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3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stateofmaine-my.sharepoint.com/personal/julie_pallozzi_maine_gov/Documents/Shared/2027 Term SO/VP Data Files for July Bids/"/>
    </mc:Choice>
  </mc:AlternateContent>
  <xr:revisionPtr revIDLastSave="26" documentId="13_ncr:1_{CA88BE97-D905-46F0-9A37-217C5E8DE375}" xr6:coauthVersionLast="47" xr6:coauthVersionMax="47" xr10:uidLastSave="{925C271F-696C-4240-B9A4-68552829A01E}"/>
  <bookViews>
    <workbookView xWindow="-27015" yWindow="1665" windowWidth="21600" windowHeight="11295" tabRatio="887" firstSheet="2" activeTab="2" xr2:uid="{00000000-000D-0000-FFFF-FFFF00000000}"/>
  </bookViews>
  <sheets>
    <sheet name="Holiday Schedule" sheetId="14" state="hidden" r:id="rId1"/>
    <sheet name="Summary" sheetId="13" r:id="rId2"/>
    <sheet name="Total_StdO_Customers" sheetId="4" r:id="rId3"/>
    <sheet name="StdO_Customers_Residential" sheetId="5" r:id="rId4"/>
    <sheet name="StdO_Customers_Small_Commercial" sheetId="6" r:id="rId5"/>
    <sheet name="StdO_Customers_Lighting" sheetId="7" r:id="rId6"/>
    <sheet name="Total_All_Customers" sheetId="9" r:id="rId7"/>
    <sheet name="All_Customers_Residential" sheetId="10" r:id="rId8"/>
    <sheet name="All_Customers_Small_Commercial" sheetId="11" r:id="rId9"/>
    <sheet name="All_Customers_Lighting" sheetId="12" r:id="rId10"/>
  </sheets>
  <definedNames>
    <definedName name="_xlnm._FilterDatabase" localSheetId="2" hidden="1">Total_StdO_Customers!$A$9:$AK$647</definedName>
    <definedName name="ID" localSheetId="9" hidden="1">"a0e190c6-d168-4195-a96d-362a6bcbd31d"</definedName>
    <definedName name="ID" localSheetId="7" hidden="1">"34293bde-71bc-4b5e-a08c-5eaf37eee888"</definedName>
    <definedName name="ID" localSheetId="8" hidden="1">"3c63aff2-88b3-4bb8-8921-8e3ea819f292"</definedName>
    <definedName name="ID" localSheetId="0" hidden="1">"f3b7f84f-1864-4d1f-aa21-7e95617f189c"</definedName>
    <definedName name="ID" localSheetId="5" hidden="1">"556e9108-e7ee-4c31-93a7-3f1dd69781f4"</definedName>
    <definedName name="ID" localSheetId="3" hidden="1">"c9922e2a-d430-43ad-a9c7-9f562e85425b"</definedName>
    <definedName name="ID" localSheetId="4" hidden="1">"338c7d34-5bdb-4e72-be4b-c1f797bcf988"</definedName>
    <definedName name="ID" localSheetId="1" hidden="1">"53805e6d-b55f-46d7-9d14-51ae07f70d08"</definedName>
    <definedName name="ID" localSheetId="6" hidden="1">"3a12ec6f-a811-47ee-9a52-2ed383677868"</definedName>
    <definedName name="ID" localSheetId="2" hidden="1">"3a5fcb49-a653-4c93-941a-301d7d624c0e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J10" i="5" l="1"/>
  <c r="AJ11" i="5"/>
  <c r="AJ12" i="5"/>
  <c r="AJ13" i="5"/>
  <c r="AJ14" i="5"/>
  <c r="AJ15" i="5"/>
  <c r="AJ16" i="5"/>
  <c r="AJ17" i="5"/>
  <c r="AJ18" i="5"/>
  <c r="AJ19" i="5"/>
  <c r="AJ20" i="5"/>
  <c r="AJ21" i="5"/>
  <c r="AJ22" i="5"/>
  <c r="AJ23" i="5"/>
  <c r="AJ24" i="5"/>
  <c r="AJ25" i="5"/>
  <c r="AJ26" i="5"/>
  <c r="AJ27" i="5"/>
  <c r="AJ28" i="5"/>
  <c r="AJ29" i="5"/>
  <c r="AJ30" i="5"/>
  <c r="AJ31" i="5"/>
  <c r="AJ32" i="5"/>
  <c r="AJ33" i="5"/>
  <c r="AJ34" i="5"/>
  <c r="AJ35" i="5"/>
  <c r="AJ36" i="5"/>
  <c r="AJ37" i="5"/>
  <c r="AJ38" i="5"/>
  <c r="AJ39" i="5"/>
  <c r="AJ40" i="5"/>
  <c r="AJ41" i="5"/>
  <c r="AJ42" i="5"/>
  <c r="AJ43" i="5"/>
  <c r="AJ44" i="5"/>
  <c r="AJ45" i="5"/>
  <c r="AJ46" i="5"/>
  <c r="AJ47" i="5"/>
  <c r="AJ48" i="5"/>
  <c r="AJ49" i="5"/>
  <c r="AJ50" i="5"/>
  <c r="AJ51" i="5"/>
  <c r="AJ52" i="5"/>
  <c r="AJ53" i="5"/>
  <c r="AJ54" i="5"/>
  <c r="AJ55" i="5"/>
  <c r="AJ56" i="5"/>
  <c r="AJ57" i="5"/>
  <c r="AJ58" i="5"/>
  <c r="AJ59" i="5"/>
  <c r="AJ60" i="5"/>
  <c r="AJ61" i="5"/>
  <c r="AJ62" i="5"/>
  <c r="AJ63" i="5"/>
  <c r="AJ64" i="5"/>
  <c r="AJ65" i="5"/>
  <c r="AJ66" i="5"/>
  <c r="AJ67" i="5"/>
  <c r="AJ68" i="5"/>
  <c r="AJ69" i="5"/>
  <c r="AJ70" i="5"/>
  <c r="AJ71" i="5"/>
  <c r="AJ72" i="5"/>
  <c r="AJ73" i="5"/>
  <c r="AJ74" i="5"/>
  <c r="AJ75" i="5"/>
  <c r="AJ76" i="5"/>
  <c r="AJ77" i="5"/>
  <c r="AJ78" i="5"/>
  <c r="AJ79" i="5"/>
  <c r="AJ80" i="5"/>
  <c r="AJ81" i="5"/>
  <c r="AJ82" i="5"/>
  <c r="AJ83" i="5"/>
  <c r="AJ84" i="5"/>
  <c r="AJ85" i="5"/>
  <c r="AJ86" i="5"/>
  <c r="AJ87" i="5"/>
  <c r="AJ88" i="5"/>
  <c r="AJ89" i="5"/>
  <c r="AJ90" i="5"/>
  <c r="AJ91" i="5"/>
  <c r="AJ92" i="5"/>
  <c r="AJ93" i="5"/>
  <c r="AJ94" i="5"/>
  <c r="AJ95" i="5"/>
  <c r="AJ96" i="5"/>
  <c r="AJ97" i="5"/>
  <c r="AJ98" i="5"/>
  <c r="AJ99" i="5"/>
  <c r="AJ100" i="5"/>
  <c r="AJ101" i="5"/>
  <c r="AJ102" i="5"/>
  <c r="AJ103" i="5"/>
  <c r="AJ104" i="5"/>
  <c r="AJ105" i="5"/>
  <c r="AJ106" i="5"/>
  <c r="AJ107" i="5"/>
  <c r="AJ108" i="5"/>
  <c r="AJ109" i="5"/>
  <c r="AJ110" i="5"/>
  <c r="AJ111" i="5"/>
  <c r="AJ112" i="5"/>
  <c r="AJ113" i="5"/>
  <c r="AJ114" i="5"/>
  <c r="AJ115" i="5"/>
  <c r="AJ116" i="5"/>
  <c r="AJ117" i="5"/>
  <c r="AJ118" i="5"/>
  <c r="AJ119" i="5"/>
  <c r="AJ120" i="5"/>
  <c r="AJ121" i="5"/>
  <c r="AJ122" i="5"/>
  <c r="AJ123" i="5"/>
  <c r="AJ124" i="5"/>
  <c r="AJ125" i="5"/>
  <c r="AJ126" i="5"/>
  <c r="AJ127" i="5"/>
  <c r="AJ128" i="5"/>
  <c r="AJ129" i="5"/>
  <c r="AJ130" i="5"/>
  <c r="AJ131" i="5"/>
  <c r="AJ132" i="5"/>
  <c r="AJ133" i="5"/>
  <c r="AJ134" i="5"/>
  <c r="AJ135" i="5"/>
  <c r="AJ136" i="5"/>
  <c r="AJ137" i="5"/>
  <c r="AJ138" i="5"/>
  <c r="AJ139" i="5"/>
  <c r="AJ140" i="5"/>
  <c r="AJ141" i="5"/>
  <c r="AJ142" i="5"/>
  <c r="AJ143" i="5"/>
  <c r="AJ144" i="5"/>
  <c r="AJ145" i="5"/>
  <c r="AJ146" i="5"/>
  <c r="AJ147" i="5"/>
  <c r="AJ148" i="5"/>
  <c r="AJ149" i="5"/>
  <c r="AJ150" i="5"/>
  <c r="AJ151" i="5"/>
  <c r="AJ152" i="5"/>
  <c r="AJ153" i="5"/>
  <c r="AJ154" i="5"/>
  <c r="AJ155" i="5"/>
  <c r="AJ156" i="5"/>
  <c r="AJ157" i="5"/>
  <c r="AJ158" i="5"/>
  <c r="AJ159" i="5"/>
  <c r="AJ160" i="5"/>
  <c r="AJ161" i="5"/>
  <c r="AJ162" i="5"/>
  <c r="AJ163" i="5"/>
  <c r="AJ164" i="5"/>
  <c r="AJ165" i="5"/>
  <c r="AJ166" i="5"/>
  <c r="AJ167" i="5"/>
  <c r="AJ168" i="5"/>
  <c r="AJ169" i="5"/>
  <c r="AJ170" i="5"/>
  <c r="AJ171" i="5"/>
  <c r="AJ172" i="5"/>
  <c r="AJ173" i="5"/>
  <c r="AJ174" i="5"/>
  <c r="AJ175" i="5"/>
  <c r="AJ176" i="5"/>
  <c r="AJ177" i="5"/>
  <c r="AJ178" i="5"/>
  <c r="AJ179" i="5"/>
  <c r="AJ180" i="5"/>
  <c r="AJ181" i="5"/>
  <c r="AJ182" i="5"/>
  <c r="AJ183" i="5"/>
  <c r="AJ184" i="5"/>
  <c r="AJ185" i="5"/>
  <c r="AJ186" i="5"/>
  <c r="AJ187" i="5"/>
  <c r="AJ188" i="5"/>
  <c r="AJ189" i="5"/>
  <c r="AJ190" i="5"/>
  <c r="AJ191" i="5"/>
  <c r="AJ192" i="5"/>
  <c r="AJ193" i="5"/>
  <c r="AJ194" i="5"/>
  <c r="AJ195" i="5"/>
  <c r="AJ196" i="5"/>
  <c r="AJ197" i="5"/>
  <c r="AJ198" i="5"/>
  <c r="AJ199" i="5"/>
  <c r="AJ200" i="5"/>
  <c r="AJ201" i="5"/>
  <c r="AJ202" i="5"/>
  <c r="AJ203" i="5"/>
  <c r="AJ204" i="5"/>
  <c r="AJ205" i="5"/>
  <c r="AJ206" i="5"/>
  <c r="AJ207" i="5"/>
  <c r="AJ208" i="5"/>
  <c r="AJ209" i="5"/>
  <c r="AJ210" i="5"/>
  <c r="AJ211" i="5"/>
  <c r="AJ212" i="5"/>
  <c r="AJ213" i="5"/>
  <c r="AJ214" i="5"/>
  <c r="AJ215" i="5"/>
  <c r="AJ216" i="5"/>
  <c r="AJ217" i="5"/>
  <c r="AJ218" i="5"/>
  <c r="AJ219" i="5"/>
  <c r="AJ220" i="5"/>
  <c r="AJ221" i="5"/>
  <c r="AJ222" i="5"/>
  <c r="AJ223" i="5"/>
  <c r="AJ224" i="5"/>
  <c r="AJ225" i="5"/>
  <c r="AJ226" i="5"/>
  <c r="AJ227" i="5"/>
  <c r="AJ228" i="5"/>
  <c r="AJ229" i="5"/>
  <c r="AJ230" i="5"/>
  <c r="AJ231" i="5"/>
  <c r="AJ232" i="5"/>
  <c r="AJ233" i="5"/>
  <c r="AJ234" i="5"/>
  <c r="AJ235" i="5"/>
  <c r="AJ236" i="5"/>
  <c r="AJ237" i="5"/>
  <c r="AJ238" i="5"/>
  <c r="AJ239" i="5"/>
  <c r="AJ240" i="5"/>
  <c r="AJ241" i="5"/>
  <c r="AJ242" i="5"/>
  <c r="AJ243" i="5"/>
  <c r="AJ244" i="5"/>
  <c r="AJ245" i="5"/>
  <c r="AJ246" i="5"/>
  <c r="AJ247" i="5"/>
  <c r="AJ248" i="5"/>
  <c r="AJ249" i="5"/>
  <c r="AJ250" i="5"/>
  <c r="AJ251" i="5"/>
  <c r="AJ252" i="5"/>
  <c r="AJ253" i="5"/>
  <c r="AJ254" i="5"/>
  <c r="AJ255" i="5"/>
  <c r="AJ256" i="5"/>
  <c r="AJ257" i="5"/>
  <c r="AJ258" i="5"/>
  <c r="AJ259" i="5"/>
  <c r="AJ260" i="5"/>
  <c r="AJ261" i="5"/>
  <c r="AJ262" i="5"/>
  <c r="AJ263" i="5"/>
  <c r="AJ264" i="5"/>
  <c r="AJ265" i="5"/>
  <c r="AJ266" i="5"/>
  <c r="AJ267" i="5"/>
  <c r="AJ268" i="5"/>
  <c r="AJ269" i="5"/>
  <c r="AJ270" i="5"/>
  <c r="AJ271" i="5"/>
  <c r="AJ272" i="5"/>
  <c r="AJ273" i="5"/>
  <c r="AJ274" i="5"/>
  <c r="AJ275" i="5"/>
  <c r="AJ276" i="5"/>
  <c r="AJ277" i="5"/>
  <c r="AJ278" i="5"/>
  <c r="AJ279" i="5"/>
  <c r="AJ280" i="5"/>
  <c r="AJ281" i="5"/>
  <c r="AJ282" i="5"/>
  <c r="AJ283" i="5"/>
  <c r="AJ284" i="5"/>
  <c r="AJ285" i="5"/>
  <c r="AJ286" i="5"/>
  <c r="AJ287" i="5"/>
  <c r="AJ288" i="5"/>
  <c r="AJ289" i="5"/>
  <c r="AJ290" i="5"/>
  <c r="AJ291" i="5"/>
  <c r="AJ292" i="5"/>
  <c r="AJ293" i="5"/>
  <c r="AJ294" i="5"/>
  <c r="AJ295" i="5"/>
  <c r="AJ296" i="5"/>
  <c r="AJ297" i="5"/>
  <c r="AJ298" i="5"/>
  <c r="AJ299" i="5"/>
  <c r="AJ300" i="5"/>
  <c r="AJ301" i="5"/>
  <c r="AJ302" i="5"/>
  <c r="AJ303" i="5"/>
  <c r="AJ304" i="5"/>
  <c r="AJ305" i="5"/>
  <c r="AJ306" i="5"/>
  <c r="AJ307" i="5"/>
  <c r="AJ308" i="5"/>
  <c r="AJ309" i="5"/>
  <c r="AJ310" i="5"/>
  <c r="AJ311" i="5"/>
  <c r="AJ312" i="5"/>
  <c r="AJ313" i="5"/>
  <c r="AJ314" i="5"/>
  <c r="AJ315" i="5"/>
  <c r="AJ316" i="5"/>
  <c r="AJ317" i="5"/>
  <c r="AJ318" i="5"/>
  <c r="AJ319" i="5"/>
  <c r="AJ320" i="5"/>
  <c r="AJ321" i="5"/>
  <c r="AJ322" i="5"/>
  <c r="AJ323" i="5"/>
  <c r="AJ324" i="5"/>
  <c r="AJ325" i="5"/>
  <c r="AJ326" i="5"/>
  <c r="AJ327" i="5"/>
  <c r="AJ328" i="5"/>
  <c r="AJ329" i="5"/>
  <c r="AJ330" i="5"/>
  <c r="AJ331" i="5"/>
  <c r="AJ332" i="5"/>
  <c r="AJ333" i="5"/>
  <c r="AJ334" i="5"/>
  <c r="AJ335" i="5"/>
  <c r="AJ336" i="5"/>
  <c r="AJ337" i="5"/>
  <c r="AJ338" i="5"/>
  <c r="AJ339" i="5"/>
  <c r="AJ340" i="5"/>
  <c r="AJ341" i="5"/>
  <c r="AJ342" i="5"/>
  <c r="AJ343" i="5"/>
  <c r="AJ344" i="5"/>
  <c r="AJ345" i="5"/>
  <c r="AJ346" i="5"/>
  <c r="AJ347" i="5"/>
  <c r="AJ348" i="5"/>
  <c r="AJ349" i="5"/>
  <c r="AJ350" i="5"/>
  <c r="AJ351" i="5"/>
  <c r="AJ352" i="5"/>
  <c r="AJ353" i="5"/>
  <c r="AJ354" i="5"/>
  <c r="AJ355" i="5"/>
  <c r="AJ356" i="5"/>
  <c r="AJ357" i="5"/>
  <c r="AJ358" i="5"/>
  <c r="AJ359" i="5"/>
  <c r="AJ360" i="5"/>
  <c r="AJ361" i="5"/>
  <c r="AJ362" i="5"/>
  <c r="AJ363" i="5"/>
  <c r="AJ364" i="5"/>
  <c r="AJ365" i="5"/>
  <c r="AJ366" i="5"/>
  <c r="AJ367" i="5"/>
  <c r="AJ368" i="5"/>
  <c r="AJ369" i="5"/>
  <c r="AJ370" i="5"/>
  <c r="AJ371" i="5"/>
  <c r="AJ372" i="5"/>
  <c r="AJ373" i="5"/>
  <c r="AJ374" i="5"/>
  <c r="AJ375" i="5"/>
  <c r="AJ376" i="5"/>
  <c r="AJ377" i="5"/>
  <c r="AJ378" i="5"/>
  <c r="AJ379" i="5"/>
  <c r="AJ380" i="5"/>
  <c r="AJ381" i="5"/>
  <c r="AJ382" i="5"/>
  <c r="AJ383" i="5"/>
  <c r="AJ384" i="5"/>
  <c r="AJ385" i="5"/>
  <c r="AJ386" i="5"/>
  <c r="AJ387" i="5"/>
  <c r="AJ388" i="5"/>
  <c r="AJ389" i="5"/>
  <c r="AJ390" i="5"/>
  <c r="AJ391" i="5"/>
  <c r="AJ392" i="5"/>
  <c r="AJ393" i="5"/>
  <c r="AJ394" i="5"/>
  <c r="AJ395" i="5"/>
  <c r="AJ396" i="5"/>
  <c r="AJ397" i="5"/>
  <c r="AJ398" i="5"/>
  <c r="AJ399" i="5"/>
  <c r="AJ400" i="5"/>
  <c r="AJ401" i="5"/>
  <c r="AJ402" i="5"/>
  <c r="AJ403" i="5"/>
  <c r="AJ404" i="5"/>
  <c r="AJ405" i="5"/>
  <c r="AJ406" i="5"/>
  <c r="AJ407" i="5"/>
  <c r="AJ408" i="5"/>
  <c r="AJ409" i="5"/>
  <c r="AJ410" i="5"/>
  <c r="AJ411" i="5"/>
  <c r="AJ412" i="5"/>
  <c r="AJ413" i="5"/>
  <c r="AJ414" i="5"/>
  <c r="AJ415" i="5"/>
  <c r="AJ416" i="5"/>
  <c r="AJ417" i="5"/>
  <c r="AJ418" i="5"/>
  <c r="AJ419" i="5"/>
  <c r="AJ420" i="5"/>
  <c r="AJ421" i="5"/>
  <c r="AJ422" i="5"/>
  <c r="AJ423" i="5"/>
  <c r="AJ424" i="5"/>
  <c r="AJ425" i="5"/>
  <c r="AJ426" i="5"/>
  <c r="AJ427" i="5"/>
  <c r="AJ428" i="5"/>
  <c r="AJ429" i="5"/>
  <c r="AJ430" i="5"/>
  <c r="AJ431" i="5"/>
  <c r="AJ432" i="5"/>
  <c r="AJ433" i="5"/>
  <c r="AJ434" i="5"/>
  <c r="AJ435" i="5"/>
  <c r="AJ436" i="5"/>
  <c r="AJ437" i="5"/>
  <c r="AJ438" i="5"/>
  <c r="AJ439" i="5"/>
  <c r="AJ440" i="5"/>
  <c r="AJ441" i="5"/>
  <c r="AJ442" i="5"/>
  <c r="AJ443" i="5"/>
  <c r="AJ444" i="5"/>
  <c r="AJ445" i="5"/>
  <c r="AJ446" i="5"/>
  <c r="AJ447" i="5"/>
  <c r="AJ448" i="5"/>
  <c r="AJ449" i="5"/>
  <c r="AJ450" i="5"/>
  <c r="AJ451" i="5"/>
  <c r="AJ452" i="5"/>
  <c r="AJ453" i="5"/>
  <c r="AJ454" i="5"/>
  <c r="AJ455" i="5"/>
  <c r="AJ456" i="5"/>
  <c r="AJ457" i="5"/>
  <c r="AJ458" i="5"/>
  <c r="AJ459" i="5"/>
  <c r="AJ460" i="5"/>
  <c r="AJ461" i="5"/>
  <c r="AJ462" i="5"/>
  <c r="AJ463" i="5"/>
  <c r="AJ464" i="5"/>
  <c r="AJ465" i="5"/>
  <c r="AJ466" i="5"/>
  <c r="AJ467" i="5"/>
  <c r="AJ468" i="5"/>
  <c r="AJ469" i="5"/>
  <c r="AJ470" i="5"/>
  <c r="AJ471" i="5"/>
  <c r="AJ472" i="5"/>
  <c r="AJ473" i="5"/>
  <c r="AJ474" i="5"/>
  <c r="AJ475" i="5"/>
  <c r="AJ476" i="5"/>
  <c r="AJ477" i="5"/>
  <c r="AJ478" i="5"/>
  <c r="AJ479" i="5"/>
  <c r="AJ480" i="5"/>
  <c r="AJ481" i="5"/>
  <c r="AJ482" i="5"/>
  <c r="AJ483" i="5"/>
  <c r="AJ484" i="5"/>
  <c r="AJ485" i="5"/>
  <c r="AJ486" i="5"/>
  <c r="AJ487" i="5"/>
  <c r="AJ488" i="5"/>
  <c r="AJ489" i="5"/>
  <c r="AJ490" i="5"/>
  <c r="AJ491" i="5"/>
  <c r="AJ492" i="5"/>
  <c r="AJ493" i="5"/>
  <c r="AJ494" i="5"/>
  <c r="AJ495" i="5"/>
  <c r="AJ496" i="5"/>
  <c r="AJ497" i="5"/>
  <c r="AJ498" i="5"/>
  <c r="AJ499" i="5"/>
  <c r="AJ500" i="5"/>
  <c r="AJ501" i="5"/>
  <c r="AJ502" i="5"/>
  <c r="AJ503" i="5"/>
  <c r="AJ504" i="5"/>
  <c r="AJ505" i="5"/>
  <c r="AJ506" i="5"/>
  <c r="AJ507" i="5"/>
  <c r="AJ508" i="5"/>
  <c r="AJ509" i="5"/>
  <c r="AJ510" i="5"/>
  <c r="AJ511" i="5"/>
  <c r="AJ512" i="5"/>
  <c r="AJ513" i="5"/>
  <c r="AJ514" i="5"/>
  <c r="AJ515" i="5"/>
  <c r="AJ516" i="5"/>
  <c r="AJ517" i="5"/>
  <c r="AJ518" i="5"/>
  <c r="AJ519" i="5"/>
  <c r="AJ520" i="5"/>
  <c r="AJ521" i="5"/>
  <c r="AJ522" i="5"/>
  <c r="AJ523" i="5"/>
  <c r="AJ524" i="5"/>
  <c r="AJ525" i="5"/>
  <c r="AJ526" i="5"/>
  <c r="AJ527" i="5"/>
  <c r="AJ528" i="5"/>
  <c r="AJ529" i="5"/>
  <c r="AJ530" i="5"/>
  <c r="AJ531" i="5"/>
  <c r="AJ532" i="5"/>
  <c r="AJ533" i="5"/>
  <c r="AJ534" i="5"/>
  <c r="AJ535" i="5"/>
  <c r="AJ536" i="5"/>
  <c r="AJ537" i="5"/>
  <c r="AJ538" i="5"/>
  <c r="AJ539" i="5"/>
  <c r="AJ540" i="5"/>
  <c r="AJ541" i="5"/>
  <c r="AJ542" i="5"/>
  <c r="AJ543" i="5"/>
  <c r="AJ544" i="5"/>
  <c r="AJ545" i="5"/>
  <c r="AJ546" i="5"/>
  <c r="AJ547" i="5"/>
  <c r="AJ548" i="5"/>
  <c r="AJ549" i="5"/>
  <c r="AJ550" i="5"/>
  <c r="AJ551" i="5"/>
  <c r="AJ552" i="5"/>
  <c r="AJ553" i="5"/>
  <c r="AJ554" i="5"/>
  <c r="AJ555" i="5"/>
  <c r="AJ556" i="5"/>
  <c r="AJ557" i="5"/>
  <c r="AJ558" i="5"/>
  <c r="AJ559" i="5"/>
  <c r="AJ560" i="5"/>
  <c r="AK560" i="5"/>
  <c r="AJ561" i="5"/>
  <c r="AK561" i="5"/>
  <c r="AJ562" i="5"/>
  <c r="AK562" i="5"/>
  <c r="AJ563" i="5"/>
  <c r="AK563" i="5"/>
  <c r="AJ564" i="5"/>
  <c r="AK564" i="5"/>
  <c r="AJ565" i="5"/>
  <c r="AK565" i="5"/>
  <c r="AJ566" i="5"/>
  <c r="AK566" i="5"/>
  <c r="AJ567" i="5"/>
  <c r="AK567" i="5"/>
  <c r="AJ568" i="5"/>
  <c r="AK568" i="5"/>
  <c r="AJ569" i="5"/>
  <c r="AK569" i="5"/>
  <c r="AJ570" i="5"/>
  <c r="AK570" i="5"/>
  <c r="AJ571" i="5"/>
  <c r="AK571" i="5"/>
  <c r="AJ572" i="5"/>
  <c r="AK572" i="5"/>
  <c r="AJ573" i="5"/>
  <c r="AK573" i="5"/>
  <c r="AJ574" i="5"/>
  <c r="AK574" i="5"/>
  <c r="AJ575" i="5"/>
  <c r="AK575" i="5"/>
  <c r="AJ576" i="5"/>
  <c r="AK576" i="5"/>
  <c r="AJ577" i="5"/>
  <c r="AK577" i="5"/>
  <c r="AJ578" i="5"/>
  <c r="AK578" i="5"/>
  <c r="AJ579" i="5"/>
  <c r="AK579" i="5"/>
  <c r="AJ580" i="5"/>
  <c r="AK580" i="5"/>
  <c r="AJ581" i="5"/>
  <c r="AK581" i="5"/>
  <c r="AJ582" i="5"/>
  <c r="AK582" i="5"/>
  <c r="AJ583" i="5"/>
  <c r="AK583" i="5"/>
  <c r="AJ584" i="5"/>
  <c r="AK584" i="5"/>
  <c r="AJ585" i="5"/>
  <c r="AK585" i="5"/>
  <c r="AJ586" i="5"/>
  <c r="AK586" i="5"/>
  <c r="AJ587" i="5"/>
  <c r="AK587" i="5"/>
  <c r="AJ588" i="5"/>
  <c r="AK588" i="5"/>
  <c r="AJ589" i="5"/>
  <c r="AK589" i="5"/>
  <c r="AJ590" i="5"/>
  <c r="AK590" i="5"/>
  <c r="AJ591" i="5"/>
  <c r="AK591" i="5"/>
  <c r="AJ592" i="5"/>
  <c r="AK592" i="5"/>
  <c r="AJ593" i="5"/>
  <c r="AK593" i="5"/>
  <c r="AJ594" i="5"/>
  <c r="AK594" i="5"/>
  <c r="AJ595" i="5"/>
  <c r="AK595" i="5"/>
  <c r="AJ596" i="5"/>
  <c r="AK596" i="5"/>
  <c r="AJ597" i="5"/>
  <c r="AK597" i="5"/>
  <c r="AJ598" i="5"/>
  <c r="AK598" i="5"/>
  <c r="AJ599" i="5"/>
  <c r="AK599" i="5"/>
  <c r="AJ600" i="5"/>
  <c r="AK600" i="5"/>
  <c r="AJ601" i="5"/>
  <c r="AK601" i="5"/>
  <c r="AJ602" i="5"/>
  <c r="AK602" i="5"/>
  <c r="AJ603" i="5"/>
  <c r="AK603" i="5"/>
  <c r="AJ604" i="5"/>
  <c r="AK604" i="5"/>
  <c r="AJ605" i="5"/>
  <c r="AK605" i="5"/>
  <c r="AJ606" i="5"/>
  <c r="AK606" i="5"/>
  <c r="AJ607" i="5"/>
  <c r="AK607" i="5"/>
  <c r="AJ608" i="5"/>
  <c r="AK608" i="5"/>
  <c r="AJ609" i="5"/>
  <c r="AK609" i="5"/>
  <c r="AJ610" i="5"/>
  <c r="AK610" i="5"/>
  <c r="AJ611" i="5"/>
  <c r="AK611" i="5"/>
  <c r="AJ612" i="5"/>
  <c r="AK612" i="5"/>
  <c r="AJ613" i="5"/>
  <c r="AK613" i="5"/>
  <c r="AJ614" i="5"/>
  <c r="AK614" i="5"/>
  <c r="AJ615" i="5"/>
  <c r="AK615" i="5"/>
  <c r="AJ616" i="5"/>
  <c r="AK616" i="5"/>
  <c r="AJ617" i="5"/>
  <c r="AK617" i="5"/>
  <c r="AJ618" i="5"/>
  <c r="AK618" i="5"/>
  <c r="AJ619" i="5"/>
  <c r="AK619" i="5"/>
  <c r="AJ620" i="5"/>
  <c r="AK620" i="5"/>
  <c r="AJ621" i="5"/>
  <c r="AK621" i="5"/>
  <c r="AJ622" i="5"/>
  <c r="AK622" i="5"/>
  <c r="AJ623" i="5"/>
  <c r="AK623" i="5"/>
  <c r="AJ624" i="5"/>
  <c r="AK624" i="5"/>
  <c r="AJ625" i="5"/>
  <c r="AK625" i="5"/>
  <c r="AJ626" i="5"/>
  <c r="AK626" i="5"/>
  <c r="AJ627" i="5"/>
  <c r="AK627" i="5"/>
  <c r="AJ628" i="5"/>
  <c r="AK628" i="5"/>
  <c r="AJ629" i="5"/>
  <c r="AK629" i="5"/>
  <c r="AJ630" i="5"/>
  <c r="AK630" i="5"/>
  <c r="AJ631" i="5"/>
  <c r="AK631" i="5"/>
  <c r="AJ632" i="5"/>
  <c r="AK632" i="5"/>
  <c r="AJ633" i="5"/>
  <c r="AK633" i="5"/>
  <c r="AJ634" i="5"/>
  <c r="AK634" i="5"/>
  <c r="AJ635" i="5"/>
  <c r="AK635" i="5"/>
  <c r="AJ636" i="5"/>
  <c r="AK636" i="5"/>
  <c r="AJ637" i="5"/>
  <c r="AK637" i="5"/>
  <c r="AJ638" i="5"/>
  <c r="AK638" i="5"/>
  <c r="AJ639" i="5"/>
  <c r="AK639" i="5"/>
  <c r="AJ640" i="5"/>
  <c r="AK640" i="5"/>
  <c r="AJ641" i="5"/>
  <c r="AK641" i="5"/>
  <c r="AJ642" i="5"/>
  <c r="AK642" i="5"/>
  <c r="AJ643" i="5"/>
  <c r="AK643" i="5"/>
  <c r="AJ644" i="5"/>
  <c r="AK644" i="5"/>
  <c r="AJ645" i="5"/>
  <c r="AK645" i="5"/>
  <c r="AJ646" i="5"/>
  <c r="AK646" i="5"/>
  <c r="AG10" i="5"/>
  <c r="AH10" i="5"/>
  <c r="AG11" i="5"/>
  <c r="AH11" i="5"/>
  <c r="AG12" i="5"/>
  <c r="AH12" i="5"/>
  <c r="AG13" i="5"/>
  <c r="AH13" i="5"/>
  <c r="AG14" i="5"/>
  <c r="AH14" i="5"/>
  <c r="AG15" i="5"/>
  <c r="AH15" i="5"/>
  <c r="AG16" i="5"/>
  <c r="AH16" i="5"/>
  <c r="AG17" i="5"/>
  <c r="AH17" i="5"/>
  <c r="AG18" i="5"/>
  <c r="AH18" i="5"/>
  <c r="AG19" i="5"/>
  <c r="AH19" i="5"/>
  <c r="AG20" i="5"/>
  <c r="AH20" i="5"/>
  <c r="AG21" i="5"/>
  <c r="AH21" i="5"/>
  <c r="AG22" i="5"/>
  <c r="AH22" i="5"/>
  <c r="AG23" i="5"/>
  <c r="AH23" i="5"/>
  <c r="AG24" i="5"/>
  <c r="AH24" i="5"/>
  <c r="AG25" i="5"/>
  <c r="AH25" i="5"/>
  <c r="AG26" i="5"/>
  <c r="AH26" i="5"/>
  <c r="AG27" i="5"/>
  <c r="AH27" i="5"/>
  <c r="AG28" i="5"/>
  <c r="AH28" i="5"/>
  <c r="AG29" i="5"/>
  <c r="AH29" i="5"/>
  <c r="AG30" i="5"/>
  <c r="AH30" i="5"/>
  <c r="AG31" i="5"/>
  <c r="AH31" i="5"/>
  <c r="AG32" i="5"/>
  <c r="AH32" i="5"/>
  <c r="AG33" i="5"/>
  <c r="AH33" i="5"/>
  <c r="AG34" i="5"/>
  <c r="AH34" i="5"/>
  <c r="AG35" i="5"/>
  <c r="AH35" i="5"/>
  <c r="AG36" i="5"/>
  <c r="AH36" i="5"/>
  <c r="AG37" i="5"/>
  <c r="AH37" i="5"/>
  <c r="AG38" i="5"/>
  <c r="AH38" i="5"/>
  <c r="AG39" i="5"/>
  <c r="AH39" i="5"/>
  <c r="AG40" i="5"/>
  <c r="AH40" i="5"/>
  <c r="AG41" i="5"/>
  <c r="AH41" i="5"/>
  <c r="AG42" i="5"/>
  <c r="AH42" i="5"/>
  <c r="AG43" i="5"/>
  <c r="AH43" i="5"/>
  <c r="AG44" i="5"/>
  <c r="AH44" i="5"/>
  <c r="AG45" i="5"/>
  <c r="AH45" i="5"/>
  <c r="AG46" i="5"/>
  <c r="AH46" i="5"/>
  <c r="AG47" i="5"/>
  <c r="AH47" i="5"/>
  <c r="AG48" i="5"/>
  <c r="AH48" i="5"/>
  <c r="AG49" i="5"/>
  <c r="AH49" i="5"/>
  <c r="AG50" i="5"/>
  <c r="AH50" i="5"/>
  <c r="AG51" i="5"/>
  <c r="AH51" i="5"/>
  <c r="AG52" i="5"/>
  <c r="AH52" i="5"/>
  <c r="AG53" i="5"/>
  <c r="AH53" i="5"/>
  <c r="AG54" i="5"/>
  <c r="AH54" i="5"/>
  <c r="AG55" i="5"/>
  <c r="AH55" i="5"/>
  <c r="AG56" i="5"/>
  <c r="AH56" i="5"/>
  <c r="AG57" i="5"/>
  <c r="AH57" i="5"/>
  <c r="AG58" i="5"/>
  <c r="AH58" i="5"/>
  <c r="AG59" i="5"/>
  <c r="AH59" i="5"/>
  <c r="AG60" i="5"/>
  <c r="AH60" i="5"/>
  <c r="AG61" i="5"/>
  <c r="AH61" i="5"/>
  <c r="AG62" i="5"/>
  <c r="AH62" i="5"/>
  <c r="AG63" i="5"/>
  <c r="AH63" i="5"/>
  <c r="AG64" i="5"/>
  <c r="AH64" i="5"/>
  <c r="AG65" i="5"/>
  <c r="AH65" i="5"/>
  <c r="AG66" i="5"/>
  <c r="AH66" i="5"/>
  <c r="AG67" i="5"/>
  <c r="AH67" i="5"/>
  <c r="AG68" i="5"/>
  <c r="AH68" i="5"/>
  <c r="AG69" i="5"/>
  <c r="AH69" i="5"/>
  <c r="AG70" i="5"/>
  <c r="AH70" i="5"/>
  <c r="AG71" i="5"/>
  <c r="AH71" i="5"/>
  <c r="AG72" i="5"/>
  <c r="AH72" i="5"/>
  <c r="AG73" i="5"/>
  <c r="AH73" i="5"/>
  <c r="AG74" i="5"/>
  <c r="AH74" i="5"/>
  <c r="AG75" i="5"/>
  <c r="AH75" i="5"/>
  <c r="AG76" i="5"/>
  <c r="AH76" i="5"/>
  <c r="AG77" i="5"/>
  <c r="AH77" i="5"/>
  <c r="AG78" i="5"/>
  <c r="AH78" i="5"/>
  <c r="AG79" i="5"/>
  <c r="AH79" i="5"/>
  <c r="AG80" i="5"/>
  <c r="AH80" i="5"/>
  <c r="AG81" i="5"/>
  <c r="AH81" i="5"/>
  <c r="AG82" i="5"/>
  <c r="AH82" i="5"/>
  <c r="AG83" i="5"/>
  <c r="AH83" i="5"/>
  <c r="AG84" i="5"/>
  <c r="AH84" i="5"/>
  <c r="AG85" i="5"/>
  <c r="AH85" i="5"/>
  <c r="AG86" i="5"/>
  <c r="AH86" i="5"/>
  <c r="AG87" i="5"/>
  <c r="AH87" i="5"/>
  <c r="AG88" i="5"/>
  <c r="AH88" i="5"/>
  <c r="AG89" i="5"/>
  <c r="AH89" i="5"/>
  <c r="AG90" i="5"/>
  <c r="AH90" i="5"/>
  <c r="AG91" i="5"/>
  <c r="AH91" i="5"/>
  <c r="AG92" i="5"/>
  <c r="AH92" i="5"/>
  <c r="AG93" i="5"/>
  <c r="AH93" i="5"/>
  <c r="AG94" i="5"/>
  <c r="AH94" i="5"/>
  <c r="AG95" i="5"/>
  <c r="AH95" i="5"/>
  <c r="AG96" i="5"/>
  <c r="AH96" i="5"/>
  <c r="AG97" i="5"/>
  <c r="AH97" i="5"/>
  <c r="AG98" i="5"/>
  <c r="AH98" i="5"/>
  <c r="AG99" i="5"/>
  <c r="AH99" i="5"/>
  <c r="AG100" i="5"/>
  <c r="AH100" i="5"/>
  <c r="AG101" i="5"/>
  <c r="AH101" i="5"/>
  <c r="AG102" i="5"/>
  <c r="AH102" i="5"/>
  <c r="AG103" i="5"/>
  <c r="AH103" i="5"/>
  <c r="AG104" i="5"/>
  <c r="AH104" i="5"/>
  <c r="AG105" i="5"/>
  <c r="AH105" i="5"/>
  <c r="AG106" i="5"/>
  <c r="AH106" i="5"/>
  <c r="AG107" i="5"/>
  <c r="AH107" i="5"/>
  <c r="AG108" i="5"/>
  <c r="AH108" i="5"/>
  <c r="AG109" i="5"/>
  <c r="AH109" i="5"/>
  <c r="AG110" i="5"/>
  <c r="AH110" i="5"/>
  <c r="AG111" i="5"/>
  <c r="AH111" i="5"/>
  <c r="AG112" i="5"/>
  <c r="AH112" i="5"/>
  <c r="AG113" i="5"/>
  <c r="AH113" i="5"/>
  <c r="AG114" i="5"/>
  <c r="AH114" i="5"/>
  <c r="AG115" i="5"/>
  <c r="AH115" i="5"/>
  <c r="AG116" i="5"/>
  <c r="AH116" i="5"/>
  <c r="AG117" i="5"/>
  <c r="AH117" i="5"/>
  <c r="AG118" i="5"/>
  <c r="AH118" i="5"/>
  <c r="AG119" i="5"/>
  <c r="AH119" i="5"/>
  <c r="AG120" i="5"/>
  <c r="AH120" i="5"/>
  <c r="AG121" i="5"/>
  <c r="AH121" i="5"/>
  <c r="AG122" i="5"/>
  <c r="AH122" i="5"/>
  <c r="AG123" i="5"/>
  <c r="AH123" i="5"/>
  <c r="AG124" i="5"/>
  <c r="AH124" i="5"/>
  <c r="AG125" i="5"/>
  <c r="AH125" i="5"/>
  <c r="AG126" i="5"/>
  <c r="AH126" i="5"/>
  <c r="AG127" i="5"/>
  <c r="AH127" i="5"/>
  <c r="AG128" i="5"/>
  <c r="AH128" i="5"/>
  <c r="AG129" i="5"/>
  <c r="AH129" i="5"/>
  <c r="AG130" i="5"/>
  <c r="AH130" i="5"/>
  <c r="AG131" i="5"/>
  <c r="AH131" i="5"/>
  <c r="AG132" i="5"/>
  <c r="AH132" i="5"/>
  <c r="AG133" i="5"/>
  <c r="AH133" i="5"/>
  <c r="AG134" i="5"/>
  <c r="AH134" i="5"/>
  <c r="AG135" i="5"/>
  <c r="AH135" i="5"/>
  <c r="AG136" i="5"/>
  <c r="AH136" i="5"/>
  <c r="AG137" i="5"/>
  <c r="AH137" i="5"/>
  <c r="AG138" i="5"/>
  <c r="AH138" i="5"/>
  <c r="AG139" i="5"/>
  <c r="AH139" i="5"/>
  <c r="AG140" i="5"/>
  <c r="AH140" i="5"/>
  <c r="AG141" i="5"/>
  <c r="AH141" i="5"/>
  <c r="AG142" i="5"/>
  <c r="AH142" i="5"/>
  <c r="AG143" i="5"/>
  <c r="AH143" i="5"/>
  <c r="AG144" i="5"/>
  <c r="AH144" i="5"/>
  <c r="AG145" i="5"/>
  <c r="AH145" i="5"/>
  <c r="AG146" i="5"/>
  <c r="AH146" i="5"/>
  <c r="AG147" i="5"/>
  <c r="AH147" i="5"/>
  <c r="AG148" i="5"/>
  <c r="AH148" i="5"/>
  <c r="AG149" i="5"/>
  <c r="AH149" i="5"/>
  <c r="AG150" i="5"/>
  <c r="AH150" i="5"/>
  <c r="AG151" i="5"/>
  <c r="AH151" i="5"/>
  <c r="AG152" i="5"/>
  <c r="AH152" i="5"/>
  <c r="AG153" i="5"/>
  <c r="AH153" i="5"/>
  <c r="AG154" i="5"/>
  <c r="AH154" i="5"/>
  <c r="AG155" i="5"/>
  <c r="AH155" i="5"/>
  <c r="AG156" i="5"/>
  <c r="AH156" i="5"/>
  <c r="AG157" i="5"/>
  <c r="AH157" i="5"/>
  <c r="AG158" i="5"/>
  <c r="AH158" i="5"/>
  <c r="AG159" i="5"/>
  <c r="AH159" i="5"/>
  <c r="AG160" i="5"/>
  <c r="AH160" i="5"/>
  <c r="AG161" i="5"/>
  <c r="AH161" i="5"/>
  <c r="AG162" i="5"/>
  <c r="AH162" i="5"/>
  <c r="AG163" i="5"/>
  <c r="AH163" i="5"/>
  <c r="AG164" i="5"/>
  <c r="AH164" i="5"/>
  <c r="AG165" i="5"/>
  <c r="AH165" i="5"/>
  <c r="AG166" i="5"/>
  <c r="AH166" i="5"/>
  <c r="AG167" i="5"/>
  <c r="AH167" i="5"/>
  <c r="AG168" i="5"/>
  <c r="AH168" i="5"/>
  <c r="AG169" i="5"/>
  <c r="AH169" i="5"/>
  <c r="AG170" i="5"/>
  <c r="AH170" i="5"/>
  <c r="AG171" i="5"/>
  <c r="AH171" i="5"/>
  <c r="AG172" i="5"/>
  <c r="AH172" i="5"/>
  <c r="AG173" i="5"/>
  <c r="AH173" i="5"/>
  <c r="AG174" i="5"/>
  <c r="AH174" i="5"/>
  <c r="AG175" i="5"/>
  <c r="AH175" i="5"/>
  <c r="AG176" i="5"/>
  <c r="AH176" i="5"/>
  <c r="AG177" i="5"/>
  <c r="AH177" i="5"/>
  <c r="AG178" i="5"/>
  <c r="AH178" i="5"/>
  <c r="AG179" i="5"/>
  <c r="AH179" i="5"/>
  <c r="AG180" i="5"/>
  <c r="AH180" i="5"/>
  <c r="AG181" i="5"/>
  <c r="AH181" i="5"/>
  <c r="AG182" i="5"/>
  <c r="AH182" i="5"/>
  <c r="AG183" i="5"/>
  <c r="AH183" i="5"/>
  <c r="AG184" i="5"/>
  <c r="AH184" i="5"/>
  <c r="AG185" i="5"/>
  <c r="AH185" i="5"/>
  <c r="AG186" i="5"/>
  <c r="AH186" i="5"/>
  <c r="AG187" i="5"/>
  <c r="AH187" i="5"/>
  <c r="AG188" i="5"/>
  <c r="AH188" i="5"/>
  <c r="AG189" i="5"/>
  <c r="AH189" i="5"/>
  <c r="AG190" i="5"/>
  <c r="AH190" i="5"/>
  <c r="AG191" i="5"/>
  <c r="AH191" i="5"/>
  <c r="AG192" i="5"/>
  <c r="AH192" i="5"/>
  <c r="AG193" i="5"/>
  <c r="AH193" i="5"/>
  <c r="AG194" i="5"/>
  <c r="AH194" i="5"/>
  <c r="AG195" i="5"/>
  <c r="AH195" i="5"/>
  <c r="AG196" i="5"/>
  <c r="AH196" i="5"/>
  <c r="AG197" i="5"/>
  <c r="AH197" i="5"/>
  <c r="AG198" i="5"/>
  <c r="AH198" i="5"/>
  <c r="AG199" i="5"/>
  <c r="AH199" i="5"/>
  <c r="AG200" i="5"/>
  <c r="AH200" i="5"/>
  <c r="AG201" i="5"/>
  <c r="AH201" i="5"/>
  <c r="AG202" i="5"/>
  <c r="AH202" i="5"/>
  <c r="AG203" i="5"/>
  <c r="AH203" i="5"/>
  <c r="AG204" i="5"/>
  <c r="AH204" i="5"/>
  <c r="AG205" i="5"/>
  <c r="AH205" i="5"/>
  <c r="AG206" i="5"/>
  <c r="AH206" i="5"/>
  <c r="AG207" i="5"/>
  <c r="AH207" i="5"/>
  <c r="AG208" i="5"/>
  <c r="AH208" i="5"/>
  <c r="AG209" i="5"/>
  <c r="AH209" i="5"/>
  <c r="AG210" i="5"/>
  <c r="AH210" i="5"/>
  <c r="AG211" i="5"/>
  <c r="AH211" i="5"/>
  <c r="AG212" i="5"/>
  <c r="AH212" i="5"/>
  <c r="AG213" i="5"/>
  <c r="AH213" i="5"/>
  <c r="AG214" i="5"/>
  <c r="AH214" i="5"/>
  <c r="AG215" i="5"/>
  <c r="AH215" i="5"/>
  <c r="AG216" i="5"/>
  <c r="AH216" i="5"/>
  <c r="AG217" i="5"/>
  <c r="AH217" i="5"/>
  <c r="AG218" i="5"/>
  <c r="AH218" i="5"/>
  <c r="AG219" i="5"/>
  <c r="AH219" i="5"/>
  <c r="AG220" i="5"/>
  <c r="AH220" i="5"/>
  <c r="AG221" i="5"/>
  <c r="AH221" i="5"/>
  <c r="AG222" i="5"/>
  <c r="AH222" i="5"/>
  <c r="AG223" i="5"/>
  <c r="AH223" i="5"/>
  <c r="AG224" i="5"/>
  <c r="AH224" i="5"/>
  <c r="AG225" i="5"/>
  <c r="AH225" i="5"/>
  <c r="AG226" i="5"/>
  <c r="AH226" i="5"/>
  <c r="AG227" i="5"/>
  <c r="AH227" i="5"/>
  <c r="AG228" i="5"/>
  <c r="AH228" i="5"/>
  <c r="AG229" i="5"/>
  <c r="AH229" i="5"/>
  <c r="AG230" i="5"/>
  <c r="AH230" i="5"/>
  <c r="AG231" i="5"/>
  <c r="AH231" i="5"/>
  <c r="AG232" i="5"/>
  <c r="AH232" i="5"/>
  <c r="AG233" i="5"/>
  <c r="AH233" i="5"/>
  <c r="AG234" i="5"/>
  <c r="AH234" i="5"/>
  <c r="AG235" i="5"/>
  <c r="AH235" i="5"/>
  <c r="AG236" i="5"/>
  <c r="AH236" i="5"/>
  <c r="AG237" i="5"/>
  <c r="AH237" i="5"/>
  <c r="AG238" i="5"/>
  <c r="AH238" i="5"/>
  <c r="AG239" i="5"/>
  <c r="AH239" i="5"/>
  <c r="AG240" i="5"/>
  <c r="AH240" i="5"/>
  <c r="AG241" i="5"/>
  <c r="AH241" i="5"/>
  <c r="AG242" i="5"/>
  <c r="AH242" i="5"/>
  <c r="AG243" i="5"/>
  <c r="AH243" i="5"/>
  <c r="AG244" i="5"/>
  <c r="AH244" i="5"/>
  <c r="AG245" i="5"/>
  <c r="AH245" i="5"/>
  <c r="AG246" i="5"/>
  <c r="AH246" i="5"/>
  <c r="AG247" i="5"/>
  <c r="AH247" i="5"/>
  <c r="AG248" i="5"/>
  <c r="AH248" i="5"/>
  <c r="AG249" i="5"/>
  <c r="AH249" i="5"/>
  <c r="AG250" i="5"/>
  <c r="AH250" i="5"/>
  <c r="AG251" i="5"/>
  <c r="AH251" i="5"/>
  <c r="AG252" i="5"/>
  <c r="AH252" i="5"/>
  <c r="AG253" i="5"/>
  <c r="AH253" i="5"/>
  <c r="AG254" i="5"/>
  <c r="AH254" i="5"/>
  <c r="AG255" i="5"/>
  <c r="AH255" i="5"/>
  <c r="AG256" i="5"/>
  <c r="AH256" i="5"/>
  <c r="AG257" i="5"/>
  <c r="AH257" i="5"/>
  <c r="AG258" i="5"/>
  <c r="AH258" i="5"/>
  <c r="AG259" i="5"/>
  <c r="AH259" i="5"/>
  <c r="AG260" i="5"/>
  <c r="AH260" i="5"/>
  <c r="AG261" i="5"/>
  <c r="AH261" i="5"/>
  <c r="AG262" i="5"/>
  <c r="AH262" i="5"/>
  <c r="AG263" i="5"/>
  <c r="AH263" i="5"/>
  <c r="AG264" i="5"/>
  <c r="AH264" i="5"/>
  <c r="AG265" i="5"/>
  <c r="AH265" i="5"/>
  <c r="AG266" i="5"/>
  <c r="AH266" i="5"/>
  <c r="AG267" i="5"/>
  <c r="AH267" i="5"/>
  <c r="AG268" i="5"/>
  <c r="AH268" i="5"/>
  <c r="AG269" i="5"/>
  <c r="AH269" i="5"/>
  <c r="AG270" i="5"/>
  <c r="AH270" i="5"/>
  <c r="AG271" i="5"/>
  <c r="AH271" i="5"/>
  <c r="AG272" i="5"/>
  <c r="AH272" i="5"/>
  <c r="AG273" i="5"/>
  <c r="AH273" i="5"/>
  <c r="AG274" i="5"/>
  <c r="AH274" i="5"/>
  <c r="AG275" i="5"/>
  <c r="AH275" i="5"/>
  <c r="AG276" i="5"/>
  <c r="AH276" i="5"/>
  <c r="AG277" i="5"/>
  <c r="AH277" i="5"/>
  <c r="AG278" i="5"/>
  <c r="AH278" i="5"/>
  <c r="AG279" i="5"/>
  <c r="AH279" i="5"/>
  <c r="AG280" i="5"/>
  <c r="AH280" i="5"/>
  <c r="AG281" i="5"/>
  <c r="AH281" i="5"/>
  <c r="AG282" i="5"/>
  <c r="AH282" i="5"/>
  <c r="AG283" i="5"/>
  <c r="AH283" i="5"/>
  <c r="AG284" i="5"/>
  <c r="AH284" i="5"/>
  <c r="AG285" i="5"/>
  <c r="AH285" i="5"/>
  <c r="AG286" i="5"/>
  <c r="AH286" i="5"/>
  <c r="AG287" i="5"/>
  <c r="AH287" i="5"/>
  <c r="AG288" i="5"/>
  <c r="AH288" i="5"/>
  <c r="AG289" i="5"/>
  <c r="AH289" i="5"/>
  <c r="AG290" i="5"/>
  <c r="AH290" i="5"/>
  <c r="AG291" i="5"/>
  <c r="AH291" i="5"/>
  <c r="AG292" i="5"/>
  <c r="AH292" i="5"/>
  <c r="AG293" i="5"/>
  <c r="AH293" i="5"/>
  <c r="AG294" i="5"/>
  <c r="AH294" i="5"/>
  <c r="AG295" i="5"/>
  <c r="AH295" i="5"/>
  <c r="AG296" i="5"/>
  <c r="AH296" i="5"/>
  <c r="AG297" i="5"/>
  <c r="AH297" i="5"/>
  <c r="AG298" i="5"/>
  <c r="AH298" i="5"/>
  <c r="AG299" i="5"/>
  <c r="AH299" i="5"/>
  <c r="AG300" i="5"/>
  <c r="AH300" i="5"/>
  <c r="AG301" i="5"/>
  <c r="AH301" i="5"/>
  <c r="AG302" i="5"/>
  <c r="AH302" i="5"/>
  <c r="AG303" i="5"/>
  <c r="AH303" i="5"/>
  <c r="AG304" i="5"/>
  <c r="AH304" i="5"/>
  <c r="AG305" i="5"/>
  <c r="AH305" i="5"/>
  <c r="AG306" i="5"/>
  <c r="AH306" i="5"/>
  <c r="AG307" i="5"/>
  <c r="AH307" i="5"/>
  <c r="AG308" i="5"/>
  <c r="AH308" i="5"/>
  <c r="AG309" i="5"/>
  <c r="AH309" i="5"/>
  <c r="AG310" i="5"/>
  <c r="AH310" i="5"/>
  <c r="AG311" i="5"/>
  <c r="AH311" i="5"/>
  <c r="AG312" i="5"/>
  <c r="AH312" i="5"/>
  <c r="AG313" i="5"/>
  <c r="AH313" i="5"/>
  <c r="AG314" i="5"/>
  <c r="AH314" i="5"/>
  <c r="AG315" i="5"/>
  <c r="AH315" i="5"/>
  <c r="AG316" i="5"/>
  <c r="AH316" i="5"/>
  <c r="AG317" i="5"/>
  <c r="AH317" i="5"/>
  <c r="AG318" i="5"/>
  <c r="AH318" i="5"/>
  <c r="AG319" i="5"/>
  <c r="AH319" i="5"/>
  <c r="AG320" i="5"/>
  <c r="AH320" i="5"/>
  <c r="AG321" i="5"/>
  <c r="AH321" i="5"/>
  <c r="AG322" i="5"/>
  <c r="AH322" i="5"/>
  <c r="AG323" i="5"/>
  <c r="AH323" i="5"/>
  <c r="AG324" i="5"/>
  <c r="AH324" i="5"/>
  <c r="AG325" i="5"/>
  <c r="AH325" i="5"/>
  <c r="AG326" i="5"/>
  <c r="AH326" i="5"/>
  <c r="AG327" i="5"/>
  <c r="AH327" i="5"/>
  <c r="AG328" i="5"/>
  <c r="AH328" i="5"/>
  <c r="AG329" i="5"/>
  <c r="AH329" i="5"/>
  <c r="AG330" i="5"/>
  <c r="AH330" i="5"/>
  <c r="AG331" i="5"/>
  <c r="AH331" i="5"/>
  <c r="AG332" i="5"/>
  <c r="AH332" i="5"/>
  <c r="AG333" i="5"/>
  <c r="AH333" i="5"/>
  <c r="AG334" i="5"/>
  <c r="AH334" i="5"/>
  <c r="AG335" i="5"/>
  <c r="AH335" i="5"/>
  <c r="AG336" i="5"/>
  <c r="AH336" i="5"/>
  <c r="AG337" i="5"/>
  <c r="AH337" i="5"/>
  <c r="AG338" i="5"/>
  <c r="AH338" i="5"/>
  <c r="AG339" i="5"/>
  <c r="AH339" i="5"/>
  <c r="AG340" i="5"/>
  <c r="AH340" i="5"/>
  <c r="AG341" i="5"/>
  <c r="AH341" i="5"/>
  <c r="AG342" i="5"/>
  <c r="AH342" i="5"/>
  <c r="AG343" i="5"/>
  <c r="AH343" i="5"/>
  <c r="AG344" i="5"/>
  <c r="AH344" i="5"/>
  <c r="AG345" i="5"/>
  <c r="AH345" i="5"/>
  <c r="AG346" i="5"/>
  <c r="AH346" i="5"/>
  <c r="AG347" i="5"/>
  <c r="AH347" i="5"/>
  <c r="AG348" i="5"/>
  <c r="AH348" i="5"/>
  <c r="AG349" i="5"/>
  <c r="AH349" i="5"/>
  <c r="AG350" i="5"/>
  <c r="AH350" i="5"/>
  <c r="AG351" i="5"/>
  <c r="AH351" i="5"/>
  <c r="AG352" i="5"/>
  <c r="AH352" i="5"/>
  <c r="AG353" i="5"/>
  <c r="AH353" i="5"/>
  <c r="AG354" i="5"/>
  <c r="AH354" i="5"/>
  <c r="AG355" i="5"/>
  <c r="AH355" i="5"/>
  <c r="AG356" i="5"/>
  <c r="AH356" i="5"/>
  <c r="AG357" i="5"/>
  <c r="AH357" i="5"/>
  <c r="AG358" i="5"/>
  <c r="AH358" i="5"/>
  <c r="AG359" i="5"/>
  <c r="AH359" i="5"/>
  <c r="AG360" i="5"/>
  <c r="AH360" i="5"/>
  <c r="AG361" i="5"/>
  <c r="AH361" i="5"/>
  <c r="AG362" i="5"/>
  <c r="AH362" i="5"/>
  <c r="AG363" i="5"/>
  <c r="AH363" i="5"/>
  <c r="AG364" i="5"/>
  <c r="AH364" i="5"/>
  <c r="AG365" i="5"/>
  <c r="AH365" i="5"/>
  <c r="AG366" i="5"/>
  <c r="AH366" i="5"/>
  <c r="AG367" i="5"/>
  <c r="AH367" i="5"/>
  <c r="AG368" i="5"/>
  <c r="AH368" i="5"/>
  <c r="AG369" i="5"/>
  <c r="AH369" i="5"/>
  <c r="AG370" i="5"/>
  <c r="AH370" i="5"/>
  <c r="AG371" i="5"/>
  <c r="AH371" i="5"/>
  <c r="AG372" i="5"/>
  <c r="AH372" i="5"/>
  <c r="AG373" i="5"/>
  <c r="AH373" i="5"/>
  <c r="AG374" i="5"/>
  <c r="AH374" i="5"/>
  <c r="AG375" i="5"/>
  <c r="AH375" i="5"/>
  <c r="AG376" i="5"/>
  <c r="AH376" i="5"/>
  <c r="AG377" i="5"/>
  <c r="AH377" i="5"/>
  <c r="AG378" i="5"/>
  <c r="AH378" i="5"/>
  <c r="AG379" i="5"/>
  <c r="AH379" i="5"/>
  <c r="AG380" i="5"/>
  <c r="AH380" i="5"/>
  <c r="AG381" i="5"/>
  <c r="AH381" i="5"/>
  <c r="AG382" i="5"/>
  <c r="AH382" i="5"/>
  <c r="AG383" i="5"/>
  <c r="AH383" i="5"/>
  <c r="AG384" i="5"/>
  <c r="AH384" i="5"/>
  <c r="AG385" i="5"/>
  <c r="AH385" i="5"/>
  <c r="AG386" i="5"/>
  <c r="AH386" i="5"/>
  <c r="AG387" i="5"/>
  <c r="AH387" i="5"/>
  <c r="AG388" i="5"/>
  <c r="AH388" i="5"/>
  <c r="AG389" i="5"/>
  <c r="AH389" i="5"/>
  <c r="AG390" i="5"/>
  <c r="AH390" i="5"/>
  <c r="AG391" i="5"/>
  <c r="AH391" i="5"/>
  <c r="AG392" i="5"/>
  <c r="AH392" i="5"/>
  <c r="AG393" i="5"/>
  <c r="AH393" i="5"/>
  <c r="AG394" i="5"/>
  <c r="AH394" i="5"/>
  <c r="AG395" i="5"/>
  <c r="AH395" i="5"/>
  <c r="AG396" i="5"/>
  <c r="AH396" i="5"/>
  <c r="AG397" i="5"/>
  <c r="AH397" i="5"/>
  <c r="AG398" i="5"/>
  <c r="AH398" i="5"/>
  <c r="AG399" i="5"/>
  <c r="AH399" i="5"/>
  <c r="AG400" i="5"/>
  <c r="AH400" i="5"/>
  <c r="AG401" i="5"/>
  <c r="AH401" i="5"/>
  <c r="AG402" i="5"/>
  <c r="AH402" i="5"/>
  <c r="AG403" i="5"/>
  <c r="AH403" i="5"/>
  <c r="AG404" i="5"/>
  <c r="AH404" i="5"/>
  <c r="AG405" i="5"/>
  <c r="AH405" i="5"/>
  <c r="AG406" i="5"/>
  <c r="AH406" i="5"/>
  <c r="AG407" i="5"/>
  <c r="AH407" i="5"/>
  <c r="AG408" i="5"/>
  <c r="AH408" i="5"/>
  <c r="AG409" i="5"/>
  <c r="AH409" i="5"/>
  <c r="AG410" i="5"/>
  <c r="AH410" i="5"/>
  <c r="AG411" i="5"/>
  <c r="AH411" i="5"/>
  <c r="AG412" i="5"/>
  <c r="AH412" i="5"/>
  <c r="AG413" i="5"/>
  <c r="AH413" i="5"/>
  <c r="AG414" i="5"/>
  <c r="AH414" i="5"/>
  <c r="AG415" i="5"/>
  <c r="AH415" i="5"/>
  <c r="AG416" i="5"/>
  <c r="AH416" i="5"/>
  <c r="AG417" i="5"/>
  <c r="AH417" i="5"/>
  <c r="AG418" i="5"/>
  <c r="AH418" i="5"/>
  <c r="AG419" i="5"/>
  <c r="AH419" i="5"/>
  <c r="AG420" i="5"/>
  <c r="AH420" i="5"/>
  <c r="AG421" i="5"/>
  <c r="AH421" i="5"/>
  <c r="AG422" i="5"/>
  <c r="AH422" i="5"/>
  <c r="AG423" i="5"/>
  <c r="AH423" i="5"/>
  <c r="AG424" i="5"/>
  <c r="AH424" i="5"/>
  <c r="AG425" i="5"/>
  <c r="AH425" i="5"/>
  <c r="AG426" i="5"/>
  <c r="AH426" i="5"/>
  <c r="AG427" i="5"/>
  <c r="AH427" i="5"/>
  <c r="AG428" i="5"/>
  <c r="AH428" i="5"/>
  <c r="AG429" i="5"/>
  <c r="AH429" i="5"/>
  <c r="AG430" i="5"/>
  <c r="AH430" i="5"/>
  <c r="AG431" i="5"/>
  <c r="AH431" i="5"/>
  <c r="AG432" i="5"/>
  <c r="AH432" i="5"/>
  <c r="AG433" i="5"/>
  <c r="AH433" i="5"/>
  <c r="AG434" i="5"/>
  <c r="AH434" i="5"/>
  <c r="AG435" i="5"/>
  <c r="AH435" i="5"/>
  <c r="AG436" i="5"/>
  <c r="AH436" i="5"/>
  <c r="AG437" i="5"/>
  <c r="AH437" i="5"/>
  <c r="AG438" i="5"/>
  <c r="AH438" i="5"/>
  <c r="AG439" i="5"/>
  <c r="AH439" i="5"/>
  <c r="AG440" i="5"/>
  <c r="AH440" i="5"/>
  <c r="AG441" i="5"/>
  <c r="AH441" i="5"/>
  <c r="AG442" i="5"/>
  <c r="AH442" i="5"/>
  <c r="AG443" i="5"/>
  <c r="AH443" i="5"/>
  <c r="AG444" i="5"/>
  <c r="AH444" i="5"/>
  <c r="AG445" i="5"/>
  <c r="AH445" i="5"/>
  <c r="AG446" i="5"/>
  <c r="AH446" i="5"/>
  <c r="AG447" i="5"/>
  <c r="AH447" i="5"/>
  <c r="AG448" i="5"/>
  <c r="AH448" i="5"/>
  <c r="AG449" i="5"/>
  <c r="AH449" i="5"/>
  <c r="AG450" i="5"/>
  <c r="AH450" i="5"/>
  <c r="AG451" i="5"/>
  <c r="AH451" i="5"/>
  <c r="AG452" i="5"/>
  <c r="AH452" i="5"/>
  <c r="AG453" i="5"/>
  <c r="AH453" i="5"/>
  <c r="AG454" i="5"/>
  <c r="AH454" i="5"/>
  <c r="AG455" i="5"/>
  <c r="AH455" i="5"/>
  <c r="AG456" i="5"/>
  <c r="AH456" i="5"/>
  <c r="AG457" i="5"/>
  <c r="AH457" i="5"/>
  <c r="AG458" i="5"/>
  <c r="AH458" i="5"/>
  <c r="AG459" i="5"/>
  <c r="AH459" i="5"/>
  <c r="AG460" i="5"/>
  <c r="AH460" i="5"/>
  <c r="AG461" i="5"/>
  <c r="AH461" i="5"/>
  <c r="AG462" i="5"/>
  <c r="AH462" i="5"/>
  <c r="AG463" i="5"/>
  <c r="AH463" i="5"/>
  <c r="AG464" i="5"/>
  <c r="AH464" i="5"/>
  <c r="AG465" i="5"/>
  <c r="AH465" i="5"/>
  <c r="AG466" i="5"/>
  <c r="AH466" i="5"/>
  <c r="AG467" i="5"/>
  <c r="AH467" i="5"/>
  <c r="AG468" i="5"/>
  <c r="AH468" i="5"/>
  <c r="AG469" i="5"/>
  <c r="AH469" i="5"/>
  <c r="AG470" i="5"/>
  <c r="AH470" i="5"/>
  <c r="AG471" i="5"/>
  <c r="AH471" i="5"/>
  <c r="AG472" i="5"/>
  <c r="AH472" i="5"/>
  <c r="AG473" i="5"/>
  <c r="AH473" i="5"/>
  <c r="AG474" i="5"/>
  <c r="AH474" i="5"/>
  <c r="AG475" i="5"/>
  <c r="AH475" i="5"/>
  <c r="AG476" i="5"/>
  <c r="AH476" i="5"/>
  <c r="AG477" i="5"/>
  <c r="AH477" i="5"/>
  <c r="AG478" i="5"/>
  <c r="AH478" i="5"/>
  <c r="AG479" i="5"/>
  <c r="AH479" i="5"/>
  <c r="AG480" i="5"/>
  <c r="AH480" i="5"/>
  <c r="AG481" i="5"/>
  <c r="AH481" i="5"/>
  <c r="AG482" i="5"/>
  <c r="AH482" i="5"/>
  <c r="AG483" i="5"/>
  <c r="AH483" i="5"/>
  <c r="AG484" i="5"/>
  <c r="AH484" i="5"/>
  <c r="AG485" i="5"/>
  <c r="AH485" i="5"/>
  <c r="AG486" i="5"/>
  <c r="AH486" i="5"/>
  <c r="AG487" i="5"/>
  <c r="AH487" i="5"/>
  <c r="AG488" i="5"/>
  <c r="AH488" i="5"/>
  <c r="AG489" i="5"/>
  <c r="AH489" i="5"/>
  <c r="AG490" i="5"/>
  <c r="AH490" i="5"/>
  <c r="AG491" i="5"/>
  <c r="AH491" i="5"/>
  <c r="AG492" i="5"/>
  <c r="AH492" i="5"/>
  <c r="AG493" i="5"/>
  <c r="AH493" i="5"/>
  <c r="AG494" i="5"/>
  <c r="AH494" i="5"/>
  <c r="AG495" i="5"/>
  <c r="AH495" i="5"/>
  <c r="AG496" i="5"/>
  <c r="AH496" i="5"/>
  <c r="AG497" i="5"/>
  <c r="AH497" i="5"/>
  <c r="AG498" i="5"/>
  <c r="AH498" i="5"/>
  <c r="AG499" i="5"/>
  <c r="AH499" i="5"/>
  <c r="AG500" i="5"/>
  <c r="AH500" i="5"/>
  <c r="AG501" i="5"/>
  <c r="AH501" i="5"/>
  <c r="AG502" i="5"/>
  <c r="AH502" i="5"/>
  <c r="AG503" i="5"/>
  <c r="AH503" i="5"/>
  <c r="AG504" i="5"/>
  <c r="AH504" i="5"/>
  <c r="AG505" i="5"/>
  <c r="AH505" i="5"/>
  <c r="AG506" i="5"/>
  <c r="AH506" i="5"/>
  <c r="AG507" i="5"/>
  <c r="AH507" i="5"/>
  <c r="AG508" i="5"/>
  <c r="AH508" i="5"/>
  <c r="AG509" i="5"/>
  <c r="AH509" i="5"/>
  <c r="AG510" i="5"/>
  <c r="AH510" i="5"/>
  <c r="AG511" i="5"/>
  <c r="AH511" i="5"/>
  <c r="AG512" i="5"/>
  <c r="AH512" i="5"/>
  <c r="AG513" i="5"/>
  <c r="AH513" i="5"/>
  <c r="AG514" i="5"/>
  <c r="AH514" i="5"/>
  <c r="AG515" i="5"/>
  <c r="AH515" i="5"/>
  <c r="AG516" i="5"/>
  <c r="AH516" i="5"/>
  <c r="AG517" i="5"/>
  <c r="AH517" i="5"/>
  <c r="AG518" i="5"/>
  <c r="AH518" i="5"/>
  <c r="AG519" i="5"/>
  <c r="AH519" i="5"/>
  <c r="AG520" i="5"/>
  <c r="AH520" i="5"/>
  <c r="AG521" i="5"/>
  <c r="AH521" i="5"/>
  <c r="AG522" i="5"/>
  <c r="AH522" i="5"/>
  <c r="AG523" i="5"/>
  <c r="AH523" i="5"/>
  <c r="AG524" i="5"/>
  <c r="AH524" i="5"/>
  <c r="AG525" i="5"/>
  <c r="AH525" i="5"/>
  <c r="AG526" i="5"/>
  <c r="AH526" i="5"/>
  <c r="AG527" i="5"/>
  <c r="AH527" i="5"/>
  <c r="AG528" i="5"/>
  <c r="AH528" i="5"/>
  <c r="AG529" i="5"/>
  <c r="AH529" i="5"/>
  <c r="AG530" i="5"/>
  <c r="AH530" i="5"/>
  <c r="AG531" i="5"/>
  <c r="AH531" i="5"/>
  <c r="AG532" i="5"/>
  <c r="AH532" i="5"/>
  <c r="AG533" i="5"/>
  <c r="AH533" i="5"/>
  <c r="AG534" i="5"/>
  <c r="AH534" i="5"/>
  <c r="AG535" i="5"/>
  <c r="AH535" i="5"/>
  <c r="AG536" i="5"/>
  <c r="AH536" i="5"/>
  <c r="AG537" i="5"/>
  <c r="AH537" i="5"/>
  <c r="AG538" i="5"/>
  <c r="AH538" i="5"/>
  <c r="AG539" i="5"/>
  <c r="AH539" i="5"/>
  <c r="AG540" i="5"/>
  <c r="AH540" i="5"/>
  <c r="AG541" i="5"/>
  <c r="AH541" i="5"/>
  <c r="AG542" i="5"/>
  <c r="AH542" i="5"/>
  <c r="AG543" i="5"/>
  <c r="AH543" i="5"/>
  <c r="AG544" i="5"/>
  <c r="AH544" i="5"/>
  <c r="AG545" i="5"/>
  <c r="AH545" i="5"/>
  <c r="AG546" i="5"/>
  <c r="AH546" i="5"/>
  <c r="AG547" i="5"/>
  <c r="AH547" i="5"/>
  <c r="AG548" i="5"/>
  <c r="AH548" i="5"/>
  <c r="AG549" i="5"/>
  <c r="AH549" i="5"/>
  <c r="AG550" i="5"/>
  <c r="AH550" i="5"/>
  <c r="AG551" i="5"/>
  <c r="AH551" i="5"/>
  <c r="AG552" i="5"/>
  <c r="AH552" i="5"/>
  <c r="AG553" i="5"/>
  <c r="AH553" i="5"/>
  <c r="AG554" i="5"/>
  <c r="AH554" i="5"/>
  <c r="AG555" i="5"/>
  <c r="AH555" i="5"/>
  <c r="AG556" i="5"/>
  <c r="AH556" i="5"/>
  <c r="AG557" i="5"/>
  <c r="AH557" i="5"/>
  <c r="AG558" i="5"/>
  <c r="AH558" i="5"/>
  <c r="AG559" i="5"/>
  <c r="AH559" i="5"/>
  <c r="AG560" i="5"/>
  <c r="AH560" i="5"/>
  <c r="AG561" i="5"/>
  <c r="AH561" i="5"/>
  <c r="AG562" i="5"/>
  <c r="AH562" i="5"/>
  <c r="AG563" i="5"/>
  <c r="AH563" i="5"/>
  <c r="AG564" i="5"/>
  <c r="AH564" i="5"/>
  <c r="AG565" i="5"/>
  <c r="AH565" i="5"/>
  <c r="AG566" i="5"/>
  <c r="AH566" i="5"/>
  <c r="AG567" i="5"/>
  <c r="AH567" i="5"/>
  <c r="AG568" i="5"/>
  <c r="AH568" i="5"/>
  <c r="AG569" i="5"/>
  <c r="AH569" i="5"/>
  <c r="AG570" i="5"/>
  <c r="AH570" i="5"/>
  <c r="AG571" i="5"/>
  <c r="AH571" i="5"/>
  <c r="AG572" i="5"/>
  <c r="AH572" i="5"/>
  <c r="AG573" i="5"/>
  <c r="AH573" i="5"/>
  <c r="AG574" i="5"/>
  <c r="AH574" i="5"/>
  <c r="AG575" i="5"/>
  <c r="AH575" i="5"/>
  <c r="AG576" i="5"/>
  <c r="AH576" i="5"/>
  <c r="AG577" i="5"/>
  <c r="AH577" i="5"/>
  <c r="AG578" i="5"/>
  <c r="AH578" i="5"/>
  <c r="AG579" i="5"/>
  <c r="AH579" i="5"/>
  <c r="AG580" i="5"/>
  <c r="AH580" i="5"/>
  <c r="AG581" i="5"/>
  <c r="AH581" i="5"/>
  <c r="AG582" i="5"/>
  <c r="AH582" i="5"/>
  <c r="AG583" i="5"/>
  <c r="AH583" i="5"/>
  <c r="AG584" i="5"/>
  <c r="AH584" i="5"/>
  <c r="AG585" i="5"/>
  <c r="AH585" i="5"/>
  <c r="AG586" i="5"/>
  <c r="AH586" i="5"/>
  <c r="AG587" i="5"/>
  <c r="AH587" i="5"/>
  <c r="AG588" i="5"/>
  <c r="AH588" i="5"/>
  <c r="AG589" i="5"/>
  <c r="AH589" i="5"/>
  <c r="AG590" i="5"/>
  <c r="AH590" i="5"/>
  <c r="AG591" i="5"/>
  <c r="AH591" i="5"/>
  <c r="AG592" i="5"/>
  <c r="AH592" i="5"/>
  <c r="AG593" i="5"/>
  <c r="AH593" i="5"/>
  <c r="AG594" i="5"/>
  <c r="AH594" i="5"/>
  <c r="AG595" i="5"/>
  <c r="AH595" i="5"/>
  <c r="AG596" i="5"/>
  <c r="AH596" i="5"/>
  <c r="AG597" i="5"/>
  <c r="AH597" i="5"/>
  <c r="AG598" i="5"/>
  <c r="AH598" i="5"/>
  <c r="AG599" i="5"/>
  <c r="AH599" i="5"/>
  <c r="AG600" i="5"/>
  <c r="AH600" i="5"/>
  <c r="AG601" i="5"/>
  <c r="AH601" i="5"/>
  <c r="AG602" i="5"/>
  <c r="AH602" i="5"/>
  <c r="AG603" i="5"/>
  <c r="AH603" i="5"/>
  <c r="AG604" i="5"/>
  <c r="AH604" i="5"/>
  <c r="AG605" i="5"/>
  <c r="AH605" i="5"/>
  <c r="AG606" i="5"/>
  <c r="AH606" i="5"/>
  <c r="AG607" i="5"/>
  <c r="AH607" i="5"/>
  <c r="AG608" i="5"/>
  <c r="AH608" i="5"/>
  <c r="AG609" i="5"/>
  <c r="AH609" i="5"/>
  <c r="AG610" i="5"/>
  <c r="AH610" i="5"/>
  <c r="AG611" i="5"/>
  <c r="AH611" i="5"/>
  <c r="AG612" i="5"/>
  <c r="AH612" i="5"/>
  <c r="AG613" i="5"/>
  <c r="AH613" i="5"/>
  <c r="AG614" i="5"/>
  <c r="AH614" i="5"/>
  <c r="AG615" i="5"/>
  <c r="AH615" i="5"/>
  <c r="AG616" i="5"/>
  <c r="AH616" i="5"/>
  <c r="AG617" i="5"/>
  <c r="AH617" i="5"/>
  <c r="AG618" i="5"/>
  <c r="AH618" i="5"/>
  <c r="AG619" i="5"/>
  <c r="AH619" i="5"/>
  <c r="AG620" i="5"/>
  <c r="AH620" i="5"/>
  <c r="AG621" i="5"/>
  <c r="AH621" i="5"/>
  <c r="AG622" i="5"/>
  <c r="AH622" i="5"/>
  <c r="AG623" i="5"/>
  <c r="AH623" i="5"/>
  <c r="AG624" i="5"/>
  <c r="AH624" i="5"/>
  <c r="AG625" i="5"/>
  <c r="AH625" i="5"/>
  <c r="AG626" i="5"/>
  <c r="AH626" i="5"/>
  <c r="AG627" i="5"/>
  <c r="AH627" i="5"/>
  <c r="AG628" i="5"/>
  <c r="AH628" i="5"/>
  <c r="AG629" i="5"/>
  <c r="AH629" i="5"/>
  <c r="AG630" i="5"/>
  <c r="AH630" i="5"/>
  <c r="AG631" i="5"/>
  <c r="AH631" i="5"/>
  <c r="AG632" i="5"/>
  <c r="AH632" i="5"/>
  <c r="AG633" i="5"/>
  <c r="AH633" i="5"/>
  <c r="AG634" i="5"/>
  <c r="AH634" i="5"/>
  <c r="AG635" i="5"/>
  <c r="AH635" i="5"/>
  <c r="AG636" i="5"/>
  <c r="AH636" i="5"/>
  <c r="AG637" i="5"/>
  <c r="AH637" i="5"/>
  <c r="AG638" i="5"/>
  <c r="AH638" i="5"/>
  <c r="AG639" i="5"/>
  <c r="AH639" i="5"/>
  <c r="AG640" i="5"/>
  <c r="AH640" i="5"/>
  <c r="AG641" i="5"/>
  <c r="AH641" i="5"/>
  <c r="AG642" i="5"/>
  <c r="AH642" i="5"/>
  <c r="AG643" i="5"/>
  <c r="AH643" i="5"/>
  <c r="AG644" i="5"/>
  <c r="AH644" i="5"/>
  <c r="AG645" i="5"/>
  <c r="AH645" i="5"/>
  <c r="AG646" i="5"/>
  <c r="AH646" i="5"/>
  <c r="AA10" i="5"/>
  <c r="AC10" i="5" s="1"/>
  <c r="AB10" i="5"/>
  <c r="AE10" i="5"/>
  <c r="AA11" i="5"/>
  <c r="AB11" i="5"/>
  <c r="AE11" i="5"/>
  <c r="AA12" i="5"/>
  <c r="AC12" i="5" s="1"/>
  <c r="AB12" i="5"/>
  <c r="AE12" i="5"/>
  <c r="AA13" i="5"/>
  <c r="AB13" i="5"/>
  <c r="AC13" i="5" s="1"/>
  <c r="AE13" i="5"/>
  <c r="AA14" i="5"/>
  <c r="AB14" i="5"/>
  <c r="AC14" i="5" s="1"/>
  <c r="AD14" i="5" s="1"/>
  <c r="AE14" i="5"/>
  <c r="AA15" i="5"/>
  <c r="AC15" i="5" s="1"/>
  <c r="AB15" i="5"/>
  <c r="AE15" i="5"/>
  <c r="AA16" i="5"/>
  <c r="AB16" i="5"/>
  <c r="AC16" i="5"/>
  <c r="AE16" i="5"/>
  <c r="AA17" i="5"/>
  <c r="AB17" i="5"/>
  <c r="AC17" i="5" s="1"/>
  <c r="AE17" i="5"/>
  <c r="AK17" i="5" s="1"/>
  <c r="AA18" i="5"/>
  <c r="AB18" i="5"/>
  <c r="AE18" i="5"/>
  <c r="AA19" i="5"/>
  <c r="AB19" i="5"/>
  <c r="AC19" i="5" s="1"/>
  <c r="AE19" i="5"/>
  <c r="AA20" i="5"/>
  <c r="AC20" i="5" s="1"/>
  <c r="AD20" i="5" s="1"/>
  <c r="AB20" i="5"/>
  <c r="AE20" i="5"/>
  <c r="AA21" i="5"/>
  <c r="AB21" i="5"/>
  <c r="AE21" i="5"/>
  <c r="AK21" i="5" s="1"/>
  <c r="AA22" i="5"/>
  <c r="AB22" i="5"/>
  <c r="AC22" i="5"/>
  <c r="AE22" i="5"/>
  <c r="AD22" i="5" s="1"/>
  <c r="AA23" i="5"/>
  <c r="AB23" i="5"/>
  <c r="AC23" i="5" s="1"/>
  <c r="AE23" i="5"/>
  <c r="AK23" i="5" s="1"/>
  <c r="AA24" i="5"/>
  <c r="AC24" i="5" s="1"/>
  <c r="AB24" i="5"/>
  <c r="AE24" i="5"/>
  <c r="AA25" i="5"/>
  <c r="AB25" i="5"/>
  <c r="AC25" i="5"/>
  <c r="AE25" i="5"/>
  <c r="AA26" i="5"/>
  <c r="AB26" i="5"/>
  <c r="AE26" i="5"/>
  <c r="AK26" i="5" s="1"/>
  <c r="AA27" i="5"/>
  <c r="AB27" i="5"/>
  <c r="AC27" i="5" s="1"/>
  <c r="AE27" i="5"/>
  <c r="AD27" i="5" s="1"/>
  <c r="AA28" i="5"/>
  <c r="AB28" i="5"/>
  <c r="AC28" i="5" s="1"/>
  <c r="AE28" i="5"/>
  <c r="AA29" i="5"/>
  <c r="AB29" i="5"/>
  <c r="AC29" i="5" s="1"/>
  <c r="AE29" i="5"/>
  <c r="AK29" i="5" s="1"/>
  <c r="AA30" i="5"/>
  <c r="AB30" i="5"/>
  <c r="AC30" i="5"/>
  <c r="AE30" i="5"/>
  <c r="AA31" i="5"/>
  <c r="AB31" i="5"/>
  <c r="AE31" i="5"/>
  <c r="AK31" i="5" s="1"/>
  <c r="AA32" i="5"/>
  <c r="AB32" i="5"/>
  <c r="AC32" i="5" s="1"/>
  <c r="AE32" i="5"/>
  <c r="AK32" i="5" s="1"/>
  <c r="AA33" i="5"/>
  <c r="AB33" i="5"/>
  <c r="AC33" i="5"/>
  <c r="AE33" i="5"/>
  <c r="AA34" i="5"/>
  <c r="AB34" i="5"/>
  <c r="AC34" i="5" s="1"/>
  <c r="AE34" i="5"/>
  <c r="AD34" i="5" s="1"/>
  <c r="AA35" i="5"/>
  <c r="AB35" i="5"/>
  <c r="AE35" i="5"/>
  <c r="AK35" i="5" s="1"/>
  <c r="AA36" i="5"/>
  <c r="AB36" i="5"/>
  <c r="AC36" i="5"/>
  <c r="AE36" i="5"/>
  <c r="AA37" i="5"/>
  <c r="AB37" i="5"/>
  <c r="AC37" i="5"/>
  <c r="AE37" i="5"/>
  <c r="AK37" i="5" s="1"/>
  <c r="AA38" i="5"/>
  <c r="AB38" i="5"/>
  <c r="AC38" i="5"/>
  <c r="AE38" i="5"/>
  <c r="AA39" i="5"/>
  <c r="AB39" i="5"/>
  <c r="AC39" i="5"/>
  <c r="AE39" i="5"/>
  <c r="AA40" i="5"/>
  <c r="AB40" i="5"/>
  <c r="AC40" i="5"/>
  <c r="AE40" i="5"/>
  <c r="AK40" i="5" s="1"/>
  <c r="AA41" i="5"/>
  <c r="AB41" i="5"/>
  <c r="AC41" i="5" s="1"/>
  <c r="AE41" i="5"/>
  <c r="AD41" i="5" s="1"/>
  <c r="AA42" i="5"/>
  <c r="AB42" i="5"/>
  <c r="AC42" i="5"/>
  <c r="AE42" i="5"/>
  <c r="AA43" i="5"/>
  <c r="AB43" i="5"/>
  <c r="AC43" i="5"/>
  <c r="AE43" i="5"/>
  <c r="AA44" i="5"/>
  <c r="AB44" i="5"/>
  <c r="AC44" i="5"/>
  <c r="AE44" i="5"/>
  <c r="AA45" i="5"/>
  <c r="AB45" i="5"/>
  <c r="AC45" i="5"/>
  <c r="AE45" i="5"/>
  <c r="AA46" i="5"/>
  <c r="AB46" i="5"/>
  <c r="AC46" i="5" s="1"/>
  <c r="AE46" i="5"/>
  <c r="AK46" i="5" s="1"/>
  <c r="AA47" i="5"/>
  <c r="AB47" i="5"/>
  <c r="AC47" i="5" s="1"/>
  <c r="AE47" i="5"/>
  <c r="AK47" i="5" s="1"/>
  <c r="AA48" i="5"/>
  <c r="AB48" i="5"/>
  <c r="AC48" i="5"/>
  <c r="AE48" i="5"/>
  <c r="AD48" i="5" s="1"/>
  <c r="AA49" i="5"/>
  <c r="AB49" i="5"/>
  <c r="AE49" i="5"/>
  <c r="AK49" i="5" s="1"/>
  <c r="AA50" i="5"/>
  <c r="AB50" i="5"/>
  <c r="AC50" i="5"/>
  <c r="AE50" i="5"/>
  <c r="AK50" i="5" s="1"/>
  <c r="AA51" i="5"/>
  <c r="AB51" i="5"/>
  <c r="AC51" i="5" s="1"/>
  <c r="AE51" i="5"/>
  <c r="AK51" i="5" s="1"/>
  <c r="AA52" i="5"/>
  <c r="AB52" i="5"/>
  <c r="AC52" i="5"/>
  <c r="AE52" i="5"/>
  <c r="AA53" i="5"/>
  <c r="AB53" i="5"/>
  <c r="AC53" i="5" s="1"/>
  <c r="AE53" i="5"/>
  <c r="AK53" i="5" s="1"/>
  <c r="AA54" i="5"/>
  <c r="AB54" i="5"/>
  <c r="AC54" i="5" s="1"/>
  <c r="AE54" i="5"/>
  <c r="AK54" i="5" s="1"/>
  <c r="AA55" i="5"/>
  <c r="AB55" i="5"/>
  <c r="AC55" i="5" s="1"/>
  <c r="AE55" i="5"/>
  <c r="AD55" i="5" s="1"/>
  <c r="AA56" i="5"/>
  <c r="AB56" i="5"/>
  <c r="AC56" i="5"/>
  <c r="AE56" i="5"/>
  <c r="AA57" i="5"/>
  <c r="AB57" i="5"/>
  <c r="AC57" i="5" s="1"/>
  <c r="AE57" i="5"/>
  <c r="AK57" i="5" s="1"/>
  <c r="AA58" i="5"/>
  <c r="AB58" i="5"/>
  <c r="AC58" i="5"/>
  <c r="AE58" i="5"/>
  <c r="AA59" i="5"/>
  <c r="AB59" i="5"/>
  <c r="AC59" i="5"/>
  <c r="AE59" i="5"/>
  <c r="AA60" i="5"/>
  <c r="AB60" i="5"/>
  <c r="AC60" i="5" s="1"/>
  <c r="AE60" i="5"/>
  <c r="AK60" i="5" s="1"/>
  <c r="AA61" i="5"/>
  <c r="AB61" i="5"/>
  <c r="AC61" i="5" s="1"/>
  <c r="AE61" i="5"/>
  <c r="AK61" i="5" s="1"/>
  <c r="AA62" i="5"/>
  <c r="AB62" i="5"/>
  <c r="AC62" i="5" s="1"/>
  <c r="AE62" i="5"/>
  <c r="AD62" i="5" s="1"/>
  <c r="AA63" i="5"/>
  <c r="AB63" i="5"/>
  <c r="AE63" i="5"/>
  <c r="AK63" i="5" s="1"/>
  <c r="AA64" i="5"/>
  <c r="AB64" i="5"/>
  <c r="AC64" i="5"/>
  <c r="AE64" i="5"/>
  <c r="AK64" i="5" s="1"/>
  <c r="AA65" i="5"/>
  <c r="AB65" i="5"/>
  <c r="AC65" i="5"/>
  <c r="AE65" i="5"/>
  <c r="AA66" i="5"/>
  <c r="AB66" i="5"/>
  <c r="AC66" i="5"/>
  <c r="AE66" i="5"/>
  <c r="AA67" i="5"/>
  <c r="AB67" i="5"/>
  <c r="AC67" i="5"/>
  <c r="AE67" i="5"/>
  <c r="AA68" i="5"/>
  <c r="AB68" i="5"/>
  <c r="AC68" i="5"/>
  <c r="AE68" i="5"/>
  <c r="AK68" i="5" s="1"/>
  <c r="AA69" i="5"/>
  <c r="AB69" i="5"/>
  <c r="AC69" i="5" s="1"/>
  <c r="AE69" i="5"/>
  <c r="AD69" i="5" s="1"/>
  <c r="AA70" i="5"/>
  <c r="AB70" i="5"/>
  <c r="AC70" i="5"/>
  <c r="AE70" i="5"/>
  <c r="AA71" i="5"/>
  <c r="AB71" i="5"/>
  <c r="AC71" i="5" s="1"/>
  <c r="AE71" i="5"/>
  <c r="AK71" i="5" s="1"/>
  <c r="AA72" i="5"/>
  <c r="AB72" i="5"/>
  <c r="AC72" i="5"/>
  <c r="AE72" i="5"/>
  <c r="AA73" i="5"/>
  <c r="AB73" i="5"/>
  <c r="AC73" i="5"/>
  <c r="AE73" i="5"/>
  <c r="AA74" i="5"/>
  <c r="AB74" i="5"/>
  <c r="AC74" i="5" s="1"/>
  <c r="AE74" i="5"/>
  <c r="AK74" i="5" s="1"/>
  <c r="AA75" i="5"/>
  <c r="AB75" i="5"/>
  <c r="AC75" i="5" s="1"/>
  <c r="AE75" i="5"/>
  <c r="AK75" i="5" s="1"/>
  <c r="AA76" i="5"/>
  <c r="AB76" i="5"/>
  <c r="AC76" i="5"/>
  <c r="AE76" i="5"/>
  <c r="AD76" i="5" s="1"/>
  <c r="AA77" i="5"/>
  <c r="AB77" i="5"/>
  <c r="AE77" i="5"/>
  <c r="AK77" i="5" s="1"/>
  <c r="AA78" i="5"/>
  <c r="AB78" i="5"/>
  <c r="AC78" i="5" s="1"/>
  <c r="AE78" i="5"/>
  <c r="AK78" i="5" s="1"/>
  <c r="AA79" i="5"/>
  <c r="AB79" i="5"/>
  <c r="AC79" i="5" s="1"/>
  <c r="AE79" i="5"/>
  <c r="AA80" i="5"/>
  <c r="AB80" i="5"/>
  <c r="AC80" i="5"/>
  <c r="AE80" i="5"/>
  <c r="AA81" i="5"/>
  <c r="AB81" i="5"/>
  <c r="AC81" i="5" s="1"/>
  <c r="AE81" i="5"/>
  <c r="AK81" i="5" s="1"/>
  <c r="AA82" i="5"/>
  <c r="AB82" i="5"/>
  <c r="AE82" i="5"/>
  <c r="AK82" i="5" s="1"/>
  <c r="AA83" i="5"/>
  <c r="AB83" i="5"/>
  <c r="AE83" i="5"/>
  <c r="AA84" i="5"/>
  <c r="AC84" i="5" s="1"/>
  <c r="AB84" i="5"/>
  <c r="AE84" i="5"/>
  <c r="AA85" i="5"/>
  <c r="AB85" i="5"/>
  <c r="AC85" i="5" s="1"/>
  <c r="AE85" i="5"/>
  <c r="AK85" i="5" s="1"/>
  <c r="AA86" i="5"/>
  <c r="AB86" i="5"/>
  <c r="AC86" i="5" s="1"/>
  <c r="AE86" i="5"/>
  <c r="AK86" i="5" s="1"/>
  <c r="AA87" i="5"/>
  <c r="AC87" i="5" s="1"/>
  <c r="AB87" i="5"/>
  <c r="AE87" i="5"/>
  <c r="AA88" i="5"/>
  <c r="AB88" i="5"/>
  <c r="AE88" i="5"/>
  <c r="AK88" i="5" s="1"/>
  <c r="AA89" i="5"/>
  <c r="AB89" i="5"/>
  <c r="AC89" i="5" s="1"/>
  <c r="AE89" i="5"/>
  <c r="AK89" i="5" s="1"/>
  <c r="AA90" i="5"/>
  <c r="AC90" i="5" s="1"/>
  <c r="AD90" i="5" s="1"/>
  <c r="AB90" i="5"/>
  <c r="AE90" i="5"/>
  <c r="AA91" i="5"/>
  <c r="AC91" i="5" s="1"/>
  <c r="AB91" i="5"/>
  <c r="AE91" i="5"/>
  <c r="AK91" i="5" s="1"/>
  <c r="AA92" i="5"/>
  <c r="AB92" i="5"/>
  <c r="AC92" i="5"/>
  <c r="AE92" i="5"/>
  <c r="AK92" i="5" s="1"/>
  <c r="AA93" i="5"/>
  <c r="AB93" i="5"/>
  <c r="AC93" i="5" s="1"/>
  <c r="AE93" i="5"/>
  <c r="AA94" i="5"/>
  <c r="AB94" i="5"/>
  <c r="AC94" i="5" s="1"/>
  <c r="AE94" i="5"/>
  <c r="AA95" i="5"/>
  <c r="AB95" i="5"/>
  <c r="AC95" i="5" s="1"/>
  <c r="AE95" i="5"/>
  <c r="AK95" i="5" s="1"/>
  <c r="AA96" i="5"/>
  <c r="AC96" i="5" s="1"/>
  <c r="AB96" i="5"/>
  <c r="AE96" i="5"/>
  <c r="AA97" i="5"/>
  <c r="AB97" i="5"/>
  <c r="AC97" i="5" s="1"/>
  <c r="AE97" i="5"/>
  <c r="AA98" i="5"/>
  <c r="AC98" i="5" s="1"/>
  <c r="AB98" i="5"/>
  <c r="AE98" i="5"/>
  <c r="AK98" i="5" s="1"/>
  <c r="AA99" i="5"/>
  <c r="AB99" i="5"/>
  <c r="AC99" i="5" s="1"/>
  <c r="AE99" i="5"/>
  <c r="AA100" i="5"/>
  <c r="AB100" i="5"/>
  <c r="AC100" i="5" s="1"/>
  <c r="AE100" i="5"/>
  <c r="AA101" i="5"/>
  <c r="AB101" i="5"/>
  <c r="AC101" i="5" s="1"/>
  <c r="AE101" i="5"/>
  <c r="AA102" i="5"/>
  <c r="AB102" i="5"/>
  <c r="AE102" i="5"/>
  <c r="AK102" i="5" s="1"/>
  <c r="AA103" i="5"/>
  <c r="AC103" i="5" s="1"/>
  <c r="AB103" i="5"/>
  <c r="AE103" i="5"/>
  <c r="AA104" i="5"/>
  <c r="AC104" i="5" s="1"/>
  <c r="AD104" i="5" s="1"/>
  <c r="AB104" i="5"/>
  <c r="AE104" i="5"/>
  <c r="AA105" i="5"/>
  <c r="AB105" i="5"/>
  <c r="AE105" i="5"/>
  <c r="AK105" i="5" s="1"/>
  <c r="AA106" i="5"/>
  <c r="AB106" i="5"/>
  <c r="AC106" i="5" s="1"/>
  <c r="AE106" i="5"/>
  <c r="AA107" i="5"/>
  <c r="AB107" i="5"/>
  <c r="AC107" i="5" s="1"/>
  <c r="AE107" i="5"/>
  <c r="AK107" i="5" s="1"/>
  <c r="AA108" i="5"/>
  <c r="AC108" i="5" s="1"/>
  <c r="AB108" i="5"/>
  <c r="AE108" i="5"/>
  <c r="AK108" i="5" s="1"/>
  <c r="AA109" i="5"/>
  <c r="AC109" i="5" s="1"/>
  <c r="AD109" i="5" s="1"/>
  <c r="AB109" i="5"/>
  <c r="AE109" i="5"/>
  <c r="AK109" i="5" s="1"/>
  <c r="AA110" i="5"/>
  <c r="AB110" i="5"/>
  <c r="AC110" i="5" s="1"/>
  <c r="AD110" i="5" s="1"/>
  <c r="AE110" i="5"/>
  <c r="AK110" i="5" s="1"/>
  <c r="AA111" i="5"/>
  <c r="AB111" i="5"/>
  <c r="AE111" i="5"/>
  <c r="AA112" i="5"/>
  <c r="AB112" i="5"/>
  <c r="AC112" i="5" s="1"/>
  <c r="AE112" i="5"/>
  <c r="AK112" i="5" s="1"/>
  <c r="AA113" i="5"/>
  <c r="AB113" i="5"/>
  <c r="AE113" i="5"/>
  <c r="AK113" i="5" s="1"/>
  <c r="AA114" i="5"/>
  <c r="AC114" i="5" s="1"/>
  <c r="AB114" i="5"/>
  <c r="AE114" i="5"/>
  <c r="AA115" i="5"/>
  <c r="AC115" i="5" s="1"/>
  <c r="AB115" i="5"/>
  <c r="AE115" i="5"/>
  <c r="AA116" i="5"/>
  <c r="AB116" i="5"/>
  <c r="AC116" i="5" s="1"/>
  <c r="AE116" i="5"/>
  <c r="AK116" i="5" s="1"/>
  <c r="AA117" i="5"/>
  <c r="AB117" i="5"/>
  <c r="AC117" i="5"/>
  <c r="AE117" i="5"/>
  <c r="AA118" i="5"/>
  <c r="AB118" i="5"/>
  <c r="AC118" i="5" s="1"/>
  <c r="AD118" i="5" s="1"/>
  <c r="AE118" i="5"/>
  <c r="AA119" i="5"/>
  <c r="AC119" i="5" s="1"/>
  <c r="AD119" i="5" s="1"/>
  <c r="AB119" i="5"/>
  <c r="AE119" i="5"/>
  <c r="AK119" i="5" s="1"/>
  <c r="AA120" i="5"/>
  <c r="AC120" i="5" s="1"/>
  <c r="AB120" i="5"/>
  <c r="AE120" i="5"/>
  <c r="AA121" i="5"/>
  <c r="AB121" i="5"/>
  <c r="AC121" i="5"/>
  <c r="AE121" i="5"/>
  <c r="AK121" i="5" s="1"/>
  <c r="AA122" i="5"/>
  <c r="AC122" i="5" s="1"/>
  <c r="AB122" i="5"/>
  <c r="AE122" i="5"/>
  <c r="AA123" i="5"/>
  <c r="AB123" i="5"/>
  <c r="AC123" i="5" s="1"/>
  <c r="AE123" i="5"/>
  <c r="AA124" i="5"/>
  <c r="AB124" i="5"/>
  <c r="AC124" i="5" s="1"/>
  <c r="AE124" i="5"/>
  <c r="AA125" i="5"/>
  <c r="AB125" i="5"/>
  <c r="AC125" i="5" s="1"/>
  <c r="AE125" i="5"/>
  <c r="AA126" i="5"/>
  <c r="AB126" i="5"/>
  <c r="AC126" i="5" s="1"/>
  <c r="AD126" i="5" s="1"/>
  <c r="AE126" i="5"/>
  <c r="AK126" i="5" s="1"/>
  <c r="AA127" i="5"/>
  <c r="AB127" i="5"/>
  <c r="AC127" i="5"/>
  <c r="AE127" i="5"/>
  <c r="AK127" i="5" s="1"/>
  <c r="AA128" i="5"/>
  <c r="AB128" i="5"/>
  <c r="AC128" i="5"/>
  <c r="AE128" i="5"/>
  <c r="AK128" i="5" s="1"/>
  <c r="AA129" i="5"/>
  <c r="AC129" i="5" s="1"/>
  <c r="AB129" i="5"/>
  <c r="AE129" i="5"/>
  <c r="AA130" i="5"/>
  <c r="AB130" i="5"/>
  <c r="AC130" i="5" s="1"/>
  <c r="AE130" i="5"/>
  <c r="AA131" i="5"/>
  <c r="AB131" i="5"/>
  <c r="AC131" i="5" s="1"/>
  <c r="AE131" i="5"/>
  <c r="AK131" i="5" s="1"/>
  <c r="AA132" i="5"/>
  <c r="AB132" i="5"/>
  <c r="AC132" i="5" s="1"/>
  <c r="AD132" i="5" s="1"/>
  <c r="AE132" i="5"/>
  <c r="AA133" i="5"/>
  <c r="AC133" i="5" s="1"/>
  <c r="AD133" i="5" s="1"/>
  <c r="AB133" i="5"/>
  <c r="AE133" i="5"/>
  <c r="AK133" i="5" s="1"/>
  <c r="AA134" i="5"/>
  <c r="AB134" i="5"/>
  <c r="AC134" i="5" s="1"/>
  <c r="AE134" i="5"/>
  <c r="AA135" i="5"/>
  <c r="AB135" i="5"/>
  <c r="AC135" i="5" s="1"/>
  <c r="AE135" i="5"/>
  <c r="AA136" i="5"/>
  <c r="AB136" i="5"/>
  <c r="AC136" i="5" s="1"/>
  <c r="AE136" i="5"/>
  <c r="AK136" i="5" s="1"/>
  <c r="AA137" i="5"/>
  <c r="AB137" i="5"/>
  <c r="AC137" i="5" s="1"/>
  <c r="AE137" i="5"/>
  <c r="AA138" i="5"/>
  <c r="AB138" i="5"/>
  <c r="AC138" i="5" s="1"/>
  <c r="AD138" i="5" s="1"/>
  <c r="AE138" i="5"/>
  <c r="AK138" i="5" s="1"/>
  <c r="AA139" i="5"/>
  <c r="AB139" i="5"/>
  <c r="AE139" i="5"/>
  <c r="AA140" i="5"/>
  <c r="AB140" i="5"/>
  <c r="AE140" i="5"/>
  <c r="AK140" i="5" s="1"/>
  <c r="AA141" i="5"/>
  <c r="AB141" i="5"/>
  <c r="AE141" i="5"/>
  <c r="AK141" i="5" s="1"/>
  <c r="AA142" i="5"/>
  <c r="AB142" i="5"/>
  <c r="AC142" i="5"/>
  <c r="AE142" i="5"/>
  <c r="AK142" i="5" s="1"/>
  <c r="AA143" i="5"/>
  <c r="AB143" i="5"/>
  <c r="AC143" i="5" s="1"/>
  <c r="AD143" i="5" s="1"/>
  <c r="AE143" i="5"/>
  <c r="AK143" i="5" s="1"/>
  <c r="AA144" i="5"/>
  <c r="AB144" i="5"/>
  <c r="AC144" i="5" s="1"/>
  <c r="AE144" i="5"/>
  <c r="AK144" i="5" s="1"/>
  <c r="AA145" i="5"/>
  <c r="AC145" i="5" s="1"/>
  <c r="AB145" i="5"/>
  <c r="AE145" i="5"/>
  <c r="AA146" i="5"/>
  <c r="AB146" i="5"/>
  <c r="AC146" i="5" s="1"/>
  <c r="AD146" i="5" s="1"/>
  <c r="AE146" i="5"/>
  <c r="AA147" i="5"/>
  <c r="AC147" i="5" s="1"/>
  <c r="AD147" i="5" s="1"/>
  <c r="AB147" i="5"/>
  <c r="AE147" i="5"/>
  <c r="AK147" i="5" s="1"/>
  <c r="AA148" i="5"/>
  <c r="AB148" i="5"/>
  <c r="AC148" i="5" s="1"/>
  <c r="AE148" i="5"/>
  <c r="AA149" i="5"/>
  <c r="AB149" i="5"/>
  <c r="AC149" i="5" s="1"/>
  <c r="AE149" i="5"/>
  <c r="AA150" i="5"/>
  <c r="AB150" i="5"/>
  <c r="AC150" i="5" s="1"/>
  <c r="AE150" i="5"/>
  <c r="AK150" i="5" s="1"/>
  <c r="AA151" i="5"/>
  <c r="AC151" i="5" s="1"/>
  <c r="AB151" i="5"/>
  <c r="AE151" i="5"/>
  <c r="AA152" i="5"/>
  <c r="AB152" i="5"/>
  <c r="AC152" i="5"/>
  <c r="AE152" i="5"/>
  <c r="AA153" i="5"/>
  <c r="AB153" i="5"/>
  <c r="AE153" i="5"/>
  <c r="AA154" i="5"/>
  <c r="AC154" i="5" s="1"/>
  <c r="AD154" i="5" s="1"/>
  <c r="AB154" i="5"/>
  <c r="AE154" i="5"/>
  <c r="AK154" i="5" s="1"/>
  <c r="AA155" i="5"/>
  <c r="AB155" i="5"/>
  <c r="AC155" i="5" s="1"/>
  <c r="AE155" i="5"/>
  <c r="AK155" i="5" s="1"/>
  <c r="AA156" i="5"/>
  <c r="AB156" i="5"/>
  <c r="AC156" i="5" s="1"/>
  <c r="AE156" i="5"/>
  <c r="AK156" i="5" s="1"/>
  <c r="AA157" i="5"/>
  <c r="AB157" i="5"/>
  <c r="AC157" i="5" s="1"/>
  <c r="AE157" i="5"/>
  <c r="AA158" i="5"/>
  <c r="AB158" i="5"/>
  <c r="AE158" i="5"/>
  <c r="AA159" i="5"/>
  <c r="AC159" i="5" s="1"/>
  <c r="AB159" i="5"/>
  <c r="AE159" i="5"/>
  <c r="AA160" i="5"/>
  <c r="AB160" i="5"/>
  <c r="AC160" i="5" s="1"/>
  <c r="AE160" i="5"/>
  <c r="AA161" i="5"/>
  <c r="AB161" i="5"/>
  <c r="AE161" i="5"/>
  <c r="AA162" i="5"/>
  <c r="AB162" i="5"/>
  <c r="AC162" i="5" s="1"/>
  <c r="AE162" i="5"/>
  <c r="AK162" i="5" s="1"/>
  <c r="AA163" i="5"/>
  <c r="AC163" i="5" s="1"/>
  <c r="AB163" i="5"/>
  <c r="AE163" i="5"/>
  <c r="AA164" i="5"/>
  <c r="AB164" i="5"/>
  <c r="AC164" i="5" s="1"/>
  <c r="AE164" i="5"/>
  <c r="AK164" i="5" s="1"/>
  <c r="AA165" i="5"/>
  <c r="AB165" i="5"/>
  <c r="AC165" i="5" s="1"/>
  <c r="AE165" i="5"/>
  <c r="AA166" i="5"/>
  <c r="AC166" i="5" s="1"/>
  <c r="AB166" i="5"/>
  <c r="AE166" i="5"/>
  <c r="AA167" i="5"/>
  <c r="AB167" i="5"/>
  <c r="AE167" i="5"/>
  <c r="AA168" i="5"/>
  <c r="AB168" i="5"/>
  <c r="AC168" i="5" s="1"/>
  <c r="AE168" i="5"/>
  <c r="AK168" i="5" s="1"/>
  <c r="AA169" i="5"/>
  <c r="AB169" i="5"/>
  <c r="AC169" i="5" s="1"/>
  <c r="AE169" i="5"/>
  <c r="AA170" i="5"/>
  <c r="AC170" i="5" s="1"/>
  <c r="AB170" i="5"/>
  <c r="AE170" i="5"/>
  <c r="AK170" i="5" s="1"/>
  <c r="AA171" i="5"/>
  <c r="AB171" i="5"/>
  <c r="AC171" i="5" s="1"/>
  <c r="AE171" i="5"/>
  <c r="AK171" i="5" s="1"/>
  <c r="AA172" i="5"/>
  <c r="AB172" i="5"/>
  <c r="AE172" i="5"/>
  <c r="AK172" i="5" s="1"/>
  <c r="AA173" i="5"/>
  <c r="AB173" i="5"/>
  <c r="AC173" i="5" s="1"/>
  <c r="AE173" i="5"/>
  <c r="AA174" i="5"/>
  <c r="AB174" i="5"/>
  <c r="AC174" i="5" s="1"/>
  <c r="AD174" i="5" s="1"/>
  <c r="AE174" i="5"/>
  <c r="AA175" i="5"/>
  <c r="AC175" i="5" s="1"/>
  <c r="AD175" i="5" s="1"/>
  <c r="AB175" i="5"/>
  <c r="AE175" i="5"/>
  <c r="AK175" i="5" s="1"/>
  <c r="AA176" i="5"/>
  <c r="AB176" i="5"/>
  <c r="AE176" i="5"/>
  <c r="AK176" i="5" s="1"/>
  <c r="AA177" i="5"/>
  <c r="AB177" i="5"/>
  <c r="AE177" i="5"/>
  <c r="AK177" i="5" s="1"/>
  <c r="AA178" i="5"/>
  <c r="AC178" i="5" s="1"/>
  <c r="AB178" i="5"/>
  <c r="AE178" i="5"/>
  <c r="AA179" i="5"/>
  <c r="AB179" i="5"/>
  <c r="AE179" i="5"/>
  <c r="AK179" i="5" s="1"/>
  <c r="AA180" i="5"/>
  <c r="AB180" i="5"/>
  <c r="AE180" i="5"/>
  <c r="AK180" i="5" s="1"/>
  <c r="AA181" i="5"/>
  <c r="AB181" i="5"/>
  <c r="AC181" i="5" s="1"/>
  <c r="AE181" i="5"/>
  <c r="AA182" i="5"/>
  <c r="AB182" i="5"/>
  <c r="AC182" i="5" s="1"/>
  <c r="AE182" i="5"/>
  <c r="AA183" i="5"/>
  <c r="AB183" i="5"/>
  <c r="AE183" i="5"/>
  <c r="AK183" i="5" s="1"/>
  <c r="AA184" i="5"/>
  <c r="AB184" i="5"/>
  <c r="AC184" i="5"/>
  <c r="AE184" i="5"/>
  <c r="AK184" i="5" s="1"/>
  <c r="AA185" i="5"/>
  <c r="AB185" i="5"/>
  <c r="AE185" i="5"/>
  <c r="AK185" i="5" s="1"/>
  <c r="AA186" i="5"/>
  <c r="AB186" i="5"/>
  <c r="AE186" i="5"/>
  <c r="AA187" i="5"/>
  <c r="AB187" i="5"/>
  <c r="AC187" i="5" s="1"/>
  <c r="AE187" i="5"/>
  <c r="AA188" i="5"/>
  <c r="AB188" i="5"/>
  <c r="AC188" i="5" s="1"/>
  <c r="AD188" i="5" s="1"/>
  <c r="AE188" i="5"/>
  <c r="AA189" i="5"/>
  <c r="AC189" i="5" s="1"/>
  <c r="AB189" i="5"/>
  <c r="AE189" i="5"/>
  <c r="AA190" i="5"/>
  <c r="AB190" i="5"/>
  <c r="AE190" i="5"/>
  <c r="AK190" i="5" s="1"/>
  <c r="AA191" i="5"/>
  <c r="AB191" i="5"/>
  <c r="AE191" i="5"/>
  <c r="AK191" i="5" s="1"/>
  <c r="AA192" i="5"/>
  <c r="AB192" i="5"/>
  <c r="AC192" i="5" s="1"/>
  <c r="AE192" i="5"/>
  <c r="AA193" i="5"/>
  <c r="AC193" i="5" s="1"/>
  <c r="AD193" i="5" s="1"/>
  <c r="AB193" i="5"/>
  <c r="AE193" i="5"/>
  <c r="AK193" i="5" s="1"/>
  <c r="AA194" i="5"/>
  <c r="AB194" i="5"/>
  <c r="AC194" i="5" s="1"/>
  <c r="AE194" i="5"/>
  <c r="AK194" i="5" s="1"/>
  <c r="AA195" i="5"/>
  <c r="AB195" i="5"/>
  <c r="AE195" i="5"/>
  <c r="AA196" i="5"/>
  <c r="AB196" i="5"/>
  <c r="AE196" i="5"/>
  <c r="AK196" i="5" s="1"/>
  <c r="AA197" i="5"/>
  <c r="AB197" i="5"/>
  <c r="AC197" i="5" s="1"/>
  <c r="AE197" i="5"/>
  <c r="AK197" i="5" s="1"/>
  <c r="AA198" i="5"/>
  <c r="AB198" i="5"/>
  <c r="AE198" i="5"/>
  <c r="AK198" i="5" s="1"/>
  <c r="AA199" i="5"/>
  <c r="AB199" i="5"/>
  <c r="AE199" i="5"/>
  <c r="AK199" i="5" s="1"/>
  <c r="AA200" i="5"/>
  <c r="AB200" i="5"/>
  <c r="AE200" i="5"/>
  <c r="AA201" i="5"/>
  <c r="AB201" i="5"/>
  <c r="AC201" i="5" s="1"/>
  <c r="AE201" i="5"/>
  <c r="AA202" i="5"/>
  <c r="AB202" i="5"/>
  <c r="AC202" i="5" s="1"/>
  <c r="AE202" i="5"/>
  <c r="AA203" i="5"/>
  <c r="AC203" i="5" s="1"/>
  <c r="AB203" i="5"/>
  <c r="AE203" i="5"/>
  <c r="AA204" i="5"/>
  <c r="AC204" i="5" s="1"/>
  <c r="AB204" i="5"/>
  <c r="AE204" i="5"/>
  <c r="AK204" i="5" s="1"/>
  <c r="AA205" i="5"/>
  <c r="AB205" i="5"/>
  <c r="AE205" i="5"/>
  <c r="AK205" i="5" s="1"/>
  <c r="AA206" i="5"/>
  <c r="AB206" i="5"/>
  <c r="AC206" i="5" s="1"/>
  <c r="AE206" i="5"/>
  <c r="AK206" i="5" s="1"/>
  <c r="AA207" i="5"/>
  <c r="AB207" i="5"/>
  <c r="AC207" i="5" s="1"/>
  <c r="AE207" i="5"/>
  <c r="AA208" i="5"/>
  <c r="AB208" i="5"/>
  <c r="AE208" i="5"/>
  <c r="AK208" i="5" s="1"/>
  <c r="AA209" i="5"/>
  <c r="AB209" i="5"/>
  <c r="AC209" i="5" s="1"/>
  <c r="AE209" i="5"/>
  <c r="AA210" i="5"/>
  <c r="AC210" i="5" s="1"/>
  <c r="AB210" i="5"/>
  <c r="AE210" i="5"/>
  <c r="AK210" i="5" s="1"/>
  <c r="AA211" i="5"/>
  <c r="AB211" i="5"/>
  <c r="AE211" i="5"/>
  <c r="AK211" i="5" s="1"/>
  <c r="AA212" i="5"/>
  <c r="AB212" i="5"/>
  <c r="AC212" i="5" s="1"/>
  <c r="AE212" i="5"/>
  <c r="AK212" i="5" s="1"/>
  <c r="AA213" i="5"/>
  <c r="AB213" i="5"/>
  <c r="AC213" i="5" s="1"/>
  <c r="AE213" i="5"/>
  <c r="AK213" i="5" s="1"/>
  <c r="AA214" i="5"/>
  <c r="AB214" i="5"/>
  <c r="AC214" i="5" s="1"/>
  <c r="AE214" i="5"/>
  <c r="AK214" i="5" s="1"/>
  <c r="AA215" i="5"/>
  <c r="AB215" i="5"/>
  <c r="AE215" i="5"/>
  <c r="AA216" i="5"/>
  <c r="AB216" i="5"/>
  <c r="AC216" i="5" s="1"/>
  <c r="AD216" i="5" s="1"/>
  <c r="AE216" i="5"/>
  <c r="AA217" i="5"/>
  <c r="AC217" i="5" s="1"/>
  <c r="AD217" i="5" s="1"/>
  <c r="AB217" i="5"/>
  <c r="AE217" i="5"/>
  <c r="AK217" i="5" s="1"/>
  <c r="AA218" i="5"/>
  <c r="AB218" i="5"/>
  <c r="AC218" i="5" s="1"/>
  <c r="AD218" i="5" s="1"/>
  <c r="AE218" i="5"/>
  <c r="AK218" i="5" s="1"/>
  <c r="AA219" i="5"/>
  <c r="AB219" i="5"/>
  <c r="AC219" i="5" s="1"/>
  <c r="AE219" i="5"/>
  <c r="AK219" i="5" s="1"/>
  <c r="AA220" i="5"/>
  <c r="AB220" i="5"/>
  <c r="AE220" i="5"/>
  <c r="AK220" i="5" s="1"/>
  <c r="AA221" i="5"/>
  <c r="AC221" i="5" s="1"/>
  <c r="AB221" i="5"/>
  <c r="AE221" i="5"/>
  <c r="AK221" i="5" s="1"/>
  <c r="AA222" i="5"/>
  <c r="AB222" i="5"/>
  <c r="AC222" i="5" s="1"/>
  <c r="AE222" i="5"/>
  <c r="AK222" i="5" s="1"/>
  <c r="AA223" i="5"/>
  <c r="AB223" i="5"/>
  <c r="AC223" i="5" s="1"/>
  <c r="AE223" i="5"/>
  <c r="AD223" i="5" s="1"/>
  <c r="AA224" i="5"/>
  <c r="AB224" i="5"/>
  <c r="AC224" i="5" s="1"/>
  <c r="AE224" i="5"/>
  <c r="AA225" i="5"/>
  <c r="AB225" i="5"/>
  <c r="AE225" i="5"/>
  <c r="AK225" i="5" s="1"/>
  <c r="AA226" i="5"/>
  <c r="AB226" i="5"/>
  <c r="AC226" i="5" s="1"/>
  <c r="AE226" i="5"/>
  <c r="AK226" i="5" s="1"/>
  <c r="AA227" i="5"/>
  <c r="AB227" i="5"/>
  <c r="AC227" i="5"/>
  <c r="AE227" i="5"/>
  <c r="AK227" i="5" s="1"/>
  <c r="AA228" i="5"/>
  <c r="AB228" i="5"/>
  <c r="AE228" i="5"/>
  <c r="AK228" i="5" s="1"/>
  <c r="AA229" i="5"/>
  <c r="AB229" i="5"/>
  <c r="AC229" i="5"/>
  <c r="AE229" i="5"/>
  <c r="AA230" i="5"/>
  <c r="AC230" i="5" s="1"/>
  <c r="AB230" i="5"/>
  <c r="AE230" i="5"/>
  <c r="AA231" i="5"/>
  <c r="AB231" i="5"/>
  <c r="AC231" i="5" s="1"/>
  <c r="AD231" i="5" s="1"/>
  <c r="AE231" i="5"/>
  <c r="AK231" i="5" s="1"/>
  <c r="AA232" i="5"/>
  <c r="AB232" i="5"/>
  <c r="AE232" i="5"/>
  <c r="AK232" i="5" s="1"/>
  <c r="AA233" i="5"/>
  <c r="AB233" i="5"/>
  <c r="AC233" i="5" s="1"/>
  <c r="AE233" i="5"/>
  <c r="AA234" i="5"/>
  <c r="AB234" i="5"/>
  <c r="AC234" i="5" s="1"/>
  <c r="AE234" i="5"/>
  <c r="AK234" i="5" s="1"/>
  <c r="AA235" i="5"/>
  <c r="AB235" i="5"/>
  <c r="AE235" i="5"/>
  <c r="AK235" i="5" s="1"/>
  <c r="AA236" i="5"/>
  <c r="AB236" i="5"/>
  <c r="AC236" i="5" s="1"/>
  <c r="AE236" i="5"/>
  <c r="AA237" i="5"/>
  <c r="AB237" i="5"/>
  <c r="AE237" i="5"/>
  <c r="AA238" i="5"/>
  <c r="AB238" i="5"/>
  <c r="AC238" i="5" s="1"/>
  <c r="AE238" i="5"/>
  <c r="AK238" i="5" s="1"/>
  <c r="AA239" i="5"/>
  <c r="AB239" i="5"/>
  <c r="AC239" i="5" s="1"/>
  <c r="AE239" i="5"/>
  <c r="AK239" i="5" s="1"/>
  <c r="AA240" i="5"/>
  <c r="AB240" i="5"/>
  <c r="AC240" i="5" s="1"/>
  <c r="AE240" i="5"/>
  <c r="AA241" i="5"/>
  <c r="AB241" i="5"/>
  <c r="AE241" i="5"/>
  <c r="AA242" i="5"/>
  <c r="AB242" i="5"/>
  <c r="AE242" i="5"/>
  <c r="AA243" i="5"/>
  <c r="AC243" i="5" s="1"/>
  <c r="AB243" i="5"/>
  <c r="AE243" i="5"/>
  <c r="AA244" i="5"/>
  <c r="AB244" i="5"/>
  <c r="AE244" i="5"/>
  <c r="AA245" i="5"/>
  <c r="AB245" i="5"/>
  <c r="AC245" i="5" s="1"/>
  <c r="AD245" i="5" s="1"/>
  <c r="AE245" i="5"/>
  <c r="AK245" i="5" s="1"/>
  <c r="AA246" i="5"/>
  <c r="AC246" i="5" s="1"/>
  <c r="AB246" i="5"/>
  <c r="AE246" i="5"/>
  <c r="AA247" i="5"/>
  <c r="AC247" i="5" s="1"/>
  <c r="AB247" i="5"/>
  <c r="AE247" i="5"/>
  <c r="AK247" i="5" s="1"/>
  <c r="AA248" i="5"/>
  <c r="AB248" i="5"/>
  <c r="AC248" i="5" s="1"/>
  <c r="AE248" i="5"/>
  <c r="AK248" i="5" s="1"/>
  <c r="AA249" i="5"/>
  <c r="AC249" i="5" s="1"/>
  <c r="AB249" i="5"/>
  <c r="AE249" i="5"/>
  <c r="AK249" i="5" s="1"/>
  <c r="AA250" i="5"/>
  <c r="AB250" i="5"/>
  <c r="AE250" i="5"/>
  <c r="AK250" i="5" s="1"/>
  <c r="AA251" i="5"/>
  <c r="AB251" i="5"/>
  <c r="AE251" i="5"/>
  <c r="AA252" i="5"/>
  <c r="AB252" i="5"/>
  <c r="AE252" i="5"/>
  <c r="AK252" i="5" s="1"/>
  <c r="AA253" i="5"/>
  <c r="AC253" i="5" s="1"/>
  <c r="AB253" i="5"/>
  <c r="AE253" i="5"/>
  <c r="AK253" i="5" s="1"/>
  <c r="AA254" i="5"/>
  <c r="AB254" i="5"/>
  <c r="AC254" i="5" s="1"/>
  <c r="AE254" i="5"/>
  <c r="AA255" i="5"/>
  <c r="AC255" i="5" s="1"/>
  <c r="AD255" i="5" s="1"/>
  <c r="AB255" i="5"/>
  <c r="AE255" i="5"/>
  <c r="AK255" i="5" s="1"/>
  <c r="AA256" i="5"/>
  <c r="AB256" i="5"/>
  <c r="AE256" i="5"/>
  <c r="AK256" i="5" s="1"/>
  <c r="AA257" i="5"/>
  <c r="AB257" i="5"/>
  <c r="AC257" i="5" s="1"/>
  <c r="AE257" i="5"/>
  <c r="AA258" i="5"/>
  <c r="AC258" i="5" s="1"/>
  <c r="AD258" i="5" s="1"/>
  <c r="AB258" i="5"/>
  <c r="AE258" i="5"/>
  <c r="AA259" i="5"/>
  <c r="AB259" i="5"/>
  <c r="AE259" i="5"/>
  <c r="AK259" i="5" s="1"/>
  <c r="AA260" i="5"/>
  <c r="AB260" i="5"/>
  <c r="AC260" i="5" s="1"/>
  <c r="AE260" i="5"/>
  <c r="AK260" i="5" s="1"/>
  <c r="AA261" i="5"/>
  <c r="AB261" i="5"/>
  <c r="AC261" i="5"/>
  <c r="AE261" i="5"/>
  <c r="AK261" i="5" s="1"/>
  <c r="AA262" i="5"/>
  <c r="AB262" i="5"/>
  <c r="AC262" i="5" s="1"/>
  <c r="AE262" i="5"/>
  <c r="AK262" i="5" s="1"/>
  <c r="AA263" i="5"/>
  <c r="AB263" i="5"/>
  <c r="AC263" i="5" s="1"/>
  <c r="AE263" i="5"/>
  <c r="AA264" i="5"/>
  <c r="AC264" i="5" s="1"/>
  <c r="AB264" i="5"/>
  <c r="AE264" i="5"/>
  <c r="AA265" i="5"/>
  <c r="AB265" i="5"/>
  <c r="AC265" i="5" s="1"/>
  <c r="AE265" i="5"/>
  <c r="AA266" i="5"/>
  <c r="AB266" i="5"/>
  <c r="AC266" i="5" s="1"/>
  <c r="AE266" i="5"/>
  <c r="AA267" i="5"/>
  <c r="AB267" i="5"/>
  <c r="AC267" i="5" s="1"/>
  <c r="AE267" i="5"/>
  <c r="AK267" i="5" s="1"/>
  <c r="AA268" i="5"/>
  <c r="AB268" i="5"/>
  <c r="AE268" i="5"/>
  <c r="AK268" i="5" s="1"/>
  <c r="AA269" i="5"/>
  <c r="AB269" i="5"/>
  <c r="AC269" i="5" s="1"/>
  <c r="AE269" i="5"/>
  <c r="AK269" i="5" s="1"/>
  <c r="AA270" i="5"/>
  <c r="AB270" i="5"/>
  <c r="AE270" i="5"/>
  <c r="AK270" i="5" s="1"/>
  <c r="AA271" i="5"/>
  <c r="AB271" i="5"/>
  <c r="AC271" i="5" s="1"/>
  <c r="AE271" i="5"/>
  <c r="AA272" i="5"/>
  <c r="AB272" i="5"/>
  <c r="AC272" i="5" s="1"/>
  <c r="AE272" i="5"/>
  <c r="AA273" i="5"/>
  <c r="AB273" i="5"/>
  <c r="AC273" i="5" s="1"/>
  <c r="AE273" i="5"/>
  <c r="AA274" i="5"/>
  <c r="AC274" i="5" s="1"/>
  <c r="AB274" i="5"/>
  <c r="AE274" i="5"/>
  <c r="AK274" i="5" s="1"/>
  <c r="AA275" i="5"/>
  <c r="AB275" i="5"/>
  <c r="AE275" i="5"/>
  <c r="AA276" i="5"/>
  <c r="AB276" i="5"/>
  <c r="AC276" i="5" s="1"/>
  <c r="AE276" i="5"/>
  <c r="AK276" i="5" s="1"/>
  <c r="AA277" i="5"/>
  <c r="AB277" i="5"/>
  <c r="AC277" i="5" s="1"/>
  <c r="AE277" i="5"/>
  <c r="AA278" i="5"/>
  <c r="AB278" i="5"/>
  <c r="AC278" i="5" s="1"/>
  <c r="AE278" i="5"/>
  <c r="AA279" i="5"/>
  <c r="AB279" i="5"/>
  <c r="AE279" i="5"/>
  <c r="AA280" i="5"/>
  <c r="AC280" i="5" s="1"/>
  <c r="AB280" i="5"/>
  <c r="AE280" i="5"/>
  <c r="AK280" i="5" s="1"/>
  <c r="AA281" i="5"/>
  <c r="AB281" i="5"/>
  <c r="AE281" i="5"/>
  <c r="AK281" i="5" s="1"/>
  <c r="AA282" i="5"/>
  <c r="AC282" i="5" s="1"/>
  <c r="AB282" i="5"/>
  <c r="AE282" i="5"/>
  <c r="AA283" i="5"/>
  <c r="AC283" i="5" s="1"/>
  <c r="AB283" i="5"/>
  <c r="AE283" i="5"/>
  <c r="AK283" i="5" s="1"/>
  <c r="AA284" i="5"/>
  <c r="AB284" i="5"/>
  <c r="AE284" i="5"/>
  <c r="AA285" i="5"/>
  <c r="AC285" i="5" s="1"/>
  <c r="AB285" i="5"/>
  <c r="AE285" i="5"/>
  <c r="AA286" i="5"/>
  <c r="AC286" i="5" s="1"/>
  <c r="AB286" i="5"/>
  <c r="AE286" i="5"/>
  <c r="AA287" i="5"/>
  <c r="AC287" i="5" s="1"/>
  <c r="AB287" i="5"/>
  <c r="AE287" i="5"/>
  <c r="AA288" i="5"/>
  <c r="AB288" i="5"/>
  <c r="AC288" i="5" s="1"/>
  <c r="AE288" i="5"/>
  <c r="AA289" i="5"/>
  <c r="AB289" i="5"/>
  <c r="AC289" i="5" s="1"/>
  <c r="AD289" i="5" s="1"/>
  <c r="AE289" i="5"/>
  <c r="AK289" i="5" s="1"/>
  <c r="AA290" i="5"/>
  <c r="AB290" i="5"/>
  <c r="AC290" i="5" s="1"/>
  <c r="AE290" i="5"/>
  <c r="AA291" i="5"/>
  <c r="AB291" i="5"/>
  <c r="AC291" i="5" s="1"/>
  <c r="AE291" i="5"/>
  <c r="AA292" i="5"/>
  <c r="AB292" i="5"/>
  <c r="AE292" i="5"/>
  <c r="AA293" i="5"/>
  <c r="AB293" i="5"/>
  <c r="AE293" i="5"/>
  <c r="AA294" i="5"/>
  <c r="AC294" i="5" s="1"/>
  <c r="AB294" i="5"/>
  <c r="AE294" i="5"/>
  <c r="AA295" i="5"/>
  <c r="AB295" i="5"/>
  <c r="AE295" i="5"/>
  <c r="AK295" i="5" s="1"/>
  <c r="AA296" i="5"/>
  <c r="AC296" i="5" s="1"/>
  <c r="AB296" i="5"/>
  <c r="AE296" i="5"/>
  <c r="AA297" i="5"/>
  <c r="AB297" i="5"/>
  <c r="AC297" i="5" s="1"/>
  <c r="AE297" i="5"/>
  <c r="AA298" i="5"/>
  <c r="AB298" i="5"/>
  <c r="AE298" i="5"/>
  <c r="AK298" i="5" s="1"/>
  <c r="AA299" i="5"/>
  <c r="AB299" i="5"/>
  <c r="AC299" i="5" s="1"/>
  <c r="AE299" i="5"/>
  <c r="AA300" i="5"/>
  <c r="AB300" i="5"/>
  <c r="AE300" i="5"/>
  <c r="AA301" i="5"/>
  <c r="AC301" i="5" s="1"/>
  <c r="AB301" i="5"/>
  <c r="AE301" i="5"/>
  <c r="AA302" i="5"/>
  <c r="AC302" i="5" s="1"/>
  <c r="AB302" i="5"/>
  <c r="AE302" i="5"/>
  <c r="AK302" i="5" s="1"/>
  <c r="AA303" i="5"/>
  <c r="AB303" i="5"/>
  <c r="AC303" i="5" s="1"/>
  <c r="AE303" i="5"/>
  <c r="AK303" i="5" s="1"/>
  <c r="AA304" i="5"/>
  <c r="AB304" i="5"/>
  <c r="AC304" i="5" s="1"/>
  <c r="AE304" i="5"/>
  <c r="AA305" i="5"/>
  <c r="AB305" i="5"/>
  <c r="AE305" i="5"/>
  <c r="AK305" i="5" s="1"/>
  <c r="AA306" i="5"/>
  <c r="AC306" i="5" s="1"/>
  <c r="AD306" i="5" s="1"/>
  <c r="AB306" i="5"/>
  <c r="AE306" i="5"/>
  <c r="AK306" i="5" s="1"/>
  <c r="AA307" i="5"/>
  <c r="AB307" i="5"/>
  <c r="AE307" i="5"/>
  <c r="AA308" i="5"/>
  <c r="AC308" i="5" s="1"/>
  <c r="AB308" i="5"/>
  <c r="AE308" i="5"/>
  <c r="AA309" i="5"/>
  <c r="AB309" i="5"/>
  <c r="AE309" i="5"/>
  <c r="AK309" i="5" s="1"/>
  <c r="AA310" i="5"/>
  <c r="AB310" i="5"/>
  <c r="AE310" i="5"/>
  <c r="AA311" i="5"/>
  <c r="AB311" i="5"/>
  <c r="AC311" i="5" s="1"/>
  <c r="AE311" i="5"/>
  <c r="AA312" i="5"/>
  <c r="AB312" i="5"/>
  <c r="AE312" i="5"/>
  <c r="AK312" i="5" s="1"/>
  <c r="AA313" i="5"/>
  <c r="AB313" i="5"/>
  <c r="AC313" i="5" s="1"/>
  <c r="AE313" i="5"/>
  <c r="AA314" i="5"/>
  <c r="AB314" i="5"/>
  <c r="AC314" i="5" s="1"/>
  <c r="AD314" i="5" s="1"/>
  <c r="AE314" i="5"/>
  <c r="AA315" i="5"/>
  <c r="AC315" i="5" s="1"/>
  <c r="AB315" i="5"/>
  <c r="AE315" i="5"/>
  <c r="AK315" i="5" s="1"/>
  <c r="AA316" i="5"/>
  <c r="AB316" i="5"/>
  <c r="AC316" i="5" s="1"/>
  <c r="AE316" i="5"/>
  <c r="AA317" i="5"/>
  <c r="AB317" i="5"/>
  <c r="AC317" i="5" s="1"/>
  <c r="AE317" i="5"/>
  <c r="AA318" i="5"/>
  <c r="AB318" i="5"/>
  <c r="AE318" i="5"/>
  <c r="AK318" i="5" s="1"/>
  <c r="AA319" i="5"/>
  <c r="AC319" i="5" s="1"/>
  <c r="AB319" i="5"/>
  <c r="AE319" i="5"/>
  <c r="AK319" i="5" s="1"/>
  <c r="AA320" i="5"/>
  <c r="AC320" i="5" s="1"/>
  <c r="AB320" i="5"/>
  <c r="AE320" i="5"/>
  <c r="AA321" i="5"/>
  <c r="AB321" i="5"/>
  <c r="AC321" i="5" s="1"/>
  <c r="AE321" i="5"/>
  <c r="AA322" i="5"/>
  <c r="AC322" i="5" s="1"/>
  <c r="AB322" i="5"/>
  <c r="AE322" i="5"/>
  <c r="AA323" i="5"/>
  <c r="AB323" i="5"/>
  <c r="AC323" i="5" s="1"/>
  <c r="AE323" i="5"/>
  <c r="AA324" i="5"/>
  <c r="AC324" i="5" s="1"/>
  <c r="AB324" i="5"/>
  <c r="AE324" i="5"/>
  <c r="AA325" i="5"/>
  <c r="AB325" i="5"/>
  <c r="AE325" i="5"/>
  <c r="AK325" i="5" s="1"/>
  <c r="AA326" i="5"/>
  <c r="AC326" i="5" s="1"/>
  <c r="AB326" i="5"/>
  <c r="AE326" i="5"/>
  <c r="AA327" i="5"/>
  <c r="AC327" i="5" s="1"/>
  <c r="AB327" i="5"/>
  <c r="AE327" i="5"/>
  <c r="AA328" i="5"/>
  <c r="AB328" i="5"/>
  <c r="AE328" i="5"/>
  <c r="AA329" i="5"/>
  <c r="AB329" i="5"/>
  <c r="AC329" i="5" s="1"/>
  <c r="AE329" i="5"/>
  <c r="AA330" i="5"/>
  <c r="AB330" i="5"/>
  <c r="AC330" i="5" s="1"/>
  <c r="AE330" i="5"/>
  <c r="AK330" i="5" s="1"/>
  <c r="AA331" i="5"/>
  <c r="AB331" i="5"/>
  <c r="AE331" i="5"/>
  <c r="AK331" i="5" s="1"/>
  <c r="AA332" i="5"/>
  <c r="AB332" i="5"/>
  <c r="AC332" i="5"/>
  <c r="AE332" i="5"/>
  <c r="AK332" i="5" s="1"/>
  <c r="AA333" i="5"/>
  <c r="AB333" i="5"/>
  <c r="AC333" i="5" s="1"/>
  <c r="AE333" i="5"/>
  <c r="AK333" i="5" s="1"/>
  <c r="AA334" i="5"/>
  <c r="AB334" i="5"/>
  <c r="AE334" i="5"/>
  <c r="AK334" i="5" s="1"/>
  <c r="AA335" i="5"/>
  <c r="AB335" i="5"/>
  <c r="AE335" i="5"/>
  <c r="AA336" i="5"/>
  <c r="AB336" i="5"/>
  <c r="AC336" i="5" s="1"/>
  <c r="AE336" i="5"/>
  <c r="AK336" i="5" s="1"/>
  <c r="AA337" i="5"/>
  <c r="AB337" i="5"/>
  <c r="AC337" i="5" s="1"/>
  <c r="AE337" i="5"/>
  <c r="AA338" i="5"/>
  <c r="AB338" i="5"/>
  <c r="AE338" i="5"/>
  <c r="AK338" i="5" s="1"/>
  <c r="AA339" i="5"/>
  <c r="AB339" i="5"/>
  <c r="AE339" i="5"/>
  <c r="AA340" i="5"/>
  <c r="AC340" i="5" s="1"/>
  <c r="AB340" i="5"/>
  <c r="AE340" i="5"/>
  <c r="AA341" i="5"/>
  <c r="AB341" i="5"/>
  <c r="AC341" i="5" s="1"/>
  <c r="AE341" i="5"/>
  <c r="AK341" i="5" s="1"/>
  <c r="AA342" i="5"/>
  <c r="AB342" i="5"/>
  <c r="AC342" i="5" s="1"/>
  <c r="AE342" i="5"/>
  <c r="AA343" i="5"/>
  <c r="AB343" i="5"/>
  <c r="AC343" i="5" s="1"/>
  <c r="AE343" i="5"/>
  <c r="AA344" i="5"/>
  <c r="AB344" i="5"/>
  <c r="AC344" i="5" s="1"/>
  <c r="AE344" i="5"/>
  <c r="AK344" i="5" s="1"/>
  <c r="AA345" i="5"/>
  <c r="AB345" i="5"/>
  <c r="AE345" i="5"/>
  <c r="AK345" i="5" s="1"/>
  <c r="AA346" i="5"/>
  <c r="AC346" i="5" s="1"/>
  <c r="AB346" i="5"/>
  <c r="AE346" i="5"/>
  <c r="AK346" i="5" s="1"/>
  <c r="AA347" i="5"/>
  <c r="AB347" i="5"/>
  <c r="AE347" i="5"/>
  <c r="AK347" i="5" s="1"/>
  <c r="AA348" i="5"/>
  <c r="AB348" i="5"/>
  <c r="AC348" i="5" s="1"/>
  <c r="AE348" i="5"/>
  <c r="AK348" i="5" s="1"/>
  <c r="AA349" i="5"/>
  <c r="AB349" i="5"/>
  <c r="AE349" i="5"/>
  <c r="AA350" i="5"/>
  <c r="AB350" i="5"/>
  <c r="AC350" i="5" s="1"/>
  <c r="AE350" i="5"/>
  <c r="AA351" i="5"/>
  <c r="AB351" i="5"/>
  <c r="AC351" i="5" s="1"/>
  <c r="AE351" i="5"/>
  <c r="AK351" i="5" s="1"/>
  <c r="AA352" i="5"/>
  <c r="AB352" i="5"/>
  <c r="AC352" i="5" s="1"/>
  <c r="AE352" i="5"/>
  <c r="AK352" i="5" s="1"/>
  <c r="AA353" i="5"/>
  <c r="AC353" i="5" s="1"/>
  <c r="AD353" i="5" s="1"/>
  <c r="AB353" i="5"/>
  <c r="AE353" i="5"/>
  <c r="AK353" i="5" s="1"/>
  <c r="AA354" i="5"/>
  <c r="AB354" i="5"/>
  <c r="AC354" i="5" s="1"/>
  <c r="AE354" i="5"/>
  <c r="AK354" i="5" s="1"/>
  <c r="AA355" i="5"/>
  <c r="AB355" i="5"/>
  <c r="AC355" i="5" s="1"/>
  <c r="AE355" i="5"/>
  <c r="AA356" i="5"/>
  <c r="AB356" i="5"/>
  <c r="AC356" i="5" s="1"/>
  <c r="AE356" i="5"/>
  <c r="AA357" i="5"/>
  <c r="AB357" i="5"/>
  <c r="AC357" i="5" s="1"/>
  <c r="AD357" i="5" s="1"/>
  <c r="AE357" i="5"/>
  <c r="AK357" i="5" s="1"/>
  <c r="AA358" i="5"/>
  <c r="AB358" i="5"/>
  <c r="AE358" i="5"/>
  <c r="AK358" i="5" s="1"/>
  <c r="AA359" i="5"/>
  <c r="AB359" i="5"/>
  <c r="AC359" i="5" s="1"/>
  <c r="AE359" i="5"/>
  <c r="AA360" i="5"/>
  <c r="AB360" i="5"/>
  <c r="AC360" i="5" s="1"/>
  <c r="AE360" i="5"/>
  <c r="AK360" i="5" s="1"/>
  <c r="AA361" i="5"/>
  <c r="AB361" i="5"/>
  <c r="AE361" i="5"/>
  <c r="AK361" i="5" s="1"/>
  <c r="AA362" i="5"/>
  <c r="AB362" i="5"/>
  <c r="AE362" i="5"/>
  <c r="AK362" i="5" s="1"/>
  <c r="AA363" i="5"/>
  <c r="AB363" i="5"/>
  <c r="AE363" i="5"/>
  <c r="AA364" i="5"/>
  <c r="AB364" i="5"/>
  <c r="AC364" i="5" s="1"/>
  <c r="AE364" i="5"/>
  <c r="AK364" i="5" s="1"/>
  <c r="AA365" i="5"/>
  <c r="AB365" i="5"/>
  <c r="AC365" i="5" s="1"/>
  <c r="AE365" i="5"/>
  <c r="AK365" i="5" s="1"/>
  <c r="AA366" i="5"/>
  <c r="AB366" i="5"/>
  <c r="AC366" i="5" s="1"/>
  <c r="AE366" i="5"/>
  <c r="AK366" i="5" s="1"/>
  <c r="AA367" i="5"/>
  <c r="AB367" i="5"/>
  <c r="AC367" i="5" s="1"/>
  <c r="AE367" i="5"/>
  <c r="AK367" i="5" s="1"/>
  <c r="AA368" i="5"/>
  <c r="AB368" i="5"/>
  <c r="AC368" i="5" s="1"/>
  <c r="AE368" i="5"/>
  <c r="AK368" i="5" s="1"/>
  <c r="AA369" i="5"/>
  <c r="AB369" i="5"/>
  <c r="AC369" i="5" s="1"/>
  <c r="AE369" i="5"/>
  <c r="AA370" i="5"/>
  <c r="AB370" i="5"/>
  <c r="AC370" i="5" s="1"/>
  <c r="AE370" i="5"/>
  <c r="AA371" i="5"/>
  <c r="AC371" i="5" s="1"/>
  <c r="AB371" i="5"/>
  <c r="AE371" i="5"/>
  <c r="AK371" i="5" s="1"/>
  <c r="AA372" i="5"/>
  <c r="AB372" i="5"/>
  <c r="AC372" i="5" s="1"/>
  <c r="AE372" i="5"/>
  <c r="AK372" i="5" s="1"/>
  <c r="AA373" i="5"/>
  <c r="AB373" i="5"/>
  <c r="AE373" i="5"/>
  <c r="AK373" i="5" s="1"/>
  <c r="AA374" i="5"/>
  <c r="AB374" i="5"/>
  <c r="AE374" i="5"/>
  <c r="AK374" i="5" s="1"/>
  <c r="AA375" i="5"/>
  <c r="AC375" i="5" s="1"/>
  <c r="AB375" i="5"/>
  <c r="AE375" i="5"/>
  <c r="AK375" i="5" s="1"/>
  <c r="AA376" i="5"/>
  <c r="AC376" i="5" s="1"/>
  <c r="AB376" i="5"/>
  <c r="AE376" i="5"/>
  <c r="AK376" i="5" s="1"/>
  <c r="AA377" i="5"/>
  <c r="AB377" i="5"/>
  <c r="AC377" i="5" s="1"/>
  <c r="AE377" i="5"/>
  <c r="AA378" i="5"/>
  <c r="AB378" i="5"/>
  <c r="AC378" i="5" s="1"/>
  <c r="AE378" i="5"/>
  <c r="AK378" i="5" s="1"/>
  <c r="AA379" i="5"/>
  <c r="AB379" i="5"/>
  <c r="AE379" i="5"/>
  <c r="AK379" i="5" s="1"/>
  <c r="AA380" i="5"/>
  <c r="AC380" i="5" s="1"/>
  <c r="AB380" i="5"/>
  <c r="AE380" i="5"/>
  <c r="AK380" i="5" s="1"/>
  <c r="AA381" i="5"/>
  <c r="AB381" i="5"/>
  <c r="AC381" i="5" s="1"/>
  <c r="AE381" i="5"/>
  <c r="AK381" i="5" s="1"/>
  <c r="AA382" i="5"/>
  <c r="AB382" i="5"/>
  <c r="AC382" i="5"/>
  <c r="AE382" i="5"/>
  <c r="AK382" i="5" s="1"/>
  <c r="AA383" i="5"/>
  <c r="AB383" i="5"/>
  <c r="AE383" i="5"/>
  <c r="AA384" i="5"/>
  <c r="AB384" i="5"/>
  <c r="AC384" i="5" s="1"/>
  <c r="AD384" i="5" s="1"/>
  <c r="AE384" i="5"/>
  <c r="AA385" i="5"/>
  <c r="AB385" i="5"/>
  <c r="AE385" i="5"/>
  <c r="AA386" i="5"/>
  <c r="AB386" i="5"/>
  <c r="AC386" i="5" s="1"/>
  <c r="AE386" i="5"/>
  <c r="AK386" i="5" s="1"/>
  <c r="AA387" i="5"/>
  <c r="AB387" i="5"/>
  <c r="AC387" i="5" s="1"/>
  <c r="AE387" i="5"/>
  <c r="AK387" i="5" s="1"/>
  <c r="AA388" i="5"/>
  <c r="AB388" i="5"/>
  <c r="AC388" i="5" s="1"/>
  <c r="AE388" i="5"/>
  <c r="AK388" i="5" s="1"/>
  <c r="AA389" i="5"/>
  <c r="AB389" i="5"/>
  <c r="AC389" i="5" s="1"/>
  <c r="AE389" i="5"/>
  <c r="AK389" i="5" s="1"/>
  <c r="AA390" i="5"/>
  <c r="AB390" i="5"/>
  <c r="AC390" i="5" s="1"/>
  <c r="AE390" i="5"/>
  <c r="AK390" i="5" s="1"/>
  <c r="AA391" i="5"/>
  <c r="AB391" i="5"/>
  <c r="AE391" i="5"/>
  <c r="AA392" i="5"/>
  <c r="AB392" i="5"/>
  <c r="AC392" i="5" s="1"/>
  <c r="AE392" i="5"/>
  <c r="AK392" i="5" s="1"/>
  <c r="AA393" i="5"/>
  <c r="AB393" i="5"/>
  <c r="AC393" i="5" s="1"/>
  <c r="AE393" i="5"/>
  <c r="AK393" i="5" s="1"/>
  <c r="AA394" i="5"/>
  <c r="AB394" i="5"/>
  <c r="AC394" i="5" s="1"/>
  <c r="AE394" i="5"/>
  <c r="AA395" i="5"/>
  <c r="AB395" i="5"/>
  <c r="AC395" i="5" s="1"/>
  <c r="AE395" i="5"/>
  <c r="AK395" i="5" s="1"/>
  <c r="AA396" i="5"/>
  <c r="AB396" i="5"/>
  <c r="AC396" i="5" s="1"/>
  <c r="AE396" i="5"/>
  <c r="AK396" i="5" s="1"/>
  <c r="AA397" i="5"/>
  <c r="AB397" i="5"/>
  <c r="AC397" i="5" s="1"/>
  <c r="AD397" i="5" s="1"/>
  <c r="AE397" i="5"/>
  <c r="AK397" i="5" s="1"/>
  <c r="AA398" i="5"/>
  <c r="AB398" i="5"/>
  <c r="AC398" i="5" s="1"/>
  <c r="AE398" i="5"/>
  <c r="AA399" i="5"/>
  <c r="AB399" i="5"/>
  <c r="AE399" i="5"/>
  <c r="AK399" i="5" s="1"/>
  <c r="AA400" i="5"/>
  <c r="AB400" i="5"/>
  <c r="AE400" i="5"/>
  <c r="AK400" i="5" s="1"/>
  <c r="AA401" i="5"/>
  <c r="AB401" i="5"/>
  <c r="AC401" i="5" s="1"/>
  <c r="AE401" i="5"/>
  <c r="AK401" i="5" s="1"/>
  <c r="AA402" i="5"/>
  <c r="AB402" i="5"/>
  <c r="AC402" i="5" s="1"/>
  <c r="AE402" i="5"/>
  <c r="AK402" i="5" s="1"/>
  <c r="AA403" i="5"/>
  <c r="AC403" i="5" s="1"/>
  <c r="AB403" i="5"/>
  <c r="AE403" i="5"/>
  <c r="AK403" i="5" s="1"/>
  <c r="AA404" i="5"/>
  <c r="AB404" i="5"/>
  <c r="AC404" i="5" s="1"/>
  <c r="AE404" i="5"/>
  <c r="AA405" i="5"/>
  <c r="AB405" i="5"/>
  <c r="AC405" i="5" s="1"/>
  <c r="AE405" i="5"/>
  <c r="AA406" i="5"/>
  <c r="AB406" i="5"/>
  <c r="AC406" i="5" s="1"/>
  <c r="AE406" i="5"/>
  <c r="AA407" i="5"/>
  <c r="AC407" i="5" s="1"/>
  <c r="AB407" i="5"/>
  <c r="AE407" i="5"/>
  <c r="AK407" i="5" s="1"/>
  <c r="AA408" i="5"/>
  <c r="AB408" i="5"/>
  <c r="AC408" i="5" s="1"/>
  <c r="AE408" i="5"/>
  <c r="AA409" i="5"/>
  <c r="AB409" i="5"/>
  <c r="AC409" i="5" s="1"/>
  <c r="AE409" i="5"/>
  <c r="AK409" i="5" s="1"/>
  <c r="AA410" i="5"/>
  <c r="AB410" i="5"/>
  <c r="AC410" i="5" s="1"/>
  <c r="AE410" i="5"/>
  <c r="AK410" i="5" s="1"/>
  <c r="AA411" i="5"/>
  <c r="AB411" i="5"/>
  <c r="AE411" i="5"/>
  <c r="AA412" i="5"/>
  <c r="AB412" i="5"/>
  <c r="AC412" i="5" s="1"/>
  <c r="AE412" i="5"/>
  <c r="AA413" i="5"/>
  <c r="AB413" i="5"/>
  <c r="AC413" i="5" s="1"/>
  <c r="AD413" i="5" s="1"/>
  <c r="AE413" i="5"/>
  <c r="AK413" i="5" s="1"/>
  <c r="AA414" i="5"/>
  <c r="AC414" i="5" s="1"/>
  <c r="AB414" i="5"/>
  <c r="AE414" i="5"/>
  <c r="AA415" i="5"/>
  <c r="AB415" i="5"/>
  <c r="AC415" i="5" s="1"/>
  <c r="AE415" i="5"/>
  <c r="AK415" i="5" s="1"/>
  <c r="AA416" i="5"/>
  <c r="AB416" i="5"/>
  <c r="AE416" i="5"/>
  <c r="AK416" i="5" s="1"/>
  <c r="AA417" i="5"/>
  <c r="AB417" i="5"/>
  <c r="AC417" i="5" s="1"/>
  <c r="AE417" i="5"/>
  <c r="AK417" i="5" s="1"/>
  <c r="AA418" i="5"/>
  <c r="AB418" i="5"/>
  <c r="AC418" i="5" s="1"/>
  <c r="AE418" i="5"/>
  <c r="AA419" i="5"/>
  <c r="AB419" i="5"/>
  <c r="AE419" i="5"/>
  <c r="AA420" i="5"/>
  <c r="AB420" i="5"/>
  <c r="AC420" i="5" s="1"/>
  <c r="AE420" i="5"/>
  <c r="AA421" i="5"/>
  <c r="AB421" i="5"/>
  <c r="AC421" i="5" s="1"/>
  <c r="AE421" i="5"/>
  <c r="AA422" i="5"/>
  <c r="AC422" i="5" s="1"/>
  <c r="AB422" i="5"/>
  <c r="AE422" i="5"/>
  <c r="AA423" i="5"/>
  <c r="AB423" i="5"/>
  <c r="AC423" i="5" s="1"/>
  <c r="AD423" i="5" s="1"/>
  <c r="AE423" i="5"/>
  <c r="AK423" i="5" s="1"/>
  <c r="AA424" i="5"/>
  <c r="AC424" i="5" s="1"/>
  <c r="AB424" i="5"/>
  <c r="AE424" i="5"/>
  <c r="AA425" i="5"/>
  <c r="AB425" i="5"/>
  <c r="AC425" i="5" s="1"/>
  <c r="AE425" i="5"/>
  <c r="AA426" i="5"/>
  <c r="AB426" i="5"/>
  <c r="AC426" i="5" s="1"/>
  <c r="AE426" i="5"/>
  <c r="AA427" i="5"/>
  <c r="AC427" i="5" s="1"/>
  <c r="AB427" i="5"/>
  <c r="AE427" i="5"/>
  <c r="AA428" i="5"/>
  <c r="AB428" i="5"/>
  <c r="AC428" i="5" s="1"/>
  <c r="AE428" i="5"/>
  <c r="AK428" i="5" s="1"/>
  <c r="AA429" i="5"/>
  <c r="AB429" i="5"/>
  <c r="AE429" i="5"/>
  <c r="AK429" i="5" s="1"/>
  <c r="AA430" i="5"/>
  <c r="AB430" i="5"/>
  <c r="AC430" i="5" s="1"/>
  <c r="AE430" i="5"/>
  <c r="AK430" i="5" s="1"/>
  <c r="AA431" i="5"/>
  <c r="AB431" i="5"/>
  <c r="AC431" i="5" s="1"/>
  <c r="AE431" i="5"/>
  <c r="AK431" i="5" s="1"/>
  <c r="AA432" i="5"/>
  <c r="AB432" i="5"/>
  <c r="AE432" i="5"/>
  <c r="AK432" i="5" s="1"/>
  <c r="AA433" i="5"/>
  <c r="AB433" i="5"/>
  <c r="AE433" i="5"/>
  <c r="AA434" i="5"/>
  <c r="AB434" i="5"/>
  <c r="AC434" i="5" s="1"/>
  <c r="AE434" i="5"/>
  <c r="AA435" i="5"/>
  <c r="AB435" i="5"/>
  <c r="AC435" i="5" s="1"/>
  <c r="AE435" i="5"/>
  <c r="AK435" i="5" s="1"/>
  <c r="AA436" i="5"/>
  <c r="AC436" i="5" s="1"/>
  <c r="AB436" i="5"/>
  <c r="AE436" i="5"/>
  <c r="AK436" i="5" s="1"/>
  <c r="AA437" i="5"/>
  <c r="AB437" i="5"/>
  <c r="AC437" i="5" s="1"/>
  <c r="AE437" i="5"/>
  <c r="AK437" i="5" s="1"/>
  <c r="AA438" i="5"/>
  <c r="AC438" i="5" s="1"/>
  <c r="AB438" i="5"/>
  <c r="AE438" i="5"/>
  <c r="AA439" i="5"/>
  <c r="AB439" i="5"/>
  <c r="AC439" i="5" s="1"/>
  <c r="AE439" i="5"/>
  <c r="AK439" i="5" s="1"/>
  <c r="AA440" i="5"/>
  <c r="AB440" i="5"/>
  <c r="AC440" i="5" s="1"/>
  <c r="AD440" i="5" s="1"/>
  <c r="AE440" i="5"/>
  <c r="AA441" i="5"/>
  <c r="AB441" i="5"/>
  <c r="AC441" i="5" s="1"/>
  <c r="AE441" i="5"/>
  <c r="AA442" i="5"/>
  <c r="AB442" i="5"/>
  <c r="AE442" i="5"/>
  <c r="AK442" i="5" s="1"/>
  <c r="AA443" i="5"/>
  <c r="AB443" i="5"/>
  <c r="AC443" i="5" s="1"/>
  <c r="AE443" i="5"/>
  <c r="AA444" i="5"/>
  <c r="AB444" i="5"/>
  <c r="AC444" i="5" s="1"/>
  <c r="AE444" i="5"/>
  <c r="AA445" i="5"/>
  <c r="AB445" i="5"/>
  <c r="AE445" i="5"/>
  <c r="AK445" i="5" s="1"/>
  <c r="AA446" i="5"/>
  <c r="AB446" i="5"/>
  <c r="AC446" i="5" s="1"/>
  <c r="AE446" i="5"/>
  <c r="AK446" i="5" s="1"/>
  <c r="AA447" i="5"/>
  <c r="AB447" i="5"/>
  <c r="AC447" i="5" s="1"/>
  <c r="AE447" i="5"/>
  <c r="AD447" i="5" s="1"/>
  <c r="AA448" i="5"/>
  <c r="AB448" i="5"/>
  <c r="AE448" i="5"/>
  <c r="AK448" i="5" s="1"/>
  <c r="AA449" i="5"/>
  <c r="AB449" i="5"/>
  <c r="AC449" i="5" s="1"/>
  <c r="AE449" i="5"/>
  <c r="AK449" i="5" s="1"/>
  <c r="AA450" i="5"/>
  <c r="AB450" i="5"/>
  <c r="AC450" i="5"/>
  <c r="AE450" i="5"/>
  <c r="AK450" i="5" s="1"/>
  <c r="AA451" i="5"/>
  <c r="AC451" i="5" s="1"/>
  <c r="AB451" i="5"/>
  <c r="AE451" i="5"/>
  <c r="AK451" i="5" s="1"/>
  <c r="AA452" i="5"/>
  <c r="AB452" i="5"/>
  <c r="AE452" i="5"/>
  <c r="AK452" i="5" s="1"/>
  <c r="AA453" i="5"/>
  <c r="AB453" i="5"/>
  <c r="AC453" i="5" s="1"/>
  <c r="AE453" i="5"/>
  <c r="AA454" i="5"/>
  <c r="AB454" i="5"/>
  <c r="AC454" i="5" s="1"/>
  <c r="AE454" i="5"/>
  <c r="AA455" i="5"/>
  <c r="AB455" i="5"/>
  <c r="AC455" i="5" s="1"/>
  <c r="AD455" i="5" s="1"/>
  <c r="AE455" i="5"/>
  <c r="AK455" i="5" s="1"/>
  <c r="AA456" i="5"/>
  <c r="AB456" i="5"/>
  <c r="AC456" i="5" s="1"/>
  <c r="AD456" i="5" s="1"/>
  <c r="AE456" i="5"/>
  <c r="AK456" i="5" s="1"/>
  <c r="AA457" i="5"/>
  <c r="AB457" i="5"/>
  <c r="AE457" i="5"/>
  <c r="AK457" i="5" s="1"/>
  <c r="AA458" i="5"/>
  <c r="AB458" i="5"/>
  <c r="AC458" i="5" s="1"/>
  <c r="AE458" i="5"/>
  <c r="AK458" i="5" s="1"/>
  <c r="AA459" i="5"/>
  <c r="AB459" i="5"/>
  <c r="AE459" i="5"/>
  <c r="AK459" i="5" s="1"/>
  <c r="AA460" i="5"/>
  <c r="AB460" i="5"/>
  <c r="AC460" i="5" s="1"/>
  <c r="AE460" i="5"/>
  <c r="AA461" i="5"/>
  <c r="AB461" i="5"/>
  <c r="AE461" i="5"/>
  <c r="AA462" i="5"/>
  <c r="AB462" i="5"/>
  <c r="AC462" i="5" s="1"/>
  <c r="AE462" i="5"/>
  <c r="AK462" i="5" s="1"/>
  <c r="AA463" i="5"/>
  <c r="AB463" i="5"/>
  <c r="AE463" i="5"/>
  <c r="AK463" i="5" s="1"/>
  <c r="AA464" i="5"/>
  <c r="AC464" i="5" s="1"/>
  <c r="AB464" i="5"/>
  <c r="AE464" i="5"/>
  <c r="AA465" i="5"/>
  <c r="AB465" i="5"/>
  <c r="AE465" i="5"/>
  <c r="AK465" i="5" s="1"/>
  <c r="AA466" i="5"/>
  <c r="AB466" i="5"/>
  <c r="AC466" i="5" s="1"/>
  <c r="AE466" i="5"/>
  <c r="AA467" i="5"/>
  <c r="AB467" i="5"/>
  <c r="AE467" i="5"/>
  <c r="AA468" i="5"/>
  <c r="AB468" i="5"/>
  <c r="AE468" i="5"/>
  <c r="AK468" i="5" s="1"/>
  <c r="AA469" i="5"/>
  <c r="AB469" i="5"/>
  <c r="AC469" i="5" s="1"/>
  <c r="AE469" i="5"/>
  <c r="AA470" i="5"/>
  <c r="AB470" i="5"/>
  <c r="AC470" i="5" s="1"/>
  <c r="AE470" i="5"/>
  <c r="AA471" i="5"/>
  <c r="AB471" i="5"/>
  <c r="AE471" i="5"/>
  <c r="AK471" i="5" s="1"/>
  <c r="AA472" i="5"/>
  <c r="AB472" i="5"/>
  <c r="AC472" i="5" s="1"/>
  <c r="AE472" i="5"/>
  <c r="AK472" i="5" s="1"/>
  <c r="AA473" i="5"/>
  <c r="AB473" i="5"/>
  <c r="AC473" i="5" s="1"/>
  <c r="AE473" i="5"/>
  <c r="AA474" i="5"/>
  <c r="AC474" i="5" s="1"/>
  <c r="AB474" i="5"/>
  <c r="AE474" i="5"/>
  <c r="AK474" i="5" s="1"/>
  <c r="AA475" i="5"/>
  <c r="AB475" i="5"/>
  <c r="AE475" i="5"/>
  <c r="AK475" i="5" s="1"/>
  <c r="AA476" i="5"/>
  <c r="AB476" i="5"/>
  <c r="AC476" i="5" s="1"/>
  <c r="AE476" i="5"/>
  <c r="AA477" i="5"/>
  <c r="AC477" i="5" s="1"/>
  <c r="AB477" i="5"/>
  <c r="AE477" i="5"/>
  <c r="AK477" i="5" s="1"/>
  <c r="AA478" i="5"/>
  <c r="AC478" i="5" s="1"/>
  <c r="AB478" i="5"/>
  <c r="AE478" i="5"/>
  <c r="AK478" i="5" s="1"/>
  <c r="AA479" i="5"/>
  <c r="AB479" i="5"/>
  <c r="AC479" i="5" s="1"/>
  <c r="AE479" i="5"/>
  <c r="AK479" i="5" s="1"/>
  <c r="AA480" i="5"/>
  <c r="AB480" i="5"/>
  <c r="AC480" i="5"/>
  <c r="AE480" i="5"/>
  <c r="AA481" i="5"/>
  <c r="AB481" i="5"/>
  <c r="AC481" i="5" s="1"/>
  <c r="AE481" i="5"/>
  <c r="AA482" i="5"/>
  <c r="AB482" i="5"/>
  <c r="AE482" i="5"/>
  <c r="AK482" i="5" s="1"/>
  <c r="AA483" i="5"/>
  <c r="AB483" i="5"/>
  <c r="AC483" i="5" s="1"/>
  <c r="AE483" i="5"/>
  <c r="AA484" i="5"/>
  <c r="AB484" i="5"/>
  <c r="AC484" i="5"/>
  <c r="AE484" i="5"/>
  <c r="AA485" i="5"/>
  <c r="AB485" i="5"/>
  <c r="AE485" i="5"/>
  <c r="AK485" i="5" s="1"/>
  <c r="AA486" i="5"/>
  <c r="AB486" i="5"/>
  <c r="AC486" i="5"/>
  <c r="AE486" i="5"/>
  <c r="AA487" i="5"/>
  <c r="AB487" i="5"/>
  <c r="AC487" i="5"/>
  <c r="AE487" i="5"/>
  <c r="AA488" i="5"/>
  <c r="AB488" i="5"/>
  <c r="AC488" i="5" s="1"/>
  <c r="AE488" i="5"/>
  <c r="AK488" i="5" s="1"/>
  <c r="AA489" i="5"/>
  <c r="AB489" i="5"/>
  <c r="AE489" i="5"/>
  <c r="AK489" i="5" s="1"/>
  <c r="AA490" i="5"/>
  <c r="AB490" i="5"/>
  <c r="AC490" i="5"/>
  <c r="AE490" i="5"/>
  <c r="AA491" i="5"/>
  <c r="AB491" i="5"/>
  <c r="AC491" i="5" s="1"/>
  <c r="AE491" i="5"/>
  <c r="AK491" i="5" s="1"/>
  <c r="AA492" i="5"/>
  <c r="AB492" i="5"/>
  <c r="AC492" i="5"/>
  <c r="AE492" i="5"/>
  <c r="AA493" i="5"/>
  <c r="AB493" i="5"/>
  <c r="AC493" i="5" s="1"/>
  <c r="AE493" i="5"/>
  <c r="AA494" i="5"/>
  <c r="AB494" i="5"/>
  <c r="AC494" i="5" s="1"/>
  <c r="AE494" i="5"/>
  <c r="AK494" i="5" s="1"/>
  <c r="AA495" i="5"/>
  <c r="AB495" i="5"/>
  <c r="AC495" i="5" s="1"/>
  <c r="AE495" i="5"/>
  <c r="AK495" i="5" s="1"/>
  <c r="AA496" i="5"/>
  <c r="AB496" i="5"/>
  <c r="AC496" i="5"/>
  <c r="AE496" i="5"/>
  <c r="AA497" i="5"/>
  <c r="AB497" i="5"/>
  <c r="AE497" i="5"/>
  <c r="AK497" i="5" s="1"/>
  <c r="AA498" i="5"/>
  <c r="AB498" i="5"/>
  <c r="AE498" i="5"/>
  <c r="AK498" i="5" s="1"/>
  <c r="AA499" i="5"/>
  <c r="AB499" i="5"/>
  <c r="AC499" i="5"/>
  <c r="AE499" i="5"/>
  <c r="AA500" i="5"/>
  <c r="AB500" i="5"/>
  <c r="AC500" i="5"/>
  <c r="AE500" i="5"/>
  <c r="AK500" i="5" s="1"/>
  <c r="AA501" i="5"/>
  <c r="AB501" i="5"/>
  <c r="AC501" i="5" s="1"/>
  <c r="AE501" i="5"/>
  <c r="AK501" i="5" s="1"/>
  <c r="AA502" i="5"/>
  <c r="AB502" i="5"/>
  <c r="AC502" i="5"/>
  <c r="AE502" i="5"/>
  <c r="AA503" i="5"/>
  <c r="AB503" i="5"/>
  <c r="AC503" i="5" s="1"/>
  <c r="AE503" i="5"/>
  <c r="AA504" i="5"/>
  <c r="AB504" i="5"/>
  <c r="AC504" i="5" s="1"/>
  <c r="AE504" i="5"/>
  <c r="AK504" i="5" s="1"/>
  <c r="AA505" i="5"/>
  <c r="AB505" i="5"/>
  <c r="AC505" i="5"/>
  <c r="AE505" i="5"/>
  <c r="AA506" i="5"/>
  <c r="AB506" i="5"/>
  <c r="AC506" i="5"/>
  <c r="AE506" i="5"/>
  <c r="AA507" i="5"/>
  <c r="AB507" i="5"/>
  <c r="AC507" i="5" s="1"/>
  <c r="AE507" i="5"/>
  <c r="AA508" i="5"/>
  <c r="AB508" i="5"/>
  <c r="AC508" i="5" s="1"/>
  <c r="AE508" i="5"/>
  <c r="AK508" i="5" s="1"/>
  <c r="AA509" i="5"/>
  <c r="AB509" i="5"/>
  <c r="AC509" i="5" s="1"/>
  <c r="AE509" i="5"/>
  <c r="AA510" i="5"/>
  <c r="AB510" i="5"/>
  <c r="AC510" i="5"/>
  <c r="AE510" i="5"/>
  <c r="AA511" i="5"/>
  <c r="AB511" i="5"/>
  <c r="AC511" i="5" s="1"/>
  <c r="AE511" i="5"/>
  <c r="AK511" i="5" s="1"/>
  <c r="AA512" i="5"/>
  <c r="AB512" i="5"/>
  <c r="AC512" i="5"/>
  <c r="AE512" i="5"/>
  <c r="AA513" i="5"/>
  <c r="AB513" i="5"/>
  <c r="AC513" i="5"/>
  <c r="AE513" i="5"/>
  <c r="AA514" i="5"/>
  <c r="AB514" i="5"/>
  <c r="AC514" i="5" s="1"/>
  <c r="AE514" i="5"/>
  <c r="AK514" i="5" s="1"/>
  <c r="AA515" i="5"/>
  <c r="AB515" i="5"/>
  <c r="AC515" i="5"/>
  <c r="AE515" i="5"/>
  <c r="AA516" i="5"/>
  <c r="AB516" i="5"/>
  <c r="AC516" i="5"/>
  <c r="AE516" i="5"/>
  <c r="AA517" i="5"/>
  <c r="AB517" i="5"/>
  <c r="AE517" i="5"/>
  <c r="AK517" i="5" s="1"/>
  <c r="AA518" i="5"/>
  <c r="AB518" i="5"/>
  <c r="AC518" i="5"/>
  <c r="AE518" i="5"/>
  <c r="AA519" i="5"/>
  <c r="AB519" i="5"/>
  <c r="AC519" i="5"/>
  <c r="AE519" i="5"/>
  <c r="AA520" i="5"/>
  <c r="AB520" i="5"/>
  <c r="AE520" i="5"/>
  <c r="AK520" i="5" s="1"/>
  <c r="AA521" i="5"/>
  <c r="AB521" i="5"/>
  <c r="AC521" i="5"/>
  <c r="AE521" i="5"/>
  <c r="AA522" i="5"/>
  <c r="AB522" i="5"/>
  <c r="AC522" i="5"/>
  <c r="AE522" i="5"/>
  <c r="AA523" i="5"/>
  <c r="AB523" i="5"/>
  <c r="AC523" i="5"/>
  <c r="AE523" i="5"/>
  <c r="AA524" i="5"/>
  <c r="AB524" i="5"/>
  <c r="AC524" i="5"/>
  <c r="AE524" i="5"/>
  <c r="AA525" i="5"/>
  <c r="AB525" i="5"/>
  <c r="AC525" i="5"/>
  <c r="AE525" i="5"/>
  <c r="AA526" i="5"/>
  <c r="AB526" i="5"/>
  <c r="AC526" i="5"/>
  <c r="AE526" i="5"/>
  <c r="AA527" i="5"/>
  <c r="AB527" i="5"/>
  <c r="AE527" i="5"/>
  <c r="AK527" i="5" s="1"/>
  <c r="AA528" i="5"/>
  <c r="AB528" i="5"/>
  <c r="AC528" i="5"/>
  <c r="AE528" i="5"/>
  <c r="AK528" i="5" s="1"/>
  <c r="AA529" i="5"/>
  <c r="AB529" i="5"/>
  <c r="AC529" i="5"/>
  <c r="AE529" i="5"/>
  <c r="AA530" i="5"/>
  <c r="AB530" i="5"/>
  <c r="AE530" i="5"/>
  <c r="AK530" i="5" s="1"/>
  <c r="AA531" i="5"/>
  <c r="AB531" i="5"/>
  <c r="AC531" i="5" s="1"/>
  <c r="AE531" i="5"/>
  <c r="AA532" i="5"/>
  <c r="AB532" i="5"/>
  <c r="AC532" i="5"/>
  <c r="AE532" i="5"/>
  <c r="AA533" i="5"/>
  <c r="AB533" i="5"/>
  <c r="AC533" i="5" s="1"/>
  <c r="AE533" i="5"/>
  <c r="AK533" i="5" s="1"/>
  <c r="AA534" i="5"/>
  <c r="AB534" i="5"/>
  <c r="AC534" i="5"/>
  <c r="AE534" i="5"/>
  <c r="AA535" i="5"/>
  <c r="AB535" i="5"/>
  <c r="AC535" i="5" s="1"/>
  <c r="AE535" i="5"/>
  <c r="AA536" i="5"/>
  <c r="AC536" i="5" s="1"/>
  <c r="AB536" i="5"/>
  <c r="AE536" i="5"/>
  <c r="AK536" i="5" s="1"/>
  <c r="AA537" i="5"/>
  <c r="AB537" i="5"/>
  <c r="AC537" i="5"/>
  <c r="AE537" i="5"/>
  <c r="AA538" i="5"/>
  <c r="AB538" i="5"/>
  <c r="AC538" i="5"/>
  <c r="AE538" i="5"/>
  <c r="AA539" i="5"/>
  <c r="AB539" i="5"/>
  <c r="AC539" i="5" s="1"/>
  <c r="AE539" i="5"/>
  <c r="AK539" i="5" s="1"/>
  <c r="AA540" i="5"/>
  <c r="AB540" i="5"/>
  <c r="AE540" i="5"/>
  <c r="AK540" i="5" s="1"/>
  <c r="AA541" i="5"/>
  <c r="AB541" i="5"/>
  <c r="AC541" i="5"/>
  <c r="AE541" i="5"/>
  <c r="AA542" i="5"/>
  <c r="AB542" i="5"/>
  <c r="AC542" i="5"/>
  <c r="AE542" i="5"/>
  <c r="AA543" i="5"/>
  <c r="AB543" i="5"/>
  <c r="AE543" i="5"/>
  <c r="AK543" i="5" s="1"/>
  <c r="AA544" i="5"/>
  <c r="AB544" i="5"/>
  <c r="AC544" i="5"/>
  <c r="AE544" i="5"/>
  <c r="AA545" i="5"/>
  <c r="AB545" i="5"/>
  <c r="AC545" i="5" s="1"/>
  <c r="AE545" i="5"/>
  <c r="AA546" i="5"/>
  <c r="AB546" i="5"/>
  <c r="AC546" i="5" s="1"/>
  <c r="AE546" i="5"/>
  <c r="AK546" i="5" s="1"/>
  <c r="AA547" i="5"/>
  <c r="AB547" i="5"/>
  <c r="AC547" i="5" s="1"/>
  <c r="AE547" i="5"/>
  <c r="AK547" i="5" s="1"/>
  <c r="AA548" i="5"/>
  <c r="AB548" i="5"/>
  <c r="AC548" i="5"/>
  <c r="AE548" i="5"/>
  <c r="AA549" i="5"/>
  <c r="AC549" i="5" s="1"/>
  <c r="AB549" i="5"/>
  <c r="AE549" i="5"/>
  <c r="AK549" i="5" s="1"/>
  <c r="AA550" i="5"/>
  <c r="AC550" i="5" s="1"/>
  <c r="AB550" i="5"/>
  <c r="AE550" i="5"/>
  <c r="AK550" i="5" s="1"/>
  <c r="AA551" i="5"/>
  <c r="AB551" i="5"/>
  <c r="AC551" i="5"/>
  <c r="AE551" i="5"/>
  <c r="AA552" i="5"/>
  <c r="AB552" i="5"/>
  <c r="AC552" i="5"/>
  <c r="AE552" i="5"/>
  <c r="AA553" i="5"/>
  <c r="AB553" i="5"/>
  <c r="AE553" i="5"/>
  <c r="AK553" i="5" s="1"/>
  <c r="AA554" i="5"/>
  <c r="AB554" i="5"/>
  <c r="AC554" i="5"/>
  <c r="AE554" i="5"/>
  <c r="AA555" i="5"/>
  <c r="AB555" i="5"/>
  <c r="AC555" i="5" s="1"/>
  <c r="AE555" i="5"/>
  <c r="AA556" i="5"/>
  <c r="AC556" i="5" s="1"/>
  <c r="AB556" i="5"/>
  <c r="AE556" i="5"/>
  <c r="AK556" i="5" s="1"/>
  <c r="AA557" i="5"/>
  <c r="AB557" i="5"/>
  <c r="AC557" i="5"/>
  <c r="AE557" i="5"/>
  <c r="AA558" i="5"/>
  <c r="AB558" i="5"/>
  <c r="AC558" i="5" s="1"/>
  <c r="AE558" i="5"/>
  <c r="AA559" i="5"/>
  <c r="AB559" i="5"/>
  <c r="AE559" i="5"/>
  <c r="AK559" i="5" s="1"/>
  <c r="AA560" i="5"/>
  <c r="AB560" i="5"/>
  <c r="AC560" i="5" s="1"/>
  <c r="AE560" i="5"/>
  <c r="AA561" i="5"/>
  <c r="AB561" i="5"/>
  <c r="AC561" i="5" s="1"/>
  <c r="AE561" i="5"/>
  <c r="AD561" i="5" s="1"/>
  <c r="AA562" i="5"/>
  <c r="AB562" i="5"/>
  <c r="AC562" i="5"/>
  <c r="AE562" i="5"/>
  <c r="AD562" i="5" s="1"/>
  <c r="AA563" i="5"/>
  <c r="AB563" i="5"/>
  <c r="AC563" i="5" s="1"/>
  <c r="AE563" i="5"/>
  <c r="AA564" i="5"/>
  <c r="AB564" i="5"/>
  <c r="AC564" i="5"/>
  <c r="AE564" i="5"/>
  <c r="AD564" i="5" s="1"/>
  <c r="AA565" i="5"/>
  <c r="AB565" i="5"/>
  <c r="AC565" i="5" s="1"/>
  <c r="AE565" i="5"/>
  <c r="AA566" i="5"/>
  <c r="AB566" i="5"/>
  <c r="AC566" i="5" s="1"/>
  <c r="AE566" i="5"/>
  <c r="AA567" i="5"/>
  <c r="AB567" i="5"/>
  <c r="AC567" i="5"/>
  <c r="AE567" i="5"/>
  <c r="AD567" i="5" s="1"/>
  <c r="AA568" i="5"/>
  <c r="AB568" i="5"/>
  <c r="AC568" i="5"/>
  <c r="AE568" i="5"/>
  <c r="AD568" i="5" s="1"/>
  <c r="AA569" i="5"/>
  <c r="AC569" i="5" s="1"/>
  <c r="AB569" i="5"/>
  <c r="AE569" i="5"/>
  <c r="AA570" i="5"/>
  <c r="AB570" i="5"/>
  <c r="AC570" i="5"/>
  <c r="AE570" i="5"/>
  <c r="AA571" i="5"/>
  <c r="AB571" i="5"/>
  <c r="AC571" i="5" s="1"/>
  <c r="AE571" i="5"/>
  <c r="AD571" i="5" s="1"/>
  <c r="AA572" i="5"/>
  <c r="AC572" i="5" s="1"/>
  <c r="AB572" i="5"/>
  <c r="AE572" i="5"/>
  <c r="AA573" i="5"/>
  <c r="AB573" i="5"/>
  <c r="AC573" i="5" s="1"/>
  <c r="AE573" i="5"/>
  <c r="AA574" i="5"/>
  <c r="AB574" i="5"/>
  <c r="AC574" i="5"/>
  <c r="AE574" i="5"/>
  <c r="AD574" i="5" s="1"/>
  <c r="AA575" i="5"/>
  <c r="AC575" i="5" s="1"/>
  <c r="AB575" i="5"/>
  <c r="AE575" i="5"/>
  <c r="AA576" i="5"/>
  <c r="AC576" i="5" s="1"/>
  <c r="AB576" i="5"/>
  <c r="AE576" i="5"/>
  <c r="AA577" i="5"/>
  <c r="AB577" i="5"/>
  <c r="AC577" i="5"/>
  <c r="AE577" i="5"/>
  <c r="AD577" i="5" s="1"/>
  <c r="AA578" i="5"/>
  <c r="AB578" i="5"/>
  <c r="AC578" i="5"/>
  <c r="AE578" i="5"/>
  <c r="AD578" i="5" s="1"/>
  <c r="AA579" i="5"/>
  <c r="AB579" i="5"/>
  <c r="AC579" i="5" s="1"/>
  <c r="AE579" i="5"/>
  <c r="AA580" i="5"/>
  <c r="AB580" i="5"/>
  <c r="AC580" i="5"/>
  <c r="AE580" i="5"/>
  <c r="AD580" i="5" s="1"/>
  <c r="AA581" i="5"/>
  <c r="AB581" i="5"/>
  <c r="AC581" i="5" s="1"/>
  <c r="AE581" i="5"/>
  <c r="AD581" i="5" s="1"/>
  <c r="AA582" i="5"/>
  <c r="AC582" i="5" s="1"/>
  <c r="AB582" i="5"/>
  <c r="AE582" i="5"/>
  <c r="AA583" i="5"/>
  <c r="AB583" i="5"/>
  <c r="AC583" i="5"/>
  <c r="AE583" i="5"/>
  <c r="AD583" i="5" s="1"/>
  <c r="AA584" i="5"/>
  <c r="AB584" i="5"/>
  <c r="AC584" i="5"/>
  <c r="AE584" i="5"/>
  <c r="AD584" i="5" s="1"/>
  <c r="AA585" i="5"/>
  <c r="AB585" i="5"/>
  <c r="AC585" i="5"/>
  <c r="AE585" i="5"/>
  <c r="AD585" i="5" s="1"/>
  <c r="AA586" i="5"/>
  <c r="AB586" i="5"/>
  <c r="AC586" i="5" s="1"/>
  <c r="AE586" i="5"/>
  <c r="AA587" i="5"/>
  <c r="AB587" i="5"/>
  <c r="AE587" i="5"/>
  <c r="AA588" i="5"/>
  <c r="AB588" i="5"/>
  <c r="AC588" i="5"/>
  <c r="AE588" i="5"/>
  <c r="AD588" i="5" s="1"/>
  <c r="AA589" i="5"/>
  <c r="AC589" i="5" s="1"/>
  <c r="AB589" i="5"/>
  <c r="AE589" i="5"/>
  <c r="AA590" i="5"/>
  <c r="AB590" i="5"/>
  <c r="AC590" i="5"/>
  <c r="AE590" i="5"/>
  <c r="AD590" i="5" s="1"/>
  <c r="AA591" i="5"/>
  <c r="AB591" i="5"/>
  <c r="AC591" i="5"/>
  <c r="AE591" i="5"/>
  <c r="AD591" i="5" s="1"/>
  <c r="AA592" i="5"/>
  <c r="AB592" i="5"/>
  <c r="AE592" i="5"/>
  <c r="AA593" i="5"/>
  <c r="AB593" i="5"/>
  <c r="AC593" i="5"/>
  <c r="AE593" i="5"/>
  <c r="AD593" i="5" s="1"/>
  <c r="AA594" i="5"/>
  <c r="AB594" i="5"/>
  <c r="AC594" i="5"/>
  <c r="AE594" i="5"/>
  <c r="AD594" i="5" s="1"/>
  <c r="AA595" i="5"/>
  <c r="AC595" i="5" s="1"/>
  <c r="AB595" i="5"/>
  <c r="AE595" i="5"/>
  <c r="AA596" i="5"/>
  <c r="AB596" i="5"/>
  <c r="AC596" i="5"/>
  <c r="AE596" i="5"/>
  <c r="AD596" i="5" s="1"/>
  <c r="AA597" i="5"/>
  <c r="AB597" i="5"/>
  <c r="AC597" i="5"/>
  <c r="AE597" i="5"/>
  <c r="AD597" i="5" s="1"/>
  <c r="AA598" i="5"/>
  <c r="AB598" i="5"/>
  <c r="AC598" i="5"/>
  <c r="AE598" i="5"/>
  <c r="AA599" i="5"/>
  <c r="AB599" i="5"/>
  <c r="AC599" i="5" s="1"/>
  <c r="AE599" i="5"/>
  <c r="AA600" i="5"/>
  <c r="AB600" i="5"/>
  <c r="AC600" i="5"/>
  <c r="AE600" i="5"/>
  <c r="AD600" i="5" s="1"/>
  <c r="AA601" i="5"/>
  <c r="AB601" i="5"/>
  <c r="AC601" i="5"/>
  <c r="AE601" i="5"/>
  <c r="AD601" i="5" s="1"/>
  <c r="AA602" i="5"/>
  <c r="AB602" i="5"/>
  <c r="AE602" i="5"/>
  <c r="AA603" i="5"/>
  <c r="AB603" i="5"/>
  <c r="AC603" i="5"/>
  <c r="AE603" i="5"/>
  <c r="AD603" i="5" s="1"/>
  <c r="AA604" i="5"/>
  <c r="AB604" i="5"/>
  <c r="AC604" i="5" s="1"/>
  <c r="AE604" i="5"/>
  <c r="AD604" i="5" s="1"/>
  <c r="AA605" i="5"/>
  <c r="AC605" i="5" s="1"/>
  <c r="AB605" i="5"/>
  <c r="AE605" i="5"/>
  <c r="AA606" i="5"/>
  <c r="AB606" i="5"/>
  <c r="AC606" i="5"/>
  <c r="AE606" i="5"/>
  <c r="AD606" i="5" s="1"/>
  <c r="AA607" i="5"/>
  <c r="AB607" i="5"/>
  <c r="AC607" i="5"/>
  <c r="AE607" i="5"/>
  <c r="AD607" i="5" s="1"/>
  <c r="AA608" i="5"/>
  <c r="AB608" i="5"/>
  <c r="AC608" i="5" s="1"/>
  <c r="AE608" i="5"/>
  <c r="AA609" i="5"/>
  <c r="AB609" i="5"/>
  <c r="AC609" i="5" s="1"/>
  <c r="AE609" i="5"/>
  <c r="AD609" i="5" s="1"/>
  <c r="AA610" i="5"/>
  <c r="AB610" i="5"/>
  <c r="AC610" i="5"/>
  <c r="AE610" i="5"/>
  <c r="AA611" i="5"/>
  <c r="AB611" i="5"/>
  <c r="AE611" i="5"/>
  <c r="AA612" i="5"/>
  <c r="AC612" i="5" s="1"/>
  <c r="AB612" i="5"/>
  <c r="AE612" i="5"/>
  <c r="AA613" i="5"/>
  <c r="AB613" i="5"/>
  <c r="AC613" i="5"/>
  <c r="AE613" i="5"/>
  <c r="AD613" i="5" s="1"/>
  <c r="AA614" i="5"/>
  <c r="AB614" i="5"/>
  <c r="AC614" i="5" s="1"/>
  <c r="AE614" i="5"/>
  <c r="AA615" i="5"/>
  <c r="AB615" i="5"/>
  <c r="AC615" i="5"/>
  <c r="AE615" i="5"/>
  <c r="AD615" i="5" s="1"/>
  <c r="AA616" i="5"/>
  <c r="AB616" i="5"/>
  <c r="AC616" i="5" s="1"/>
  <c r="AE616" i="5"/>
  <c r="AD616" i="5" s="1"/>
  <c r="AA617" i="5"/>
  <c r="AB617" i="5"/>
  <c r="AC617" i="5"/>
  <c r="AE617" i="5"/>
  <c r="AD617" i="5" s="1"/>
  <c r="AA618" i="5"/>
  <c r="AB618" i="5"/>
  <c r="AC618" i="5" s="1"/>
  <c r="AE618" i="5"/>
  <c r="AD618" i="5" s="1"/>
  <c r="AA619" i="5"/>
  <c r="AB619" i="5"/>
  <c r="AC619" i="5"/>
  <c r="AE619" i="5"/>
  <c r="AD619" i="5" s="1"/>
  <c r="AA620" i="5"/>
  <c r="AB620" i="5"/>
  <c r="AC620" i="5"/>
  <c r="AE620" i="5"/>
  <c r="AD620" i="5" s="1"/>
  <c r="AA621" i="5"/>
  <c r="AB621" i="5"/>
  <c r="AC621" i="5"/>
  <c r="AE621" i="5"/>
  <c r="AD621" i="5" s="1"/>
  <c r="AA622" i="5"/>
  <c r="AB622" i="5"/>
  <c r="AC622" i="5"/>
  <c r="AE622" i="5"/>
  <c r="AD622" i="5" s="1"/>
  <c r="AA623" i="5"/>
  <c r="AB623" i="5"/>
  <c r="AC623" i="5" s="1"/>
  <c r="AE623" i="5"/>
  <c r="AD623" i="5" s="1"/>
  <c r="AA624" i="5"/>
  <c r="AB624" i="5"/>
  <c r="AC624" i="5" s="1"/>
  <c r="AE624" i="5"/>
  <c r="AA625" i="5"/>
  <c r="AB625" i="5"/>
  <c r="AC625" i="5"/>
  <c r="AE625" i="5"/>
  <c r="AD625" i="5" s="1"/>
  <c r="AA626" i="5"/>
  <c r="AC626" i="5" s="1"/>
  <c r="AB626" i="5"/>
  <c r="AE626" i="5"/>
  <c r="AA627" i="5"/>
  <c r="AB627" i="5"/>
  <c r="AC627" i="5"/>
  <c r="AE627" i="5"/>
  <c r="AA628" i="5"/>
  <c r="AB628" i="5"/>
  <c r="AC628" i="5" s="1"/>
  <c r="AE628" i="5"/>
  <c r="AD628" i="5" s="1"/>
  <c r="AA629" i="5"/>
  <c r="AB629" i="5"/>
  <c r="AC629" i="5"/>
  <c r="AE629" i="5"/>
  <c r="AD629" i="5" s="1"/>
  <c r="AA630" i="5"/>
  <c r="AB630" i="5"/>
  <c r="AC630" i="5" s="1"/>
  <c r="AE630" i="5"/>
  <c r="AD630" i="5" s="1"/>
  <c r="AA631" i="5"/>
  <c r="AC631" i="5" s="1"/>
  <c r="AB631" i="5"/>
  <c r="AE631" i="5"/>
  <c r="AA632" i="5"/>
  <c r="AB632" i="5"/>
  <c r="AC632" i="5" s="1"/>
  <c r="AE632" i="5"/>
  <c r="AD632" i="5" s="1"/>
  <c r="AA633" i="5"/>
  <c r="AB633" i="5"/>
  <c r="AC633" i="5"/>
  <c r="AE633" i="5"/>
  <c r="AD633" i="5" s="1"/>
  <c r="AA634" i="5"/>
  <c r="AC634" i="5" s="1"/>
  <c r="AB634" i="5"/>
  <c r="AE634" i="5"/>
  <c r="AA635" i="5"/>
  <c r="AB635" i="5"/>
  <c r="AC635" i="5"/>
  <c r="AE635" i="5"/>
  <c r="AD635" i="5" s="1"/>
  <c r="AA636" i="5"/>
  <c r="AB636" i="5"/>
  <c r="AC636" i="5" s="1"/>
  <c r="AE636" i="5"/>
  <c r="AD636" i="5" s="1"/>
  <c r="AA637" i="5"/>
  <c r="AB637" i="5"/>
  <c r="AE637" i="5"/>
  <c r="AA638" i="5"/>
  <c r="AB638" i="5"/>
  <c r="AC638" i="5"/>
  <c r="AE638" i="5"/>
  <c r="AD638" i="5" s="1"/>
  <c r="AA639" i="5"/>
  <c r="AB639" i="5"/>
  <c r="AC639" i="5"/>
  <c r="AE639" i="5"/>
  <c r="AD639" i="5" s="1"/>
  <c r="AA640" i="5"/>
  <c r="AC640" i="5" s="1"/>
  <c r="AB640" i="5"/>
  <c r="AE640" i="5"/>
  <c r="AA641" i="5"/>
  <c r="AB641" i="5"/>
  <c r="AC641" i="5"/>
  <c r="AE641" i="5"/>
  <c r="AD641" i="5" s="1"/>
  <c r="AA642" i="5"/>
  <c r="AB642" i="5"/>
  <c r="AC642" i="5"/>
  <c r="AE642" i="5"/>
  <c r="AD642" i="5" s="1"/>
  <c r="AA643" i="5"/>
  <c r="AB643" i="5"/>
  <c r="AC643" i="5"/>
  <c r="AE643" i="5"/>
  <c r="AD643" i="5" s="1"/>
  <c r="AA644" i="5"/>
  <c r="AB644" i="5"/>
  <c r="AC644" i="5" s="1"/>
  <c r="AE644" i="5"/>
  <c r="AD644" i="5" s="1"/>
  <c r="AA645" i="5"/>
  <c r="AB645" i="5"/>
  <c r="AC645" i="5"/>
  <c r="AE645" i="5"/>
  <c r="AD645" i="5" s="1"/>
  <c r="AA646" i="5"/>
  <c r="AB646" i="5"/>
  <c r="AC646" i="5" s="1"/>
  <c r="AE646" i="5"/>
  <c r="AD646" i="5" s="1"/>
  <c r="AJ9" i="5"/>
  <c r="AH9" i="5"/>
  <c r="AG9" i="5"/>
  <c r="AE9" i="5"/>
  <c r="AB9" i="5"/>
  <c r="AA9" i="5"/>
  <c r="AH9" i="4"/>
  <c r="AG9" i="4"/>
  <c r="AA9" i="4"/>
  <c r="B10" i="4"/>
  <c r="C10" i="4"/>
  <c r="D10" i="4"/>
  <c r="E10" i="4"/>
  <c r="F10" i="4"/>
  <c r="G10" i="4"/>
  <c r="H10" i="4"/>
  <c r="I10" i="4"/>
  <c r="J10" i="4"/>
  <c r="K10" i="4"/>
  <c r="L10" i="4"/>
  <c r="M10" i="4"/>
  <c r="N10" i="4"/>
  <c r="O10" i="4"/>
  <c r="P10" i="4"/>
  <c r="Q10" i="4"/>
  <c r="R10" i="4"/>
  <c r="S10" i="4"/>
  <c r="T10" i="4"/>
  <c r="U10" i="4"/>
  <c r="V10" i="4"/>
  <c r="W10" i="4"/>
  <c r="X10" i="4"/>
  <c r="Y10" i="4"/>
  <c r="Z10" i="4"/>
  <c r="B11" i="4"/>
  <c r="C11" i="4"/>
  <c r="D11" i="4"/>
  <c r="E11" i="4"/>
  <c r="F11" i="4"/>
  <c r="G11" i="4"/>
  <c r="H11" i="4"/>
  <c r="I11" i="4"/>
  <c r="J11" i="4"/>
  <c r="K11" i="4"/>
  <c r="L11" i="4"/>
  <c r="M11" i="4"/>
  <c r="N11" i="4"/>
  <c r="O11" i="4"/>
  <c r="P11" i="4"/>
  <c r="Q11" i="4"/>
  <c r="R11" i="4"/>
  <c r="S11" i="4"/>
  <c r="T11" i="4"/>
  <c r="U11" i="4"/>
  <c r="V11" i="4"/>
  <c r="W11" i="4"/>
  <c r="X11" i="4"/>
  <c r="Y11" i="4"/>
  <c r="Z11" i="4"/>
  <c r="B12" i="4"/>
  <c r="C12" i="4"/>
  <c r="D12" i="4"/>
  <c r="E12" i="4"/>
  <c r="F12" i="4"/>
  <c r="G12" i="4"/>
  <c r="H12" i="4"/>
  <c r="I12" i="4"/>
  <c r="J12" i="4"/>
  <c r="K12" i="4"/>
  <c r="L12" i="4"/>
  <c r="M12" i="4"/>
  <c r="N12" i="4"/>
  <c r="O12" i="4"/>
  <c r="P12" i="4"/>
  <c r="Q12" i="4"/>
  <c r="R12" i="4"/>
  <c r="S12" i="4"/>
  <c r="T12" i="4"/>
  <c r="U12" i="4"/>
  <c r="V12" i="4"/>
  <c r="W12" i="4"/>
  <c r="X12" i="4"/>
  <c r="Y12" i="4"/>
  <c r="Z12" i="4"/>
  <c r="B13" i="4"/>
  <c r="C13" i="4"/>
  <c r="D13" i="4"/>
  <c r="E13" i="4"/>
  <c r="F13" i="4"/>
  <c r="G13" i="4"/>
  <c r="H13" i="4"/>
  <c r="I13" i="4"/>
  <c r="J13" i="4"/>
  <c r="K13" i="4"/>
  <c r="L13" i="4"/>
  <c r="M13" i="4"/>
  <c r="N13" i="4"/>
  <c r="O13" i="4"/>
  <c r="P13" i="4"/>
  <c r="Q13" i="4"/>
  <c r="R13" i="4"/>
  <c r="S13" i="4"/>
  <c r="T13" i="4"/>
  <c r="U13" i="4"/>
  <c r="V13" i="4"/>
  <c r="W13" i="4"/>
  <c r="X13" i="4"/>
  <c r="Y13" i="4"/>
  <c r="Z13" i="4"/>
  <c r="B14" i="4"/>
  <c r="C14" i="4"/>
  <c r="D14" i="4"/>
  <c r="E14" i="4"/>
  <c r="F14" i="4"/>
  <c r="G14" i="4"/>
  <c r="H14" i="4"/>
  <c r="I14" i="4"/>
  <c r="J14" i="4"/>
  <c r="K14" i="4"/>
  <c r="L14" i="4"/>
  <c r="M14" i="4"/>
  <c r="N14" i="4"/>
  <c r="O14" i="4"/>
  <c r="P14" i="4"/>
  <c r="Q14" i="4"/>
  <c r="R14" i="4"/>
  <c r="S14" i="4"/>
  <c r="T14" i="4"/>
  <c r="U14" i="4"/>
  <c r="V14" i="4"/>
  <c r="W14" i="4"/>
  <c r="X14" i="4"/>
  <c r="Y14" i="4"/>
  <c r="Z14" i="4"/>
  <c r="B15" i="4"/>
  <c r="C15" i="4"/>
  <c r="D15" i="4"/>
  <c r="E15" i="4"/>
  <c r="F15" i="4"/>
  <c r="G15" i="4"/>
  <c r="H15" i="4"/>
  <c r="I15" i="4"/>
  <c r="J15" i="4"/>
  <c r="K15" i="4"/>
  <c r="L15" i="4"/>
  <c r="M15" i="4"/>
  <c r="N15" i="4"/>
  <c r="O15" i="4"/>
  <c r="P15" i="4"/>
  <c r="Q15" i="4"/>
  <c r="R15" i="4"/>
  <c r="S15" i="4"/>
  <c r="T15" i="4"/>
  <c r="U15" i="4"/>
  <c r="V15" i="4"/>
  <c r="W15" i="4"/>
  <c r="X15" i="4"/>
  <c r="Y15" i="4"/>
  <c r="Z15" i="4"/>
  <c r="B16" i="4"/>
  <c r="C16" i="4"/>
  <c r="D16" i="4"/>
  <c r="E16" i="4"/>
  <c r="F16" i="4"/>
  <c r="G16" i="4"/>
  <c r="H16" i="4"/>
  <c r="I16" i="4"/>
  <c r="J16" i="4"/>
  <c r="K16" i="4"/>
  <c r="L16" i="4"/>
  <c r="M16" i="4"/>
  <c r="N16" i="4"/>
  <c r="O16" i="4"/>
  <c r="P16" i="4"/>
  <c r="Q16" i="4"/>
  <c r="R16" i="4"/>
  <c r="S16" i="4"/>
  <c r="T16" i="4"/>
  <c r="U16" i="4"/>
  <c r="V16" i="4"/>
  <c r="W16" i="4"/>
  <c r="X16" i="4"/>
  <c r="Y16" i="4"/>
  <c r="Z16" i="4"/>
  <c r="B17" i="4"/>
  <c r="C17" i="4"/>
  <c r="D17" i="4"/>
  <c r="E17" i="4"/>
  <c r="F17" i="4"/>
  <c r="G17" i="4"/>
  <c r="H17" i="4"/>
  <c r="I17" i="4"/>
  <c r="J17" i="4"/>
  <c r="K17" i="4"/>
  <c r="L17" i="4"/>
  <c r="M17" i="4"/>
  <c r="N17" i="4"/>
  <c r="O17" i="4"/>
  <c r="P17" i="4"/>
  <c r="Q17" i="4"/>
  <c r="R17" i="4"/>
  <c r="S17" i="4"/>
  <c r="T17" i="4"/>
  <c r="U17" i="4"/>
  <c r="V17" i="4"/>
  <c r="W17" i="4"/>
  <c r="X17" i="4"/>
  <c r="Y17" i="4"/>
  <c r="Z17" i="4"/>
  <c r="B18" i="4"/>
  <c r="C18" i="4"/>
  <c r="D18" i="4"/>
  <c r="E18" i="4"/>
  <c r="F18" i="4"/>
  <c r="G18" i="4"/>
  <c r="H18" i="4"/>
  <c r="I18" i="4"/>
  <c r="J18" i="4"/>
  <c r="K18" i="4"/>
  <c r="L18" i="4"/>
  <c r="M18" i="4"/>
  <c r="N18" i="4"/>
  <c r="O18" i="4"/>
  <c r="P18" i="4"/>
  <c r="Q18" i="4"/>
  <c r="R18" i="4"/>
  <c r="S18" i="4"/>
  <c r="T18" i="4"/>
  <c r="U18" i="4"/>
  <c r="V18" i="4"/>
  <c r="W18" i="4"/>
  <c r="X18" i="4"/>
  <c r="Y18" i="4"/>
  <c r="Z18" i="4"/>
  <c r="B19" i="4"/>
  <c r="C19" i="4"/>
  <c r="D19" i="4"/>
  <c r="E19" i="4"/>
  <c r="F19" i="4"/>
  <c r="G19" i="4"/>
  <c r="H19" i="4"/>
  <c r="I19" i="4"/>
  <c r="J19" i="4"/>
  <c r="K19" i="4"/>
  <c r="L19" i="4"/>
  <c r="M19" i="4"/>
  <c r="N19" i="4"/>
  <c r="O19" i="4"/>
  <c r="P19" i="4"/>
  <c r="Q19" i="4"/>
  <c r="R19" i="4"/>
  <c r="S19" i="4"/>
  <c r="T19" i="4"/>
  <c r="U19" i="4"/>
  <c r="V19" i="4"/>
  <c r="W19" i="4"/>
  <c r="X19" i="4"/>
  <c r="Y19" i="4"/>
  <c r="Z19" i="4"/>
  <c r="B20" i="4"/>
  <c r="C20" i="4"/>
  <c r="D20" i="4"/>
  <c r="E20" i="4"/>
  <c r="F20" i="4"/>
  <c r="G20" i="4"/>
  <c r="H20" i="4"/>
  <c r="I20" i="4"/>
  <c r="J20" i="4"/>
  <c r="K20" i="4"/>
  <c r="L20" i="4"/>
  <c r="M20" i="4"/>
  <c r="N20" i="4"/>
  <c r="O20" i="4"/>
  <c r="P20" i="4"/>
  <c r="Q20" i="4"/>
  <c r="R20" i="4"/>
  <c r="S20" i="4"/>
  <c r="T20" i="4"/>
  <c r="U20" i="4"/>
  <c r="V20" i="4"/>
  <c r="W20" i="4"/>
  <c r="X20" i="4"/>
  <c r="Y20" i="4"/>
  <c r="Z20" i="4"/>
  <c r="B21" i="4"/>
  <c r="C21" i="4"/>
  <c r="D21" i="4"/>
  <c r="E21" i="4"/>
  <c r="F21" i="4"/>
  <c r="G21" i="4"/>
  <c r="H21" i="4"/>
  <c r="I21" i="4"/>
  <c r="J21" i="4"/>
  <c r="K21" i="4"/>
  <c r="L21" i="4"/>
  <c r="M21" i="4"/>
  <c r="N21" i="4"/>
  <c r="O21" i="4"/>
  <c r="P21" i="4"/>
  <c r="Q21" i="4"/>
  <c r="R21" i="4"/>
  <c r="S21" i="4"/>
  <c r="T21" i="4"/>
  <c r="U21" i="4"/>
  <c r="V21" i="4"/>
  <c r="W21" i="4"/>
  <c r="X21" i="4"/>
  <c r="Y21" i="4"/>
  <c r="Z21" i="4"/>
  <c r="B22" i="4"/>
  <c r="C22" i="4"/>
  <c r="D22" i="4"/>
  <c r="E22" i="4"/>
  <c r="F22" i="4"/>
  <c r="G22" i="4"/>
  <c r="H22" i="4"/>
  <c r="I22" i="4"/>
  <c r="J22" i="4"/>
  <c r="K22" i="4"/>
  <c r="L22" i="4"/>
  <c r="M22" i="4"/>
  <c r="N22" i="4"/>
  <c r="O22" i="4"/>
  <c r="P22" i="4"/>
  <c r="Q22" i="4"/>
  <c r="R22" i="4"/>
  <c r="S22" i="4"/>
  <c r="T22" i="4"/>
  <c r="U22" i="4"/>
  <c r="V22" i="4"/>
  <c r="W22" i="4"/>
  <c r="X22" i="4"/>
  <c r="Y22" i="4"/>
  <c r="Z22" i="4"/>
  <c r="B23" i="4"/>
  <c r="C23" i="4"/>
  <c r="D23" i="4"/>
  <c r="E23" i="4"/>
  <c r="F23" i="4"/>
  <c r="G23" i="4"/>
  <c r="H23" i="4"/>
  <c r="I23" i="4"/>
  <c r="J23" i="4"/>
  <c r="K23" i="4"/>
  <c r="L23" i="4"/>
  <c r="M23" i="4"/>
  <c r="N23" i="4"/>
  <c r="O23" i="4"/>
  <c r="P23" i="4"/>
  <c r="Q23" i="4"/>
  <c r="R23" i="4"/>
  <c r="S23" i="4"/>
  <c r="T23" i="4"/>
  <c r="U23" i="4"/>
  <c r="V23" i="4"/>
  <c r="W23" i="4"/>
  <c r="X23" i="4"/>
  <c r="Y23" i="4"/>
  <c r="Z23" i="4"/>
  <c r="B24" i="4"/>
  <c r="C24" i="4"/>
  <c r="D24" i="4"/>
  <c r="E24" i="4"/>
  <c r="F24" i="4"/>
  <c r="G24" i="4"/>
  <c r="H24" i="4"/>
  <c r="I24" i="4"/>
  <c r="J24" i="4"/>
  <c r="K24" i="4"/>
  <c r="L24" i="4"/>
  <c r="M24" i="4"/>
  <c r="N24" i="4"/>
  <c r="O24" i="4"/>
  <c r="P24" i="4"/>
  <c r="Q24" i="4"/>
  <c r="R24" i="4"/>
  <c r="S24" i="4"/>
  <c r="T24" i="4"/>
  <c r="U24" i="4"/>
  <c r="V24" i="4"/>
  <c r="W24" i="4"/>
  <c r="X24" i="4"/>
  <c r="Y24" i="4"/>
  <c r="Z24" i="4"/>
  <c r="B25" i="4"/>
  <c r="C25" i="4"/>
  <c r="D25" i="4"/>
  <c r="E25" i="4"/>
  <c r="F25" i="4"/>
  <c r="G25" i="4"/>
  <c r="H25" i="4"/>
  <c r="I25" i="4"/>
  <c r="J25" i="4"/>
  <c r="K25" i="4"/>
  <c r="L25" i="4"/>
  <c r="M25" i="4"/>
  <c r="N25" i="4"/>
  <c r="O25" i="4"/>
  <c r="P25" i="4"/>
  <c r="Q25" i="4"/>
  <c r="R25" i="4"/>
  <c r="S25" i="4"/>
  <c r="T25" i="4"/>
  <c r="U25" i="4"/>
  <c r="V25" i="4"/>
  <c r="W25" i="4"/>
  <c r="X25" i="4"/>
  <c r="Y25" i="4"/>
  <c r="Z25" i="4"/>
  <c r="B26" i="4"/>
  <c r="C26" i="4"/>
  <c r="D26" i="4"/>
  <c r="E26" i="4"/>
  <c r="F26" i="4"/>
  <c r="G26" i="4"/>
  <c r="H26" i="4"/>
  <c r="I26" i="4"/>
  <c r="J26" i="4"/>
  <c r="K26" i="4"/>
  <c r="L26" i="4"/>
  <c r="M26" i="4"/>
  <c r="N26" i="4"/>
  <c r="O26" i="4"/>
  <c r="P26" i="4"/>
  <c r="Q26" i="4"/>
  <c r="R26" i="4"/>
  <c r="S26" i="4"/>
  <c r="T26" i="4"/>
  <c r="U26" i="4"/>
  <c r="V26" i="4"/>
  <c r="W26" i="4"/>
  <c r="X26" i="4"/>
  <c r="Y26" i="4"/>
  <c r="Z26" i="4"/>
  <c r="B27" i="4"/>
  <c r="C27" i="4"/>
  <c r="D27" i="4"/>
  <c r="E27" i="4"/>
  <c r="F27" i="4"/>
  <c r="G27" i="4"/>
  <c r="H27" i="4"/>
  <c r="I27" i="4"/>
  <c r="J27" i="4"/>
  <c r="K27" i="4"/>
  <c r="L27" i="4"/>
  <c r="M27" i="4"/>
  <c r="N27" i="4"/>
  <c r="O27" i="4"/>
  <c r="P27" i="4"/>
  <c r="Q27" i="4"/>
  <c r="R27" i="4"/>
  <c r="S27" i="4"/>
  <c r="T27" i="4"/>
  <c r="U27" i="4"/>
  <c r="V27" i="4"/>
  <c r="W27" i="4"/>
  <c r="X27" i="4"/>
  <c r="Y27" i="4"/>
  <c r="Z27" i="4"/>
  <c r="B28" i="4"/>
  <c r="C28" i="4"/>
  <c r="D28" i="4"/>
  <c r="E28" i="4"/>
  <c r="F28" i="4"/>
  <c r="G28" i="4"/>
  <c r="H28" i="4"/>
  <c r="I28" i="4"/>
  <c r="J28" i="4"/>
  <c r="K28" i="4"/>
  <c r="L28" i="4"/>
  <c r="M28" i="4"/>
  <c r="N28" i="4"/>
  <c r="O28" i="4"/>
  <c r="P28" i="4"/>
  <c r="Q28" i="4"/>
  <c r="R28" i="4"/>
  <c r="S28" i="4"/>
  <c r="T28" i="4"/>
  <c r="U28" i="4"/>
  <c r="V28" i="4"/>
  <c r="W28" i="4"/>
  <c r="X28" i="4"/>
  <c r="Y28" i="4"/>
  <c r="Z28" i="4"/>
  <c r="B29" i="4"/>
  <c r="C29" i="4"/>
  <c r="D29" i="4"/>
  <c r="E29" i="4"/>
  <c r="F29" i="4"/>
  <c r="G29" i="4"/>
  <c r="H29" i="4"/>
  <c r="I29" i="4"/>
  <c r="J29" i="4"/>
  <c r="K29" i="4"/>
  <c r="L29" i="4"/>
  <c r="M29" i="4"/>
  <c r="N29" i="4"/>
  <c r="O29" i="4"/>
  <c r="P29" i="4"/>
  <c r="Q29" i="4"/>
  <c r="R29" i="4"/>
  <c r="S29" i="4"/>
  <c r="T29" i="4"/>
  <c r="U29" i="4"/>
  <c r="V29" i="4"/>
  <c r="W29" i="4"/>
  <c r="X29" i="4"/>
  <c r="Y29" i="4"/>
  <c r="Z29" i="4"/>
  <c r="B30" i="4"/>
  <c r="C30" i="4"/>
  <c r="D30" i="4"/>
  <c r="E30" i="4"/>
  <c r="F30" i="4"/>
  <c r="G30" i="4"/>
  <c r="H30" i="4"/>
  <c r="I30" i="4"/>
  <c r="J30" i="4"/>
  <c r="K30" i="4"/>
  <c r="L30" i="4"/>
  <c r="M30" i="4"/>
  <c r="N30" i="4"/>
  <c r="O30" i="4"/>
  <c r="P30" i="4"/>
  <c r="Q30" i="4"/>
  <c r="R30" i="4"/>
  <c r="S30" i="4"/>
  <c r="T30" i="4"/>
  <c r="U30" i="4"/>
  <c r="V30" i="4"/>
  <c r="W30" i="4"/>
  <c r="X30" i="4"/>
  <c r="Y30" i="4"/>
  <c r="Z30" i="4"/>
  <c r="B31" i="4"/>
  <c r="C31" i="4"/>
  <c r="D31" i="4"/>
  <c r="E31" i="4"/>
  <c r="F31" i="4"/>
  <c r="G31" i="4"/>
  <c r="H31" i="4"/>
  <c r="I31" i="4"/>
  <c r="J31" i="4"/>
  <c r="K31" i="4"/>
  <c r="L31" i="4"/>
  <c r="M31" i="4"/>
  <c r="N31" i="4"/>
  <c r="O31" i="4"/>
  <c r="P31" i="4"/>
  <c r="Q31" i="4"/>
  <c r="R31" i="4"/>
  <c r="S31" i="4"/>
  <c r="T31" i="4"/>
  <c r="U31" i="4"/>
  <c r="V31" i="4"/>
  <c r="W31" i="4"/>
  <c r="X31" i="4"/>
  <c r="Y31" i="4"/>
  <c r="Z31" i="4"/>
  <c r="B32" i="4"/>
  <c r="C32" i="4"/>
  <c r="D32" i="4"/>
  <c r="E32" i="4"/>
  <c r="F32" i="4"/>
  <c r="G32" i="4"/>
  <c r="H32" i="4"/>
  <c r="I32" i="4"/>
  <c r="J32" i="4"/>
  <c r="K32" i="4"/>
  <c r="L32" i="4"/>
  <c r="M32" i="4"/>
  <c r="N32" i="4"/>
  <c r="O32" i="4"/>
  <c r="P32" i="4"/>
  <c r="Q32" i="4"/>
  <c r="R32" i="4"/>
  <c r="S32" i="4"/>
  <c r="T32" i="4"/>
  <c r="U32" i="4"/>
  <c r="V32" i="4"/>
  <c r="W32" i="4"/>
  <c r="X32" i="4"/>
  <c r="Y32" i="4"/>
  <c r="Z32" i="4"/>
  <c r="B33" i="4"/>
  <c r="C33" i="4"/>
  <c r="D33" i="4"/>
  <c r="E33" i="4"/>
  <c r="F33" i="4"/>
  <c r="G33" i="4"/>
  <c r="H33" i="4"/>
  <c r="I33" i="4"/>
  <c r="J33" i="4"/>
  <c r="K33" i="4"/>
  <c r="L33" i="4"/>
  <c r="M33" i="4"/>
  <c r="N33" i="4"/>
  <c r="O33" i="4"/>
  <c r="P33" i="4"/>
  <c r="Q33" i="4"/>
  <c r="R33" i="4"/>
  <c r="S33" i="4"/>
  <c r="T33" i="4"/>
  <c r="U33" i="4"/>
  <c r="V33" i="4"/>
  <c r="W33" i="4"/>
  <c r="X33" i="4"/>
  <c r="Y33" i="4"/>
  <c r="Z33" i="4"/>
  <c r="B34" i="4"/>
  <c r="C34" i="4"/>
  <c r="D34" i="4"/>
  <c r="E34" i="4"/>
  <c r="F34" i="4"/>
  <c r="G34" i="4"/>
  <c r="H34" i="4"/>
  <c r="I34" i="4"/>
  <c r="J34" i="4"/>
  <c r="K34" i="4"/>
  <c r="L34" i="4"/>
  <c r="M34" i="4"/>
  <c r="N34" i="4"/>
  <c r="O34" i="4"/>
  <c r="P34" i="4"/>
  <c r="Q34" i="4"/>
  <c r="R34" i="4"/>
  <c r="S34" i="4"/>
  <c r="T34" i="4"/>
  <c r="U34" i="4"/>
  <c r="V34" i="4"/>
  <c r="W34" i="4"/>
  <c r="X34" i="4"/>
  <c r="Y34" i="4"/>
  <c r="Z34" i="4"/>
  <c r="B35" i="4"/>
  <c r="C35" i="4"/>
  <c r="D35" i="4"/>
  <c r="E35" i="4"/>
  <c r="F35" i="4"/>
  <c r="G35" i="4"/>
  <c r="H35" i="4"/>
  <c r="I35" i="4"/>
  <c r="J35" i="4"/>
  <c r="K35" i="4"/>
  <c r="L35" i="4"/>
  <c r="M35" i="4"/>
  <c r="N35" i="4"/>
  <c r="O35" i="4"/>
  <c r="P35" i="4"/>
  <c r="Q35" i="4"/>
  <c r="R35" i="4"/>
  <c r="S35" i="4"/>
  <c r="T35" i="4"/>
  <c r="U35" i="4"/>
  <c r="V35" i="4"/>
  <c r="W35" i="4"/>
  <c r="X35" i="4"/>
  <c r="Y35" i="4"/>
  <c r="Z35" i="4"/>
  <c r="B36" i="4"/>
  <c r="C36" i="4"/>
  <c r="D36" i="4"/>
  <c r="E36" i="4"/>
  <c r="F36" i="4"/>
  <c r="G36" i="4"/>
  <c r="H36" i="4"/>
  <c r="I36" i="4"/>
  <c r="J36" i="4"/>
  <c r="K36" i="4"/>
  <c r="L36" i="4"/>
  <c r="M36" i="4"/>
  <c r="N36" i="4"/>
  <c r="O36" i="4"/>
  <c r="P36" i="4"/>
  <c r="Q36" i="4"/>
  <c r="R36" i="4"/>
  <c r="S36" i="4"/>
  <c r="T36" i="4"/>
  <c r="U36" i="4"/>
  <c r="V36" i="4"/>
  <c r="W36" i="4"/>
  <c r="X36" i="4"/>
  <c r="Y36" i="4"/>
  <c r="Z36" i="4"/>
  <c r="B37" i="4"/>
  <c r="C37" i="4"/>
  <c r="D37" i="4"/>
  <c r="E37" i="4"/>
  <c r="F37" i="4"/>
  <c r="G37" i="4"/>
  <c r="H37" i="4"/>
  <c r="I37" i="4"/>
  <c r="J37" i="4"/>
  <c r="K37" i="4"/>
  <c r="L37" i="4"/>
  <c r="M37" i="4"/>
  <c r="N37" i="4"/>
  <c r="O37" i="4"/>
  <c r="P37" i="4"/>
  <c r="Q37" i="4"/>
  <c r="R37" i="4"/>
  <c r="S37" i="4"/>
  <c r="T37" i="4"/>
  <c r="U37" i="4"/>
  <c r="V37" i="4"/>
  <c r="W37" i="4"/>
  <c r="X37" i="4"/>
  <c r="Y37" i="4"/>
  <c r="Z37" i="4"/>
  <c r="B38" i="4"/>
  <c r="C38" i="4"/>
  <c r="D38" i="4"/>
  <c r="E38" i="4"/>
  <c r="F38" i="4"/>
  <c r="G38" i="4"/>
  <c r="H38" i="4"/>
  <c r="I38" i="4"/>
  <c r="J38" i="4"/>
  <c r="K38" i="4"/>
  <c r="L38" i="4"/>
  <c r="M38" i="4"/>
  <c r="N38" i="4"/>
  <c r="O38" i="4"/>
  <c r="P38" i="4"/>
  <c r="Q38" i="4"/>
  <c r="R38" i="4"/>
  <c r="S38" i="4"/>
  <c r="T38" i="4"/>
  <c r="U38" i="4"/>
  <c r="V38" i="4"/>
  <c r="W38" i="4"/>
  <c r="X38" i="4"/>
  <c r="Y38" i="4"/>
  <c r="Z38" i="4"/>
  <c r="B39" i="4"/>
  <c r="C39" i="4"/>
  <c r="D39" i="4"/>
  <c r="E39" i="4"/>
  <c r="F39" i="4"/>
  <c r="G39" i="4"/>
  <c r="H39" i="4"/>
  <c r="I39" i="4"/>
  <c r="J39" i="4"/>
  <c r="K39" i="4"/>
  <c r="L39" i="4"/>
  <c r="M39" i="4"/>
  <c r="N39" i="4"/>
  <c r="O39" i="4"/>
  <c r="P39" i="4"/>
  <c r="Q39" i="4"/>
  <c r="R39" i="4"/>
  <c r="S39" i="4"/>
  <c r="T39" i="4"/>
  <c r="U39" i="4"/>
  <c r="V39" i="4"/>
  <c r="W39" i="4"/>
  <c r="X39" i="4"/>
  <c r="Y39" i="4"/>
  <c r="Z39" i="4"/>
  <c r="B40" i="4"/>
  <c r="C40" i="4"/>
  <c r="D40" i="4"/>
  <c r="E40" i="4"/>
  <c r="F40" i="4"/>
  <c r="G40" i="4"/>
  <c r="H40" i="4"/>
  <c r="I40" i="4"/>
  <c r="J40" i="4"/>
  <c r="K40" i="4"/>
  <c r="L40" i="4"/>
  <c r="M40" i="4"/>
  <c r="N40" i="4"/>
  <c r="O40" i="4"/>
  <c r="P40" i="4"/>
  <c r="Q40" i="4"/>
  <c r="R40" i="4"/>
  <c r="S40" i="4"/>
  <c r="T40" i="4"/>
  <c r="U40" i="4"/>
  <c r="V40" i="4"/>
  <c r="W40" i="4"/>
  <c r="X40" i="4"/>
  <c r="Y40" i="4"/>
  <c r="Z40" i="4"/>
  <c r="B41" i="4"/>
  <c r="C41" i="4"/>
  <c r="D41" i="4"/>
  <c r="E41" i="4"/>
  <c r="F41" i="4"/>
  <c r="G41" i="4"/>
  <c r="H41" i="4"/>
  <c r="I41" i="4"/>
  <c r="J41" i="4"/>
  <c r="K41" i="4"/>
  <c r="L41" i="4"/>
  <c r="M41" i="4"/>
  <c r="N41" i="4"/>
  <c r="O41" i="4"/>
  <c r="P41" i="4"/>
  <c r="Q41" i="4"/>
  <c r="R41" i="4"/>
  <c r="S41" i="4"/>
  <c r="T41" i="4"/>
  <c r="U41" i="4"/>
  <c r="V41" i="4"/>
  <c r="W41" i="4"/>
  <c r="X41" i="4"/>
  <c r="Y41" i="4"/>
  <c r="Z41" i="4"/>
  <c r="B42" i="4"/>
  <c r="C42" i="4"/>
  <c r="D42" i="4"/>
  <c r="E42" i="4"/>
  <c r="F42" i="4"/>
  <c r="G42" i="4"/>
  <c r="H42" i="4"/>
  <c r="I42" i="4"/>
  <c r="J42" i="4"/>
  <c r="K42" i="4"/>
  <c r="L42" i="4"/>
  <c r="M42" i="4"/>
  <c r="N42" i="4"/>
  <c r="O42" i="4"/>
  <c r="P42" i="4"/>
  <c r="Q42" i="4"/>
  <c r="R42" i="4"/>
  <c r="S42" i="4"/>
  <c r="T42" i="4"/>
  <c r="U42" i="4"/>
  <c r="V42" i="4"/>
  <c r="W42" i="4"/>
  <c r="X42" i="4"/>
  <c r="Y42" i="4"/>
  <c r="Z42" i="4"/>
  <c r="B43" i="4"/>
  <c r="C43" i="4"/>
  <c r="D43" i="4"/>
  <c r="E43" i="4"/>
  <c r="F43" i="4"/>
  <c r="G43" i="4"/>
  <c r="H43" i="4"/>
  <c r="I43" i="4"/>
  <c r="J43" i="4"/>
  <c r="K43" i="4"/>
  <c r="L43" i="4"/>
  <c r="M43" i="4"/>
  <c r="N43" i="4"/>
  <c r="O43" i="4"/>
  <c r="P43" i="4"/>
  <c r="Q43" i="4"/>
  <c r="R43" i="4"/>
  <c r="S43" i="4"/>
  <c r="T43" i="4"/>
  <c r="U43" i="4"/>
  <c r="V43" i="4"/>
  <c r="W43" i="4"/>
  <c r="X43" i="4"/>
  <c r="Y43" i="4"/>
  <c r="Z43" i="4"/>
  <c r="B44" i="4"/>
  <c r="C44" i="4"/>
  <c r="D44" i="4"/>
  <c r="E44" i="4"/>
  <c r="F44" i="4"/>
  <c r="G44" i="4"/>
  <c r="H44" i="4"/>
  <c r="I44" i="4"/>
  <c r="J44" i="4"/>
  <c r="K44" i="4"/>
  <c r="L44" i="4"/>
  <c r="M44" i="4"/>
  <c r="N44" i="4"/>
  <c r="O44" i="4"/>
  <c r="P44" i="4"/>
  <c r="Q44" i="4"/>
  <c r="R44" i="4"/>
  <c r="S44" i="4"/>
  <c r="T44" i="4"/>
  <c r="U44" i="4"/>
  <c r="V44" i="4"/>
  <c r="W44" i="4"/>
  <c r="X44" i="4"/>
  <c r="Y44" i="4"/>
  <c r="Z44" i="4"/>
  <c r="B45" i="4"/>
  <c r="C45" i="4"/>
  <c r="D45" i="4"/>
  <c r="E45" i="4"/>
  <c r="F45" i="4"/>
  <c r="G45" i="4"/>
  <c r="H45" i="4"/>
  <c r="I45" i="4"/>
  <c r="J45" i="4"/>
  <c r="K45" i="4"/>
  <c r="L45" i="4"/>
  <c r="M45" i="4"/>
  <c r="N45" i="4"/>
  <c r="O45" i="4"/>
  <c r="P45" i="4"/>
  <c r="Q45" i="4"/>
  <c r="R45" i="4"/>
  <c r="S45" i="4"/>
  <c r="T45" i="4"/>
  <c r="U45" i="4"/>
  <c r="V45" i="4"/>
  <c r="W45" i="4"/>
  <c r="X45" i="4"/>
  <c r="Y45" i="4"/>
  <c r="Z45" i="4"/>
  <c r="B46" i="4"/>
  <c r="C46" i="4"/>
  <c r="D46" i="4"/>
  <c r="E46" i="4"/>
  <c r="F46" i="4"/>
  <c r="G46" i="4"/>
  <c r="H46" i="4"/>
  <c r="I46" i="4"/>
  <c r="J46" i="4"/>
  <c r="K46" i="4"/>
  <c r="L46" i="4"/>
  <c r="M46" i="4"/>
  <c r="N46" i="4"/>
  <c r="O46" i="4"/>
  <c r="P46" i="4"/>
  <c r="Q46" i="4"/>
  <c r="R46" i="4"/>
  <c r="S46" i="4"/>
  <c r="T46" i="4"/>
  <c r="U46" i="4"/>
  <c r="V46" i="4"/>
  <c r="W46" i="4"/>
  <c r="X46" i="4"/>
  <c r="Y46" i="4"/>
  <c r="Z46" i="4"/>
  <c r="B47" i="4"/>
  <c r="C47" i="4"/>
  <c r="D47" i="4"/>
  <c r="E47" i="4"/>
  <c r="F47" i="4"/>
  <c r="G47" i="4"/>
  <c r="H47" i="4"/>
  <c r="I47" i="4"/>
  <c r="J47" i="4"/>
  <c r="K47" i="4"/>
  <c r="L47" i="4"/>
  <c r="M47" i="4"/>
  <c r="N47" i="4"/>
  <c r="O47" i="4"/>
  <c r="P47" i="4"/>
  <c r="Q47" i="4"/>
  <c r="R47" i="4"/>
  <c r="S47" i="4"/>
  <c r="T47" i="4"/>
  <c r="U47" i="4"/>
  <c r="V47" i="4"/>
  <c r="W47" i="4"/>
  <c r="X47" i="4"/>
  <c r="Y47" i="4"/>
  <c r="Z47" i="4"/>
  <c r="B48" i="4"/>
  <c r="C48" i="4"/>
  <c r="D48" i="4"/>
  <c r="E48" i="4"/>
  <c r="F48" i="4"/>
  <c r="G48" i="4"/>
  <c r="H48" i="4"/>
  <c r="I48" i="4"/>
  <c r="J48" i="4"/>
  <c r="K48" i="4"/>
  <c r="L48" i="4"/>
  <c r="M48" i="4"/>
  <c r="N48" i="4"/>
  <c r="O48" i="4"/>
  <c r="P48" i="4"/>
  <c r="Q48" i="4"/>
  <c r="R48" i="4"/>
  <c r="S48" i="4"/>
  <c r="T48" i="4"/>
  <c r="U48" i="4"/>
  <c r="V48" i="4"/>
  <c r="W48" i="4"/>
  <c r="X48" i="4"/>
  <c r="Y48" i="4"/>
  <c r="Z48" i="4"/>
  <c r="B49" i="4"/>
  <c r="C49" i="4"/>
  <c r="D49" i="4"/>
  <c r="E49" i="4"/>
  <c r="F49" i="4"/>
  <c r="G49" i="4"/>
  <c r="H49" i="4"/>
  <c r="I49" i="4"/>
  <c r="J49" i="4"/>
  <c r="K49" i="4"/>
  <c r="L49" i="4"/>
  <c r="M49" i="4"/>
  <c r="N49" i="4"/>
  <c r="O49" i="4"/>
  <c r="P49" i="4"/>
  <c r="Q49" i="4"/>
  <c r="R49" i="4"/>
  <c r="S49" i="4"/>
  <c r="T49" i="4"/>
  <c r="U49" i="4"/>
  <c r="V49" i="4"/>
  <c r="W49" i="4"/>
  <c r="X49" i="4"/>
  <c r="Y49" i="4"/>
  <c r="Z49" i="4"/>
  <c r="B50" i="4"/>
  <c r="C50" i="4"/>
  <c r="D50" i="4"/>
  <c r="E50" i="4"/>
  <c r="F50" i="4"/>
  <c r="G50" i="4"/>
  <c r="H50" i="4"/>
  <c r="I50" i="4"/>
  <c r="J50" i="4"/>
  <c r="K50" i="4"/>
  <c r="L50" i="4"/>
  <c r="M50" i="4"/>
  <c r="N50" i="4"/>
  <c r="O50" i="4"/>
  <c r="P50" i="4"/>
  <c r="Q50" i="4"/>
  <c r="R50" i="4"/>
  <c r="S50" i="4"/>
  <c r="T50" i="4"/>
  <c r="U50" i="4"/>
  <c r="V50" i="4"/>
  <c r="W50" i="4"/>
  <c r="X50" i="4"/>
  <c r="Y50" i="4"/>
  <c r="Z50" i="4"/>
  <c r="B51" i="4"/>
  <c r="C51" i="4"/>
  <c r="D51" i="4"/>
  <c r="E51" i="4"/>
  <c r="F51" i="4"/>
  <c r="G51" i="4"/>
  <c r="H51" i="4"/>
  <c r="I51" i="4"/>
  <c r="J51" i="4"/>
  <c r="K51" i="4"/>
  <c r="L51" i="4"/>
  <c r="M51" i="4"/>
  <c r="N51" i="4"/>
  <c r="O51" i="4"/>
  <c r="P51" i="4"/>
  <c r="Q51" i="4"/>
  <c r="R51" i="4"/>
  <c r="S51" i="4"/>
  <c r="T51" i="4"/>
  <c r="U51" i="4"/>
  <c r="V51" i="4"/>
  <c r="W51" i="4"/>
  <c r="X51" i="4"/>
  <c r="Y51" i="4"/>
  <c r="Z51" i="4"/>
  <c r="B52" i="4"/>
  <c r="C52" i="4"/>
  <c r="D52" i="4"/>
  <c r="E52" i="4"/>
  <c r="F52" i="4"/>
  <c r="G52" i="4"/>
  <c r="H52" i="4"/>
  <c r="I52" i="4"/>
  <c r="J52" i="4"/>
  <c r="K52" i="4"/>
  <c r="L52" i="4"/>
  <c r="M52" i="4"/>
  <c r="N52" i="4"/>
  <c r="O52" i="4"/>
  <c r="P52" i="4"/>
  <c r="Q52" i="4"/>
  <c r="R52" i="4"/>
  <c r="S52" i="4"/>
  <c r="T52" i="4"/>
  <c r="U52" i="4"/>
  <c r="V52" i="4"/>
  <c r="W52" i="4"/>
  <c r="X52" i="4"/>
  <c r="Y52" i="4"/>
  <c r="Z52" i="4"/>
  <c r="B53" i="4"/>
  <c r="C53" i="4"/>
  <c r="D53" i="4"/>
  <c r="E53" i="4"/>
  <c r="F53" i="4"/>
  <c r="G53" i="4"/>
  <c r="H53" i="4"/>
  <c r="I53" i="4"/>
  <c r="J53" i="4"/>
  <c r="K53" i="4"/>
  <c r="L53" i="4"/>
  <c r="M53" i="4"/>
  <c r="N53" i="4"/>
  <c r="O53" i="4"/>
  <c r="P53" i="4"/>
  <c r="Q53" i="4"/>
  <c r="R53" i="4"/>
  <c r="S53" i="4"/>
  <c r="T53" i="4"/>
  <c r="U53" i="4"/>
  <c r="V53" i="4"/>
  <c r="W53" i="4"/>
  <c r="X53" i="4"/>
  <c r="Y53" i="4"/>
  <c r="Z53" i="4"/>
  <c r="B54" i="4"/>
  <c r="C54" i="4"/>
  <c r="D54" i="4"/>
  <c r="E54" i="4"/>
  <c r="F54" i="4"/>
  <c r="G54" i="4"/>
  <c r="H54" i="4"/>
  <c r="I54" i="4"/>
  <c r="J54" i="4"/>
  <c r="K54" i="4"/>
  <c r="L54" i="4"/>
  <c r="M54" i="4"/>
  <c r="N54" i="4"/>
  <c r="O54" i="4"/>
  <c r="P54" i="4"/>
  <c r="Q54" i="4"/>
  <c r="R54" i="4"/>
  <c r="S54" i="4"/>
  <c r="T54" i="4"/>
  <c r="U54" i="4"/>
  <c r="V54" i="4"/>
  <c r="W54" i="4"/>
  <c r="X54" i="4"/>
  <c r="Y54" i="4"/>
  <c r="Z54" i="4"/>
  <c r="B55" i="4"/>
  <c r="C55" i="4"/>
  <c r="D55" i="4"/>
  <c r="E55" i="4"/>
  <c r="F55" i="4"/>
  <c r="G55" i="4"/>
  <c r="H55" i="4"/>
  <c r="I55" i="4"/>
  <c r="J55" i="4"/>
  <c r="K55" i="4"/>
  <c r="L55" i="4"/>
  <c r="M55" i="4"/>
  <c r="N55" i="4"/>
  <c r="O55" i="4"/>
  <c r="P55" i="4"/>
  <c r="Q55" i="4"/>
  <c r="R55" i="4"/>
  <c r="S55" i="4"/>
  <c r="T55" i="4"/>
  <c r="U55" i="4"/>
  <c r="V55" i="4"/>
  <c r="W55" i="4"/>
  <c r="X55" i="4"/>
  <c r="Y55" i="4"/>
  <c r="Z55" i="4"/>
  <c r="B56" i="4"/>
  <c r="C56" i="4"/>
  <c r="D56" i="4"/>
  <c r="E56" i="4"/>
  <c r="F56" i="4"/>
  <c r="G56" i="4"/>
  <c r="H56" i="4"/>
  <c r="I56" i="4"/>
  <c r="J56" i="4"/>
  <c r="K56" i="4"/>
  <c r="L56" i="4"/>
  <c r="M56" i="4"/>
  <c r="N56" i="4"/>
  <c r="O56" i="4"/>
  <c r="P56" i="4"/>
  <c r="Q56" i="4"/>
  <c r="R56" i="4"/>
  <c r="S56" i="4"/>
  <c r="T56" i="4"/>
  <c r="U56" i="4"/>
  <c r="V56" i="4"/>
  <c r="W56" i="4"/>
  <c r="X56" i="4"/>
  <c r="Y56" i="4"/>
  <c r="Z56" i="4"/>
  <c r="B57" i="4"/>
  <c r="C57" i="4"/>
  <c r="D57" i="4"/>
  <c r="E57" i="4"/>
  <c r="F57" i="4"/>
  <c r="G57" i="4"/>
  <c r="H57" i="4"/>
  <c r="I57" i="4"/>
  <c r="J57" i="4"/>
  <c r="K57" i="4"/>
  <c r="L57" i="4"/>
  <c r="M57" i="4"/>
  <c r="N57" i="4"/>
  <c r="O57" i="4"/>
  <c r="P57" i="4"/>
  <c r="Q57" i="4"/>
  <c r="R57" i="4"/>
  <c r="S57" i="4"/>
  <c r="T57" i="4"/>
  <c r="U57" i="4"/>
  <c r="V57" i="4"/>
  <c r="W57" i="4"/>
  <c r="X57" i="4"/>
  <c r="Y57" i="4"/>
  <c r="Z57" i="4"/>
  <c r="B58" i="4"/>
  <c r="C58" i="4"/>
  <c r="D58" i="4"/>
  <c r="E58" i="4"/>
  <c r="F58" i="4"/>
  <c r="G58" i="4"/>
  <c r="H58" i="4"/>
  <c r="I58" i="4"/>
  <c r="J58" i="4"/>
  <c r="K58" i="4"/>
  <c r="L58" i="4"/>
  <c r="M58" i="4"/>
  <c r="N58" i="4"/>
  <c r="O58" i="4"/>
  <c r="P58" i="4"/>
  <c r="Q58" i="4"/>
  <c r="R58" i="4"/>
  <c r="S58" i="4"/>
  <c r="T58" i="4"/>
  <c r="U58" i="4"/>
  <c r="V58" i="4"/>
  <c r="W58" i="4"/>
  <c r="X58" i="4"/>
  <c r="Y58" i="4"/>
  <c r="Z58" i="4"/>
  <c r="B59" i="4"/>
  <c r="C59" i="4"/>
  <c r="D59" i="4"/>
  <c r="E59" i="4"/>
  <c r="F59" i="4"/>
  <c r="G59" i="4"/>
  <c r="H59" i="4"/>
  <c r="I59" i="4"/>
  <c r="J59" i="4"/>
  <c r="K59" i="4"/>
  <c r="L59" i="4"/>
  <c r="M59" i="4"/>
  <c r="N59" i="4"/>
  <c r="O59" i="4"/>
  <c r="P59" i="4"/>
  <c r="Q59" i="4"/>
  <c r="R59" i="4"/>
  <c r="S59" i="4"/>
  <c r="T59" i="4"/>
  <c r="U59" i="4"/>
  <c r="V59" i="4"/>
  <c r="W59" i="4"/>
  <c r="X59" i="4"/>
  <c r="Y59" i="4"/>
  <c r="Z59" i="4"/>
  <c r="B60" i="4"/>
  <c r="C60" i="4"/>
  <c r="D60" i="4"/>
  <c r="E60" i="4"/>
  <c r="F60" i="4"/>
  <c r="G60" i="4"/>
  <c r="H60" i="4"/>
  <c r="I60" i="4"/>
  <c r="J60" i="4"/>
  <c r="K60" i="4"/>
  <c r="L60" i="4"/>
  <c r="M60" i="4"/>
  <c r="N60" i="4"/>
  <c r="O60" i="4"/>
  <c r="P60" i="4"/>
  <c r="Q60" i="4"/>
  <c r="R60" i="4"/>
  <c r="S60" i="4"/>
  <c r="T60" i="4"/>
  <c r="U60" i="4"/>
  <c r="V60" i="4"/>
  <c r="W60" i="4"/>
  <c r="X60" i="4"/>
  <c r="Y60" i="4"/>
  <c r="Z60" i="4"/>
  <c r="B61" i="4"/>
  <c r="C61" i="4"/>
  <c r="D61" i="4"/>
  <c r="E61" i="4"/>
  <c r="F61" i="4"/>
  <c r="G61" i="4"/>
  <c r="H61" i="4"/>
  <c r="I61" i="4"/>
  <c r="J61" i="4"/>
  <c r="K61" i="4"/>
  <c r="L61" i="4"/>
  <c r="M61" i="4"/>
  <c r="N61" i="4"/>
  <c r="O61" i="4"/>
  <c r="P61" i="4"/>
  <c r="Q61" i="4"/>
  <c r="R61" i="4"/>
  <c r="S61" i="4"/>
  <c r="T61" i="4"/>
  <c r="U61" i="4"/>
  <c r="V61" i="4"/>
  <c r="W61" i="4"/>
  <c r="X61" i="4"/>
  <c r="Y61" i="4"/>
  <c r="Z61" i="4"/>
  <c r="B62" i="4"/>
  <c r="C62" i="4"/>
  <c r="D62" i="4"/>
  <c r="E62" i="4"/>
  <c r="F62" i="4"/>
  <c r="G62" i="4"/>
  <c r="H62" i="4"/>
  <c r="I62" i="4"/>
  <c r="J62" i="4"/>
  <c r="K62" i="4"/>
  <c r="L62" i="4"/>
  <c r="M62" i="4"/>
  <c r="N62" i="4"/>
  <c r="O62" i="4"/>
  <c r="P62" i="4"/>
  <c r="Q62" i="4"/>
  <c r="R62" i="4"/>
  <c r="S62" i="4"/>
  <c r="T62" i="4"/>
  <c r="U62" i="4"/>
  <c r="V62" i="4"/>
  <c r="W62" i="4"/>
  <c r="X62" i="4"/>
  <c r="Y62" i="4"/>
  <c r="Z62" i="4"/>
  <c r="B63" i="4"/>
  <c r="C63" i="4"/>
  <c r="D63" i="4"/>
  <c r="E63" i="4"/>
  <c r="F63" i="4"/>
  <c r="G63" i="4"/>
  <c r="H63" i="4"/>
  <c r="I63" i="4"/>
  <c r="J63" i="4"/>
  <c r="K63" i="4"/>
  <c r="L63" i="4"/>
  <c r="M63" i="4"/>
  <c r="N63" i="4"/>
  <c r="O63" i="4"/>
  <c r="P63" i="4"/>
  <c r="Q63" i="4"/>
  <c r="R63" i="4"/>
  <c r="S63" i="4"/>
  <c r="T63" i="4"/>
  <c r="U63" i="4"/>
  <c r="V63" i="4"/>
  <c r="W63" i="4"/>
  <c r="X63" i="4"/>
  <c r="Y63" i="4"/>
  <c r="Z63" i="4"/>
  <c r="B64" i="4"/>
  <c r="C64" i="4"/>
  <c r="D64" i="4"/>
  <c r="E64" i="4"/>
  <c r="F64" i="4"/>
  <c r="G64" i="4"/>
  <c r="H64" i="4"/>
  <c r="I64" i="4"/>
  <c r="J64" i="4"/>
  <c r="K64" i="4"/>
  <c r="L64" i="4"/>
  <c r="M64" i="4"/>
  <c r="N64" i="4"/>
  <c r="O64" i="4"/>
  <c r="P64" i="4"/>
  <c r="Q64" i="4"/>
  <c r="R64" i="4"/>
  <c r="S64" i="4"/>
  <c r="T64" i="4"/>
  <c r="U64" i="4"/>
  <c r="V64" i="4"/>
  <c r="W64" i="4"/>
  <c r="X64" i="4"/>
  <c r="Y64" i="4"/>
  <c r="Z64" i="4"/>
  <c r="B65" i="4"/>
  <c r="C65" i="4"/>
  <c r="D65" i="4"/>
  <c r="E65" i="4"/>
  <c r="F65" i="4"/>
  <c r="G65" i="4"/>
  <c r="H65" i="4"/>
  <c r="I65" i="4"/>
  <c r="J65" i="4"/>
  <c r="K65" i="4"/>
  <c r="L65" i="4"/>
  <c r="M65" i="4"/>
  <c r="N65" i="4"/>
  <c r="O65" i="4"/>
  <c r="P65" i="4"/>
  <c r="Q65" i="4"/>
  <c r="R65" i="4"/>
  <c r="S65" i="4"/>
  <c r="T65" i="4"/>
  <c r="U65" i="4"/>
  <c r="V65" i="4"/>
  <c r="W65" i="4"/>
  <c r="X65" i="4"/>
  <c r="Y65" i="4"/>
  <c r="Z65" i="4"/>
  <c r="B66" i="4"/>
  <c r="C66" i="4"/>
  <c r="D66" i="4"/>
  <c r="E66" i="4"/>
  <c r="F66" i="4"/>
  <c r="G66" i="4"/>
  <c r="H66" i="4"/>
  <c r="I66" i="4"/>
  <c r="J66" i="4"/>
  <c r="K66" i="4"/>
  <c r="L66" i="4"/>
  <c r="M66" i="4"/>
  <c r="N66" i="4"/>
  <c r="O66" i="4"/>
  <c r="P66" i="4"/>
  <c r="Q66" i="4"/>
  <c r="R66" i="4"/>
  <c r="S66" i="4"/>
  <c r="T66" i="4"/>
  <c r="U66" i="4"/>
  <c r="V66" i="4"/>
  <c r="W66" i="4"/>
  <c r="X66" i="4"/>
  <c r="Y66" i="4"/>
  <c r="Z66" i="4"/>
  <c r="B67" i="4"/>
  <c r="C67" i="4"/>
  <c r="D67" i="4"/>
  <c r="E67" i="4"/>
  <c r="F67" i="4"/>
  <c r="G67" i="4"/>
  <c r="H67" i="4"/>
  <c r="I67" i="4"/>
  <c r="J67" i="4"/>
  <c r="K67" i="4"/>
  <c r="L67" i="4"/>
  <c r="M67" i="4"/>
  <c r="N67" i="4"/>
  <c r="O67" i="4"/>
  <c r="P67" i="4"/>
  <c r="Q67" i="4"/>
  <c r="R67" i="4"/>
  <c r="S67" i="4"/>
  <c r="T67" i="4"/>
  <c r="U67" i="4"/>
  <c r="V67" i="4"/>
  <c r="W67" i="4"/>
  <c r="X67" i="4"/>
  <c r="Y67" i="4"/>
  <c r="Z67" i="4"/>
  <c r="B68" i="4"/>
  <c r="C68" i="4"/>
  <c r="D68" i="4"/>
  <c r="E68" i="4"/>
  <c r="F68" i="4"/>
  <c r="G68" i="4"/>
  <c r="H68" i="4"/>
  <c r="I68" i="4"/>
  <c r="J68" i="4"/>
  <c r="K68" i="4"/>
  <c r="L68" i="4"/>
  <c r="M68" i="4"/>
  <c r="N68" i="4"/>
  <c r="O68" i="4"/>
  <c r="P68" i="4"/>
  <c r="Q68" i="4"/>
  <c r="R68" i="4"/>
  <c r="S68" i="4"/>
  <c r="T68" i="4"/>
  <c r="U68" i="4"/>
  <c r="V68" i="4"/>
  <c r="W68" i="4"/>
  <c r="X68" i="4"/>
  <c r="Y68" i="4"/>
  <c r="Z68" i="4"/>
  <c r="B69" i="4"/>
  <c r="C69" i="4"/>
  <c r="D69" i="4"/>
  <c r="E69" i="4"/>
  <c r="F69" i="4"/>
  <c r="G69" i="4"/>
  <c r="H69" i="4"/>
  <c r="I69" i="4"/>
  <c r="J69" i="4"/>
  <c r="K69" i="4"/>
  <c r="L69" i="4"/>
  <c r="M69" i="4"/>
  <c r="N69" i="4"/>
  <c r="O69" i="4"/>
  <c r="P69" i="4"/>
  <c r="Q69" i="4"/>
  <c r="R69" i="4"/>
  <c r="S69" i="4"/>
  <c r="T69" i="4"/>
  <c r="U69" i="4"/>
  <c r="V69" i="4"/>
  <c r="W69" i="4"/>
  <c r="X69" i="4"/>
  <c r="Y69" i="4"/>
  <c r="Z69" i="4"/>
  <c r="B70" i="4"/>
  <c r="C70" i="4"/>
  <c r="D70" i="4"/>
  <c r="E70" i="4"/>
  <c r="F70" i="4"/>
  <c r="G70" i="4"/>
  <c r="H70" i="4"/>
  <c r="I70" i="4"/>
  <c r="J70" i="4"/>
  <c r="K70" i="4"/>
  <c r="L70" i="4"/>
  <c r="M70" i="4"/>
  <c r="N70" i="4"/>
  <c r="O70" i="4"/>
  <c r="P70" i="4"/>
  <c r="Q70" i="4"/>
  <c r="R70" i="4"/>
  <c r="S70" i="4"/>
  <c r="T70" i="4"/>
  <c r="U70" i="4"/>
  <c r="V70" i="4"/>
  <c r="W70" i="4"/>
  <c r="X70" i="4"/>
  <c r="Y70" i="4"/>
  <c r="Z70" i="4"/>
  <c r="B71" i="4"/>
  <c r="C71" i="4"/>
  <c r="D71" i="4"/>
  <c r="E71" i="4"/>
  <c r="F71" i="4"/>
  <c r="G71" i="4"/>
  <c r="H71" i="4"/>
  <c r="I71" i="4"/>
  <c r="J71" i="4"/>
  <c r="K71" i="4"/>
  <c r="L71" i="4"/>
  <c r="M71" i="4"/>
  <c r="N71" i="4"/>
  <c r="O71" i="4"/>
  <c r="P71" i="4"/>
  <c r="Q71" i="4"/>
  <c r="R71" i="4"/>
  <c r="S71" i="4"/>
  <c r="T71" i="4"/>
  <c r="U71" i="4"/>
  <c r="V71" i="4"/>
  <c r="W71" i="4"/>
  <c r="X71" i="4"/>
  <c r="Y71" i="4"/>
  <c r="Z71" i="4"/>
  <c r="B72" i="4"/>
  <c r="C72" i="4"/>
  <c r="D72" i="4"/>
  <c r="E72" i="4"/>
  <c r="F72" i="4"/>
  <c r="G72" i="4"/>
  <c r="H72" i="4"/>
  <c r="I72" i="4"/>
  <c r="J72" i="4"/>
  <c r="K72" i="4"/>
  <c r="L72" i="4"/>
  <c r="M72" i="4"/>
  <c r="N72" i="4"/>
  <c r="O72" i="4"/>
  <c r="P72" i="4"/>
  <c r="Q72" i="4"/>
  <c r="R72" i="4"/>
  <c r="S72" i="4"/>
  <c r="T72" i="4"/>
  <c r="U72" i="4"/>
  <c r="V72" i="4"/>
  <c r="W72" i="4"/>
  <c r="X72" i="4"/>
  <c r="Y72" i="4"/>
  <c r="Z72" i="4"/>
  <c r="B73" i="4"/>
  <c r="C73" i="4"/>
  <c r="D73" i="4"/>
  <c r="E73" i="4"/>
  <c r="F73" i="4"/>
  <c r="G73" i="4"/>
  <c r="H73" i="4"/>
  <c r="I73" i="4"/>
  <c r="J73" i="4"/>
  <c r="K73" i="4"/>
  <c r="L73" i="4"/>
  <c r="M73" i="4"/>
  <c r="N73" i="4"/>
  <c r="O73" i="4"/>
  <c r="P73" i="4"/>
  <c r="Q73" i="4"/>
  <c r="R73" i="4"/>
  <c r="S73" i="4"/>
  <c r="T73" i="4"/>
  <c r="U73" i="4"/>
  <c r="V73" i="4"/>
  <c r="W73" i="4"/>
  <c r="X73" i="4"/>
  <c r="Y73" i="4"/>
  <c r="Z73" i="4"/>
  <c r="B74" i="4"/>
  <c r="C74" i="4"/>
  <c r="D74" i="4"/>
  <c r="E74" i="4"/>
  <c r="F74" i="4"/>
  <c r="G74" i="4"/>
  <c r="H74" i="4"/>
  <c r="I74" i="4"/>
  <c r="J74" i="4"/>
  <c r="K74" i="4"/>
  <c r="L74" i="4"/>
  <c r="M74" i="4"/>
  <c r="N74" i="4"/>
  <c r="O74" i="4"/>
  <c r="P74" i="4"/>
  <c r="Q74" i="4"/>
  <c r="R74" i="4"/>
  <c r="S74" i="4"/>
  <c r="T74" i="4"/>
  <c r="U74" i="4"/>
  <c r="V74" i="4"/>
  <c r="W74" i="4"/>
  <c r="X74" i="4"/>
  <c r="Y74" i="4"/>
  <c r="Z74" i="4"/>
  <c r="B75" i="4"/>
  <c r="C75" i="4"/>
  <c r="D75" i="4"/>
  <c r="E75" i="4"/>
  <c r="F75" i="4"/>
  <c r="G75" i="4"/>
  <c r="H75" i="4"/>
  <c r="I75" i="4"/>
  <c r="J75" i="4"/>
  <c r="K75" i="4"/>
  <c r="L75" i="4"/>
  <c r="M75" i="4"/>
  <c r="N75" i="4"/>
  <c r="O75" i="4"/>
  <c r="P75" i="4"/>
  <c r="Q75" i="4"/>
  <c r="R75" i="4"/>
  <c r="S75" i="4"/>
  <c r="T75" i="4"/>
  <c r="U75" i="4"/>
  <c r="V75" i="4"/>
  <c r="W75" i="4"/>
  <c r="X75" i="4"/>
  <c r="Y75" i="4"/>
  <c r="Z75" i="4"/>
  <c r="B76" i="4"/>
  <c r="C76" i="4"/>
  <c r="D76" i="4"/>
  <c r="E76" i="4"/>
  <c r="F76" i="4"/>
  <c r="G76" i="4"/>
  <c r="H76" i="4"/>
  <c r="I76" i="4"/>
  <c r="J76" i="4"/>
  <c r="K76" i="4"/>
  <c r="L76" i="4"/>
  <c r="M76" i="4"/>
  <c r="N76" i="4"/>
  <c r="O76" i="4"/>
  <c r="P76" i="4"/>
  <c r="Q76" i="4"/>
  <c r="R76" i="4"/>
  <c r="S76" i="4"/>
  <c r="T76" i="4"/>
  <c r="U76" i="4"/>
  <c r="V76" i="4"/>
  <c r="W76" i="4"/>
  <c r="X76" i="4"/>
  <c r="Y76" i="4"/>
  <c r="Z76" i="4"/>
  <c r="B77" i="4"/>
  <c r="C77" i="4"/>
  <c r="D77" i="4"/>
  <c r="E77" i="4"/>
  <c r="F77" i="4"/>
  <c r="G77" i="4"/>
  <c r="H77" i="4"/>
  <c r="I77" i="4"/>
  <c r="J77" i="4"/>
  <c r="K77" i="4"/>
  <c r="L77" i="4"/>
  <c r="M77" i="4"/>
  <c r="N77" i="4"/>
  <c r="O77" i="4"/>
  <c r="P77" i="4"/>
  <c r="Q77" i="4"/>
  <c r="R77" i="4"/>
  <c r="S77" i="4"/>
  <c r="T77" i="4"/>
  <c r="U77" i="4"/>
  <c r="V77" i="4"/>
  <c r="W77" i="4"/>
  <c r="X77" i="4"/>
  <c r="Y77" i="4"/>
  <c r="Z77" i="4"/>
  <c r="B78" i="4"/>
  <c r="C78" i="4"/>
  <c r="D78" i="4"/>
  <c r="E78" i="4"/>
  <c r="F78" i="4"/>
  <c r="G78" i="4"/>
  <c r="H78" i="4"/>
  <c r="I78" i="4"/>
  <c r="J78" i="4"/>
  <c r="K78" i="4"/>
  <c r="L78" i="4"/>
  <c r="M78" i="4"/>
  <c r="N78" i="4"/>
  <c r="O78" i="4"/>
  <c r="P78" i="4"/>
  <c r="Q78" i="4"/>
  <c r="R78" i="4"/>
  <c r="S78" i="4"/>
  <c r="T78" i="4"/>
  <c r="U78" i="4"/>
  <c r="V78" i="4"/>
  <c r="W78" i="4"/>
  <c r="X78" i="4"/>
  <c r="Y78" i="4"/>
  <c r="Z78" i="4"/>
  <c r="B79" i="4"/>
  <c r="C79" i="4"/>
  <c r="D79" i="4"/>
  <c r="E79" i="4"/>
  <c r="F79" i="4"/>
  <c r="G79" i="4"/>
  <c r="H79" i="4"/>
  <c r="I79" i="4"/>
  <c r="J79" i="4"/>
  <c r="K79" i="4"/>
  <c r="L79" i="4"/>
  <c r="M79" i="4"/>
  <c r="N79" i="4"/>
  <c r="O79" i="4"/>
  <c r="P79" i="4"/>
  <c r="Q79" i="4"/>
  <c r="R79" i="4"/>
  <c r="S79" i="4"/>
  <c r="T79" i="4"/>
  <c r="U79" i="4"/>
  <c r="V79" i="4"/>
  <c r="W79" i="4"/>
  <c r="X79" i="4"/>
  <c r="Y79" i="4"/>
  <c r="Z79" i="4"/>
  <c r="B80" i="4"/>
  <c r="C80" i="4"/>
  <c r="D80" i="4"/>
  <c r="E80" i="4"/>
  <c r="F80" i="4"/>
  <c r="G80" i="4"/>
  <c r="H80" i="4"/>
  <c r="I80" i="4"/>
  <c r="J80" i="4"/>
  <c r="K80" i="4"/>
  <c r="L80" i="4"/>
  <c r="M80" i="4"/>
  <c r="N80" i="4"/>
  <c r="O80" i="4"/>
  <c r="P80" i="4"/>
  <c r="Q80" i="4"/>
  <c r="R80" i="4"/>
  <c r="S80" i="4"/>
  <c r="T80" i="4"/>
  <c r="U80" i="4"/>
  <c r="V80" i="4"/>
  <c r="W80" i="4"/>
  <c r="X80" i="4"/>
  <c r="Y80" i="4"/>
  <c r="Z80" i="4"/>
  <c r="B81" i="4"/>
  <c r="C81" i="4"/>
  <c r="D81" i="4"/>
  <c r="E81" i="4"/>
  <c r="F81" i="4"/>
  <c r="G81" i="4"/>
  <c r="H81" i="4"/>
  <c r="I81" i="4"/>
  <c r="J81" i="4"/>
  <c r="K81" i="4"/>
  <c r="L81" i="4"/>
  <c r="M81" i="4"/>
  <c r="N81" i="4"/>
  <c r="O81" i="4"/>
  <c r="P81" i="4"/>
  <c r="Q81" i="4"/>
  <c r="R81" i="4"/>
  <c r="S81" i="4"/>
  <c r="T81" i="4"/>
  <c r="U81" i="4"/>
  <c r="V81" i="4"/>
  <c r="W81" i="4"/>
  <c r="X81" i="4"/>
  <c r="Y81" i="4"/>
  <c r="Z81" i="4"/>
  <c r="B82" i="4"/>
  <c r="C82" i="4"/>
  <c r="D82" i="4"/>
  <c r="E82" i="4"/>
  <c r="F82" i="4"/>
  <c r="G82" i="4"/>
  <c r="H82" i="4"/>
  <c r="I82" i="4"/>
  <c r="J82" i="4"/>
  <c r="K82" i="4"/>
  <c r="L82" i="4"/>
  <c r="M82" i="4"/>
  <c r="N82" i="4"/>
  <c r="O82" i="4"/>
  <c r="P82" i="4"/>
  <c r="Q82" i="4"/>
  <c r="R82" i="4"/>
  <c r="S82" i="4"/>
  <c r="T82" i="4"/>
  <c r="U82" i="4"/>
  <c r="V82" i="4"/>
  <c r="W82" i="4"/>
  <c r="X82" i="4"/>
  <c r="Y82" i="4"/>
  <c r="Z82" i="4"/>
  <c r="B83" i="4"/>
  <c r="C83" i="4"/>
  <c r="D83" i="4"/>
  <c r="E83" i="4"/>
  <c r="F83" i="4"/>
  <c r="G83" i="4"/>
  <c r="H83" i="4"/>
  <c r="I83" i="4"/>
  <c r="J83" i="4"/>
  <c r="K83" i="4"/>
  <c r="L83" i="4"/>
  <c r="M83" i="4"/>
  <c r="N83" i="4"/>
  <c r="O83" i="4"/>
  <c r="P83" i="4"/>
  <c r="Q83" i="4"/>
  <c r="R83" i="4"/>
  <c r="S83" i="4"/>
  <c r="T83" i="4"/>
  <c r="U83" i="4"/>
  <c r="V83" i="4"/>
  <c r="W83" i="4"/>
  <c r="X83" i="4"/>
  <c r="Y83" i="4"/>
  <c r="Z83" i="4"/>
  <c r="B84" i="4"/>
  <c r="C84" i="4"/>
  <c r="D84" i="4"/>
  <c r="E84" i="4"/>
  <c r="F84" i="4"/>
  <c r="G84" i="4"/>
  <c r="H84" i="4"/>
  <c r="I84" i="4"/>
  <c r="J84" i="4"/>
  <c r="K84" i="4"/>
  <c r="L84" i="4"/>
  <c r="M84" i="4"/>
  <c r="N84" i="4"/>
  <c r="O84" i="4"/>
  <c r="P84" i="4"/>
  <c r="Q84" i="4"/>
  <c r="R84" i="4"/>
  <c r="S84" i="4"/>
  <c r="T84" i="4"/>
  <c r="U84" i="4"/>
  <c r="V84" i="4"/>
  <c r="W84" i="4"/>
  <c r="X84" i="4"/>
  <c r="Y84" i="4"/>
  <c r="Z84" i="4"/>
  <c r="B85" i="4"/>
  <c r="C85" i="4"/>
  <c r="D85" i="4"/>
  <c r="E85" i="4"/>
  <c r="F85" i="4"/>
  <c r="G85" i="4"/>
  <c r="H85" i="4"/>
  <c r="I85" i="4"/>
  <c r="J85" i="4"/>
  <c r="K85" i="4"/>
  <c r="L85" i="4"/>
  <c r="M85" i="4"/>
  <c r="N85" i="4"/>
  <c r="O85" i="4"/>
  <c r="P85" i="4"/>
  <c r="Q85" i="4"/>
  <c r="R85" i="4"/>
  <c r="S85" i="4"/>
  <c r="T85" i="4"/>
  <c r="U85" i="4"/>
  <c r="V85" i="4"/>
  <c r="W85" i="4"/>
  <c r="X85" i="4"/>
  <c r="Y85" i="4"/>
  <c r="Z85" i="4"/>
  <c r="B86" i="4"/>
  <c r="C86" i="4"/>
  <c r="D86" i="4"/>
  <c r="E86" i="4"/>
  <c r="F86" i="4"/>
  <c r="G86" i="4"/>
  <c r="H86" i="4"/>
  <c r="I86" i="4"/>
  <c r="J86" i="4"/>
  <c r="K86" i="4"/>
  <c r="L86" i="4"/>
  <c r="M86" i="4"/>
  <c r="N86" i="4"/>
  <c r="O86" i="4"/>
  <c r="P86" i="4"/>
  <c r="Q86" i="4"/>
  <c r="R86" i="4"/>
  <c r="S86" i="4"/>
  <c r="T86" i="4"/>
  <c r="U86" i="4"/>
  <c r="V86" i="4"/>
  <c r="W86" i="4"/>
  <c r="X86" i="4"/>
  <c r="Y86" i="4"/>
  <c r="Z86" i="4"/>
  <c r="B87" i="4"/>
  <c r="C87" i="4"/>
  <c r="D87" i="4"/>
  <c r="E87" i="4"/>
  <c r="F87" i="4"/>
  <c r="G87" i="4"/>
  <c r="H87" i="4"/>
  <c r="I87" i="4"/>
  <c r="J87" i="4"/>
  <c r="K87" i="4"/>
  <c r="L87" i="4"/>
  <c r="M87" i="4"/>
  <c r="N87" i="4"/>
  <c r="O87" i="4"/>
  <c r="P87" i="4"/>
  <c r="Q87" i="4"/>
  <c r="R87" i="4"/>
  <c r="S87" i="4"/>
  <c r="T87" i="4"/>
  <c r="U87" i="4"/>
  <c r="V87" i="4"/>
  <c r="W87" i="4"/>
  <c r="X87" i="4"/>
  <c r="Y87" i="4"/>
  <c r="Z87" i="4"/>
  <c r="B88" i="4"/>
  <c r="C88" i="4"/>
  <c r="D88" i="4"/>
  <c r="E88" i="4"/>
  <c r="F88" i="4"/>
  <c r="G88" i="4"/>
  <c r="H88" i="4"/>
  <c r="I88" i="4"/>
  <c r="J88" i="4"/>
  <c r="K88" i="4"/>
  <c r="L88" i="4"/>
  <c r="M88" i="4"/>
  <c r="N88" i="4"/>
  <c r="O88" i="4"/>
  <c r="P88" i="4"/>
  <c r="Q88" i="4"/>
  <c r="R88" i="4"/>
  <c r="S88" i="4"/>
  <c r="T88" i="4"/>
  <c r="U88" i="4"/>
  <c r="V88" i="4"/>
  <c r="W88" i="4"/>
  <c r="X88" i="4"/>
  <c r="Y88" i="4"/>
  <c r="Z88" i="4"/>
  <c r="B89" i="4"/>
  <c r="C89" i="4"/>
  <c r="D89" i="4"/>
  <c r="E89" i="4"/>
  <c r="F89" i="4"/>
  <c r="G89" i="4"/>
  <c r="H89" i="4"/>
  <c r="I89" i="4"/>
  <c r="J89" i="4"/>
  <c r="K89" i="4"/>
  <c r="L89" i="4"/>
  <c r="M89" i="4"/>
  <c r="N89" i="4"/>
  <c r="O89" i="4"/>
  <c r="P89" i="4"/>
  <c r="Q89" i="4"/>
  <c r="R89" i="4"/>
  <c r="S89" i="4"/>
  <c r="T89" i="4"/>
  <c r="U89" i="4"/>
  <c r="V89" i="4"/>
  <c r="W89" i="4"/>
  <c r="X89" i="4"/>
  <c r="Y89" i="4"/>
  <c r="Z89" i="4"/>
  <c r="B90" i="4"/>
  <c r="C90" i="4"/>
  <c r="D90" i="4"/>
  <c r="E90" i="4"/>
  <c r="F90" i="4"/>
  <c r="G90" i="4"/>
  <c r="H90" i="4"/>
  <c r="I90" i="4"/>
  <c r="J90" i="4"/>
  <c r="K90" i="4"/>
  <c r="L90" i="4"/>
  <c r="M90" i="4"/>
  <c r="N90" i="4"/>
  <c r="O90" i="4"/>
  <c r="P90" i="4"/>
  <c r="Q90" i="4"/>
  <c r="R90" i="4"/>
  <c r="S90" i="4"/>
  <c r="T90" i="4"/>
  <c r="U90" i="4"/>
  <c r="V90" i="4"/>
  <c r="W90" i="4"/>
  <c r="X90" i="4"/>
  <c r="Y90" i="4"/>
  <c r="Z90" i="4"/>
  <c r="B91" i="4"/>
  <c r="C91" i="4"/>
  <c r="D91" i="4"/>
  <c r="E91" i="4"/>
  <c r="F91" i="4"/>
  <c r="G91" i="4"/>
  <c r="H91" i="4"/>
  <c r="I91" i="4"/>
  <c r="J91" i="4"/>
  <c r="K91" i="4"/>
  <c r="L91" i="4"/>
  <c r="M91" i="4"/>
  <c r="N91" i="4"/>
  <c r="O91" i="4"/>
  <c r="P91" i="4"/>
  <c r="Q91" i="4"/>
  <c r="R91" i="4"/>
  <c r="S91" i="4"/>
  <c r="T91" i="4"/>
  <c r="U91" i="4"/>
  <c r="V91" i="4"/>
  <c r="W91" i="4"/>
  <c r="X91" i="4"/>
  <c r="Y91" i="4"/>
  <c r="Z91" i="4"/>
  <c r="B92" i="4"/>
  <c r="C92" i="4"/>
  <c r="D92" i="4"/>
  <c r="E92" i="4"/>
  <c r="F92" i="4"/>
  <c r="G92" i="4"/>
  <c r="H92" i="4"/>
  <c r="I92" i="4"/>
  <c r="J92" i="4"/>
  <c r="K92" i="4"/>
  <c r="L92" i="4"/>
  <c r="M92" i="4"/>
  <c r="N92" i="4"/>
  <c r="O92" i="4"/>
  <c r="P92" i="4"/>
  <c r="Q92" i="4"/>
  <c r="R92" i="4"/>
  <c r="S92" i="4"/>
  <c r="T92" i="4"/>
  <c r="U92" i="4"/>
  <c r="V92" i="4"/>
  <c r="W92" i="4"/>
  <c r="X92" i="4"/>
  <c r="Y92" i="4"/>
  <c r="Z92" i="4"/>
  <c r="B93" i="4"/>
  <c r="C93" i="4"/>
  <c r="D93" i="4"/>
  <c r="E93" i="4"/>
  <c r="F93" i="4"/>
  <c r="G93" i="4"/>
  <c r="H93" i="4"/>
  <c r="I93" i="4"/>
  <c r="J93" i="4"/>
  <c r="K93" i="4"/>
  <c r="L93" i="4"/>
  <c r="M93" i="4"/>
  <c r="N93" i="4"/>
  <c r="O93" i="4"/>
  <c r="P93" i="4"/>
  <c r="Q93" i="4"/>
  <c r="R93" i="4"/>
  <c r="S93" i="4"/>
  <c r="T93" i="4"/>
  <c r="U93" i="4"/>
  <c r="V93" i="4"/>
  <c r="W93" i="4"/>
  <c r="X93" i="4"/>
  <c r="Y93" i="4"/>
  <c r="Z93" i="4"/>
  <c r="B94" i="4"/>
  <c r="C94" i="4"/>
  <c r="D94" i="4"/>
  <c r="E94" i="4"/>
  <c r="F94" i="4"/>
  <c r="G94" i="4"/>
  <c r="H94" i="4"/>
  <c r="I94" i="4"/>
  <c r="J94" i="4"/>
  <c r="K94" i="4"/>
  <c r="L94" i="4"/>
  <c r="M94" i="4"/>
  <c r="N94" i="4"/>
  <c r="O94" i="4"/>
  <c r="P94" i="4"/>
  <c r="Q94" i="4"/>
  <c r="R94" i="4"/>
  <c r="S94" i="4"/>
  <c r="T94" i="4"/>
  <c r="U94" i="4"/>
  <c r="V94" i="4"/>
  <c r="W94" i="4"/>
  <c r="X94" i="4"/>
  <c r="Y94" i="4"/>
  <c r="Z94" i="4"/>
  <c r="B95" i="4"/>
  <c r="C95" i="4"/>
  <c r="D95" i="4"/>
  <c r="E95" i="4"/>
  <c r="F95" i="4"/>
  <c r="G95" i="4"/>
  <c r="H95" i="4"/>
  <c r="I95" i="4"/>
  <c r="J95" i="4"/>
  <c r="K95" i="4"/>
  <c r="L95" i="4"/>
  <c r="M95" i="4"/>
  <c r="N95" i="4"/>
  <c r="O95" i="4"/>
  <c r="P95" i="4"/>
  <c r="Q95" i="4"/>
  <c r="R95" i="4"/>
  <c r="S95" i="4"/>
  <c r="T95" i="4"/>
  <c r="U95" i="4"/>
  <c r="V95" i="4"/>
  <c r="W95" i="4"/>
  <c r="X95" i="4"/>
  <c r="Y95" i="4"/>
  <c r="Z95" i="4"/>
  <c r="B96" i="4"/>
  <c r="C96" i="4"/>
  <c r="D96" i="4"/>
  <c r="E96" i="4"/>
  <c r="F96" i="4"/>
  <c r="G96" i="4"/>
  <c r="H96" i="4"/>
  <c r="I96" i="4"/>
  <c r="J96" i="4"/>
  <c r="K96" i="4"/>
  <c r="L96" i="4"/>
  <c r="M96" i="4"/>
  <c r="N96" i="4"/>
  <c r="O96" i="4"/>
  <c r="P96" i="4"/>
  <c r="Q96" i="4"/>
  <c r="R96" i="4"/>
  <c r="S96" i="4"/>
  <c r="T96" i="4"/>
  <c r="U96" i="4"/>
  <c r="V96" i="4"/>
  <c r="W96" i="4"/>
  <c r="X96" i="4"/>
  <c r="Y96" i="4"/>
  <c r="Z96" i="4"/>
  <c r="B97" i="4"/>
  <c r="C97" i="4"/>
  <c r="D97" i="4"/>
  <c r="E97" i="4"/>
  <c r="F97" i="4"/>
  <c r="G97" i="4"/>
  <c r="H97" i="4"/>
  <c r="I97" i="4"/>
  <c r="J97" i="4"/>
  <c r="K97" i="4"/>
  <c r="L97" i="4"/>
  <c r="M97" i="4"/>
  <c r="N97" i="4"/>
  <c r="O97" i="4"/>
  <c r="P97" i="4"/>
  <c r="Q97" i="4"/>
  <c r="R97" i="4"/>
  <c r="S97" i="4"/>
  <c r="T97" i="4"/>
  <c r="U97" i="4"/>
  <c r="V97" i="4"/>
  <c r="W97" i="4"/>
  <c r="X97" i="4"/>
  <c r="Y97" i="4"/>
  <c r="Z97" i="4"/>
  <c r="B98" i="4"/>
  <c r="C98" i="4"/>
  <c r="D98" i="4"/>
  <c r="E98" i="4"/>
  <c r="F98" i="4"/>
  <c r="G98" i="4"/>
  <c r="H98" i="4"/>
  <c r="I98" i="4"/>
  <c r="J98" i="4"/>
  <c r="K98" i="4"/>
  <c r="L98" i="4"/>
  <c r="M98" i="4"/>
  <c r="N98" i="4"/>
  <c r="O98" i="4"/>
  <c r="P98" i="4"/>
  <c r="Q98" i="4"/>
  <c r="R98" i="4"/>
  <c r="S98" i="4"/>
  <c r="T98" i="4"/>
  <c r="U98" i="4"/>
  <c r="V98" i="4"/>
  <c r="W98" i="4"/>
  <c r="X98" i="4"/>
  <c r="Y98" i="4"/>
  <c r="Z98" i="4"/>
  <c r="B99" i="4"/>
  <c r="C99" i="4"/>
  <c r="D99" i="4"/>
  <c r="E99" i="4"/>
  <c r="F99" i="4"/>
  <c r="G99" i="4"/>
  <c r="H99" i="4"/>
  <c r="I99" i="4"/>
  <c r="J99" i="4"/>
  <c r="K99" i="4"/>
  <c r="L99" i="4"/>
  <c r="M99" i="4"/>
  <c r="N99" i="4"/>
  <c r="O99" i="4"/>
  <c r="P99" i="4"/>
  <c r="Q99" i="4"/>
  <c r="R99" i="4"/>
  <c r="S99" i="4"/>
  <c r="T99" i="4"/>
  <c r="U99" i="4"/>
  <c r="V99" i="4"/>
  <c r="W99" i="4"/>
  <c r="X99" i="4"/>
  <c r="Y99" i="4"/>
  <c r="Z99" i="4"/>
  <c r="B100" i="4"/>
  <c r="C100" i="4"/>
  <c r="D100" i="4"/>
  <c r="E100" i="4"/>
  <c r="F100" i="4"/>
  <c r="G100" i="4"/>
  <c r="H100" i="4"/>
  <c r="I100" i="4"/>
  <c r="J100" i="4"/>
  <c r="K100" i="4"/>
  <c r="L100" i="4"/>
  <c r="M100" i="4"/>
  <c r="N100" i="4"/>
  <c r="O100" i="4"/>
  <c r="P100" i="4"/>
  <c r="Q100" i="4"/>
  <c r="R100" i="4"/>
  <c r="S100" i="4"/>
  <c r="T100" i="4"/>
  <c r="U100" i="4"/>
  <c r="V100" i="4"/>
  <c r="W100" i="4"/>
  <c r="X100" i="4"/>
  <c r="Y100" i="4"/>
  <c r="Z100" i="4"/>
  <c r="B101" i="4"/>
  <c r="C101" i="4"/>
  <c r="D101" i="4"/>
  <c r="E101" i="4"/>
  <c r="F101" i="4"/>
  <c r="G101" i="4"/>
  <c r="H101" i="4"/>
  <c r="I101" i="4"/>
  <c r="J101" i="4"/>
  <c r="K101" i="4"/>
  <c r="L101" i="4"/>
  <c r="M101" i="4"/>
  <c r="N101" i="4"/>
  <c r="O101" i="4"/>
  <c r="P101" i="4"/>
  <c r="Q101" i="4"/>
  <c r="R101" i="4"/>
  <c r="S101" i="4"/>
  <c r="T101" i="4"/>
  <c r="U101" i="4"/>
  <c r="V101" i="4"/>
  <c r="W101" i="4"/>
  <c r="X101" i="4"/>
  <c r="Y101" i="4"/>
  <c r="Z101" i="4"/>
  <c r="B102" i="4"/>
  <c r="C102" i="4"/>
  <c r="D102" i="4"/>
  <c r="E102" i="4"/>
  <c r="F102" i="4"/>
  <c r="G102" i="4"/>
  <c r="H102" i="4"/>
  <c r="I102" i="4"/>
  <c r="J102" i="4"/>
  <c r="K102" i="4"/>
  <c r="L102" i="4"/>
  <c r="M102" i="4"/>
  <c r="N102" i="4"/>
  <c r="O102" i="4"/>
  <c r="P102" i="4"/>
  <c r="Q102" i="4"/>
  <c r="R102" i="4"/>
  <c r="S102" i="4"/>
  <c r="T102" i="4"/>
  <c r="U102" i="4"/>
  <c r="V102" i="4"/>
  <c r="W102" i="4"/>
  <c r="X102" i="4"/>
  <c r="Y102" i="4"/>
  <c r="Z102" i="4"/>
  <c r="B103" i="4"/>
  <c r="C103" i="4"/>
  <c r="D103" i="4"/>
  <c r="E103" i="4"/>
  <c r="F103" i="4"/>
  <c r="G103" i="4"/>
  <c r="H103" i="4"/>
  <c r="I103" i="4"/>
  <c r="J103" i="4"/>
  <c r="K103" i="4"/>
  <c r="L103" i="4"/>
  <c r="M103" i="4"/>
  <c r="N103" i="4"/>
  <c r="O103" i="4"/>
  <c r="P103" i="4"/>
  <c r="Q103" i="4"/>
  <c r="R103" i="4"/>
  <c r="S103" i="4"/>
  <c r="T103" i="4"/>
  <c r="U103" i="4"/>
  <c r="V103" i="4"/>
  <c r="W103" i="4"/>
  <c r="X103" i="4"/>
  <c r="Y103" i="4"/>
  <c r="Z103" i="4"/>
  <c r="B104" i="4"/>
  <c r="C104" i="4"/>
  <c r="D104" i="4"/>
  <c r="E104" i="4"/>
  <c r="F104" i="4"/>
  <c r="G104" i="4"/>
  <c r="H104" i="4"/>
  <c r="I104" i="4"/>
  <c r="J104" i="4"/>
  <c r="K104" i="4"/>
  <c r="L104" i="4"/>
  <c r="M104" i="4"/>
  <c r="N104" i="4"/>
  <c r="O104" i="4"/>
  <c r="P104" i="4"/>
  <c r="Q104" i="4"/>
  <c r="R104" i="4"/>
  <c r="S104" i="4"/>
  <c r="T104" i="4"/>
  <c r="U104" i="4"/>
  <c r="V104" i="4"/>
  <c r="W104" i="4"/>
  <c r="X104" i="4"/>
  <c r="Y104" i="4"/>
  <c r="Z104" i="4"/>
  <c r="B105" i="4"/>
  <c r="C105" i="4"/>
  <c r="D105" i="4"/>
  <c r="E105" i="4"/>
  <c r="F105" i="4"/>
  <c r="G105" i="4"/>
  <c r="H105" i="4"/>
  <c r="I105" i="4"/>
  <c r="J105" i="4"/>
  <c r="K105" i="4"/>
  <c r="L105" i="4"/>
  <c r="M105" i="4"/>
  <c r="N105" i="4"/>
  <c r="O105" i="4"/>
  <c r="P105" i="4"/>
  <c r="Q105" i="4"/>
  <c r="R105" i="4"/>
  <c r="S105" i="4"/>
  <c r="T105" i="4"/>
  <c r="U105" i="4"/>
  <c r="V105" i="4"/>
  <c r="W105" i="4"/>
  <c r="X105" i="4"/>
  <c r="Y105" i="4"/>
  <c r="Z105" i="4"/>
  <c r="B106" i="4"/>
  <c r="C106" i="4"/>
  <c r="D106" i="4"/>
  <c r="E106" i="4"/>
  <c r="F106" i="4"/>
  <c r="G106" i="4"/>
  <c r="H106" i="4"/>
  <c r="I106" i="4"/>
  <c r="J106" i="4"/>
  <c r="K106" i="4"/>
  <c r="L106" i="4"/>
  <c r="M106" i="4"/>
  <c r="N106" i="4"/>
  <c r="O106" i="4"/>
  <c r="P106" i="4"/>
  <c r="Q106" i="4"/>
  <c r="R106" i="4"/>
  <c r="S106" i="4"/>
  <c r="T106" i="4"/>
  <c r="U106" i="4"/>
  <c r="V106" i="4"/>
  <c r="W106" i="4"/>
  <c r="X106" i="4"/>
  <c r="Y106" i="4"/>
  <c r="Z106" i="4"/>
  <c r="B107" i="4"/>
  <c r="C107" i="4"/>
  <c r="D107" i="4"/>
  <c r="E107" i="4"/>
  <c r="F107" i="4"/>
  <c r="G107" i="4"/>
  <c r="H107" i="4"/>
  <c r="I107" i="4"/>
  <c r="J107" i="4"/>
  <c r="K107" i="4"/>
  <c r="L107" i="4"/>
  <c r="M107" i="4"/>
  <c r="N107" i="4"/>
  <c r="O107" i="4"/>
  <c r="P107" i="4"/>
  <c r="Q107" i="4"/>
  <c r="R107" i="4"/>
  <c r="S107" i="4"/>
  <c r="T107" i="4"/>
  <c r="U107" i="4"/>
  <c r="V107" i="4"/>
  <c r="W107" i="4"/>
  <c r="X107" i="4"/>
  <c r="Y107" i="4"/>
  <c r="Z107" i="4"/>
  <c r="B108" i="4"/>
  <c r="C108" i="4"/>
  <c r="D108" i="4"/>
  <c r="E108" i="4"/>
  <c r="F108" i="4"/>
  <c r="G108" i="4"/>
  <c r="H108" i="4"/>
  <c r="I108" i="4"/>
  <c r="J108" i="4"/>
  <c r="K108" i="4"/>
  <c r="L108" i="4"/>
  <c r="M108" i="4"/>
  <c r="N108" i="4"/>
  <c r="O108" i="4"/>
  <c r="P108" i="4"/>
  <c r="Q108" i="4"/>
  <c r="R108" i="4"/>
  <c r="S108" i="4"/>
  <c r="T108" i="4"/>
  <c r="U108" i="4"/>
  <c r="V108" i="4"/>
  <c r="W108" i="4"/>
  <c r="X108" i="4"/>
  <c r="Y108" i="4"/>
  <c r="Z108" i="4"/>
  <c r="B109" i="4"/>
  <c r="C109" i="4"/>
  <c r="D109" i="4"/>
  <c r="E109" i="4"/>
  <c r="F109" i="4"/>
  <c r="G109" i="4"/>
  <c r="H109" i="4"/>
  <c r="I109" i="4"/>
  <c r="J109" i="4"/>
  <c r="K109" i="4"/>
  <c r="L109" i="4"/>
  <c r="M109" i="4"/>
  <c r="N109" i="4"/>
  <c r="O109" i="4"/>
  <c r="P109" i="4"/>
  <c r="Q109" i="4"/>
  <c r="R109" i="4"/>
  <c r="S109" i="4"/>
  <c r="T109" i="4"/>
  <c r="U109" i="4"/>
  <c r="V109" i="4"/>
  <c r="W109" i="4"/>
  <c r="X109" i="4"/>
  <c r="Y109" i="4"/>
  <c r="Z109" i="4"/>
  <c r="B110" i="4"/>
  <c r="C110" i="4"/>
  <c r="D110" i="4"/>
  <c r="E110" i="4"/>
  <c r="F110" i="4"/>
  <c r="G110" i="4"/>
  <c r="H110" i="4"/>
  <c r="I110" i="4"/>
  <c r="J110" i="4"/>
  <c r="K110" i="4"/>
  <c r="L110" i="4"/>
  <c r="M110" i="4"/>
  <c r="N110" i="4"/>
  <c r="O110" i="4"/>
  <c r="P110" i="4"/>
  <c r="Q110" i="4"/>
  <c r="R110" i="4"/>
  <c r="S110" i="4"/>
  <c r="T110" i="4"/>
  <c r="U110" i="4"/>
  <c r="V110" i="4"/>
  <c r="W110" i="4"/>
  <c r="X110" i="4"/>
  <c r="Y110" i="4"/>
  <c r="Z110" i="4"/>
  <c r="B111" i="4"/>
  <c r="C111" i="4"/>
  <c r="D111" i="4"/>
  <c r="E111" i="4"/>
  <c r="F111" i="4"/>
  <c r="G111" i="4"/>
  <c r="H111" i="4"/>
  <c r="I111" i="4"/>
  <c r="J111" i="4"/>
  <c r="K111" i="4"/>
  <c r="L111" i="4"/>
  <c r="M111" i="4"/>
  <c r="N111" i="4"/>
  <c r="O111" i="4"/>
  <c r="P111" i="4"/>
  <c r="Q111" i="4"/>
  <c r="R111" i="4"/>
  <c r="S111" i="4"/>
  <c r="T111" i="4"/>
  <c r="U111" i="4"/>
  <c r="V111" i="4"/>
  <c r="W111" i="4"/>
  <c r="X111" i="4"/>
  <c r="Y111" i="4"/>
  <c r="Z111" i="4"/>
  <c r="B112" i="4"/>
  <c r="C112" i="4"/>
  <c r="D112" i="4"/>
  <c r="E112" i="4"/>
  <c r="F112" i="4"/>
  <c r="G112" i="4"/>
  <c r="H112" i="4"/>
  <c r="I112" i="4"/>
  <c r="J112" i="4"/>
  <c r="K112" i="4"/>
  <c r="L112" i="4"/>
  <c r="M112" i="4"/>
  <c r="N112" i="4"/>
  <c r="O112" i="4"/>
  <c r="P112" i="4"/>
  <c r="Q112" i="4"/>
  <c r="R112" i="4"/>
  <c r="S112" i="4"/>
  <c r="T112" i="4"/>
  <c r="U112" i="4"/>
  <c r="V112" i="4"/>
  <c r="W112" i="4"/>
  <c r="X112" i="4"/>
  <c r="Y112" i="4"/>
  <c r="Z112" i="4"/>
  <c r="B113" i="4"/>
  <c r="C113" i="4"/>
  <c r="D113" i="4"/>
  <c r="E113" i="4"/>
  <c r="F113" i="4"/>
  <c r="G113" i="4"/>
  <c r="H113" i="4"/>
  <c r="I113" i="4"/>
  <c r="J113" i="4"/>
  <c r="K113" i="4"/>
  <c r="L113" i="4"/>
  <c r="M113" i="4"/>
  <c r="N113" i="4"/>
  <c r="O113" i="4"/>
  <c r="P113" i="4"/>
  <c r="Q113" i="4"/>
  <c r="R113" i="4"/>
  <c r="S113" i="4"/>
  <c r="T113" i="4"/>
  <c r="U113" i="4"/>
  <c r="V113" i="4"/>
  <c r="W113" i="4"/>
  <c r="X113" i="4"/>
  <c r="Y113" i="4"/>
  <c r="Z113" i="4"/>
  <c r="B114" i="4"/>
  <c r="C114" i="4"/>
  <c r="D114" i="4"/>
  <c r="E114" i="4"/>
  <c r="F114" i="4"/>
  <c r="G114" i="4"/>
  <c r="H114" i="4"/>
  <c r="I114" i="4"/>
  <c r="J114" i="4"/>
  <c r="K114" i="4"/>
  <c r="L114" i="4"/>
  <c r="M114" i="4"/>
  <c r="N114" i="4"/>
  <c r="O114" i="4"/>
  <c r="P114" i="4"/>
  <c r="Q114" i="4"/>
  <c r="R114" i="4"/>
  <c r="S114" i="4"/>
  <c r="T114" i="4"/>
  <c r="U114" i="4"/>
  <c r="V114" i="4"/>
  <c r="W114" i="4"/>
  <c r="X114" i="4"/>
  <c r="Y114" i="4"/>
  <c r="Z114" i="4"/>
  <c r="B115" i="4"/>
  <c r="C115" i="4"/>
  <c r="D115" i="4"/>
  <c r="E115" i="4"/>
  <c r="F115" i="4"/>
  <c r="G115" i="4"/>
  <c r="H115" i="4"/>
  <c r="I115" i="4"/>
  <c r="J115" i="4"/>
  <c r="K115" i="4"/>
  <c r="L115" i="4"/>
  <c r="M115" i="4"/>
  <c r="N115" i="4"/>
  <c r="O115" i="4"/>
  <c r="P115" i="4"/>
  <c r="Q115" i="4"/>
  <c r="R115" i="4"/>
  <c r="S115" i="4"/>
  <c r="T115" i="4"/>
  <c r="U115" i="4"/>
  <c r="V115" i="4"/>
  <c r="W115" i="4"/>
  <c r="X115" i="4"/>
  <c r="Y115" i="4"/>
  <c r="Z115" i="4"/>
  <c r="B116" i="4"/>
  <c r="C116" i="4"/>
  <c r="D116" i="4"/>
  <c r="E116" i="4"/>
  <c r="F116" i="4"/>
  <c r="G116" i="4"/>
  <c r="H116" i="4"/>
  <c r="I116" i="4"/>
  <c r="J116" i="4"/>
  <c r="K116" i="4"/>
  <c r="L116" i="4"/>
  <c r="M116" i="4"/>
  <c r="N116" i="4"/>
  <c r="O116" i="4"/>
  <c r="P116" i="4"/>
  <c r="Q116" i="4"/>
  <c r="R116" i="4"/>
  <c r="S116" i="4"/>
  <c r="T116" i="4"/>
  <c r="U116" i="4"/>
  <c r="V116" i="4"/>
  <c r="W116" i="4"/>
  <c r="X116" i="4"/>
  <c r="Y116" i="4"/>
  <c r="Z116" i="4"/>
  <c r="B117" i="4"/>
  <c r="C117" i="4"/>
  <c r="D117" i="4"/>
  <c r="E117" i="4"/>
  <c r="F117" i="4"/>
  <c r="G117" i="4"/>
  <c r="H117" i="4"/>
  <c r="I117" i="4"/>
  <c r="J117" i="4"/>
  <c r="K117" i="4"/>
  <c r="L117" i="4"/>
  <c r="M117" i="4"/>
  <c r="N117" i="4"/>
  <c r="O117" i="4"/>
  <c r="P117" i="4"/>
  <c r="Q117" i="4"/>
  <c r="R117" i="4"/>
  <c r="S117" i="4"/>
  <c r="T117" i="4"/>
  <c r="U117" i="4"/>
  <c r="V117" i="4"/>
  <c r="W117" i="4"/>
  <c r="X117" i="4"/>
  <c r="Y117" i="4"/>
  <c r="Z117" i="4"/>
  <c r="B118" i="4"/>
  <c r="C118" i="4"/>
  <c r="D118" i="4"/>
  <c r="E118" i="4"/>
  <c r="F118" i="4"/>
  <c r="G118" i="4"/>
  <c r="H118" i="4"/>
  <c r="I118" i="4"/>
  <c r="J118" i="4"/>
  <c r="K118" i="4"/>
  <c r="L118" i="4"/>
  <c r="M118" i="4"/>
  <c r="N118" i="4"/>
  <c r="O118" i="4"/>
  <c r="P118" i="4"/>
  <c r="Q118" i="4"/>
  <c r="R118" i="4"/>
  <c r="S118" i="4"/>
  <c r="T118" i="4"/>
  <c r="U118" i="4"/>
  <c r="V118" i="4"/>
  <c r="W118" i="4"/>
  <c r="X118" i="4"/>
  <c r="Y118" i="4"/>
  <c r="Z118" i="4"/>
  <c r="B119" i="4"/>
  <c r="C119" i="4"/>
  <c r="D119" i="4"/>
  <c r="E119" i="4"/>
  <c r="F119" i="4"/>
  <c r="G119" i="4"/>
  <c r="H119" i="4"/>
  <c r="I119" i="4"/>
  <c r="J119" i="4"/>
  <c r="K119" i="4"/>
  <c r="L119" i="4"/>
  <c r="M119" i="4"/>
  <c r="N119" i="4"/>
  <c r="O119" i="4"/>
  <c r="P119" i="4"/>
  <c r="Q119" i="4"/>
  <c r="R119" i="4"/>
  <c r="S119" i="4"/>
  <c r="T119" i="4"/>
  <c r="U119" i="4"/>
  <c r="V119" i="4"/>
  <c r="W119" i="4"/>
  <c r="X119" i="4"/>
  <c r="Y119" i="4"/>
  <c r="Z119" i="4"/>
  <c r="B120" i="4"/>
  <c r="C120" i="4"/>
  <c r="D120" i="4"/>
  <c r="E120" i="4"/>
  <c r="F120" i="4"/>
  <c r="G120" i="4"/>
  <c r="H120" i="4"/>
  <c r="I120" i="4"/>
  <c r="J120" i="4"/>
  <c r="K120" i="4"/>
  <c r="L120" i="4"/>
  <c r="M120" i="4"/>
  <c r="N120" i="4"/>
  <c r="O120" i="4"/>
  <c r="P120" i="4"/>
  <c r="Q120" i="4"/>
  <c r="R120" i="4"/>
  <c r="S120" i="4"/>
  <c r="T120" i="4"/>
  <c r="U120" i="4"/>
  <c r="V120" i="4"/>
  <c r="W120" i="4"/>
  <c r="X120" i="4"/>
  <c r="Y120" i="4"/>
  <c r="Z120" i="4"/>
  <c r="B121" i="4"/>
  <c r="C121" i="4"/>
  <c r="D121" i="4"/>
  <c r="E121" i="4"/>
  <c r="F121" i="4"/>
  <c r="G121" i="4"/>
  <c r="H121" i="4"/>
  <c r="I121" i="4"/>
  <c r="J121" i="4"/>
  <c r="K121" i="4"/>
  <c r="L121" i="4"/>
  <c r="M121" i="4"/>
  <c r="N121" i="4"/>
  <c r="O121" i="4"/>
  <c r="P121" i="4"/>
  <c r="Q121" i="4"/>
  <c r="R121" i="4"/>
  <c r="S121" i="4"/>
  <c r="T121" i="4"/>
  <c r="U121" i="4"/>
  <c r="V121" i="4"/>
  <c r="W121" i="4"/>
  <c r="X121" i="4"/>
  <c r="Y121" i="4"/>
  <c r="Z121" i="4"/>
  <c r="B122" i="4"/>
  <c r="C122" i="4"/>
  <c r="D122" i="4"/>
  <c r="E122" i="4"/>
  <c r="F122" i="4"/>
  <c r="G122" i="4"/>
  <c r="H122" i="4"/>
  <c r="I122" i="4"/>
  <c r="J122" i="4"/>
  <c r="K122" i="4"/>
  <c r="L122" i="4"/>
  <c r="M122" i="4"/>
  <c r="N122" i="4"/>
  <c r="O122" i="4"/>
  <c r="P122" i="4"/>
  <c r="Q122" i="4"/>
  <c r="R122" i="4"/>
  <c r="S122" i="4"/>
  <c r="T122" i="4"/>
  <c r="U122" i="4"/>
  <c r="V122" i="4"/>
  <c r="W122" i="4"/>
  <c r="X122" i="4"/>
  <c r="Y122" i="4"/>
  <c r="Z122" i="4"/>
  <c r="B123" i="4"/>
  <c r="C123" i="4"/>
  <c r="D123" i="4"/>
  <c r="E123" i="4"/>
  <c r="F123" i="4"/>
  <c r="G123" i="4"/>
  <c r="H123" i="4"/>
  <c r="I123" i="4"/>
  <c r="J123" i="4"/>
  <c r="K123" i="4"/>
  <c r="L123" i="4"/>
  <c r="M123" i="4"/>
  <c r="N123" i="4"/>
  <c r="O123" i="4"/>
  <c r="P123" i="4"/>
  <c r="Q123" i="4"/>
  <c r="R123" i="4"/>
  <c r="S123" i="4"/>
  <c r="T123" i="4"/>
  <c r="U123" i="4"/>
  <c r="V123" i="4"/>
  <c r="W123" i="4"/>
  <c r="X123" i="4"/>
  <c r="Y123" i="4"/>
  <c r="Z123" i="4"/>
  <c r="B124" i="4"/>
  <c r="C124" i="4"/>
  <c r="D124" i="4"/>
  <c r="E124" i="4"/>
  <c r="F124" i="4"/>
  <c r="G124" i="4"/>
  <c r="H124" i="4"/>
  <c r="I124" i="4"/>
  <c r="J124" i="4"/>
  <c r="K124" i="4"/>
  <c r="L124" i="4"/>
  <c r="M124" i="4"/>
  <c r="N124" i="4"/>
  <c r="O124" i="4"/>
  <c r="P124" i="4"/>
  <c r="Q124" i="4"/>
  <c r="R124" i="4"/>
  <c r="S124" i="4"/>
  <c r="T124" i="4"/>
  <c r="U124" i="4"/>
  <c r="V124" i="4"/>
  <c r="W124" i="4"/>
  <c r="X124" i="4"/>
  <c r="Y124" i="4"/>
  <c r="Z124" i="4"/>
  <c r="B125" i="4"/>
  <c r="C125" i="4"/>
  <c r="D125" i="4"/>
  <c r="E125" i="4"/>
  <c r="F125" i="4"/>
  <c r="G125" i="4"/>
  <c r="H125" i="4"/>
  <c r="I125" i="4"/>
  <c r="J125" i="4"/>
  <c r="K125" i="4"/>
  <c r="L125" i="4"/>
  <c r="M125" i="4"/>
  <c r="N125" i="4"/>
  <c r="O125" i="4"/>
  <c r="P125" i="4"/>
  <c r="Q125" i="4"/>
  <c r="R125" i="4"/>
  <c r="S125" i="4"/>
  <c r="T125" i="4"/>
  <c r="U125" i="4"/>
  <c r="V125" i="4"/>
  <c r="W125" i="4"/>
  <c r="X125" i="4"/>
  <c r="Y125" i="4"/>
  <c r="Z125" i="4"/>
  <c r="B126" i="4"/>
  <c r="C126" i="4"/>
  <c r="D126" i="4"/>
  <c r="E126" i="4"/>
  <c r="F126" i="4"/>
  <c r="G126" i="4"/>
  <c r="H126" i="4"/>
  <c r="I126" i="4"/>
  <c r="J126" i="4"/>
  <c r="K126" i="4"/>
  <c r="L126" i="4"/>
  <c r="M126" i="4"/>
  <c r="N126" i="4"/>
  <c r="O126" i="4"/>
  <c r="P126" i="4"/>
  <c r="Q126" i="4"/>
  <c r="R126" i="4"/>
  <c r="S126" i="4"/>
  <c r="T126" i="4"/>
  <c r="U126" i="4"/>
  <c r="V126" i="4"/>
  <c r="W126" i="4"/>
  <c r="X126" i="4"/>
  <c r="Y126" i="4"/>
  <c r="Z126" i="4"/>
  <c r="B127" i="4"/>
  <c r="C127" i="4"/>
  <c r="D127" i="4"/>
  <c r="E127" i="4"/>
  <c r="F127" i="4"/>
  <c r="G127" i="4"/>
  <c r="H127" i="4"/>
  <c r="I127" i="4"/>
  <c r="J127" i="4"/>
  <c r="K127" i="4"/>
  <c r="L127" i="4"/>
  <c r="M127" i="4"/>
  <c r="N127" i="4"/>
  <c r="O127" i="4"/>
  <c r="P127" i="4"/>
  <c r="Q127" i="4"/>
  <c r="R127" i="4"/>
  <c r="S127" i="4"/>
  <c r="T127" i="4"/>
  <c r="U127" i="4"/>
  <c r="V127" i="4"/>
  <c r="W127" i="4"/>
  <c r="X127" i="4"/>
  <c r="Y127" i="4"/>
  <c r="Z127" i="4"/>
  <c r="B128" i="4"/>
  <c r="C128" i="4"/>
  <c r="D128" i="4"/>
  <c r="E128" i="4"/>
  <c r="F128" i="4"/>
  <c r="G128" i="4"/>
  <c r="H128" i="4"/>
  <c r="I128" i="4"/>
  <c r="J128" i="4"/>
  <c r="K128" i="4"/>
  <c r="L128" i="4"/>
  <c r="M128" i="4"/>
  <c r="N128" i="4"/>
  <c r="O128" i="4"/>
  <c r="P128" i="4"/>
  <c r="Q128" i="4"/>
  <c r="R128" i="4"/>
  <c r="S128" i="4"/>
  <c r="T128" i="4"/>
  <c r="U128" i="4"/>
  <c r="V128" i="4"/>
  <c r="W128" i="4"/>
  <c r="X128" i="4"/>
  <c r="Y128" i="4"/>
  <c r="Z128" i="4"/>
  <c r="B129" i="4"/>
  <c r="C129" i="4"/>
  <c r="D129" i="4"/>
  <c r="E129" i="4"/>
  <c r="F129" i="4"/>
  <c r="G129" i="4"/>
  <c r="H129" i="4"/>
  <c r="I129" i="4"/>
  <c r="J129" i="4"/>
  <c r="K129" i="4"/>
  <c r="L129" i="4"/>
  <c r="M129" i="4"/>
  <c r="N129" i="4"/>
  <c r="O129" i="4"/>
  <c r="P129" i="4"/>
  <c r="Q129" i="4"/>
  <c r="R129" i="4"/>
  <c r="S129" i="4"/>
  <c r="T129" i="4"/>
  <c r="U129" i="4"/>
  <c r="V129" i="4"/>
  <c r="W129" i="4"/>
  <c r="X129" i="4"/>
  <c r="Y129" i="4"/>
  <c r="Z129" i="4"/>
  <c r="B130" i="4"/>
  <c r="C130" i="4"/>
  <c r="D130" i="4"/>
  <c r="E130" i="4"/>
  <c r="F130" i="4"/>
  <c r="G130" i="4"/>
  <c r="H130" i="4"/>
  <c r="I130" i="4"/>
  <c r="J130" i="4"/>
  <c r="K130" i="4"/>
  <c r="L130" i="4"/>
  <c r="M130" i="4"/>
  <c r="N130" i="4"/>
  <c r="O130" i="4"/>
  <c r="P130" i="4"/>
  <c r="Q130" i="4"/>
  <c r="R130" i="4"/>
  <c r="S130" i="4"/>
  <c r="T130" i="4"/>
  <c r="U130" i="4"/>
  <c r="V130" i="4"/>
  <c r="W130" i="4"/>
  <c r="X130" i="4"/>
  <c r="Y130" i="4"/>
  <c r="Z130" i="4"/>
  <c r="B131" i="4"/>
  <c r="C131" i="4"/>
  <c r="D131" i="4"/>
  <c r="E131" i="4"/>
  <c r="F131" i="4"/>
  <c r="G131" i="4"/>
  <c r="H131" i="4"/>
  <c r="I131" i="4"/>
  <c r="J131" i="4"/>
  <c r="K131" i="4"/>
  <c r="L131" i="4"/>
  <c r="M131" i="4"/>
  <c r="N131" i="4"/>
  <c r="O131" i="4"/>
  <c r="P131" i="4"/>
  <c r="Q131" i="4"/>
  <c r="R131" i="4"/>
  <c r="S131" i="4"/>
  <c r="T131" i="4"/>
  <c r="U131" i="4"/>
  <c r="V131" i="4"/>
  <c r="W131" i="4"/>
  <c r="X131" i="4"/>
  <c r="Y131" i="4"/>
  <c r="Z131" i="4"/>
  <c r="B132" i="4"/>
  <c r="C132" i="4"/>
  <c r="D132" i="4"/>
  <c r="E132" i="4"/>
  <c r="F132" i="4"/>
  <c r="G132" i="4"/>
  <c r="H132" i="4"/>
  <c r="I132" i="4"/>
  <c r="J132" i="4"/>
  <c r="K132" i="4"/>
  <c r="L132" i="4"/>
  <c r="M132" i="4"/>
  <c r="N132" i="4"/>
  <c r="O132" i="4"/>
  <c r="P132" i="4"/>
  <c r="Q132" i="4"/>
  <c r="R132" i="4"/>
  <c r="S132" i="4"/>
  <c r="T132" i="4"/>
  <c r="U132" i="4"/>
  <c r="V132" i="4"/>
  <c r="W132" i="4"/>
  <c r="X132" i="4"/>
  <c r="Y132" i="4"/>
  <c r="Z132" i="4"/>
  <c r="B133" i="4"/>
  <c r="C133" i="4"/>
  <c r="D133" i="4"/>
  <c r="E133" i="4"/>
  <c r="F133" i="4"/>
  <c r="G133" i="4"/>
  <c r="H133" i="4"/>
  <c r="I133" i="4"/>
  <c r="J133" i="4"/>
  <c r="K133" i="4"/>
  <c r="L133" i="4"/>
  <c r="M133" i="4"/>
  <c r="N133" i="4"/>
  <c r="O133" i="4"/>
  <c r="P133" i="4"/>
  <c r="Q133" i="4"/>
  <c r="R133" i="4"/>
  <c r="S133" i="4"/>
  <c r="T133" i="4"/>
  <c r="U133" i="4"/>
  <c r="V133" i="4"/>
  <c r="W133" i="4"/>
  <c r="X133" i="4"/>
  <c r="Y133" i="4"/>
  <c r="Z133" i="4"/>
  <c r="B134" i="4"/>
  <c r="C134" i="4"/>
  <c r="D134" i="4"/>
  <c r="E134" i="4"/>
  <c r="F134" i="4"/>
  <c r="G134" i="4"/>
  <c r="H134" i="4"/>
  <c r="I134" i="4"/>
  <c r="J134" i="4"/>
  <c r="K134" i="4"/>
  <c r="L134" i="4"/>
  <c r="M134" i="4"/>
  <c r="N134" i="4"/>
  <c r="O134" i="4"/>
  <c r="P134" i="4"/>
  <c r="Q134" i="4"/>
  <c r="R134" i="4"/>
  <c r="S134" i="4"/>
  <c r="T134" i="4"/>
  <c r="U134" i="4"/>
  <c r="V134" i="4"/>
  <c r="W134" i="4"/>
  <c r="X134" i="4"/>
  <c r="Y134" i="4"/>
  <c r="Z134" i="4"/>
  <c r="B135" i="4"/>
  <c r="C135" i="4"/>
  <c r="D135" i="4"/>
  <c r="E135" i="4"/>
  <c r="F135" i="4"/>
  <c r="G135" i="4"/>
  <c r="H135" i="4"/>
  <c r="I135" i="4"/>
  <c r="J135" i="4"/>
  <c r="K135" i="4"/>
  <c r="L135" i="4"/>
  <c r="M135" i="4"/>
  <c r="N135" i="4"/>
  <c r="O135" i="4"/>
  <c r="P135" i="4"/>
  <c r="Q135" i="4"/>
  <c r="R135" i="4"/>
  <c r="S135" i="4"/>
  <c r="T135" i="4"/>
  <c r="U135" i="4"/>
  <c r="V135" i="4"/>
  <c r="W135" i="4"/>
  <c r="X135" i="4"/>
  <c r="Y135" i="4"/>
  <c r="Z135" i="4"/>
  <c r="B136" i="4"/>
  <c r="C136" i="4"/>
  <c r="D136" i="4"/>
  <c r="E136" i="4"/>
  <c r="F136" i="4"/>
  <c r="G136" i="4"/>
  <c r="H136" i="4"/>
  <c r="I136" i="4"/>
  <c r="J136" i="4"/>
  <c r="K136" i="4"/>
  <c r="L136" i="4"/>
  <c r="M136" i="4"/>
  <c r="N136" i="4"/>
  <c r="O136" i="4"/>
  <c r="P136" i="4"/>
  <c r="Q136" i="4"/>
  <c r="R136" i="4"/>
  <c r="S136" i="4"/>
  <c r="T136" i="4"/>
  <c r="U136" i="4"/>
  <c r="V136" i="4"/>
  <c r="W136" i="4"/>
  <c r="X136" i="4"/>
  <c r="Y136" i="4"/>
  <c r="Z136" i="4"/>
  <c r="B137" i="4"/>
  <c r="C137" i="4"/>
  <c r="D137" i="4"/>
  <c r="E137" i="4"/>
  <c r="F137" i="4"/>
  <c r="G137" i="4"/>
  <c r="H137" i="4"/>
  <c r="I137" i="4"/>
  <c r="J137" i="4"/>
  <c r="K137" i="4"/>
  <c r="L137" i="4"/>
  <c r="M137" i="4"/>
  <c r="N137" i="4"/>
  <c r="O137" i="4"/>
  <c r="P137" i="4"/>
  <c r="Q137" i="4"/>
  <c r="R137" i="4"/>
  <c r="S137" i="4"/>
  <c r="T137" i="4"/>
  <c r="U137" i="4"/>
  <c r="V137" i="4"/>
  <c r="W137" i="4"/>
  <c r="X137" i="4"/>
  <c r="Y137" i="4"/>
  <c r="Z137" i="4"/>
  <c r="B138" i="4"/>
  <c r="C138" i="4"/>
  <c r="D138" i="4"/>
  <c r="E138" i="4"/>
  <c r="F138" i="4"/>
  <c r="G138" i="4"/>
  <c r="H138" i="4"/>
  <c r="I138" i="4"/>
  <c r="J138" i="4"/>
  <c r="K138" i="4"/>
  <c r="L138" i="4"/>
  <c r="M138" i="4"/>
  <c r="N138" i="4"/>
  <c r="O138" i="4"/>
  <c r="P138" i="4"/>
  <c r="Q138" i="4"/>
  <c r="R138" i="4"/>
  <c r="S138" i="4"/>
  <c r="T138" i="4"/>
  <c r="U138" i="4"/>
  <c r="V138" i="4"/>
  <c r="W138" i="4"/>
  <c r="X138" i="4"/>
  <c r="Y138" i="4"/>
  <c r="Z138" i="4"/>
  <c r="B139" i="4"/>
  <c r="C139" i="4"/>
  <c r="D139" i="4"/>
  <c r="E139" i="4"/>
  <c r="F139" i="4"/>
  <c r="G139" i="4"/>
  <c r="H139" i="4"/>
  <c r="I139" i="4"/>
  <c r="J139" i="4"/>
  <c r="K139" i="4"/>
  <c r="L139" i="4"/>
  <c r="M139" i="4"/>
  <c r="N139" i="4"/>
  <c r="O139" i="4"/>
  <c r="P139" i="4"/>
  <c r="Q139" i="4"/>
  <c r="R139" i="4"/>
  <c r="S139" i="4"/>
  <c r="T139" i="4"/>
  <c r="U139" i="4"/>
  <c r="V139" i="4"/>
  <c r="W139" i="4"/>
  <c r="X139" i="4"/>
  <c r="Y139" i="4"/>
  <c r="Z139" i="4"/>
  <c r="B140" i="4"/>
  <c r="C140" i="4"/>
  <c r="D140" i="4"/>
  <c r="E140" i="4"/>
  <c r="F140" i="4"/>
  <c r="G140" i="4"/>
  <c r="H140" i="4"/>
  <c r="I140" i="4"/>
  <c r="J140" i="4"/>
  <c r="K140" i="4"/>
  <c r="L140" i="4"/>
  <c r="M140" i="4"/>
  <c r="N140" i="4"/>
  <c r="O140" i="4"/>
  <c r="P140" i="4"/>
  <c r="Q140" i="4"/>
  <c r="R140" i="4"/>
  <c r="S140" i="4"/>
  <c r="T140" i="4"/>
  <c r="U140" i="4"/>
  <c r="V140" i="4"/>
  <c r="W140" i="4"/>
  <c r="X140" i="4"/>
  <c r="Y140" i="4"/>
  <c r="Z140" i="4"/>
  <c r="B141" i="4"/>
  <c r="C141" i="4"/>
  <c r="D141" i="4"/>
  <c r="E141" i="4"/>
  <c r="F141" i="4"/>
  <c r="G141" i="4"/>
  <c r="H141" i="4"/>
  <c r="I141" i="4"/>
  <c r="J141" i="4"/>
  <c r="K141" i="4"/>
  <c r="L141" i="4"/>
  <c r="M141" i="4"/>
  <c r="N141" i="4"/>
  <c r="O141" i="4"/>
  <c r="P141" i="4"/>
  <c r="Q141" i="4"/>
  <c r="R141" i="4"/>
  <c r="S141" i="4"/>
  <c r="T141" i="4"/>
  <c r="U141" i="4"/>
  <c r="V141" i="4"/>
  <c r="W141" i="4"/>
  <c r="X141" i="4"/>
  <c r="Y141" i="4"/>
  <c r="Z141" i="4"/>
  <c r="B142" i="4"/>
  <c r="C142" i="4"/>
  <c r="D142" i="4"/>
  <c r="E142" i="4"/>
  <c r="F142" i="4"/>
  <c r="G142" i="4"/>
  <c r="H142" i="4"/>
  <c r="I142" i="4"/>
  <c r="J142" i="4"/>
  <c r="K142" i="4"/>
  <c r="L142" i="4"/>
  <c r="M142" i="4"/>
  <c r="N142" i="4"/>
  <c r="O142" i="4"/>
  <c r="P142" i="4"/>
  <c r="Q142" i="4"/>
  <c r="R142" i="4"/>
  <c r="S142" i="4"/>
  <c r="T142" i="4"/>
  <c r="U142" i="4"/>
  <c r="V142" i="4"/>
  <c r="W142" i="4"/>
  <c r="X142" i="4"/>
  <c r="Y142" i="4"/>
  <c r="Z142" i="4"/>
  <c r="B143" i="4"/>
  <c r="C143" i="4"/>
  <c r="D143" i="4"/>
  <c r="E143" i="4"/>
  <c r="F143" i="4"/>
  <c r="G143" i="4"/>
  <c r="H143" i="4"/>
  <c r="I143" i="4"/>
  <c r="J143" i="4"/>
  <c r="K143" i="4"/>
  <c r="L143" i="4"/>
  <c r="M143" i="4"/>
  <c r="N143" i="4"/>
  <c r="O143" i="4"/>
  <c r="P143" i="4"/>
  <c r="Q143" i="4"/>
  <c r="R143" i="4"/>
  <c r="S143" i="4"/>
  <c r="T143" i="4"/>
  <c r="U143" i="4"/>
  <c r="V143" i="4"/>
  <c r="W143" i="4"/>
  <c r="X143" i="4"/>
  <c r="Y143" i="4"/>
  <c r="Z143" i="4"/>
  <c r="B144" i="4"/>
  <c r="C144" i="4"/>
  <c r="D144" i="4"/>
  <c r="E144" i="4"/>
  <c r="F144" i="4"/>
  <c r="G144" i="4"/>
  <c r="H144" i="4"/>
  <c r="I144" i="4"/>
  <c r="J144" i="4"/>
  <c r="K144" i="4"/>
  <c r="L144" i="4"/>
  <c r="M144" i="4"/>
  <c r="N144" i="4"/>
  <c r="O144" i="4"/>
  <c r="P144" i="4"/>
  <c r="Q144" i="4"/>
  <c r="R144" i="4"/>
  <c r="S144" i="4"/>
  <c r="T144" i="4"/>
  <c r="U144" i="4"/>
  <c r="V144" i="4"/>
  <c r="W144" i="4"/>
  <c r="X144" i="4"/>
  <c r="Y144" i="4"/>
  <c r="Z144" i="4"/>
  <c r="B145" i="4"/>
  <c r="C145" i="4"/>
  <c r="D145" i="4"/>
  <c r="E145" i="4"/>
  <c r="F145" i="4"/>
  <c r="G145" i="4"/>
  <c r="H145" i="4"/>
  <c r="I145" i="4"/>
  <c r="J145" i="4"/>
  <c r="K145" i="4"/>
  <c r="L145" i="4"/>
  <c r="M145" i="4"/>
  <c r="N145" i="4"/>
  <c r="O145" i="4"/>
  <c r="P145" i="4"/>
  <c r="Q145" i="4"/>
  <c r="R145" i="4"/>
  <c r="S145" i="4"/>
  <c r="T145" i="4"/>
  <c r="U145" i="4"/>
  <c r="V145" i="4"/>
  <c r="W145" i="4"/>
  <c r="X145" i="4"/>
  <c r="Y145" i="4"/>
  <c r="Z145" i="4"/>
  <c r="B146" i="4"/>
  <c r="C146" i="4"/>
  <c r="D146" i="4"/>
  <c r="E146" i="4"/>
  <c r="F146" i="4"/>
  <c r="G146" i="4"/>
  <c r="H146" i="4"/>
  <c r="I146" i="4"/>
  <c r="J146" i="4"/>
  <c r="K146" i="4"/>
  <c r="L146" i="4"/>
  <c r="M146" i="4"/>
  <c r="N146" i="4"/>
  <c r="O146" i="4"/>
  <c r="P146" i="4"/>
  <c r="Q146" i="4"/>
  <c r="R146" i="4"/>
  <c r="S146" i="4"/>
  <c r="T146" i="4"/>
  <c r="U146" i="4"/>
  <c r="V146" i="4"/>
  <c r="W146" i="4"/>
  <c r="X146" i="4"/>
  <c r="Y146" i="4"/>
  <c r="Z146" i="4"/>
  <c r="B147" i="4"/>
  <c r="C147" i="4"/>
  <c r="D147" i="4"/>
  <c r="E147" i="4"/>
  <c r="F147" i="4"/>
  <c r="G147" i="4"/>
  <c r="H147" i="4"/>
  <c r="I147" i="4"/>
  <c r="J147" i="4"/>
  <c r="K147" i="4"/>
  <c r="L147" i="4"/>
  <c r="M147" i="4"/>
  <c r="N147" i="4"/>
  <c r="O147" i="4"/>
  <c r="P147" i="4"/>
  <c r="Q147" i="4"/>
  <c r="R147" i="4"/>
  <c r="S147" i="4"/>
  <c r="T147" i="4"/>
  <c r="U147" i="4"/>
  <c r="V147" i="4"/>
  <c r="W147" i="4"/>
  <c r="X147" i="4"/>
  <c r="Y147" i="4"/>
  <c r="Z147" i="4"/>
  <c r="B148" i="4"/>
  <c r="C148" i="4"/>
  <c r="D148" i="4"/>
  <c r="E148" i="4"/>
  <c r="F148" i="4"/>
  <c r="G148" i="4"/>
  <c r="H148" i="4"/>
  <c r="I148" i="4"/>
  <c r="J148" i="4"/>
  <c r="K148" i="4"/>
  <c r="L148" i="4"/>
  <c r="M148" i="4"/>
  <c r="N148" i="4"/>
  <c r="O148" i="4"/>
  <c r="P148" i="4"/>
  <c r="Q148" i="4"/>
  <c r="R148" i="4"/>
  <c r="S148" i="4"/>
  <c r="T148" i="4"/>
  <c r="U148" i="4"/>
  <c r="V148" i="4"/>
  <c r="W148" i="4"/>
  <c r="X148" i="4"/>
  <c r="Y148" i="4"/>
  <c r="Z148" i="4"/>
  <c r="B149" i="4"/>
  <c r="C149" i="4"/>
  <c r="D149" i="4"/>
  <c r="E149" i="4"/>
  <c r="F149" i="4"/>
  <c r="G149" i="4"/>
  <c r="H149" i="4"/>
  <c r="I149" i="4"/>
  <c r="J149" i="4"/>
  <c r="K149" i="4"/>
  <c r="L149" i="4"/>
  <c r="M149" i="4"/>
  <c r="N149" i="4"/>
  <c r="O149" i="4"/>
  <c r="P149" i="4"/>
  <c r="Q149" i="4"/>
  <c r="R149" i="4"/>
  <c r="S149" i="4"/>
  <c r="T149" i="4"/>
  <c r="U149" i="4"/>
  <c r="V149" i="4"/>
  <c r="W149" i="4"/>
  <c r="X149" i="4"/>
  <c r="Y149" i="4"/>
  <c r="Z149" i="4"/>
  <c r="B150" i="4"/>
  <c r="C150" i="4"/>
  <c r="D150" i="4"/>
  <c r="E150" i="4"/>
  <c r="F150" i="4"/>
  <c r="G150" i="4"/>
  <c r="H150" i="4"/>
  <c r="I150" i="4"/>
  <c r="J150" i="4"/>
  <c r="K150" i="4"/>
  <c r="L150" i="4"/>
  <c r="M150" i="4"/>
  <c r="N150" i="4"/>
  <c r="O150" i="4"/>
  <c r="P150" i="4"/>
  <c r="Q150" i="4"/>
  <c r="R150" i="4"/>
  <c r="S150" i="4"/>
  <c r="T150" i="4"/>
  <c r="U150" i="4"/>
  <c r="V150" i="4"/>
  <c r="W150" i="4"/>
  <c r="X150" i="4"/>
  <c r="Y150" i="4"/>
  <c r="Z150" i="4"/>
  <c r="B151" i="4"/>
  <c r="C151" i="4"/>
  <c r="D151" i="4"/>
  <c r="E151" i="4"/>
  <c r="F151" i="4"/>
  <c r="G151" i="4"/>
  <c r="H151" i="4"/>
  <c r="I151" i="4"/>
  <c r="J151" i="4"/>
  <c r="K151" i="4"/>
  <c r="L151" i="4"/>
  <c r="M151" i="4"/>
  <c r="N151" i="4"/>
  <c r="O151" i="4"/>
  <c r="P151" i="4"/>
  <c r="Q151" i="4"/>
  <c r="R151" i="4"/>
  <c r="S151" i="4"/>
  <c r="T151" i="4"/>
  <c r="U151" i="4"/>
  <c r="V151" i="4"/>
  <c r="W151" i="4"/>
  <c r="X151" i="4"/>
  <c r="Y151" i="4"/>
  <c r="Z151" i="4"/>
  <c r="B152" i="4"/>
  <c r="C152" i="4"/>
  <c r="D152" i="4"/>
  <c r="E152" i="4"/>
  <c r="F152" i="4"/>
  <c r="G152" i="4"/>
  <c r="H152" i="4"/>
  <c r="I152" i="4"/>
  <c r="J152" i="4"/>
  <c r="K152" i="4"/>
  <c r="L152" i="4"/>
  <c r="M152" i="4"/>
  <c r="N152" i="4"/>
  <c r="O152" i="4"/>
  <c r="P152" i="4"/>
  <c r="Q152" i="4"/>
  <c r="R152" i="4"/>
  <c r="S152" i="4"/>
  <c r="T152" i="4"/>
  <c r="U152" i="4"/>
  <c r="V152" i="4"/>
  <c r="W152" i="4"/>
  <c r="X152" i="4"/>
  <c r="Y152" i="4"/>
  <c r="Z152" i="4"/>
  <c r="B153" i="4"/>
  <c r="C153" i="4"/>
  <c r="D153" i="4"/>
  <c r="E153" i="4"/>
  <c r="F153" i="4"/>
  <c r="G153" i="4"/>
  <c r="H153" i="4"/>
  <c r="I153" i="4"/>
  <c r="J153" i="4"/>
  <c r="K153" i="4"/>
  <c r="L153" i="4"/>
  <c r="M153" i="4"/>
  <c r="N153" i="4"/>
  <c r="O153" i="4"/>
  <c r="P153" i="4"/>
  <c r="Q153" i="4"/>
  <c r="R153" i="4"/>
  <c r="S153" i="4"/>
  <c r="T153" i="4"/>
  <c r="U153" i="4"/>
  <c r="V153" i="4"/>
  <c r="W153" i="4"/>
  <c r="X153" i="4"/>
  <c r="Y153" i="4"/>
  <c r="Z153" i="4"/>
  <c r="B154" i="4"/>
  <c r="C154" i="4"/>
  <c r="D154" i="4"/>
  <c r="E154" i="4"/>
  <c r="F154" i="4"/>
  <c r="G154" i="4"/>
  <c r="H154" i="4"/>
  <c r="I154" i="4"/>
  <c r="J154" i="4"/>
  <c r="K154" i="4"/>
  <c r="L154" i="4"/>
  <c r="M154" i="4"/>
  <c r="N154" i="4"/>
  <c r="O154" i="4"/>
  <c r="P154" i="4"/>
  <c r="Q154" i="4"/>
  <c r="R154" i="4"/>
  <c r="S154" i="4"/>
  <c r="T154" i="4"/>
  <c r="U154" i="4"/>
  <c r="V154" i="4"/>
  <c r="W154" i="4"/>
  <c r="X154" i="4"/>
  <c r="Y154" i="4"/>
  <c r="Z154" i="4"/>
  <c r="B155" i="4"/>
  <c r="C155" i="4"/>
  <c r="D155" i="4"/>
  <c r="E155" i="4"/>
  <c r="F155" i="4"/>
  <c r="G155" i="4"/>
  <c r="H155" i="4"/>
  <c r="I155" i="4"/>
  <c r="J155" i="4"/>
  <c r="K155" i="4"/>
  <c r="L155" i="4"/>
  <c r="M155" i="4"/>
  <c r="N155" i="4"/>
  <c r="O155" i="4"/>
  <c r="P155" i="4"/>
  <c r="Q155" i="4"/>
  <c r="R155" i="4"/>
  <c r="S155" i="4"/>
  <c r="T155" i="4"/>
  <c r="U155" i="4"/>
  <c r="V155" i="4"/>
  <c r="W155" i="4"/>
  <c r="X155" i="4"/>
  <c r="Y155" i="4"/>
  <c r="Z155" i="4"/>
  <c r="B156" i="4"/>
  <c r="C156" i="4"/>
  <c r="D156" i="4"/>
  <c r="E156" i="4"/>
  <c r="F156" i="4"/>
  <c r="G156" i="4"/>
  <c r="H156" i="4"/>
  <c r="I156" i="4"/>
  <c r="J156" i="4"/>
  <c r="K156" i="4"/>
  <c r="L156" i="4"/>
  <c r="M156" i="4"/>
  <c r="N156" i="4"/>
  <c r="O156" i="4"/>
  <c r="P156" i="4"/>
  <c r="Q156" i="4"/>
  <c r="R156" i="4"/>
  <c r="S156" i="4"/>
  <c r="T156" i="4"/>
  <c r="U156" i="4"/>
  <c r="V156" i="4"/>
  <c r="W156" i="4"/>
  <c r="X156" i="4"/>
  <c r="Y156" i="4"/>
  <c r="Z156" i="4"/>
  <c r="B157" i="4"/>
  <c r="C157" i="4"/>
  <c r="D157" i="4"/>
  <c r="E157" i="4"/>
  <c r="F157" i="4"/>
  <c r="G157" i="4"/>
  <c r="H157" i="4"/>
  <c r="I157" i="4"/>
  <c r="J157" i="4"/>
  <c r="K157" i="4"/>
  <c r="L157" i="4"/>
  <c r="M157" i="4"/>
  <c r="N157" i="4"/>
  <c r="O157" i="4"/>
  <c r="P157" i="4"/>
  <c r="Q157" i="4"/>
  <c r="R157" i="4"/>
  <c r="S157" i="4"/>
  <c r="T157" i="4"/>
  <c r="U157" i="4"/>
  <c r="V157" i="4"/>
  <c r="W157" i="4"/>
  <c r="X157" i="4"/>
  <c r="Y157" i="4"/>
  <c r="Z157" i="4"/>
  <c r="B158" i="4"/>
  <c r="C158" i="4"/>
  <c r="D158" i="4"/>
  <c r="E158" i="4"/>
  <c r="F158" i="4"/>
  <c r="G158" i="4"/>
  <c r="H158" i="4"/>
  <c r="I158" i="4"/>
  <c r="J158" i="4"/>
  <c r="K158" i="4"/>
  <c r="L158" i="4"/>
  <c r="M158" i="4"/>
  <c r="N158" i="4"/>
  <c r="O158" i="4"/>
  <c r="P158" i="4"/>
  <c r="Q158" i="4"/>
  <c r="R158" i="4"/>
  <c r="S158" i="4"/>
  <c r="T158" i="4"/>
  <c r="U158" i="4"/>
  <c r="V158" i="4"/>
  <c r="W158" i="4"/>
  <c r="X158" i="4"/>
  <c r="Y158" i="4"/>
  <c r="Z158" i="4"/>
  <c r="B159" i="4"/>
  <c r="C159" i="4"/>
  <c r="D159" i="4"/>
  <c r="E159" i="4"/>
  <c r="F159" i="4"/>
  <c r="G159" i="4"/>
  <c r="H159" i="4"/>
  <c r="I159" i="4"/>
  <c r="J159" i="4"/>
  <c r="K159" i="4"/>
  <c r="L159" i="4"/>
  <c r="M159" i="4"/>
  <c r="N159" i="4"/>
  <c r="O159" i="4"/>
  <c r="P159" i="4"/>
  <c r="Q159" i="4"/>
  <c r="R159" i="4"/>
  <c r="S159" i="4"/>
  <c r="T159" i="4"/>
  <c r="U159" i="4"/>
  <c r="V159" i="4"/>
  <c r="W159" i="4"/>
  <c r="X159" i="4"/>
  <c r="Y159" i="4"/>
  <c r="Z159" i="4"/>
  <c r="B160" i="4"/>
  <c r="C160" i="4"/>
  <c r="D160" i="4"/>
  <c r="E160" i="4"/>
  <c r="F160" i="4"/>
  <c r="G160" i="4"/>
  <c r="H160" i="4"/>
  <c r="I160" i="4"/>
  <c r="J160" i="4"/>
  <c r="K160" i="4"/>
  <c r="L160" i="4"/>
  <c r="M160" i="4"/>
  <c r="N160" i="4"/>
  <c r="O160" i="4"/>
  <c r="P160" i="4"/>
  <c r="Q160" i="4"/>
  <c r="R160" i="4"/>
  <c r="S160" i="4"/>
  <c r="T160" i="4"/>
  <c r="U160" i="4"/>
  <c r="V160" i="4"/>
  <c r="W160" i="4"/>
  <c r="X160" i="4"/>
  <c r="Y160" i="4"/>
  <c r="Z160" i="4"/>
  <c r="B161" i="4"/>
  <c r="C161" i="4"/>
  <c r="D161" i="4"/>
  <c r="E161" i="4"/>
  <c r="F161" i="4"/>
  <c r="G161" i="4"/>
  <c r="H161" i="4"/>
  <c r="I161" i="4"/>
  <c r="J161" i="4"/>
  <c r="K161" i="4"/>
  <c r="L161" i="4"/>
  <c r="M161" i="4"/>
  <c r="N161" i="4"/>
  <c r="O161" i="4"/>
  <c r="P161" i="4"/>
  <c r="Q161" i="4"/>
  <c r="R161" i="4"/>
  <c r="S161" i="4"/>
  <c r="T161" i="4"/>
  <c r="U161" i="4"/>
  <c r="V161" i="4"/>
  <c r="W161" i="4"/>
  <c r="X161" i="4"/>
  <c r="Y161" i="4"/>
  <c r="Z161" i="4"/>
  <c r="B162" i="4"/>
  <c r="C162" i="4"/>
  <c r="D162" i="4"/>
  <c r="E162" i="4"/>
  <c r="F162" i="4"/>
  <c r="G162" i="4"/>
  <c r="H162" i="4"/>
  <c r="I162" i="4"/>
  <c r="J162" i="4"/>
  <c r="K162" i="4"/>
  <c r="L162" i="4"/>
  <c r="M162" i="4"/>
  <c r="N162" i="4"/>
  <c r="O162" i="4"/>
  <c r="P162" i="4"/>
  <c r="Q162" i="4"/>
  <c r="R162" i="4"/>
  <c r="S162" i="4"/>
  <c r="T162" i="4"/>
  <c r="U162" i="4"/>
  <c r="V162" i="4"/>
  <c r="W162" i="4"/>
  <c r="X162" i="4"/>
  <c r="Y162" i="4"/>
  <c r="Z162" i="4"/>
  <c r="B163" i="4"/>
  <c r="C163" i="4"/>
  <c r="D163" i="4"/>
  <c r="E163" i="4"/>
  <c r="F163" i="4"/>
  <c r="G163" i="4"/>
  <c r="H163" i="4"/>
  <c r="I163" i="4"/>
  <c r="J163" i="4"/>
  <c r="K163" i="4"/>
  <c r="L163" i="4"/>
  <c r="M163" i="4"/>
  <c r="N163" i="4"/>
  <c r="O163" i="4"/>
  <c r="P163" i="4"/>
  <c r="Q163" i="4"/>
  <c r="R163" i="4"/>
  <c r="S163" i="4"/>
  <c r="T163" i="4"/>
  <c r="U163" i="4"/>
  <c r="V163" i="4"/>
  <c r="W163" i="4"/>
  <c r="X163" i="4"/>
  <c r="Y163" i="4"/>
  <c r="Z163" i="4"/>
  <c r="B164" i="4"/>
  <c r="C164" i="4"/>
  <c r="D164" i="4"/>
  <c r="E164" i="4"/>
  <c r="F164" i="4"/>
  <c r="G164" i="4"/>
  <c r="H164" i="4"/>
  <c r="I164" i="4"/>
  <c r="J164" i="4"/>
  <c r="K164" i="4"/>
  <c r="L164" i="4"/>
  <c r="M164" i="4"/>
  <c r="N164" i="4"/>
  <c r="O164" i="4"/>
  <c r="P164" i="4"/>
  <c r="Q164" i="4"/>
  <c r="R164" i="4"/>
  <c r="S164" i="4"/>
  <c r="T164" i="4"/>
  <c r="U164" i="4"/>
  <c r="V164" i="4"/>
  <c r="W164" i="4"/>
  <c r="X164" i="4"/>
  <c r="Y164" i="4"/>
  <c r="Z164" i="4"/>
  <c r="B165" i="4"/>
  <c r="C165" i="4"/>
  <c r="D165" i="4"/>
  <c r="E165" i="4"/>
  <c r="F165" i="4"/>
  <c r="G165" i="4"/>
  <c r="H165" i="4"/>
  <c r="I165" i="4"/>
  <c r="J165" i="4"/>
  <c r="K165" i="4"/>
  <c r="L165" i="4"/>
  <c r="M165" i="4"/>
  <c r="N165" i="4"/>
  <c r="O165" i="4"/>
  <c r="P165" i="4"/>
  <c r="Q165" i="4"/>
  <c r="R165" i="4"/>
  <c r="S165" i="4"/>
  <c r="T165" i="4"/>
  <c r="U165" i="4"/>
  <c r="V165" i="4"/>
  <c r="W165" i="4"/>
  <c r="X165" i="4"/>
  <c r="Y165" i="4"/>
  <c r="Z165" i="4"/>
  <c r="B166" i="4"/>
  <c r="C166" i="4"/>
  <c r="D166" i="4"/>
  <c r="E166" i="4"/>
  <c r="F166" i="4"/>
  <c r="G166" i="4"/>
  <c r="H166" i="4"/>
  <c r="I166" i="4"/>
  <c r="J166" i="4"/>
  <c r="K166" i="4"/>
  <c r="L166" i="4"/>
  <c r="M166" i="4"/>
  <c r="N166" i="4"/>
  <c r="O166" i="4"/>
  <c r="P166" i="4"/>
  <c r="Q166" i="4"/>
  <c r="R166" i="4"/>
  <c r="S166" i="4"/>
  <c r="T166" i="4"/>
  <c r="U166" i="4"/>
  <c r="V166" i="4"/>
  <c r="W166" i="4"/>
  <c r="X166" i="4"/>
  <c r="Y166" i="4"/>
  <c r="Z166" i="4"/>
  <c r="B167" i="4"/>
  <c r="C167" i="4"/>
  <c r="D167" i="4"/>
  <c r="E167" i="4"/>
  <c r="F167" i="4"/>
  <c r="G167" i="4"/>
  <c r="H167" i="4"/>
  <c r="I167" i="4"/>
  <c r="J167" i="4"/>
  <c r="K167" i="4"/>
  <c r="L167" i="4"/>
  <c r="M167" i="4"/>
  <c r="N167" i="4"/>
  <c r="O167" i="4"/>
  <c r="P167" i="4"/>
  <c r="Q167" i="4"/>
  <c r="R167" i="4"/>
  <c r="S167" i="4"/>
  <c r="T167" i="4"/>
  <c r="U167" i="4"/>
  <c r="V167" i="4"/>
  <c r="W167" i="4"/>
  <c r="X167" i="4"/>
  <c r="Y167" i="4"/>
  <c r="Z167" i="4"/>
  <c r="B168" i="4"/>
  <c r="C168" i="4"/>
  <c r="D168" i="4"/>
  <c r="E168" i="4"/>
  <c r="F168" i="4"/>
  <c r="G168" i="4"/>
  <c r="H168" i="4"/>
  <c r="I168" i="4"/>
  <c r="J168" i="4"/>
  <c r="K168" i="4"/>
  <c r="L168" i="4"/>
  <c r="M168" i="4"/>
  <c r="N168" i="4"/>
  <c r="O168" i="4"/>
  <c r="P168" i="4"/>
  <c r="Q168" i="4"/>
  <c r="R168" i="4"/>
  <c r="S168" i="4"/>
  <c r="T168" i="4"/>
  <c r="U168" i="4"/>
  <c r="V168" i="4"/>
  <c r="W168" i="4"/>
  <c r="X168" i="4"/>
  <c r="Y168" i="4"/>
  <c r="Z168" i="4"/>
  <c r="B169" i="4"/>
  <c r="C169" i="4"/>
  <c r="D169" i="4"/>
  <c r="E169" i="4"/>
  <c r="F169" i="4"/>
  <c r="G169" i="4"/>
  <c r="H169" i="4"/>
  <c r="I169" i="4"/>
  <c r="J169" i="4"/>
  <c r="K169" i="4"/>
  <c r="L169" i="4"/>
  <c r="M169" i="4"/>
  <c r="N169" i="4"/>
  <c r="O169" i="4"/>
  <c r="P169" i="4"/>
  <c r="Q169" i="4"/>
  <c r="R169" i="4"/>
  <c r="S169" i="4"/>
  <c r="T169" i="4"/>
  <c r="U169" i="4"/>
  <c r="V169" i="4"/>
  <c r="W169" i="4"/>
  <c r="X169" i="4"/>
  <c r="Y169" i="4"/>
  <c r="Z169" i="4"/>
  <c r="B170" i="4"/>
  <c r="C170" i="4"/>
  <c r="D170" i="4"/>
  <c r="E170" i="4"/>
  <c r="F170" i="4"/>
  <c r="G170" i="4"/>
  <c r="H170" i="4"/>
  <c r="I170" i="4"/>
  <c r="J170" i="4"/>
  <c r="K170" i="4"/>
  <c r="L170" i="4"/>
  <c r="M170" i="4"/>
  <c r="N170" i="4"/>
  <c r="O170" i="4"/>
  <c r="P170" i="4"/>
  <c r="Q170" i="4"/>
  <c r="R170" i="4"/>
  <c r="S170" i="4"/>
  <c r="T170" i="4"/>
  <c r="U170" i="4"/>
  <c r="V170" i="4"/>
  <c r="W170" i="4"/>
  <c r="X170" i="4"/>
  <c r="Y170" i="4"/>
  <c r="Z170" i="4"/>
  <c r="B171" i="4"/>
  <c r="C171" i="4"/>
  <c r="D171" i="4"/>
  <c r="E171" i="4"/>
  <c r="F171" i="4"/>
  <c r="G171" i="4"/>
  <c r="H171" i="4"/>
  <c r="I171" i="4"/>
  <c r="J171" i="4"/>
  <c r="K171" i="4"/>
  <c r="L171" i="4"/>
  <c r="M171" i="4"/>
  <c r="N171" i="4"/>
  <c r="O171" i="4"/>
  <c r="P171" i="4"/>
  <c r="Q171" i="4"/>
  <c r="R171" i="4"/>
  <c r="S171" i="4"/>
  <c r="T171" i="4"/>
  <c r="U171" i="4"/>
  <c r="V171" i="4"/>
  <c r="W171" i="4"/>
  <c r="X171" i="4"/>
  <c r="Y171" i="4"/>
  <c r="Z171" i="4"/>
  <c r="B172" i="4"/>
  <c r="C172" i="4"/>
  <c r="D172" i="4"/>
  <c r="E172" i="4"/>
  <c r="F172" i="4"/>
  <c r="G172" i="4"/>
  <c r="H172" i="4"/>
  <c r="I172" i="4"/>
  <c r="J172" i="4"/>
  <c r="K172" i="4"/>
  <c r="L172" i="4"/>
  <c r="M172" i="4"/>
  <c r="N172" i="4"/>
  <c r="O172" i="4"/>
  <c r="P172" i="4"/>
  <c r="Q172" i="4"/>
  <c r="R172" i="4"/>
  <c r="S172" i="4"/>
  <c r="T172" i="4"/>
  <c r="U172" i="4"/>
  <c r="V172" i="4"/>
  <c r="W172" i="4"/>
  <c r="X172" i="4"/>
  <c r="Y172" i="4"/>
  <c r="Z172" i="4"/>
  <c r="B173" i="4"/>
  <c r="C173" i="4"/>
  <c r="D173" i="4"/>
  <c r="E173" i="4"/>
  <c r="F173" i="4"/>
  <c r="G173" i="4"/>
  <c r="H173" i="4"/>
  <c r="I173" i="4"/>
  <c r="J173" i="4"/>
  <c r="K173" i="4"/>
  <c r="L173" i="4"/>
  <c r="M173" i="4"/>
  <c r="N173" i="4"/>
  <c r="O173" i="4"/>
  <c r="P173" i="4"/>
  <c r="Q173" i="4"/>
  <c r="R173" i="4"/>
  <c r="S173" i="4"/>
  <c r="T173" i="4"/>
  <c r="U173" i="4"/>
  <c r="V173" i="4"/>
  <c r="W173" i="4"/>
  <c r="X173" i="4"/>
  <c r="Y173" i="4"/>
  <c r="Z173" i="4"/>
  <c r="B174" i="4"/>
  <c r="C174" i="4"/>
  <c r="D174" i="4"/>
  <c r="E174" i="4"/>
  <c r="F174" i="4"/>
  <c r="G174" i="4"/>
  <c r="H174" i="4"/>
  <c r="I174" i="4"/>
  <c r="J174" i="4"/>
  <c r="K174" i="4"/>
  <c r="L174" i="4"/>
  <c r="M174" i="4"/>
  <c r="N174" i="4"/>
  <c r="O174" i="4"/>
  <c r="P174" i="4"/>
  <c r="Q174" i="4"/>
  <c r="R174" i="4"/>
  <c r="S174" i="4"/>
  <c r="T174" i="4"/>
  <c r="U174" i="4"/>
  <c r="V174" i="4"/>
  <c r="W174" i="4"/>
  <c r="X174" i="4"/>
  <c r="Y174" i="4"/>
  <c r="Z174" i="4"/>
  <c r="B175" i="4"/>
  <c r="C175" i="4"/>
  <c r="D175" i="4"/>
  <c r="E175" i="4"/>
  <c r="F175" i="4"/>
  <c r="G175" i="4"/>
  <c r="H175" i="4"/>
  <c r="I175" i="4"/>
  <c r="J175" i="4"/>
  <c r="K175" i="4"/>
  <c r="L175" i="4"/>
  <c r="M175" i="4"/>
  <c r="N175" i="4"/>
  <c r="O175" i="4"/>
  <c r="P175" i="4"/>
  <c r="Q175" i="4"/>
  <c r="R175" i="4"/>
  <c r="S175" i="4"/>
  <c r="T175" i="4"/>
  <c r="U175" i="4"/>
  <c r="V175" i="4"/>
  <c r="W175" i="4"/>
  <c r="X175" i="4"/>
  <c r="Y175" i="4"/>
  <c r="Z175" i="4"/>
  <c r="B176" i="4"/>
  <c r="C176" i="4"/>
  <c r="D176" i="4"/>
  <c r="E176" i="4"/>
  <c r="F176" i="4"/>
  <c r="G176" i="4"/>
  <c r="H176" i="4"/>
  <c r="I176" i="4"/>
  <c r="J176" i="4"/>
  <c r="K176" i="4"/>
  <c r="L176" i="4"/>
  <c r="M176" i="4"/>
  <c r="N176" i="4"/>
  <c r="O176" i="4"/>
  <c r="P176" i="4"/>
  <c r="Q176" i="4"/>
  <c r="R176" i="4"/>
  <c r="S176" i="4"/>
  <c r="T176" i="4"/>
  <c r="U176" i="4"/>
  <c r="V176" i="4"/>
  <c r="W176" i="4"/>
  <c r="X176" i="4"/>
  <c r="Y176" i="4"/>
  <c r="Z176" i="4"/>
  <c r="B177" i="4"/>
  <c r="C177" i="4"/>
  <c r="D177" i="4"/>
  <c r="E177" i="4"/>
  <c r="F177" i="4"/>
  <c r="G177" i="4"/>
  <c r="H177" i="4"/>
  <c r="I177" i="4"/>
  <c r="J177" i="4"/>
  <c r="K177" i="4"/>
  <c r="L177" i="4"/>
  <c r="M177" i="4"/>
  <c r="N177" i="4"/>
  <c r="O177" i="4"/>
  <c r="P177" i="4"/>
  <c r="Q177" i="4"/>
  <c r="R177" i="4"/>
  <c r="S177" i="4"/>
  <c r="T177" i="4"/>
  <c r="U177" i="4"/>
  <c r="V177" i="4"/>
  <c r="W177" i="4"/>
  <c r="X177" i="4"/>
  <c r="Y177" i="4"/>
  <c r="Z177" i="4"/>
  <c r="B178" i="4"/>
  <c r="C178" i="4"/>
  <c r="D178" i="4"/>
  <c r="E178" i="4"/>
  <c r="F178" i="4"/>
  <c r="G178" i="4"/>
  <c r="H178" i="4"/>
  <c r="I178" i="4"/>
  <c r="J178" i="4"/>
  <c r="K178" i="4"/>
  <c r="L178" i="4"/>
  <c r="M178" i="4"/>
  <c r="N178" i="4"/>
  <c r="O178" i="4"/>
  <c r="P178" i="4"/>
  <c r="Q178" i="4"/>
  <c r="R178" i="4"/>
  <c r="S178" i="4"/>
  <c r="T178" i="4"/>
  <c r="U178" i="4"/>
  <c r="V178" i="4"/>
  <c r="W178" i="4"/>
  <c r="X178" i="4"/>
  <c r="Y178" i="4"/>
  <c r="Z178" i="4"/>
  <c r="B179" i="4"/>
  <c r="C179" i="4"/>
  <c r="D179" i="4"/>
  <c r="E179" i="4"/>
  <c r="F179" i="4"/>
  <c r="G179" i="4"/>
  <c r="H179" i="4"/>
  <c r="I179" i="4"/>
  <c r="J179" i="4"/>
  <c r="K179" i="4"/>
  <c r="L179" i="4"/>
  <c r="M179" i="4"/>
  <c r="N179" i="4"/>
  <c r="O179" i="4"/>
  <c r="P179" i="4"/>
  <c r="Q179" i="4"/>
  <c r="R179" i="4"/>
  <c r="S179" i="4"/>
  <c r="T179" i="4"/>
  <c r="U179" i="4"/>
  <c r="V179" i="4"/>
  <c r="W179" i="4"/>
  <c r="X179" i="4"/>
  <c r="Y179" i="4"/>
  <c r="Z179" i="4"/>
  <c r="B180" i="4"/>
  <c r="C180" i="4"/>
  <c r="D180" i="4"/>
  <c r="E180" i="4"/>
  <c r="F180" i="4"/>
  <c r="G180" i="4"/>
  <c r="H180" i="4"/>
  <c r="I180" i="4"/>
  <c r="J180" i="4"/>
  <c r="K180" i="4"/>
  <c r="L180" i="4"/>
  <c r="M180" i="4"/>
  <c r="N180" i="4"/>
  <c r="O180" i="4"/>
  <c r="P180" i="4"/>
  <c r="Q180" i="4"/>
  <c r="R180" i="4"/>
  <c r="S180" i="4"/>
  <c r="T180" i="4"/>
  <c r="U180" i="4"/>
  <c r="V180" i="4"/>
  <c r="W180" i="4"/>
  <c r="X180" i="4"/>
  <c r="Y180" i="4"/>
  <c r="Z180" i="4"/>
  <c r="B181" i="4"/>
  <c r="C181" i="4"/>
  <c r="D181" i="4"/>
  <c r="E181" i="4"/>
  <c r="F181" i="4"/>
  <c r="G181" i="4"/>
  <c r="H181" i="4"/>
  <c r="I181" i="4"/>
  <c r="J181" i="4"/>
  <c r="K181" i="4"/>
  <c r="L181" i="4"/>
  <c r="M181" i="4"/>
  <c r="N181" i="4"/>
  <c r="O181" i="4"/>
  <c r="P181" i="4"/>
  <c r="Q181" i="4"/>
  <c r="R181" i="4"/>
  <c r="S181" i="4"/>
  <c r="T181" i="4"/>
  <c r="U181" i="4"/>
  <c r="V181" i="4"/>
  <c r="W181" i="4"/>
  <c r="X181" i="4"/>
  <c r="Y181" i="4"/>
  <c r="Z181" i="4"/>
  <c r="B182" i="4"/>
  <c r="C182" i="4"/>
  <c r="D182" i="4"/>
  <c r="E182" i="4"/>
  <c r="F182" i="4"/>
  <c r="G182" i="4"/>
  <c r="H182" i="4"/>
  <c r="I182" i="4"/>
  <c r="J182" i="4"/>
  <c r="K182" i="4"/>
  <c r="L182" i="4"/>
  <c r="M182" i="4"/>
  <c r="N182" i="4"/>
  <c r="O182" i="4"/>
  <c r="P182" i="4"/>
  <c r="Q182" i="4"/>
  <c r="R182" i="4"/>
  <c r="S182" i="4"/>
  <c r="T182" i="4"/>
  <c r="U182" i="4"/>
  <c r="V182" i="4"/>
  <c r="W182" i="4"/>
  <c r="X182" i="4"/>
  <c r="Y182" i="4"/>
  <c r="Z182" i="4"/>
  <c r="B183" i="4"/>
  <c r="C183" i="4"/>
  <c r="D183" i="4"/>
  <c r="E183" i="4"/>
  <c r="F183" i="4"/>
  <c r="G183" i="4"/>
  <c r="H183" i="4"/>
  <c r="I183" i="4"/>
  <c r="J183" i="4"/>
  <c r="K183" i="4"/>
  <c r="L183" i="4"/>
  <c r="M183" i="4"/>
  <c r="N183" i="4"/>
  <c r="O183" i="4"/>
  <c r="P183" i="4"/>
  <c r="Q183" i="4"/>
  <c r="R183" i="4"/>
  <c r="S183" i="4"/>
  <c r="T183" i="4"/>
  <c r="U183" i="4"/>
  <c r="V183" i="4"/>
  <c r="W183" i="4"/>
  <c r="X183" i="4"/>
  <c r="Y183" i="4"/>
  <c r="Z183" i="4"/>
  <c r="B184" i="4"/>
  <c r="C184" i="4"/>
  <c r="D184" i="4"/>
  <c r="E184" i="4"/>
  <c r="F184" i="4"/>
  <c r="G184" i="4"/>
  <c r="H184" i="4"/>
  <c r="I184" i="4"/>
  <c r="J184" i="4"/>
  <c r="K184" i="4"/>
  <c r="L184" i="4"/>
  <c r="M184" i="4"/>
  <c r="N184" i="4"/>
  <c r="O184" i="4"/>
  <c r="P184" i="4"/>
  <c r="Q184" i="4"/>
  <c r="R184" i="4"/>
  <c r="S184" i="4"/>
  <c r="T184" i="4"/>
  <c r="U184" i="4"/>
  <c r="V184" i="4"/>
  <c r="W184" i="4"/>
  <c r="X184" i="4"/>
  <c r="Y184" i="4"/>
  <c r="Z184" i="4"/>
  <c r="B185" i="4"/>
  <c r="C185" i="4"/>
  <c r="D185" i="4"/>
  <c r="E185" i="4"/>
  <c r="F185" i="4"/>
  <c r="G185" i="4"/>
  <c r="H185" i="4"/>
  <c r="I185" i="4"/>
  <c r="J185" i="4"/>
  <c r="K185" i="4"/>
  <c r="L185" i="4"/>
  <c r="M185" i="4"/>
  <c r="N185" i="4"/>
  <c r="O185" i="4"/>
  <c r="P185" i="4"/>
  <c r="Q185" i="4"/>
  <c r="R185" i="4"/>
  <c r="S185" i="4"/>
  <c r="T185" i="4"/>
  <c r="U185" i="4"/>
  <c r="V185" i="4"/>
  <c r="W185" i="4"/>
  <c r="X185" i="4"/>
  <c r="Y185" i="4"/>
  <c r="Z185" i="4"/>
  <c r="B186" i="4"/>
  <c r="C186" i="4"/>
  <c r="D186" i="4"/>
  <c r="E186" i="4"/>
  <c r="F186" i="4"/>
  <c r="G186" i="4"/>
  <c r="H186" i="4"/>
  <c r="I186" i="4"/>
  <c r="J186" i="4"/>
  <c r="K186" i="4"/>
  <c r="L186" i="4"/>
  <c r="M186" i="4"/>
  <c r="N186" i="4"/>
  <c r="O186" i="4"/>
  <c r="P186" i="4"/>
  <c r="Q186" i="4"/>
  <c r="R186" i="4"/>
  <c r="S186" i="4"/>
  <c r="T186" i="4"/>
  <c r="U186" i="4"/>
  <c r="V186" i="4"/>
  <c r="W186" i="4"/>
  <c r="X186" i="4"/>
  <c r="Y186" i="4"/>
  <c r="Z186" i="4"/>
  <c r="B187" i="4"/>
  <c r="C187" i="4"/>
  <c r="D187" i="4"/>
  <c r="E187" i="4"/>
  <c r="F187" i="4"/>
  <c r="G187" i="4"/>
  <c r="H187" i="4"/>
  <c r="I187" i="4"/>
  <c r="J187" i="4"/>
  <c r="K187" i="4"/>
  <c r="L187" i="4"/>
  <c r="M187" i="4"/>
  <c r="N187" i="4"/>
  <c r="O187" i="4"/>
  <c r="P187" i="4"/>
  <c r="Q187" i="4"/>
  <c r="R187" i="4"/>
  <c r="S187" i="4"/>
  <c r="T187" i="4"/>
  <c r="U187" i="4"/>
  <c r="V187" i="4"/>
  <c r="W187" i="4"/>
  <c r="X187" i="4"/>
  <c r="Y187" i="4"/>
  <c r="Z187" i="4"/>
  <c r="B188" i="4"/>
  <c r="C188" i="4"/>
  <c r="D188" i="4"/>
  <c r="E188" i="4"/>
  <c r="F188" i="4"/>
  <c r="G188" i="4"/>
  <c r="H188" i="4"/>
  <c r="I188" i="4"/>
  <c r="J188" i="4"/>
  <c r="K188" i="4"/>
  <c r="L188" i="4"/>
  <c r="M188" i="4"/>
  <c r="N188" i="4"/>
  <c r="O188" i="4"/>
  <c r="P188" i="4"/>
  <c r="Q188" i="4"/>
  <c r="R188" i="4"/>
  <c r="S188" i="4"/>
  <c r="T188" i="4"/>
  <c r="U188" i="4"/>
  <c r="V188" i="4"/>
  <c r="W188" i="4"/>
  <c r="X188" i="4"/>
  <c r="Y188" i="4"/>
  <c r="Z188" i="4"/>
  <c r="B189" i="4"/>
  <c r="C189" i="4"/>
  <c r="D189" i="4"/>
  <c r="E189" i="4"/>
  <c r="F189" i="4"/>
  <c r="G189" i="4"/>
  <c r="H189" i="4"/>
  <c r="I189" i="4"/>
  <c r="J189" i="4"/>
  <c r="K189" i="4"/>
  <c r="L189" i="4"/>
  <c r="M189" i="4"/>
  <c r="N189" i="4"/>
  <c r="O189" i="4"/>
  <c r="P189" i="4"/>
  <c r="Q189" i="4"/>
  <c r="R189" i="4"/>
  <c r="S189" i="4"/>
  <c r="T189" i="4"/>
  <c r="U189" i="4"/>
  <c r="V189" i="4"/>
  <c r="W189" i="4"/>
  <c r="X189" i="4"/>
  <c r="Y189" i="4"/>
  <c r="Z189" i="4"/>
  <c r="B190" i="4"/>
  <c r="C190" i="4"/>
  <c r="D190" i="4"/>
  <c r="E190" i="4"/>
  <c r="F190" i="4"/>
  <c r="G190" i="4"/>
  <c r="H190" i="4"/>
  <c r="I190" i="4"/>
  <c r="J190" i="4"/>
  <c r="K190" i="4"/>
  <c r="L190" i="4"/>
  <c r="M190" i="4"/>
  <c r="N190" i="4"/>
  <c r="O190" i="4"/>
  <c r="P190" i="4"/>
  <c r="Q190" i="4"/>
  <c r="R190" i="4"/>
  <c r="S190" i="4"/>
  <c r="T190" i="4"/>
  <c r="U190" i="4"/>
  <c r="V190" i="4"/>
  <c r="W190" i="4"/>
  <c r="X190" i="4"/>
  <c r="Y190" i="4"/>
  <c r="Z190" i="4"/>
  <c r="B191" i="4"/>
  <c r="C191" i="4"/>
  <c r="D191" i="4"/>
  <c r="E191" i="4"/>
  <c r="F191" i="4"/>
  <c r="G191" i="4"/>
  <c r="H191" i="4"/>
  <c r="I191" i="4"/>
  <c r="J191" i="4"/>
  <c r="K191" i="4"/>
  <c r="L191" i="4"/>
  <c r="M191" i="4"/>
  <c r="N191" i="4"/>
  <c r="O191" i="4"/>
  <c r="P191" i="4"/>
  <c r="Q191" i="4"/>
  <c r="R191" i="4"/>
  <c r="S191" i="4"/>
  <c r="T191" i="4"/>
  <c r="U191" i="4"/>
  <c r="V191" i="4"/>
  <c r="W191" i="4"/>
  <c r="X191" i="4"/>
  <c r="Y191" i="4"/>
  <c r="Z191" i="4"/>
  <c r="B192" i="4"/>
  <c r="C192" i="4"/>
  <c r="D192" i="4"/>
  <c r="E192" i="4"/>
  <c r="F192" i="4"/>
  <c r="G192" i="4"/>
  <c r="H192" i="4"/>
  <c r="I192" i="4"/>
  <c r="J192" i="4"/>
  <c r="K192" i="4"/>
  <c r="L192" i="4"/>
  <c r="M192" i="4"/>
  <c r="N192" i="4"/>
  <c r="O192" i="4"/>
  <c r="P192" i="4"/>
  <c r="Q192" i="4"/>
  <c r="R192" i="4"/>
  <c r="S192" i="4"/>
  <c r="T192" i="4"/>
  <c r="U192" i="4"/>
  <c r="V192" i="4"/>
  <c r="W192" i="4"/>
  <c r="X192" i="4"/>
  <c r="Y192" i="4"/>
  <c r="Z192" i="4"/>
  <c r="B193" i="4"/>
  <c r="C193" i="4"/>
  <c r="D193" i="4"/>
  <c r="E193" i="4"/>
  <c r="F193" i="4"/>
  <c r="G193" i="4"/>
  <c r="H193" i="4"/>
  <c r="I193" i="4"/>
  <c r="J193" i="4"/>
  <c r="K193" i="4"/>
  <c r="L193" i="4"/>
  <c r="M193" i="4"/>
  <c r="N193" i="4"/>
  <c r="O193" i="4"/>
  <c r="P193" i="4"/>
  <c r="Q193" i="4"/>
  <c r="R193" i="4"/>
  <c r="S193" i="4"/>
  <c r="T193" i="4"/>
  <c r="U193" i="4"/>
  <c r="V193" i="4"/>
  <c r="W193" i="4"/>
  <c r="X193" i="4"/>
  <c r="Y193" i="4"/>
  <c r="Z193" i="4"/>
  <c r="B194" i="4"/>
  <c r="C194" i="4"/>
  <c r="D194" i="4"/>
  <c r="E194" i="4"/>
  <c r="F194" i="4"/>
  <c r="G194" i="4"/>
  <c r="H194" i="4"/>
  <c r="I194" i="4"/>
  <c r="J194" i="4"/>
  <c r="K194" i="4"/>
  <c r="L194" i="4"/>
  <c r="M194" i="4"/>
  <c r="N194" i="4"/>
  <c r="O194" i="4"/>
  <c r="P194" i="4"/>
  <c r="Q194" i="4"/>
  <c r="R194" i="4"/>
  <c r="S194" i="4"/>
  <c r="T194" i="4"/>
  <c r="U194" i="4"/>
  <c r="V194" i="4"/>
  <c r="W194" i="4"/>
  <c r="X194" i="4"/>
  <c r="Y194" i="4"/>
  <c r="Z194" i="4"/>
  <c r="B195" i="4"/>
  <c r="C195" i="4"/>
  <c r="D195" i="4"/>
  <c r="E195" i="4"/>
  <c r="F195" i="4"/>
  <c r="G195" i="4"/>
  <c r="H195" i="4"/>
  <c r="I195" i="4"/>
  <c r="J195" i="4"/>
  <c r="K195" i="4"/>
  <c r="L195" i="4"/>
  <c r="M195" i="4"/>
  <c r="N195" i="4"/>
  <c r="O195" i="4"/>
  <c r="P195" i="4"/>
  <c r="Q195" i="4"/>
  <c r="R195" i="4"/>
  <c r="S195" i="4"/>
  <c r="T195" i="4"/>
  <c r="U195" i="4"/>
  <c r="V195" i="4"/>
  <c r="W195" i="4"/>
  <c r="X195" i="4"/>
  <c r="Y195" i="4"/>
  <c r="Z195" i="4"/>
  <c r="B196" i="4"/>
  <c r="C196" i="4"/>
  <c r="D196" i="4"/>
  <c r="E196" i="4"/>
  <c r="F196" i="4"/>
  <c r="G196" i="4"/>
  <c r="H196" i="4"/>
  <c r="I196" i="4"/>
  <c r="J196" i="4"/>
  <c r="K196" i="4"/>
  <c r="L196" i="4"/>
  <c r="M196" i="4"/>
  <c r="N196" i="4"/>
  <c r="O196" i="4"/>
  <c r="P196" i="4"/>
  <c r="Q196" i="4"/>
  <c r="R196" i="4"/>
  <c r="S196" i="4"/>
  <c r="T196" i="4"/>
  <c r="U196" i="4"/>
  <c r="V196" i="4"/>
  <c r="W196" i="4"/>
  <c r="X196" i="4"/>
  <c r="Y196" i="4"/>
  <c r="Z196" i="4"/>
  <c r="B197" i="4"/>
  <c r="C197" i="4"/>
  <c r="D197" i="4"/>
  <c r="E197" i="4"/>
  <c r="F197" i="4"/>
  <c r="G197" i="4"/>
  <c r="H197" i="4"/>
  <c r="I197" i="4"/>
  <c r="J197" i="4"/>
  <c r="K197" i="4"/>
  <c r="L197" i="4"/>
  <c r="M197" i="4"/>
  <c r="N197" i="4"/>
  <c r="O197" i="4"/>
  <c r="P197" i="4"/>
  <c r="Q197" i="4"/>
  <c r="R197" i="4"/>
  <c r="S197" i="4"/>
  <c r="T197" i="4"/>
  <c r="U197" i="4"/>
  <c r="V197" i="4"/>
  <c r="W197" i="4"/>
  <c r="X197" i="4"/>
  <c r="Y197" i="4"/>
  <c r="Z197" i="4"/>
  <c r="B198" i="4"/>
  <c r="C198" i="4"/>
  <c r="D198" i="4"/>
  <c r="E198" i="4"/>
  <c r="F198" i="4"/>
  <c r="G198" i="4"/>
  <c r="H198" i="4"/>
  <c r="I198" i="4"/>
  <c r="J198" i="4"/>
  <c r="K198" i="4"/>
  <c r="L198" i="4"/>
  <c r="M198" i="4"/>
  <c r="N198" i="4"/>
  <c r="O198" i="4"/>
  <c r="P198" i="4"/>
  <c r="Q198" i="4"/>
  <c r="R198" i="4"/>
  <c r="S198" i="4"/>
  <c r="T198" i="4"/>
  <c r="U198" i="4"/>
  <c r="V198" i="4"/>
  <c r="W198" i="4"/>
  <c r="X198" i="4"/>
  <c r="Y198" i="4"/>
  <c r="Z198" i="4"/>
  <c r="B199" i="4"/>
  <c r="C199" i="4"/>
  <c r="D199" i="4"/>
  <c r="E199" i="4"/>
  <c r="F199" i="4"/>
  <c r="G199" i="4"/>
  <c r="H199" i="4"/>
  <c r="I199" i="4"/>
  <c r="J199" i="4"/>
  <c r="K199" i="4"/>
  <c r="L199" i="4"/>
  <c r="M199" i="4"/>
  <c r="N199" i="4"/>
  <c r="O199" i="4"/>
  <c r="P199" i="4"/>
  <c r="Q199" i="4"/>
  <c r="R199" i="4"/>
  <c r="S199" i="4"/>
  <c r="T199" i="4"/>
  <c r="U199" i="4"/>
  <c r="V199" i="4"/>
  <c r="W199" i="4"/>
  <c r="X199" i="4"/>
  <c r="Y199" i="4"/>
  <c r="Z199" i="4"/>
  <c r="B200" i="4"/>
  <c r="C200" i="4"/>
  <c r="D200" i="4"/>
  <c r="E200" i="4"/>
  <c r="F200" i="4"/>
  <c r="G200" i="4"/>
  <c r="H200" i="4"/>
  <c r="I200" i="4"/>
  <c r="J200" i="4"/>
  <c r="K200" i="4"/>
  <c r="L200" i="4"/>
  <c r="M200" i="4"/>
  <c r="N200" i="4"/>
  <c r="O200" i="4"/>
  <c r="P200" i="4"/>
  <c r="Q200" i="4"/>
  <c r="R200" i="4"/>
  <c r="S200" i="4"/>
  <c r="T200" i="4"/>
  <c r="U200" i="4"/>
  <c r="V200" i="4"/>
  <c r="W200" i="4"/>
  <c r="X200" i="4"/>
  <c r="Y200" i="4"/>
  <c r="Z200" i="4"/>
  <c r="B201" i="4"/>
  <c r="C201" i="4"/>
  <c r="D201" i="4"/>
  <c r="E201" i="4"/>
  <c r="F201" i="4"/>
  <c r="G201" i="4"/>
  <c r="H201" i="4"/>
  <c r="I201" i="4"/>
  <c r="J201" i="4"/>
  <c r="K201" i="4"/>
  <c r="L201" i="4"/>
  <c r="M201" i="4"/>
  <c r="N201" i="4"/>
  <c r="O201" i="4"/>
  <c r="P201" i="4"/>
  <c r="Q201" i="4"/>
  <c r="R201" i="4"/>
  <c r="S201" i="4"/>
  <c r="T201" i="4"/>
  <c r="U201" i="4"/>
  <c r="V201" i="4"/>
  <c r="W201" i="4"/>
  <c r="X201" i="4"/>
  <c r="Y201" i="4"/>
  <c r="Z201" i="4"/>
  <c r="B202" i="4"/>
  <c r="C202" i="4"/>
  <c r="D202" i="4"/>
  <c r="E202" i="4"/>
  <c r="F202" i="4"/>
  <c r="G202" i="4"/>
  <c r="H202" i="4"/>
  <c r="I202" i="4"/>
  <c r="J202" i="4"/>
  <c r="K202" i="4"/>
  <c r="L202" i="4"/>
  <c r="M202" i="4"/>
  <c r="N202" i="4"/>
  <c r="O202" i="4"/>
  <c r="P202" i="4"/>
  <c r="Q202" i="4"/>
  <c r="R202" i="4"/>
  <c r="S202" i="4"/>
  <c r="T202" i="4"/>
  <c r="U202" i="4"/>
  <c r="V202" i="4"/>
  <c r="W202" i="4"/>
  <c r="X202" i="4"/>
  <c r="Y202" i="4"/>
  <c r="Z202" i="4"/>
  <c r="B203" i="4"/>
  <c r="C203" i="4"/>
  <c r="D203" i="4"/>
  <c r="E203" i="4"/>
  <c r="F203" i="4"/>
  <c r="G203" i="4"/>
  <c r="H203" i="4"/>
  <c r="I203" i="4"/>
  <c r="J203" i="4"/>
  <c r="K203" i="4"/>
  <c r="L203" i="4"/>
  <c r="M203" i="4"/>
  <c r="N203" i="4"/>
  <c r="O203" i="4"/>
  <c r="P203" i="4"/>
  <c r="Q203" i="4"/>
  <c r="R203" i="4"/>
  <c r="S203" i="4"/>
  <c r="T203" i="4"/>
  <c r="U203" i="4"/>
  <c r="V203" i="4"/>
  <c r="W203" i="4"/>
  <c r="X203" i="4"/>
  <c r="Y203" i="4"/>
  <c r="Z203" i="4"/>
  <c r="B204" i="4"/>
  <c r="C204" i="4"/>
  <c r="D204" i="4"/>
  <c r="E204" i="4"/>
  <c r="F204" i="4"/>
  <c r="G204" i="4"/>
  <c r="H204" i="4"/>
  <c r="I204" i="4"/>
  <c r="J204" i="4"/>
  <c r="K204" i="4"/>
  <c r="L204" i="4"/>
  <c r="M204" i="4"/>
  <c r="N204" i="4"/>
  <c r="O204" i="4"/>
  <c r="P204" i="4"/>
  <c r="Q204" i="4"/>
  <c r="R204" i="4"/>
  <c r="S204" i="4"/>
  <c r="T204" i="4"/>
  <c r="U204" i="4"/>
  <c r="V204" i="4"/>
  <c r="W204" i="4"/>
  <c r="X204" i="4"/>
  <c r="Y204" i="4"/>
  <c r="Z204" i="4"/>
  <c r="B205" i="4"/>
  <c r="C205" i="4"/>
  <c r="D205" i="4"/>
  <c r="E205" i="4"/>
  <c r="F205" i="4"/>
  <c r="G205" i="4"/>
  <c r="H205" i="4"/>
  <c r="I205" i="4"/>
  <c r="J205" i="4"/>
  <c r="K205" i="4"/>
  <c r="L205" i="4"/>
  <c r="M205" i="4"/>
  <c r="N205" i="4"/>
  <c r="O205" i="4"/>
  <c r="P205" i="4"/>
  <c r="Q205" i="4"/>
  <c r="R205" i="4"/>
  <c r="S205" i="4"/>
  <c r="T205" i="4"/>
  <c r="U205" i="4"/>
  <c r="V205" i="4"/>
  <c r="W205" i="4"/>
  <c r="X205" i="4"/>
  <c r="Y205" i="4"/>
  <c r="Z205" i="4"/>
  <c r="B206" i="4"/>
  <c r="C206" i="4"/>
  <c r="D206" i="4"/>
  <c r="E206" i="4"/>
  <c r="F206" i="4"/>
  <c r="G206" i="4"/>
  <c r="H206" i="4"/>
  <c r="I206" i="4"/>
  <c r="J206" i="4"/>
  <c r="K206" i="4"/>
  <c r="L206" i="4"/>
  <c r="M206" i="4"/>
  <c r="N206" i="4"/>
  <c r="O206" i="4"/>
  <c r="P206" i="4"/>
  <c r="Q206" i="4"/>
  <c r="R206" i="4"/>
  <c r="S206" i="4"/>
  <c r="T206" i="4"/>
  <c r="U206" i="4"/>
  <c r="V206" i="4"/>
  <c r="W206" i="4"/>
  <c r="X206" i="4"/>
  <c r="Y206" i="4"/>
  <c r="Z206" i="4"/>
  <c r="B207" i="4"/>
  <c r="C207" i="4"/>
  <c r="D207" i="4"/>
  <c r="E207" i="4"/>
  <c r="F207" i="4"/>
  <c r="G207" i="4"/>
  <c r="H207" i="4"/>
  <c r="I207" i="4"/>
  <c r="J207" i="4"/>
  <c r="K207" i="4"/>
  <c r="L207" i="4"/>
  <c r="M207" i="4"/>
  <c r="N207" i="4"/>
  <c r="O207" i="4"/>
  <c r="P207" i="4"/>
  <c r="Q207" i="4"/>
  <c r="R207" i="4"/>
  <c r="S207" i="4"/>
  <c r="T207" i="4"/>
  <c r="U207" i="4"/>
  <c r="V207" i="4"/>
  <c r="W207" i="4"/>
  <c r="X207" i="4"/>
  <c r="Y207" i="4"/>
  <c r="Z207" i="4"/>
  <c r="B208" i="4"/>
  <c r="C208" i="4"/>
  <c r="D208" i="4"/>
  <c r="E208" i="4"/>
  <c r="F208" i="4"/>
  <c r="G208" i="4"/>
  <c r="H208" i="4"/>
  <c r="I208" i="4"/>
  <c r="J208" i="4"/>
  <c r="K208" i="4"/>
  <c r="L208" i="4"/>
  <c r="M208" i="4"/>
  <c r="N208" i="4"/>
  <c r="O208" i="4"/>
  <c r="P208" i="4"/>
  <c r="Q208" i="4"/>
  <c r="R208" i="4"/>
  <c r="S208" i="4"/>
  <c r="T208" i="4"/>
  <c r="U208" i="4"/>
  <c r="V208" i="4"/>
  <c r="W208" i="4"/>
  <c r="X208" i="4"/>
  <c r="Y208" i="4"/>
  <c r="Z208" i="4"/>
  <c r="B209" i="4"/>
  <c r="C209" i="4"/>
  <c r="D209" i="4"/>
  <c r="E209" i="4"/>
  <c r="F209" i="4"/>
  <c r="G209" i="4"/>
  <c r="H209" i="4"/>
  <c r="I209" i="4"/>
  <c r="J209" i="4"/>
  <c r="K209" i="4"/>
  <c r="L209" i="4"/>
  <c r="M209" i="4"/>
  <c r="N209" i="4"/>
  <c r="O209" i="4"/>
  <c r="P209" i="4"/>
  <c r="Q209" i="4"/>
  <c r="R209" i="4"/>
  <c r="S209" i="4"/>
  <c r="T209" i="4"/>
  <c r="U209" i="4"/>
  <c r="V209" i="4"/>
  <c r="W209" i="4"/>
  <c r="X209" i="4"/>
  <c r="Y209" i="4"/>
  <c r="Z209" i="4"/>
  <c r="B210" i="4"/>
  <c r="C210" i="4"/>
  <c r="D210" i="4"/>
  <c r="E210" i="4"/>
  <c r="F210" i="4"/>
  <c r="G210" i="4"/>
  <c r="H210" i="4"/>
  <c r="I210" i="4"/>
  <c r="J210" i="4"/>
  <c r="K210" i="4"/>
  <c r="L210" i="4"/>
  <c r="M210" i="4"/>
  <c r="N210" i="4"/>
  <c r="O210" i="4"/>
  <c r="P210" i="4"/>
  <c r="Q210" i="4"/>
  <c r="R210" i="4"/>
  <c r="S210" i="4"/>
  <c r="T210" i="4"/>
  <c r="U210" i="4"/>
  <c r="V210" i="4"/>
  <c r="W210" i="4"/>
  <c r="X210" i="4"/>
  <c r="Y210" i="4"/>
  <c r="Z210" i="4"/>
  <c r="B211" i="4"/>
  <c r="C211" i="4"/>
  <c r="D211" i="4"/>
  <c r="E211" i="4"/>
  <c r="F211" i="4"/>
  <c r="G211" i="4"/>
  <c r="H211" i="4"/>
  <c r="I211" i="4"/>
  <c r="J211" i="4"/>
  <c r="K211" i="4"/>
  <c r="L211" i="4"/>
  <c r="M211" i="4"/>
  <c r="N211" i="4"/>
  <c r="O211" i="4"/>
  <c r="P211" i="4"/>
  <c r="Q211" i="4"/>
  <c r="R211" i="4"/>
  <c r="S211" i="4"/>
  <c r="T211" i="4"/>
  <c r="U211" i="4"/>
  <c r="V211" i="4"/>
  <c r="W211" i="4"/>
  <c r="X211" i="4"/>
  <c r="Y211" i="4"/>
  <c r="Z211" i="4"/>
  <c r="B212" i="4"/>
  <c r="C212" i="4"/>
  <c r="D212" i="4"/>
  <c r="E212" i="4"/>
  <c r="F212" i="4"/>
  <c r="G212" i="4"/>
  <c r="H212" i="4"/>
  <c r="I212" i="4"/>
  <c r="J212" i="4"/>
  <c r="K212" i="4"/>
  <c r="L212" i="4"/>
  <c r="M212" i="4"/>
  <c r="N212" i="4"/>
  <c r="O212" i="4"/>
  <c r="P212" i="4"/>
  <c r="Q212" i="4"/>
  <c r="R212" i="4"/>
  <c r="S212" i="4"/>
  <c r="T212" i="4"/>
  <c r="U212" i="4"/>
  <c r="V212" i="4"/>
  <c r="W212" i="4"/>
  <c r="X212" i="4"/>
  <c r="Y212" i="4"/>
  <c r="Z212" i="4"/>
  <c r="B213" i="4"/>
  <c r="C213" i="4"/>
  <c r="D213" i="4"/>
  <c r="E213" i="4"/>
  <c r="F213" i="4"/>
  <c r="G213" i="4"/>
  <c r="H213" i="4"/>
  <c r="I213" i="4"/>
  <c r="J213" i="4"/>
  <c r="K213" i="4"/>
  <c r="L213" i="4"/>
  <c r="M213" i="4"/>
  <c r="N213" i="4"/>
  <c r="O213" i="4"/>
  <c r="P213" i="4"/>
  <c r="Q213" i="4"/>
  <c r="R213" i="4"/>
  <c r="S213" i="4"/>
  <c r="T213" i="4"/>
  <c r="U213" i="4"/>
  <c r="V213" i="4"/>
  <c r="W213" i="4"/>
  <c r="X213" i="4"/>
  <c r="Y213" i="4"/>
  <c r="Z213" i="4"/>
  <c r="B214" i="4"/>
  <c r="C214" i="4"/>
  <c r="D214" i="4"/>
  <c r="E214" i="4"/>
  <c r="F214" i="4"/>
  <c r="G214" i="4"/>
  <c r="H214" i="4"/>
  <c r="I214" i="4"/>
  <c r="J214" i="4"/>
  <c r="K214" i="4"/>
  <c r="L214" i="4"/>
  <c r="M214" i="4"/>
  <c r="N214" i="4"/>
  <c r="O214" i="4"/>
  <c r="P214" i="4"/>
  <c r="Q214" i="4"/>
  <c r="R214" i="4"/>
  <c r="S214" i="4"/>
  <c r="T214" i="4"/>
  <c r="U214" i="4"/>
  <c r="V214" i="4"/>
  <c r="W214" i="4"/>
  <c r="X214" i="4"/>
  <c r="Y214" i="4"/>
  <c r="Z214" i="4"/>
  <c r="B215" i="4"/>
  <c r="C215" i="4"/>
  <c r="D215" i="4"/>
  <c r="E215" i="4"/>
  <c r="F215" i="4"/>
  <c r="G215" i="4"/>
  <c r="H215" i="4"/>
  <c r="I215" i="4"/>
  <c r="J215" i="4"/>
  <c r="K215" i="4"/>
  <c r="L215" i="4"/>
  <c r="M215" i="4"/>
  <c r="N215" i="4"/>
  <c r="O215" i="4"/>
  <c r="P215" i="4"/>
  <c r="Q215" i="4"/>
  <c r="R215" i="4"/>
  <c r="S215" i="4"/>
  <c r="T215" i="4"/>
  <c r="U215" i="4"/>
  <c r="V215" i="4"/>
  <c r="W215" i="4"/>
  <c r="X215" i="4"/>
  <c r="Y215" i="4"/>
  <c r="Z215" i="4"/>
  <c r="B216" i="4"/>
  <c r="C216" i="4"/>
  <c r="D216" i="4"/>
  <c r="E216" i="4"/>
  <c r="F216" i="4"/>
  <c r="G216" i="4"/>
  <c r="H216" i="4"/>
  <c r="I216" i="4"/>
  <c r="J216" i="4"/>
  <c r="K216" i="4"/>
  <c r="L216" i="4"/>
  <c r="M216" i="4"/>
  <c r="N216" i="4"/>
  <c r="O216" i="4"/>
  <c r="P216" i="4"/>
  <c r="Q216" i="4"/>
  <c r="R216" i="4"/>
  <c r="S216" i="4"/>
  <c r="T216" i="4"/>
  <c r="U216" i="4"/>
  <c r="V216" i="4"/>
  <c r="W216" i="4"/>
  <c r="X216" i="4"/>
  <c r="Y216" i="4"/>
  <c r="Z216" i="4"/>
  <c r="B217" i="4"/>
  <c r="C217" i="4"/>
  <c r="D217" i="4"/>
  <c r="E217" i="4"/>
  <c r="F217" i="4"/>
  <c r="G217" i="4"/>
  <c r="H217" i="4"/>
  <c r="I217" i="4"/>
  <c r="J217" i="4"/>
  <c r="K217" i="4"/>
  <c r="L217" i="4"/>
  <c r="M217" i="4"/>
  <c r="N217" i="4"/>
  <c r="O217" i="4"/>
  <c r="P217" i="4"/>
  <c r="Q217" i="4"/>
  <c r="R217" i="4"/>
  <c r="S217" i="4"/>
  <c r="T217" i="4"/>
  <c r="U217" i="4"/>
  <c r="V217" i="4"/>
  <c r="W217" i="4"/>
  <c r="X217" i="4"/>
  <c r="Y217" i="4"/>
  <c r="Z217" i="4"/>
  <c r="B218" i="4"/>
  <c r="C218" i="4"/>
  <c r="D218" i="4"/>
  <c r="E218" i="4"/>
  <c r="F218" i="4"/>
  <c r="G218" i="4"/>
  <c r="H218" i="4"/>
  <c r="I218" i="4"/>
  <c r="J218" i="4"/>
  <c r="K218" i="4"/>
  <c r="L218" i="4"/>
  <c r="M218" i="4"/>
  <c r="N218" i="4"/>
  <c r="O218" i="4"/>
  <c r="P218" i="4"/>
  <c r="Q218" i="4"/>
  <c r="R218" i="4"/>
  <c r="S218" i="4"/>
  <c r="T218" i="4"/>
  <c r="U218" i="4"/>
  <c r="V218" i="4"/>
  <c r="W218" i="4"/>
  <c r="X218" i="4"/>
  <c r="Y218" i="4"/>
  <c r="Z218" i="4"/>
  <c r="B219" i="4"/>
  <c r="C219" i="4"/>
  <c r="D219" i="4"/>
  <c r="E219" i="4"/>
  <c r="F219" i="4"/>
  <c r="G219" i="4"/>
  <c r="H219" i="4"/>
  <c r="I219" i="4"/>
  <c r="J219" i="4"/>
  <c r="K219" i="4"/>
  <c r="L219" i="4"/>
  <c r="M219" i="4"/>
  <c r="N219" i="4"/>
  <c r="O219" i="4"/>
  <c r="P219" i="4"/>
  <c r="Q219" i="4"/>
  <c r="R219" i="4"/>
  <c r="S219" i="4"/>
  <c r="T219" i="4"/>
  <c r="U219" i="4"/>
  <c r="V219" i="4"/>
  <c r="W219" i="4"/>
  <c r="X219" i="4"/>
  <c r="Y219" i="4"/>
  <c r="Z219" i="4"/>
  <c r="B220" i="4"/>
  <c r="C220" i="4"/>
  <c r="D220" i="4"/>
  <c r="E220" i="4"/>
  <c r="F220" i="4"/>
  <c r="G220" i="4"/>
  <c r="H220" i="4"/>
  <c r="I220" i="4"/>
  <c r="J220" i="4"/>
  <c r="K220" i="4"/>
  <c r="L220" i="4"/>
  <c r="M220" i="4"/>
  <c r="N220" i="4"/>
  <c r="O220" i="4"/>
  <c r="P220" i="4"/>
  <c r="Q220" i="4"/>
  <c r="R220" i="4"/>
  <c r="S220" i="4"/>
  <c r="T220" i="4"/>
  <c r="U220" i="4"/>
  <c r="V220" i="4"/>
  <c r="W220" i="4"/>
  <c r="X220" i="4"/>
  <c r="Y220" i="4"/>
  <c r="Z220" i="4"/>
  <c r="B221" i="4"/>
  <c r="C221" i="4"/>
  <c r="D221" i="4"/>
  <c r="E221" i="4"/>
  <c r="F221" i="4"/>
  <c r="G221" i="4"/>
  <c r="H221" i="4"/>
  <c r="I221" i="4"/>
  <c r="J221" i="4"/>
  <c r="K221" i="4"/>
  <c r="L221" i="4"/>
  <c r="M221" i="4"/>
  <c r="N221" i="4"/>
  <c r="O221" i="4"/>
  <c r="P221" i="4"/>
  <c r="Q221" i="4"/>
  <c r="R221" i="4"/>
  <c r="S221" i="4"/>
  <c r="T221" i="4"/>
  <c r="U221" i="4"/>
  <c r="V221" i="4"/>
  <c r="W221" i="4"/>
  <c r="X221" i="4"/>
  <c r="Y221" i="4"/>
  <c r="Z221" i="4"/>
  <c r="B222" i="4"/>
  <c r="C222" i="4"/>
  <c r="D222" i="4"/>
  <c r="E222" i="4"/>
  <c r="F222" i="4"/>
  <c r="G222" i="4"/>
  <c r="H222" i="4"/>
  <c r="I222" i="4"/>
  <c r="J222" i="4"/>
  <c r="K222" i="4"/>
  <c r="L222" i="4"/>
  <c r="M222" i="4"/>
  <c r="N222" i="4"/>
  <c r="O222" i="4"/>
  <c r="P222" i="4"/>
  <c r="Q222" i="4"/>
  <c r="R222" i="4"/>
  <c r="S222" i="4"/>
  <c r="T222" i="4"/>
  <c r="U222" i="4"/>
  <c r="V222" i="4"/>
  <c r="W222" i="4"/>
  <c r="X222" i="4"/>
  <c r="Y222" i="4"/>
  <c r="Z222" i="4"/>
  <c r="B223" i="4"/>
  <c r="C223" i="4"/>
  <c r="D223" i="4"/>
  <c r="E223" i="4"/>
  <c r="F223" i="4"/>
  <c r="G223" i="4"/>
  <c r="H223" i="4"/>
  <c r="I223" i="4"/>
  <c r="J223" i="4"/>
  <c r="K223" i="4"/>
  <c r="L223" i="4"/>
  <c r="M223" i="4"/>
  <c r="N223" i="4"/>
  <c r="O223" i="4"/>
  <c r="P223" i="4"/>
  <c r="Q223" i="4"/>
  <c r="R223" i="4"/>
  <c r="S223" i="4"/>
  <c r="T223" i="4"/>
  <c r="U223" i="4"/>
  <c r="V223" i="4"/>
  <c r="W223" i="4"/>
  <c r="X223" i="4"/>
  <c r="Y223" i="4"/>
  <c r="Z223" i="4"/>
  <c r="B224" i="4"/>
  <c r="C224" i="4"/>
  <c r="D224" i="4"/>
  <c r="E224" i="4"/>
  <c r="F224" i="4"/>
  <c r="G224" i="4"/>
  <c r="H224" i="4"/>
  <c r="I224" i="4"/>
  <c r="J224" i="4"/>
  <c r="K224" i="4"/>
  <c r="L224" i="4"/>
  <c r="M224" i="4"/>
  <c r="N224" i="4"/>
  <c r="O224" i="4"/>
  <c r="P224" i="4"/>
  <c r="Q224" i="4"/>
  <c r="R224" i="4"/>
  <c r="S224" i="4"/>
  <c r="T224" i="4"/>
  <c r="U224" i="4"/>
  <c r="V224" i="4"/>
  <c r="W224" i="4"/>
  <c r="X224" i="4"/>
  <c r="Y224" i="4"/>
  <c r="Z224" i="4"/>
  <c r="B225" i="4"/>
  <c r="C225" i="4"/>
  <c r="D225" i="4"/>
  <c r="E225" i="4"/>
  <c r="F225" i="4"/>
  <c r="G225" i="4"/>
  <c r="H225" i="4"/>
  <c r="I225" i="4"/>
  <c r="J225" i="4"/>
  <c r="K225" i="4"/>
  <c r="L225" i="4"/>
  <c r="M225" i="4"/>
  <c r="N225" i="4"/>
  <c r="O225" i="4"/>
  <c r="P225" i="4"/>
  <c r="Q225" i="4"/>
  <c r="R225" i="4"/>
  <c r="S225" i="4"/>
  <c r="T225" i="4"/>
  <c r="U225" i="4"/>
  <c r="V225" i="4"/>
  <c r="W225" i="4"/>
  <c r="X225" i="4"/>
  <c r="Y225" i="4"/>
  <c r="Z225" i="4"/>
  <c r="B226" i="4"/>
  <c r="C226" i="4"/>
  <c r="D226" i="4"/>
  <c r="E226" i="4"/>
  <c r="F226" i="4"/>
  <c r="G226" i="4"/>
  <c r="H226" i="4"/>
  <c r="I226" i="4"/>
  <c r="J226" i="4"/>
  <c r="K226" i="4"/>
  <c r="L226" i="4"/>
  <c r="M226" i="4"/>
  <c r="N226" i="4"/>
  <c r="O226" i="4"/>
  <c r="P226" i="4"/>
  <c r="Q226" i="4"/>
  <c r="R226" i="4"/>
  <c r="S226" i="4"/>
  <c r="T226" i="4"/>
  <c r="U226" i="4"/>
  <c r="V226" i="4"/>
  <c r="W226" i="4"/>
  <c r="X226" i="4"/>
  <c r="Y226" i="4"/>
  <c r="Z226" i="4"/>
  <c r="B227" i="4"/>
  <c r="C227" i="4"/>
  <c r="D227" i="4"/>
  <c r="E227" i="4"/>
  <c r="F227" i="4"/>
  <c r="G227" i="4"/>
  <c r="H227" i="4"/>
  <c r="I227" i="4"/>
  <c r="J227" i="4"/>
  <c r="K227" i="4"/>
  <c r="L227" i="4"/>
  <c r="M227" i="4"/>
  <c r="N227" i="4"/>
  <c r="O227" i="4"/>
  <c r="P227" i="4"/>
  <c r="Q227" i="4"/>
  <c r="R227" i="4"/>
  <c r="S227" i="4"/>
  <c r="T227" i="4"/>
  <c r="U227" i="4"/>
  <c r="V227" i="4"/>
  <c r="W227" i="4"/>
  <c r="X227" i="4"/>
  <c r="Y227" i="4"/>
  <c r="Z227" i="4"/>
  <c r="B228" i="4"/>
  <c r="C228" i="4"/>
  <c r="D228" i="4"/>
  <c r="E228" i="4"/>
  <c r="F228" i="4"/>
  <c r="G228" i="4"/>
  <c r="H228" i="4"/>
  <c r="I228" i="4"/>
  <c r="J228" i="4"/>
  <c r="K228" i="4"/>
  <c r="L228" i="4"/>
  <c r="M228" i="4"/>
  <c r="N228" i="4"/>
  <c r="O228" i="4"/>
  <c r="P228" i="4"/>
  <c r="Q228" i="4"/>
  <c r="R228" i="4"/>
  <c r="S228" i="4"/>
  <c r="T228" i="4"/>
  <c r="U228" i="4"/>
  <c r="V228" i="4"/>
  <c r="W228" i="4"/>
  <c r="X228" i="4"/>
  <c r="Y228" i="4"/>
  <c r="Z228" i="4"/>
  <c r="B229" i="4"/>
  <c r="C229" i="4"/>
  <c r="D229" i="4"/>
  <c r="E229" i="4"/>
  <c r="F229" i="4"/>
  <c r="G229" i="4"/>
  <c r="H229" i="4"/>
  <c r="I229" i="4"/>
  <c r="J229" i="4"/>
  <c r="K229" i="4"/>
  <c r="L229" i="4"/>
  <c r="M229" i="4"/>
  <c r="N229" i="4"/>
  <c r="O229" i="4"/>
  <c r="P229" i="4"/>
  <c r="Q229" i="4"/>
  <c r="R229" i="4"/>
  <c r="S229" i="4"/>
  <c r="T229" i="4"/>
  <c r="U229" i="4"/>
  <c r="V229" i="4"/>
  <c r="W229" i="4"/>
  <c r="X229" i="4"/>
  <c r="Y229" i="4"/>
  <c r="Z229" i="4"/>
  <c r="B230" i="4"/>
  <c r="C230" i="4"/>
  <c r="D230" i="4"/>
  <c r="E230" i="4"/>
  <c r="F230" i="4"/>
  <c r="G230" i="4"/>
  <c r="H230" i="4"/>
  <c r="I230" i="4"/>
  <c r="J230" i="4"/>
  <c r="K230" i="4"/>
  <c r="L230" i="4"/>
  <c r="M230" i="4"/>
  <c r="N230" i="4"/>
  <c r="O230" i="4"/>
  <c r="P230" i="4"/>
  <c r="Q230" i="4"/>
  <c r="R230" i="4"/>
  <c r="S230" i="4"/>
  <c r="T230" i="4"/>
  <c r="U230" i="4"/>
  <c r="V230" i="4"/>
  <c r="W230" i="4"/>
  <c r="X230" i="4"/>
  <c r="Y230" i="4"/>
  <c r="Z230" i="4"/>
  <c r="B231" i="4"/>
  <c r="C231" i="4"/>
  <c r="D231" i="4"/>
  <c r="E231" i="4"/>
  <c r="F231" i="4"/>
  <c r="G231" i="4"/>
  <c r="H231" i="4"/>
  <c r="I231" i="4"/>
  <c r="J231" i="4"/>
  <c r="K231" i="4"/>
  <c r="L231" i="4"/>
  <c r="M231" i="4"/>
  <c r="N231" i="4"/>
  <c r="O231" i="4"/>
  <c r="P231" i="4"/>
  <c r="Q231" i="4"/>
  <c r="R231" i="4"/>
  <c r="S231" i="4"/>
  <c r="T231" i="4"/>
  <c r="U231" i="4"/>
  <c r="V231" i="4"/>
  <c r="W231" i="4"/>
  <c r="X231" i="4"/>
  <c r="Y231" i="4"/>
  <c r="Z231" i="4"/>
  <c r="B232" i="4"/>
  <c r="C232" i="4"/>
  <c r="D232" i="4"/>
  <c r="E232" i="4"/>
  <c r="F232" i="4"/>
  <c r="G232" i="4"/>
  <c r="H232" i="4"/>
  <c r="I232" i="4"/>
  <c r="J232" i="4"/>
  <c r="K232" i="4"/>
  <c r="L232" i="4"/>
  <c r="M232" i="4"/>
  <c r="N232" i="4"/>
  <c r="O232" i="4"/>
  <c r="P232" i="4"/>
  <c r="Q232" i="4"/>
  <c r="R232" i="4"/>
  <c r="S232" i="4"/>
  <c r="T232" i="4"/>
  <c r="U232" i="4"/>
  <c r="V232" i="4"/>
  <c r="W232" i="4"/>
  <c r="X232" i="4"/>
  <c r="Y232" i="4"/>
  <c r="Z232" i="4"/>
  <c r="B233" i="4"/>
  <c r="C233" i="4"/>
  <c r="D233" i="4"/>
  <c r="E233" i="4"/>
  <c r="F233" i="4"/>
  <c r="G233" i="4"/>
  <c r="H233" i="4"/>
  <c r="I233" i="4"/>
  <c r="J233" i="4"/>
  <c r="K233" i="4"/>
  <c r="L233" i="4"/>
  <c r="M233" i="4"/>
  <c r="N233" i="4"/>
  <c r="O233" i="4"/>
  <c r="P233" i="4"/>
  <c r="Q233" i="4"/>
  <c r="R233" i="4"/>
  <c r="S233" i="4"/>
  <c r="T233" i="4"/>
  <c r="U233" i="4"/>
  <c r="V233" i="4"/>
  <c r="W233" i="4"/>
  <c r="X233" i="4"/>
  <c r="Y233" i="4"/>
  <c r="Z233" i="4"/>
  <c r="B234" i="4"/>
  <c r="C234" i="4"/>
  <c r="D234" i="4"/>
  <c r="E234" i="4"/>
  <c r="F234" i="4"/>
  <c r="G234" i="4"/>
  <c r="H234" i="4"/>
  <c r="I234" i="4"/>
  <c r="J234" i="4"/>
  <c r="K234" i="4"/>
  <c r="L234" i="4"/>
  <c r="M234" i="4"/>
  <c r="N234" i="4"/>
  <c r="O234" i="4"/>
  <c r="P234" i="4"/>
  <c r="Q234" i="4"/>
  <c r="R234" i="4"/>
  <c r="S234" i="4"/>
  <c r="T234" i="4"/>
  <c r="U234" i="4"/>
  <c r="V234" i="4"/>
  <c r="W234" i="4"/>
  <c r="X234" i="4"/>
  <c r="Y234" i="4"/>
  <c r="Z234" i="4"/>
  <c r="B235" i="4"/>
  <c r="C235" i="4"/>
  <c r="D235" i="4"/>
  <c r="E235" i="4"/>
  <c r="F235" i="4"/>
  <c r="G235" i="4"/>
  <c r="H235" i="4"/>
  <c r="I235" i="4"/>
  <c r="J235" i="4"/>
  <c r="K235" i="4"/>
  <c r="L235" i="4"/>
  <c r="M235" i="4"/>
  <c r="N235" i="4"/>
  <c r="O235" i="4"/>
  <c r="P235" i="4"/>
  <c r="Q235" i="4"/>
  <c r="R235" i="4"/>
  <c r="S235" i="4"/>
  <c r="T235" i="4"/>
  <c r="U235" i="4"/>
  <c r="V235" i="4"/>
  <c r="W235" i="4"/>
  <c r="X235" i="4"/>
  <c r="Y235" i="4"/>
  <c r="Z235" i="4"/>
  <c r="B236" i="4"/>
  <c r="C236" i="4"/>
  <c r="D236" i="4"/>
  <c r="E236" i="4"/>
  <c r="F236" i="4"/>
  <c r="G236" i="4"/>
  <c r="H236" i="4"/>
  <c r="I236" i="4"/>
  <c r="J236" i="4"/>
  <c r="K236" i="4"/>
  <c r="L236" i="4"/>
  <c r="M236" i="4"/>
  <c r="N236" i="4"/>
  <c r="O236" i="4"/>
  <c r="P236" i="4"/>
  <c r="Q236" i="4"/>
  <c r="R236" i="4"/>
  <c r="S236" i="4"/>
  <c r="T236" i="4"/>
  <c r="U236" i="4"/>
  <c r="V236" i="4"/>
  <c r="W236" i="4"/>
  <c r="X236" i="4"/>
  <c r="Y236" i="4"/>
  <c r="Z236" i="4"/>
  <c r="B237" i="4"/>
  <c r="C237" i="4"/>
  <c r="D237" i="4"/>
  <c r="E237" i="4"/>
  <c r="F237" i="4"/>
  <c r="G237" i="4"/>
  <c r="H237" i="4"/>
  <c r="I237" i="4"/>
  <c r="J237" i="4"/>
  <c r="K237" i="4"/>
  <c r="L237" i="4"/>
  <c r="M237" i="4"/>
  <c r="N237" i="4"/>
  <c r="O237" i="4"/>
  <c r="P237" i="4"/>
  <c r="Q237" i="4"/>
  <c r="R237" i="4"/>
  <c r="S237" i="4"/>
  <c r="T237" i="4"/>
  <c r="U237" i="4"/>
  <c r="V237" i="4"/>
  <c r="W237" i="4"/>
  <c r="X237" i="4"/>
  <c r="Y237" i="4"/>
  <c r="Z237" i="4"/>
  <c r="B238" i="4"/>
  <c r="C238" i="4"/>
  <c r="D238" i="4"/>
  <c r="E238" i="4"/>
  <c r="F238" i="4"/>
  <c r="G238" i="4"/>
  <c r="H238" i="4"/>
  <c r="I238" i="4"/>
  <c r="J238" i="4"/>
  <c r="K238" i="4"/>
  <c r="L238" i="4"/>
  <c r="M238" i="4"/>
  <c r="N238" i="4"/>
  <c r="O238" i="4"/>
  <c r="P238" i="4"/>
  <c r="Q238" i="4"/>
  <c r="R238" i="4"/>
  <c r="S238" i="4"/>
  <c r="T238" i="4"/>
  <c r="U238" i="4"/>
  <c r="V238" i="4"/>
  <c r="W238" i="4"/>
  <c r="X238" i="4"/>
  <c r="Y238" i="4"/>
  <c r="Z238" i="4"/>
  <c r="B239" i="4"/>
  <c r="C239" i="4"/>
  <c r="D239" i="4"/>
  <c r="E239" i="4"/>
  <c r="F239" i="4"/>
  <c r="G239" i="4"/>
  <c r="H239" i="4"/>
  <c r="I239" i="4"/>
  <c r="J239" i="4"/>
  <c r="K239" i="4"/>
  <c r="L239" i="4"/>
  <c r="M239" i="4"/>
  <c r="N239" i="4"/>
  <c r="O239" i="4"/>
  <c r="P239" i="4"/>
  <c r="Q239" i="4"/>
  <c r="R239" i="4"/>
  <c r="S239" i="4"/>
  <c r="T239" i="4"/>
  <c r="U239" i="4"/>
  <c r="V239" i="4"/>
  <c r="W239" i="4"/>
  <c r="X239" i="4"/>
  <c r="Y239" i="4"/>
  <c r="Z239" i="4"/>
  <c r="B240" i="4"/>
  <c r="C240" i="4"/>
  <c r="D240" i="4"/>
  <c r="E240" i="4"/>
  <c r="F240" i="4"/>
  <c r="G240" i="4"/>
  <c r="H240" i="4"/>
  <c r="I240" i="4"/>
  <c r="J240" i="4"/>
  <c r="K240" i="4"/>
  <c r="L240" i="4"/>
  <c r="M240" i="4"/>
  <c r="N240" i="4"/>
  <c r="O240" i="4"/>
  <c r="P240" i="4"/>
  <c r="Q240" i="4"/>
  <c r="R240" i="4"/>
  <c r="S240" i="4"/>
  <c r="T240" i="4"/>
  <c r="U240" i="4"/>
  <c r="V240" i="4"/>
  <c r="W240" i="4"/>
  <c r="X240" i="4"/>
  <c r="Y240" i="4"/>
  <c r="Z240" i="4"/>
  <c r="B241" i="4"/>
  <c r="C241" i="4"/>
  <c r="D241" i="4"/>
  <c r="E241" i="4"/>
  <c r="F241" i="4"/>
  <c r="G241" i="4"/>
  <c r="H241" i="4"/>
  <c r="I241" i="4"/>
  <c r="J241" i="4"/>
  <c r="K241" i="4"/>
  <c r="L241" i="4"/>
  <c r="M241" i="4"/>
  <c r="N241" i="4"/>
  <c r="O241" i="4"/>
  <c r="P241" i="4"/>
  <c r="Q241" i="4"/>
  <c r="R241" i="4"/>
  <c r="S241" i="4"/>
  <c r="T241" i="4"/>
  <c r="U241" i="4"/>
  <c r="V241" i="4"/>
  <c r="W241" i="4"/>
  <c r="X241" i="4"/>
  <c r="Y241" i="4"/>
  <c r="Z241" i="4"/>
  <c r="B242" i="4"/>
  <c r="C242" i="4"/>
  <c r="D242" i="4"/>
  <c r="E242" i="4"/>
  <c r="F242" i="4"/>
  <c r="G242" i="4"/>
  <c r="H242" i="4"/>
  <c r="I242" i="4"/>
  <c r="J242" i="4"/>
  <c r="K242" i="4"/>
  <c r="L242" i="4"/>
  <c r="M242" i="4"/>
  <c r="N242" i="4"/>
  <c r="O242" i="4"/>
  <c r="P242" i="4"/>
  <c r="Q242" i="4"/>
  <c r="R242" i="4"/>
  <c r="S242" i="4"/>
  <c r="T242" i="4"/>
  <c r="U242" i="4"/>
  <c r="V242" i="4"/>
  <c r="W242" i="4"/>
  <c r="X242" i="4"/>
  <c r="Y242" i="4"/>
  <c r="Z242" i="4"/>
  <c r="B243" i="4"/>
  <c r="C243" i="4"/>
  <c r="D243" i="4"/>
  <c r="E243" i="4"/>
  <c r="F243" i="4"/>
  <c r="G243" i="4"/>
  <c r="H243" i="4"/>
  <c r="I243" i="4"/>
  <c r="J243" i="4"/>
  <c r="K243" i="4"/>
  <c r="L243" i="4"/>
  <c r="M243" i="4"/>
  <c r="N243" i="4"/>
  <c r="O243" i="4"/>
  <c r="P243" i="4"/>
  <c r="Q243" i="4"/>
  <c r="R243" i="4"/>
  <c r="S243" i="4"/>
  <c r="T243" i="4"/>
  <c r="U243" i="4"/>
  <c r="V243" i="4"/>
  <c r="W243" i="4"/>
  <c r="X243" i="4"/>
  <c r="Y243" i="4"/>
  <c r="Z243" i="4"/>
  <c r="B244" i="4"/>
  <c r="C244" i="4"/>
  <c r="D244" i="4"/>
  <c r="E244" i="4"/>
  <c r="F244" i="4"/>
  <c r="G244" i="4"/>
  <c r="H244" i="4"/>
  <c r="I244" i="4"/>
  <c r="J244" i="4"/>
  <c r="K244" i="4"/>
  <c r="L244" i="4"/>
  <c r="M244" i="4"/>
  <c r="N244" i="4"/>
  <c r="O244" i="4"/>
  <c r="P244" i="4"/>
  <c r="Q244" i="4"/>
  <c r="R244" i="4"/>
  <c r="S244" i="4"/>
  <c r="T244" i="4"/>
  <c r="U244" i="4"/>
  <c r="V244" i="4"/>
  <c r="W244" i="4"/>
  <c r="X244" i="4"/>
  <c r="Y244" i="4"/>
  <c r="Z244" i="4"/>
  <c r="B245" i="4"/>
  <c r="C245" i="4"/>
  <c r="D245" i="4"/>
  <c r="E245" i="4"/>
  <c r="F245" i="4"/>
  <c r="G245" i="4"/>
  <c r="H245" i="4"/>
  <c r="I245" i="4"/>
  <c r="J245" i="4"/>
  <c r="K245" i="4"/>
  <c r="L245" i="4"/>
  <c r="M245" i="4"/>
  <c r="N245" i="4"/>
  <c r="O245" i="4"/>
  <c r="P245" i="4"/>
  <c r="Q245" i="4"/>
  <c r="R245" i="4"/>
  <c r="S245" i="4"/>
  <c r="T245" i="4"/>
  <c r="U245" i="4"/>
  <c r="V245" i="4"/>
  <c r="W245" i="4"/>
  <c r="X245" i="4"/>
  <c r="Y245" i="4"/>
  <c r="Z245" i="4"/>
  <c r="B246" i="4"/>
  <c r="C246" i="4"/>
  <c r="D246" i="4"/>
  <c r="E246" i="4"/>
  <c r="F246" i="4"/>
  <c r="G246" i="4"/>
  <c r="H246" i="4"/>
  <c r="I246" i="4"/>
  <c r="J246" i="4"/>
  <c r="K246" i="4"/>
  <c r="L246" i="4"/>
  <c r="M246" i="4"/>
  <c r="N246" i="4"/>
  <c r="O246" i="4"/>
  <c r="P246" i="4"/>
  <c r="Q246" i="4"/>
  <c r="R246" i="4"/>
  <c r="S246" i="4"/>
  <c r="T246" i="4"/>
  <c r="U246" i="4"/>
  <c r="V246" i="4"/>
  <c r="W246" i="4"/>
  <c r="X246" i="4"/>
  <c r="Y246" i="4"/>
  <c r="Z246" i="4"/>
  <c r="B247" i="4"/>
  <c r="C247" i="4"/>
  <c r="D247" i="4"/>
  <c r="E247" i="4"/>
  <c r="F247" i="4"/>
  <c r="G247" i="4"/>
  <c r="H247" i="4"/>
  <c r="I247" i="4"/>
  <c r="J247" i="4"/>
  <c r="K247" i="4"/>
  <c r="L247" i="4"/>
  <c r="M247" i="4"/>
  <c r="N247" i="4"/>
  <c r="O247" i="4"/>
  <c r="P247" i="4"/>
  <c r="Q247" i="4"/>
  <c r="R247" i="4"/>
  <c r="S247" i="4"/>
  <c r="T247" i="4"/>
  <c r="U247" i="4"/>
  <c r="V247" i="4"/>
  <c r="W247" i="4"/>
  <c r="X247" i="4"/>
  <c r="Y247" i="4"/>
  <c r="Z247" i="4"/>
  <c r="B248" i="4"/>
  <c r="C248" i="4"/>
  <c r="D248" i="4"/>
  <c r="E248" i="4"/>
  <c r="F248" i="4"/>
  <c r="G248" i="4"/>
  <c r="H248" i="4"/>
  <c r="I248" i="4"/>
  <c r="J248" i="4"/>
  <c r="K248" i="4"/>
  <c r="L248" i="4"/>
  <c r="M248" i="4"/>
  <c r="N248" i="4"/>
  <c r="O248" i="4"/>
  <c r="P248" i="4"/>
  <c r="Q248" i="4"/>
  <c r="R248" i="4"/>
  <c r="S248" i="4"/>
  <c r="T248" i="4"/>
  <c r="U248" i="4"/>
  <c r="V248" i="4"/>
  <c r="W248" i="4"/>
  <c r="X248" i="4"/>
  <c r="Y248" i="4"/>
  <c r="Z248" i="4"/>
  <c r="B249" i="4"/>
  <c r="C249" i="4"/>
  <c r="D249" i="4"/>
  <c r="E249" i="4"/>
  <c r="F249" i="4"/>
  <c r="G249" i="4"/>
  <c r="H249" i="4"/>
  <c r="I249" i="4"/>
  <c r="J249" i="4"/>
  <c r="K249" i="4"/>
  <c r="L249" i="4"/>
  <c r="M249" i="4"/>
  <c r="N249" i="4"/>
  <c r="O249" i="4"/>
  <c r="P249" i="4"/>
  <c r="Q249" i="4"/>
  <c r="R249" i="4"/>
  <c r="S249" i="4"/>
  <c r="T249" i="4"/>
  <c r="U249" i="4"/>
  <c r="V249" i="4"/>
  <c r="W249" i="4"/>
  <c r="X249" i="4"/>
  <c r="Y249" i="4"/>
  <c r="Z249" i="4"/>
  <c r="B250" i="4"/>
  <c r="C250" i="4"/>
  <c r="D250" i="4"/>
  <c r="E250" i="4"/>
  <c r="F250" i="4"/>
  <c r="G250" i="4"/>
  <c r="H250" i="4"/>
  <c r="I250" i="4"/>
  <c r="J250" i="4"/>
  <c r="K250" i="4"/>
  <c r="L250" i="4"/>
  <c r="M250" i="4"/>
  <c r="N250" i="4"/>
  <c r="O250" i="4"/>
  <c r="P250" i="4"/>
  <c r="Q250" i="4"/>
  <c r="R250" i="4"/>
  <c r="S250" i="4"/>
  <c r="T250" i="4"/>
  <c r="U250" i="4"/>
  <c r="V250" i="4"/>
  <c r="W250" i="4"/>
  <c r="X250" i="4"/>
  <c r="Y250" i="4"/>
  <c r="Z250" i="4"/>
  <c r="B251" i="4"/>
  <c r="C251" i="4"/>
  <c r="D251" i="4"/>
  <c r="E251" i="4"/>
  <c r="F251" i="4"/>
  <c r="G251" i="4"/>
  <c r="H251" i="4"/>
  <c r="I251" i="4"/>
  <c r="J251" i="4"/>
  <c r="K251" i="4"/>
  <c r="L251" i="4"/>
  <c r="M251" i="4"/>
  <c r="N251" i="4"/>
  <c r="O251" i="4"/>
  <c r="P251" i="4"/>
  <c r="Q251" i="4"/>
  <c r="R251" i="4"/>
  <c r="S251" i="4"/>
  <c r="T251" i="4"/>
  <c r="U251" i="4"/>
  <c r="V251" i="4"/>
  <c r="W251" i="4"/>
  <c r="X251" i="4"/>
  <c r="Y251" i="4"/>
  <c r="Z251" i="4"/>
  <c r="B252" i="4"/>
  <c r="C252" i="4"/>
  <c r="D252" i="4"/>
  <c r="E252" i="4"/>
  <c r="F252" i="4"/>
  <c r="G252" i="4"/>
  <c r="H252" i="4"/>
  <c r="I252" i="4"/>
  <c r="J252" i="4"/>
  <c r="K252" i="4"/>
  <c r="L252" i="4"/>
  <c r="M252" i="4"/>
  <c r="N252" i="4"/>
  <c r="O252" i="4"/>
  <c r="P252" i="4"/>
  <c r="Q252" i="4"/>
  <c r="R252" i="4"/>
  <c r="S252" i="4"/>
  <c r="T252" i="4"/>
  <c r="U252" i="4"/>
  <c r="V252" i="4"/>
  <c r="W252" i="4"/>
  <c r="X252" i="4"/>
  <c r="Y252" i="4"/>
  <c r="Z252" i="4"/>
  <c r="B253" i="4"/>
  <c r="C253" i="4"/>
  <c r="D253" i="4"/>
  <c r="E253" i="4"/>
  <c r="F253" i="4"/>
  <c r="G253" i="4"/>
  <c r="H253" i="4"/>
  <c r="I253" i="4"/>
  <c r="J253" i="4"/>
  <c r="K253" i="4"/>
  <c r="L253" i="4"/>
  <c r="M253" i="4"/>
  <c r="N253" i="4"/>
  <c r="O253" i="4"/>
  <c r="P253" i="4"/>
  <c r="Q253" i="4"/>
  <c r="R253" i="4"/>
  <c r="S253" i="4"/>
  <c r="T253" i="4"/>
  <c r="U253" i="4"/>
  <c r="V253" i="4"/>
  <c r="W253" i="4"/>
  <c r="X253" i="4"/>
  <c r="Y253" i="4"/>
  <c r="Z253" i="4"/>
  <c r="B254" i="4"/>
  <c r="C254" i="4"/>
  <c r="D254" i="4"/>
  <c r="E254" i="4"/>
  <c r="F254" i="4"/>
  <c r="G254" i="4"/>
  <c r="H254" i="4"/>
  <c r="I254" i="4"/>
  <c r="J254" i="4"/>
  <c r="K254" i="4"/>
  <c r="L254" i="4"/>
  <c r="M254" i="4"/>
  <c r="N254" i="4"/>
  <c r="O254" i="4"/>
  <c r="P254" i="4"/>
  <c r="Q254" i="4"/>
  <c r="R254" i="4"/>
  <c r="S254" i="4"/>
  <c r="T254" i="4"/>
  <c r="U254" i="4"/>
  <c r="V254" i="4"/>
  <c r="W254" i="4"/>
  <c r="X254" i="4"/>
  <c r="Y254" i="4"/>
  <c r="Z254" i="4"/>
  <c r="B255" i="4"/>
  <c r="C255" i="4"/>
  <c r="D255" i="4"/>
  <c r="E255" i="4"/>
  <c r="F255" i="4"/>
  <c r="G255" i="4"/>
  <c r="H255" i="4"/>
  <c r="I255" i="4"/>
  <c r="J255" i="4"/>
  <c r="K255" i="4"/>
  <c r="L255" i="4"/>
  <c r="M255" i="4"/>
  <c r="N255" i="4"/>
  <c r="O255" i="4"/>
  <c r="P255" i="4"/>
  <c r="Q255" i="4"/>
  <c r="R255" i="4"/>
  <c r="S255" i="4"/>
  <c r="T255" i="4"/>
  <c r="U255" i="4"/>
  <c r="V255" i="4"/>
  <c r="W255" i="4"/>
  <c r="X255" i="4"/>
  <c r="Y255" i="4"/>
  <c r="Z255" i="4"/>
  <c r="B256" i="4"/>
  <c r="C256" i="4"/>
  <c r="D256" i="4"/>
  <c r="E256" i="4"/>
  <c r="F256" i="4"/>
  <c r="G256" i="4"/>
  <c r="H256" i="4"/>
  <c r="I256" i="4"/>
  <c r="J256" i="4"/>
  <c r="K256" i="4"/>
  <c r="L256" i="4"/>
  <c r="M256" i="4"/>
  <c r="N256" i="4"/>
  <c r="O256" i="4"/>
  <c r="P256" i="4"/>
  <c r="Q256" i="4"/>
  <c r="R256" i="4"/>
  <c r="S256" i="4"/>
  <c r="T256" i="4"/>
  <c r="U256" i="4"/>
  <c r="V256" i="4"/>
  <c r="W256" i="4"/>
  <c r="X256" i="4"/>
  <c r="Y256" i="4"/>
  <c r="Z256" i="4"/>
  <c r="B257" i="4"/>
  <c r="C257" i="4"/>
  <c r="D257" i="4"/>
  <c r="E257" i="4"/>
  <c r="F257" i="4"/>
  <c r="G257" i="4"/>
  <c r="H257" i="4"/>
  <c r="I257" i="4"/>
  <c r="J257" i="4"/>
  <c r="K257" i="4"/>
  <c r="L257" i="4"/>
  <c r="M257" i="4"/>
  <c r="N257" i="4"/>
  <c r="O257" i="4"/>
  <c r="P257" i="4"/>
  <c r="Q257" i="4"/>
  <c r="R257" i="4"/>
  <c r="S257" i="4"/>
  <c r="T257" i="4"/>
  <c r="U257" i="4"/>
  <c r="V257" i="4"/>
  <c r="W257" i="4"/>
  <c r="X257" i="4"/>
  <c r="Y257" i="4"/>
  <c r="Z257" i="4"/>
  <c r="B258" i="4"/>
  <c r="C258" i="4"/>
  <c r="D258" i="4"/>
  <c r="E258" i="4"/>
  <c r="F258" i="4"/>
  <c r="G258" i="4"/>
  <c r="H258" i="4"/>
  <c r="I258" i="4"/>
  <c r="J258" i="4"/>
  <c r="K258" i="4"/>
  <c r="L258" i="4"/>
  <c r="M258" i="4"/>
  <c r="N258" i="4"/>
  <c r="O258" i="4"/>
  <c r="P258" i="4"/>
  <c r="Q258" i="4"/>
  <c r="R258" i="4"/>
  <c r="S258" i="4"/>
  <c r="T258" i="4"/>
  <c r="U258" i="4"/>
  <c r="V258" i="4"/>
  <c r="W258" i="4"/>
  <c r="X258" i="4"/>
  <c r="Y258" i="4"/>
  <c r="Z258" i="4"/>
  <c r="B259" i="4"/>
  <c r="C259" i="4"/>
  <c r="D259" i="4"/>
  <c r="E259" i="4"/>
  <c r="F259" i="4"/>
  <c r="G259" i="4"/>
  <c r="H259" i="4"/>
  <c r="I259" i="4"/>
  <c r="J259" i="4"/>
  <c r="K259" i="4"/>
  <c r="L259" i="4"/>
  <c r="M259" i="4"/>
  <c r="N259" i="4"/>
  <c r="O259" i="4"/>
  <c r="P259" i="4"/>
  <c r="Q259" i="4"/>
  <c r="R259" i="4"/>
  <c r="S259" i="4"/>
  <c r="T259" i="4"/>
  <c r="U259" i="4"/>
  <c r="V259" i="4"/>
  <c r="W259" i="4"/>
  <c r="X259" i="4"/>
  <c r="Y259" i="4"/>
  <c r="Z259" i="4"/>
  <c r="B260" i="4"/>
  <c r="C260" i="4"/>
  <c r="D260" i="4"/>
  <c r="E260" i="4"/>
  <c r="F260" i="4"/>
  <c r="G260" i="4"/>
  <c r="H260" i="4"/>
  <c r="I260" i="4"/>
  <c r="J260" i="4"/>
  <c r="K260" i="4"/>
  <c r="L260" i="4"/>
  <c r="M260" i="4"/>
  <c r="N260" i="4"/>
  <c r="O260" i="4"/>
  <c r="P260" i="4"/>
  <c r="Q260" i="4"/>
  <c r="R260" i="4"/>
  <c r="S260" i="4"/>
  <c r="T260" i="4"/>
  <c r="U260" i="4"/>
  <c r="V260" i="4"/>
  <c r="W260" i="4"/>
  <c r="X260" i="4"/>
  <c r="Y260" i="4"/>
  <c r="Z260" i="4"/>
  <c r="B261" i="4"/>
  <c r="C261" i="4"/>
  <c r="D261" i="4"/>
  <c r="E261" i="4"/>
  <c r="F261" i="4"/>
  <c r="G261" i="4"/>
  <c r="H261" i="4"/>
  <c r="I261" i="4"/>
  <c r="J261" i="4"/>
  <c r="K261" i="4"/>
  <c r="L261" i="4"/>
  <c r="M261" i="4"/>
  <c r="N261" i="4"/>
  <c r="O261" i="4"/>
  <c r="P261" i="4"/>
  <c r="Q261" i="4"/>
  <c r="R261" i="4"/>
  <c r="S261" i="4"/>
  <c r="T261" i="4"/>
  <c r="U261" i="4"/>
  <c r="V261" i="4"/>
  <c r="W261" i="4"/>
  <c r="X261" i="4"/>
  <c r="Y261" i="4"/>
  <c r="Z261" i="4"/>
  <c r="B262" i="4"/>
  <c r="C262" i="4"/>
  <c r="D262" i="4"/>
  <c r="E262" i="4"/>
  <c r="F262" i="4"/>
  <c r="G262" i="4"/>
  <c r="H262" i="4"/>
  <c r="I262" i="4"/>
  <c r="J262" i="4"/>
  <c r="K262" i="4"/>
  <c r="L262" i="4"/>
  <c r="M262" i="4"/>
  <c r="N262" i="4"/>
  <c r="O262" i="4"/>
  <c r="P262" i="4"/>
  <c r="Q262" i="4"/>
  <c r="R262" i="4"/>
  <c r="S262" i="4"/>
  <c r="T262" i="4"/>
  <c r="U262" i="4"/>
  <c r="V262" i="4"/>
  <c r="W262" i="4"/>
  <c r="X262" i="4"/>
  <c r="Y262" i="4"/>
  <c r="Z262" i="4"/>
  <c r="B263" i="4"/>
  <c r="C263" i="4"/>
  <c r="D263" i="4"/>
  <c r="E263" i="4"/>
  <c r="F263" i="4"/>
  <c r="G263" i="4"/>
  <c r="H263" i="4"/>
  <c r="I263" i="4"/>
  <c r="J263" i="4"/>
  <c r="K263" i="4"/>
  <c r="L263" i="4"/>
  <c r="M263" i="4"/>
  <c r="N263" i="4"/>
  <c r="O263" i="4"/>
  <c r="P263" i="4"/>
  <c r="Q263" i="4"/>
  <c r="R263" i="4"/>
  <c r="S263" i="4"/>
  <c r="T263" i="4"/>
  <c r="U263" i="4"/>
  <c r="V263" i="4"/>
  <c r="W263" i="4"/>
  <c r="X263" i="4"/>
  <c r="Y263" i="4"/>
  <c r="Z263" i="4"/>
  <c r="B264" i="4"/>
  <c r="C264" i="4"/>
  <c r="D264" i="4"/>
  <c r="E264" i="4"/>
  <c r="F264" i="4"/>
  <c r="G264" i="4"/>
  <c r="H264" i="4"/>
  <c r="I264" i="4"/>
  <c r="J264" i="4"/>
  <c r="K264" i="4"/>
  <c r="L264" i="4"/>
  <c r="M264" i="4"/>
  <c r="N264" i="4"/>
  <c r="O264" i="4"/>
  <c r="P264" i="4"/>
  <c r="Q264" i="4"/>
  <c r="R264" i="4"/>
  <c r="S264" i="4"/>
  <c r="T264" i="4"/>
  <c r="U264" i="4"/>
  <c r="V264" i="4"/>
  <c r="W264" i="4"/>
  <c r="X264" i="4"/>
  <c r="Y264" i="4"/>
  <c r="Z264" i="4"/>
  <c r="B265" i="4"/>
  <c r="C265" i="4"/>
  <c r="D265" i="4"/>
  <c r="E265" i="4"/>
  <c r="F265" i="4"/>
  <c r="G265" i="4"/>
  <c r="H265" i="4"/>
  <c r="I265" i="4"/>
  <c r="J265" i="4"/>
  <c r="K265" i="4"/>
  <c r="L265" i="4"/>
  <c r="M265" i="4"/>
  <c r="N265" i="4"/>
  <c r="O265" i="4"/>
  <c r="P265" i="4"/>
  <c r="Q265" i="4"/>
  <c r="R265" i="4"/>
  <c r="S265" i="4"/>
  <c r="T265" i="4"/>
  <c r="U265" i="4"/>
  <c r="V265" i="4"/>
  <c r="W265" i="4"/>
  <c r="X265" i="4"/>
  <c r="Y265" i="4"/>
  <c r="Z265" i="4"/>
  <c r="B266" i="4"/>
  <c r="C266" i="4"/>
  <c r="D266" i="4"/>
  <c r="E266" i="4"/>
  <c r="F266" i="4"/>
  <c r="G266" i="4"/>
  <c r="H266" i="4"/>
  <c r="I266" i="4"/>
  <c r="J266" i="4"/>
  <c r="K266" i="4"/>
  <c r="L266" i="4"/>
  <c r="M266" i="4"/>
  <c r="N266" i="4"/>
  <c r="O266" i="4"/>
  <c r="P266" i="4"/>
  <c r="Q266" i="4"/>
  <c r="R266" i="4"/>
  <c r="S266" i="4"/>
  <c r="T266" i="4"/>
  <c r="U266" i="4"/>
  <c r="V266" i="4"/>
  <c r="W266" i="4"/>
  <c r="X266" i="4"/>
  <c r="Y266" i="4"/>
  <c r="Z266" i="4"/>
  <c r="B267" i="4"/>
  <c r="C267" i="4"/>
  <c r="D267" i="4"/>
  <c r="E267" i="4"/>
  <c r="F267" i="4"/>
  <c r="G267" i="4"/>
  <c r="H267" i="4"/>
  <c r="I267" i="4"/>
  <c r="J267" i="4"/>
  <c r="K267" i="4"/>
  <c r="L267" i="4"/>
  <c r="M267" i="4"/>
  <c r="N267" i="4"/>
  <c r="O267" i="4"/>
  <c r="P267" i="4"/>
  <c r="Q267" i="4"/>
  <c r="R267" i="4"/>
  <c r="S267" i="4"/>
  <c r="T267" i="4"/>
  <c r="U267" i="4"/>
  <c r="V267" i="4"/>
  <c r="W267" i="4"/>
  <c r="X267" i="4"/>
  <c r="Y267" i="4"/>
  <c r="Z267" i="4"/>
  <c r="B268" i="4"/>
  <c r="C268" i="4"/>
  <c r="D268" i="4"/>
  <c r="E268" i="4"/>
  <c r="F268" i="4"/>
  <c r="G268" i="4"/>
  <c r="H268" i="4"/>
  <c r="I268" i="4"/>
  <c r="J268" i="4"/>
  <c r="K268" i="4"/>
  <c r="L268" i="4"/>
  <c r="M268" i="4"/>
  <c r="N268" i="4"/>
  <c r="O268" i="4"/>
  <c r="P268" i="4"/>
  <c r="Q268" i="4"/>
  <c r="R268" i="4"/>
  <c r="S268" i="4"/>
  <c r="T268" i="4"/>
  <c r="U268" i="4"/>
  <c r="V268" i="4"/>
  <c r="W268" i="4"/>
  <c r="X268" i="4"/>
  <c r="Y268" i="4"/>
  <c r="Z268" i="4"/>
  <c r="B269" i="4"/>
  <c r="C269" i="4"/>
  <c r="D269" i="4"/>
  <c r="E269" i="4"/>
  <c r="F269" i="4"/>
  <c r="G269" i="4"/>
  <c r="H269" i="4"/>
  <c r="I269" i="4"/>
  <c r="J269" i="4"/>
  <c r="K269" i="4"/>
  <c r="L269" i="4"/>
  <c r="M269" i="4"/>
  <c r="N269" i="4"/>
  <c r="O269" i="4"/>
  <c r="P269" i="4"/>
  <c r="Q269" i="4"/>
  <c r="R269" i="4"/>
  <c r="S269" i="4"/>
  <c r="T269" i="4"/>
  <c r="U269" i="4"/>
  <c r="V269" i="4"/>
  <c r="W269" i="4"/>
  <c r="X269" i="4"/>
  <c r="Y269" i="4"/>
  <c r="Z269" i="4"/>
  <c r="B270" i="4"/>
  <c r="C270" i="4"/>
  <c r="D270" i="4"/>
  <c r="E270" i="4"/>
  <c r="F270" i="4"/>
  <c r="G270" i="4"/>
  <c r="H270" i="4"/>
  <c r="I270" i="4"/>
  <c r="J270" i="4"/>
  <c r="K270" i="4"/>
  <c r="L270" i="4"/>
  <c r="M270" i="4"/>
  <c r="N270" i="4"/>
  <c r="O270" i="4"/>
  <c r="P270" i="4"/>
  <c r="Q270" i="4"/>
  <c r="R270" i="4"/>
  <c r="S270" i="4"/>
  <c r="T270" i="4"/>
  <c r="U270" i="4"/>
  <c r="V270" i="4"/>
  <c r="W270" i="4"/>
  <c r="X270" i="4"/>
  <c r="Y270" i="4"/>
  <c r="Z270" i="4"/>
  <c r="B271" i="4"/>
  <c r="C271" i="4"/>
  <c r="D271" i="4"/>
  <c r="E271" i="4"/>
  <c r="F271" i="4"/>
  <c r="G271" i="4"/>
  <c r="H271" i="4"/>
  <c r="I271" i="4"/>
  <c r="J271" i="4"/>
  <c r="K271" i="4"/>
  <c r="L271" i="4"/>
  <c r="M271" i="4"/>
  <c r="N271" i="4"/>
  <c r="O271" i="4"/>
  <c r="P271" i="4"/>
  <c r="Q271" i="4"/>
  <c r="R271" i="4"/>
  <c r="S271" i="4"/>
  <c r="T271" i="4"/>
  <c r="U271" i="4"/>
  <c r="V271" i="4"/>
  <c r="W271" i="4"/>
  <c r="X271" i="4"/>
  <c r="Y271" i="4"/>
  <c r="Z271" i="4"/>
  <c r="B272" i="4"/>
  <c r="C272" i="4"/>
  <c r="D272" i="4"/>
  <c r="E272" i="4"/>
  <c r="F272" i="4"/>
  <c r="G272" i="4"/>
  <c r="H272" i="4"/>
  <c r="I272" i="4"/>
  <c r="J272" i="4"/>
  <c r="K272" i="4"/>
  <c r="L272" i="4"/>
  <c r="M272" i="4"/>
  <c r="N272" i="4"/>
  <c r="O272" i="4"/>
  <c r="P272" i="4"/>
  <c r="Q272" i="4"/>
  <c r="R272" i="4"/>
  <c r="S272" i="4"/>
  <c r="T272" i="4"/>
  <c r="U272" i="4"/>
  <c r="V272" i="4"/>
  <c r="W272" i="4"/>
  <c r="X272" i="4"/>
  <c r="Y272" i="4"/>
  <c r="Z272" i="4"/>
  <c r="B273" i="4"/>
  <c r="C273" i="4"/>
  <c r="D273" i="4"/>
  <c r="E273" i="4"/>
  <c r="F273" i="4"/>
  <c r="G273" i="4"/>
  <c r="H273" i="4"/>
  <c r="I273" i="4"/>
  <c r="J273" i="4"/>
  <c r="K273" i="4"/>
  <c r="L273" i="4"/>
  <c r="M273" i="4"/>
  <c r="N273" i="4"/>
  <c r="O273" i="4"/>
  <c r="P273" i="4"/>
  <c r="Q273" i="4"/>
  <c r="R273" i="4"/>
  <c r="S273" i="4"/>
  <c r="T273" i="4"/>
  <c r="U273" i="4"/>
  <c r="V273" i="4"/>
  <c r="W273" i="4"/>
  <c r="X273" i="4"/>
  <c r="Y273" i="4"/>
  <c r="Z273" i="4"/>
  <c r="B274" i="4"/>
  <c r="C274" i="4"/>
  <c r="D274" i="4"/>
  <c r="E274" i="4"/>
  <c r="F274" i="4"/>
  <c r="G274" i="4"/>
  <c r="H274" i="4"/>
  <c r="I274" i="4"/>
  <c r="J274" i="4"/>
  <c r="K274" i="4"/>
  <c r="L274" i="4"/>
  <c r="M274" i="4"/>
  <c r="N274" i="4"/>
  <c r="O274" i="4"/>
  <c r="P274" i="4"/>
  <c r="Q274" i="4"/>
  <c r="R274" i="4"/>
  <c r="S274" i="4"/>
  <c r="T274" i="4"/>
  <c r="U274" i="4"/>
  <c r="V274" i="4"/>
  <c r="W274" i="4"/>
  <c r="X274" i="4"/>
  <c r="Y274" i="4"/>
  <c r="Z274" i="4"/>
  <c r="B275" i="4"/>
  <c r="C275" i="4"/>
  <c r="D275" i="4"/>
  <c r="E275" i="4"/>
  <c r="F275" i="4"/>
  <c r="G275" i="4"/>
  <c r="H275" i="4"/>
  <c r="I275" i="4"/>
  <c r="J275" i="4"/>
  <c r="K275" i="4"/>
  <c r="L275" i="4"/>
  <c r="M275" i="4"/>
  <c r="N275" i="4"/>
  <c r="O275" i="4"/>
  <c r="P275" i="4"/>
  <c r="Q275" i="4"/>
  <c r="R275" i="4"/>
  <c r="S275" i="4"/>
  <c r="T275" i="4"/>
  <c r="U275" i="4"/>
  <c r="V275" i="4"/>
  <c r="W275" i="4"/>
  <c r="X275" i="4"/>
  <c r="Y275" i="4"/>
  <c r="Z275" i="4"/>
  <c r="B276" i="4"/>
  <c r="C276" i="4"/>
  <c r="D276" i="4"/>
  <c r="E276" i="4"/>
  <c r="F276" i="4"/>
  <c r="G276" i="4"/>
  <c r="H276" i="4"/>
  <c r="I276" i="4"/>
  <c r="J276" i="4"/>
  <c r="K276" i="4"/>
  <c r="L276" i="4"/>
  <c r="M276" i="4"/>
  <c r="N276" i="4"/>
  <c r="O276" i="4"/>
  <c r="P276" i="4"/>
  <c r="Q276" i="4"/>
  <c r="R276" i="4"/>
  <c r="S276" i="4"/>
  <c r="T276" i="4"/>
  <c r="U276" i="4"/>
  <c r="V276" i="4"/>
  <c r="W276" i="4"/>
  <c r="X276" i="4"/>
  <c r="Y276" i="4"/>
  <c r="Z276" i="4"/>
  <c r="B277" i="4"/>
  <c r="C277" i="4"/>
  <c r="D277" i="4"/>
  <c r="E277" i="4"/>
  <c r="F277" i="4"/>
  <c r="G277" i="4"/>
  <c r="H277" i="4"/>
  <c r="I277" i="4"/>
  <c r="J277" i="4"/>
  <c r="K277" i="4"/>
  <c r="L277" i="4"/>
  <c r="M277" i="4"/>
  <c r="N277" i="4"/>
  <c r="O277" i="4"/>
  <c r="P277" i="4"/>
  <c r="Q277" i="4"/>
  <c r="R277" i="4"/>
  <c r="S277" i="4"/>
  <c r="T277" i="4"/>
  <c r="U277" i="4"/>
  <c r="V277" i="4"/>
  <c r="W277" i="4"/>
  <c r="X277" i="4"/>
  <c r="Y277" i="4"/>
  <c r="Z277" i="4"/>
  <c r="B278" i="4"/>
  <c r="C278" i="4"/>
  <c r="D278" i="4"/>
  <c r="E278" i="4"/>
  <c r="F278" i="4"/>
  <c r="G278" i="4"/>
  <c r="H278" i="4"/>
  <c r="I278" i="4"/>
  <c r="J278" i="4"/>
  <c r="K278" i="4"/>
  <c r="L278" i="4"/>
  <c r="M278" i="4"/>
  <c r="N278" i="4"/>
  <c r="O278" i="4"/>
  <c r="P278" i="4"/>
  <c r="Q278" i="4"/>
  <c r="R278" i="4"/>
  <c r="S278" i="4"/>
  <c r="T278" i="4"/>
  <c r="U278" i="4"/>
  <c r="V278" i="4"/>
  <c r="W278" i="4"/>
  <c r="X278" i="4"/>
  <c r="Y278" i="4"/>
  <c r="Z278" i="4"/>
  <c r="B279" i="4"/>
  <c r="C279" i="4"/>
  <c r="D279" i="4"/>
  <c r="E279" i="4"/>
  <c r="F279" i="4"/>
  <c r="G279" i="4"/>
  <c r="H279" i="4"/>
  <c r="I279" i="4"/>
  <c r="J279" i="4"/>
  <c r="K279" i="4"/>
  <c r="L279" i="4"/>
  <c r="M279" i="4"/>
  <c r="N279" i="4"/>
  <c r="O279" i="4"/>
  <c r="P279" i="4"/>
  <c r="Q279" i="4"/>
  <c r="R279" i="4"/>
  <c r="S279" i="4"/>
  <c r="T279" i="4"/>
  <c r="U279" i="4"/>
  <c r="V279" i="4"/>
  <c r="W279" i="4"/>
  <c r="X279" i="4"/>
  <c r="Y279" i="4"/>
  <c r="Z279" i="4"/>
  <c r="B280" i="4"/>
  <c r="C280" i="4"/>
  <c r="D280" i="4"/>
  <c r="E280" i="4"/>
  <c r="F280" i="4"/>
  <c r="G280" i="4"/>
  <c r="H280" i="4"/>
  <c r="I280" i="4"/>
  <c r="J280" i="4"/>
  <c r="K280" i="4"/>
  <c r="L280" i="4"/>
  <c r="M280" i="4"/>
  <c r="N280" i="4"/>
  <c r="O280" i="4"/>
  <c r="P280" i="4"/>
  <c r="Q280" i="4"/>
  <c r="R280" i="4"/>
  <c r="S280" i="4"/>
  <c r="T280" i="4"/>
  <c r="U280" i="4"/>
  <c r="V280" i="4"/>
  <c r="W280" i="4"/>
  <c r="X280" i="4"/>
  <c r="Y280" i="4"/>
  <c r="Z280" i="4"/>
  <c r="B281" i="4"/>
  <c r="C281" i="4"/>
  <c r="D281" i="4"/>
  <c r="E281" i="4"/>
  <c r="F281" i="4"/>
  <c r="G281" i="4"/>
  <c r="H281" i="4"/>
  <c r="I281" i="4"/>
  <c r="J281" i="4"/>
  <c r="K281" i="4"/>
  <c r="L281" i="4"/>
  <c r="M281" i="4"/>
  <c r="N281" i="4"/>
  <c r="O281" i="4"/>
  <c r="P281" i="4"/>
  <c r="Q281" i="4"/>
  <c r="R281" i="4"/>
  <c r="S281" i="4"/>
  <c r="T281" i="4"/>
  <c r="U281" i="4"/>
  <c r="V281" i="4"/>
  <c r="W281" i="4"/>
  <c r="X281" i="4"/>
  <c r="Y281" i="4"/>
  <c r="Z281" i="4"/>
  <c r="B282" i="4"/>
  <c r="C282" i="4"/>
  <c r="D282" i="4"/>
  <c r="E282" i="4"/>
  <c r="F282" i="4"/>
  <c r="G282" i="4"/>
  <c r="H282" i="4"/>
  <c r="I282" i="4"/>
  <c r="J282" i="4"/>
  <c r="K282" i="4"/>
  <c r="L282" i="4"/>
  <c r="M282" i="4"/>
  <c r="N282" i="4"/>
  <c r="O282" i="4"/>
  <c r="P282" i="4"/>
  <c r="Q282" i="4"/>
  <c r="R282" i="4"/>
  <c r="S282" i="4"/>
  <c r="T282" i="4"/>
  <c r="U282" i="4"/>
  <c r="V282" i="4"/>
  <c r="W282" i="4"/>
  <c r="X282" i="4"/>
  <c r="Y282" i="4"/>
  <c r="Z282" i="4"/>
  <c r="B283" i="4"/>
  <c r="C283" i="4"/>
  <c r="D283" i="4"/>
  <c r="E283" i="4"/>
  <c r="F283" i="4"/>
  <c r="G283" i="4"/>
  <c r="H283" i="4"/>
  <c r="I283" i="4"/>
  <c r="J283" i="4"/>
  <c r="K283" i="4"/>
  <c r="L283" i="4"/>
  <c r="M283" i="4"/>
  <c r="N283" i="4"/>
  <c r="O283" i="4"/>
  <c r="P283" i="4"/>
  <c r="Q283" i="4"/>
  <c r="R283" i="4"/>
  <c r="S283" i="4"/>
  <c r="T283" i="4"/>
  <c r="U283" i="4"/>
  <c r="V283" i="4"/>
  <c r="W283" i="4"/>
  <c r="X283" i="4"/>
  <c r="Y283" i="4"/>
  <c r="Z283" i="4"/>
  <c r="B284" i="4"/>
  <c r="C284" i="4"/>
  <c r="D284" i="4"/>
  <c r="E284" i="4"/>
  <c r="F284" i="4"/>
  <c r="G284" i="4"/>
  <c r="H284" i="4"/>
  <c r="I284" i="4"/>
  <c r="J284" i="4"/>
  <c r="K284" i="4"/>
  <c r="L284" i="4"/>
  <c r="M284" i="4"/>
  <c r="N284" i="4"/>
  <c r="O284" i="4"/>
  <c r="P284" i="4"/>
  <c r="Q284" i="4"/>
  <c r="R284" i="4"/>
  <c r="S284" i="4"/>
  <c r="T284" i="4"/>
  <c r="U284" i="4"/>
  <c r="V284" i="4"/>
  <c r="W284" i="4"/>
  <c r="X284" i="4"/>
  <c r="Y284" i="4"/>
  <c r="Z284" i="4"/>
  <c r="B285" i="4"/>
  <c r="C285" i="4"/>
  <c r="D285" i="4"/>
  <c r="E285" i="4"/>
  <c r="F285" i="4"/>
  <c r="G285" i="4"/>
  <c r="H285" i="4"/>
  <c r="I285" i="4"/>
  <c r="J285" i="4"/>
  <c r="K285" i="4"/>
  <c r="L285" i="4"/>
  <c r="M285" i="4"/>
  <c r="N285" i="4"/>
  <c r="O285" i="4"/>
  <c r="P285" i="4"/>
  <c r="Q285" i="4"/>
  <c r="R285" i="4"/>
  <c r="S285" i="4"/>
  <c r="T285" i="4"/>
  <c r="U285" i="4"/>
  <c r="V285" i="4"/>
  <c r="W285" i="4"/>
  <c r="X285" i="4"/>
  <c r="Y285" i="4"/>
  <c r="Z285" i="4"/>
  <c r="B286" i="4"/>
  <c r="C286" i="4"/>
  <c r="D286" i="4"/>
  <c r="E286" i="4"/>
  <c r="F286" i="4"/>
  <c r="G286" i="4"/>
  <c r="H286" i="4"/>
  <c r="I286" i="4"/>
  <c r="J286" i="4"/>
  <c r="K286" i="4"/>
  <c r="L286" i="4"/>
  <c r="M286" i="4"/>
  <c r="N286" i="4"/>
  <c r="O286" i="4"/>
  <c r="P286" i="4"/>
  <c r="Q286" i="4"/>
  <c r="R286" i="4"/>
  <c r="S286" i="4"/>
  <c r="T286" i="4"/>
  <c r="U286" i="4"/>
  <c r="V286" i="4"/>
  <c r="W286" i="4"/>
  <c r="X286" i="4"/>
  <c r="Y286" i="4"/>
  <c r="Z286" i="4"/>
  <c r="B287" i="4"/>
  <c r="C287" i="4"/>
  <c r="D287" i="4"/>
  <c r="E287" i="4"/>
  <c r="F287" i="4"/>
  <c r="G287" i="4"/>
  <c r="H287" i="4"/>
  <c r="I287" i="4"/>
  <c r="J287" i="4"/>
  <c r="K287" i="4"/>
  <c r="L287" i="4"/>
  <c r="M287" i="4"/>
  <c r="N287" i="4"/>
  <c r="O287" i="4"/>
  <c r="P287" i="4"/>
  <c r="Q287" i="4"/>
  <c r="R287" i="4"/>
  <c r="S287" i="4"/>
  <c r="T287" i="4"/>
  <c r="U287" i="4"/>
  <c r="V287" i="4"/>
  <c r="W287" i="4"/>
  <c r="X287" i="4"/>
  <c r="Y287" i="4"/>
  <c r="Z287" i="4"/>
  <c r="B288" i="4"/>
  <c r="C288" i="4"/>
  <c r="D288" i="4"/>
  <c r="E288" i="4"/>
  <c r="F288" i="4"/>
  <c r="G288" i="4"/>
  <c r="H288" i="4"/>
  <c r="I288" i="4"/>
  <c r="J288" i="4"/>
  <c r="K288" i="4"/>
  <c r="L288" i="4"/>
  <c r="M288" i="4"/>
  <c r="N288" i="4"/>
  <c r="O288" i="4"/>
  <c r="P288" i="4"/>
  <c r="Q288" i="4"/>
  <c r="R288" i="4"/>
  <c r="S288" i="4"/>
  <c r="T288" i="4"/>
  <c r="U288" i="4"/>
  <c r="V288" i="4"/>
  <c r="W288" i="4"/>
  <c r="X288" i="4"/>
  <c r="Y288" i="4"/>
  <c r="Z288" i="4"/>
  <c r="B289" i="4"/>
  <c r="C289" i="4"/>
  <c r="D289" i="4"/>
  <c r="E289" i="4"/>
  <c r="F289" i="4"/>
  <c r="G289" i="4"/>
  <c r="H289" i="4"/>
  <c r="I289" i="4"/>
  <c r="J289" i="4"/>
  <c r="K289" i="4"/>
  <c r="L289" i="4"/>
  <c r="M289" i="4"/>
  <c r="N289" i="4"/>
  <c r="O289" i="4"/>
  <c r="P289" i="4"/>
  <c r="Q289" i="4"/>
  <c r="R289" i="4"/>
  <c r="S289" i="4"/>
  <c r="T289" i="4"/>
  <c r="U289" i="4"/>
  <c r="V289" i="4"/>
  <c r="W289" i="4"/>
  <c r="X289" i="4"/>
  <c r="Y289" i="4"/>
  <c r="Z289" i="4"/>
  <c r="B290" i="4"/>
  <c r="C290" i="4"/>
  <c r="D290" i="4"/>
  <c r="E290" i="4"/>
  <c r="F290" i="4"/>
  <c r="G290" i="4"/>
  <c r="H290" i="4"/>
  <c r="I290" i="4"/>
  <c r="J290" i="4"/>
  <c r="K290" i="4"/>
  <c r="L290" i="4"/>
  <c r="M290" i="4"/>
  <c r="N290" i="4"/>
  <c r="O290" i="4"/>
  <c r="P290" i="4"/>
  <c r="Q290" i="4"/>
  <c r="R290" i="4"/>
  <c r="S290" i="4"/>
  <c r="T290" i="4"/>
  <c r="U290" i="4"/>
  <c r="V290" i="4"/>
  <c r="W290" i="4"/>
  <c r="X290" i="4"/>
  <c r="Y290" i="4"/>
  <c r="Z290" i="4"/>
  <c r="B291" i="4"/>
  <c r="C291" i="4"/>
  <c r="D291" i="4"/>
  <c r="E291" i="4"/>
  <c r="F291" i="4"/>
  <c r="G291" i="4"/>
  <c r="H291" i="4"/>
  <c r="I291" i="4"/>
  <c r="J291" i="4"/>
  <c r="K291" i="4"/>
  <c r="L291" i="4"/>
  <c r="M291" i="4"/>
  <c r="N291" i="4"/>
  <c r="O291" i="4"/>
  <c r="P291" i="4"/>
  <c r="Q291" i="4"/>
  <c r="R291" i="4"/>
  <c r="S291" i="4"/>
  <c r="T291" i="4"/>
  <c r="U291" i="4"/>
  <c r="V291" i="4"/>
  <c r="W291" i="4"/>
  <c r="X291" i="4"/>
  <c r="Y291" i="4"/>
  <c r="Z291" i="4"/>
  <c r="B292" i="4"/>
  <c r="C292" i="4"/>
  <c r="D292" i="4"/>
  <c r="E292" i="4"/>
  <c r="F292" i="4"/>
  <c r="G292" i="4"/>
  <c r="H292" i="4"/>
  <c r="I292" i="4"/>
  <c r="J292" i="4"/>
  <c r="K292" i="4"/>
  <c r="L292" i="4"/>
  <c r="M292" i="4"/>
  <c r="N292" i="4"/>
  <c r="O292" i="4"/>
  <c r="P292" i="4"/>
  <c r="Q292" i="4"/>
  <c r="R292" i="4"/>
  <c r="S292" i="4"/>
  <c r="T292" i="4"/>
  <c r="U292" i="4"/>
  <c r="V292" i="4"/>
  <c r="W292" i="4"/>
  <c r="X292" i="4"/>
  <c r="Y292" i="4"/>
  <c r="Z292" i="4"/>
  <c r="B293" i="4"/>
  <c r="C293" i="4"/>
  <c r="D293" i="4"/>
  <c r="E293" i="4"/>
  <c r="F293" i="4"/>
  <c r="G293" i="4"/>
  <c r="H293" i="4"/>
  <c r="I293" i="4"/>
  <c r="J293" i="4"/>
  <c r="K293" i="4"/>
  <c r="L293" i="4"/>
  <c r="M293" i="4"/>
  <c r="N293" i="4"/>
  <c r="O293" i="4"/>
  <c r="P293" i="4"/>
  <c r="Q293" i="4"/>
  <c r="R293" i="4"/>
  <c r="S293" i="4"/>
  <c r="T293" i="4"/>
  <c r="U293" i="4"/>
  <c r="V293" i="4"/>
  <c r="W293" i="4"/>
  <c r="X293" i="4"/>
  <c r="Y293" i="4"/>
  <c r="Z293" i="4"/>
  <c r="B294" i="4"/>
  <c r="C294" i="4"/>
  <c r="D294" i="4"/>
  <c r="E294" i="4"/>
  <c r="F294" i="4"/>
  <c r="G294" i="4"/>
  <c r="H294" i="4"/>
  <c r="I294" i="4"/>
  <c r="J294" i="4"/>
  <c r="K294" i="4"/>
  <c r="L294" i="4"/>
  <c r="M294" i="4"/>
  <c r="N294" i="4"/>
  <c r="O294" i="4"/>
  <c r="P294" i="4"/>
  <c r="Q294" i="4"/>
  <c r="R294" i="4"/>
  <c r="S294" i="4"/>
  <c r="T294" i="4"/>
  <c r="U294" i="4"/>
  <c r="V294" i="4"/>
  <c r="W294" i="4"/>
  <c r="X294" i="4"/>
  <c r="Y294" i="4"/>
  <c r="Z294" i="4"/>
  <c r="B295" i="4"/>
  <c r="C295" i="4"/>
  <c r="D295" i="4"/>
  <c r="E295" i="4"/>
  <c r="F295" i="4"/>
  <c r="G295" i="4"/>
  <c r="H295" i="4"/>
  <c r="I295" i="4"/>
  <c r="J295" i="4"/>
  <c r="K295" i="4"/>
  <c r="L295" i="4"/>
  <c r="M295" i="4"/>
  <c r="N295" i="4"/>
  <c r="O295" i="4"/>
  <c r="P295" i="4"/>
  <c r="Q295" i="4"/>
  <c r="R295" i="4"/>
  <c r="S295" i="4"/>
  <c r="T295" i="4"/>
  <c r="U295" i="4"/>
  <c r="V295" i="4"/>
  <c r="W295" i="4"/>
  <c r="X295" i="4"/>
  <c r="Y295" i="4"/>
  <c r="Z295" i="4"/>
  <c r="B296" i="4"/>
  <c r="C296" i="4"/>
  <c r="D296" i="4"/>
  <c r="E296" i="4"/>
  <c r="F296" i="4"/>
  <c r="G296" i="4"/>
  <c r="H296" i="4"/>
  <c r="I296" i="4"/>
  <c r="J296" i="4"/>
  <c r="K296" i="4"/>
  <c r="L296" i="4"/>
  <c r="M296" i="4"/>
  <c r="N296" i="4"/>
  <c r="O296" i="4"/>
  <c r="P296" i="4"/>
  <c r="Q296" i="4"/>
  <c r="R296" i="4"/>
  <c r="S296" i="4"/>
  <c r="T296" i="4"/>
  <c r="U296" i="4"/>
  <c r="V296" i="4"/>
  <c r="W296" i="4"/>
  <c r="X296" i="4"/>
  <c r="Y296" i="4"/>
  <c r="Z296" i="4"/>
  <c r="B297" i="4"/>
  <c r="C297" i="4"/>
  <c r="D297" i="4"/>
  <c r="E297" i="4"/>
  <c r="F297" i="4"/>
  <c r="G297" i="4"/>
  <c r="H297" i="4"/>
  <c r="I297" i="4"/>
  <c r="J297" i="4"/>
  <c r="K297" i="4"/>
  <c r="L297" i="4"/>
  <c r="M297" i="4"/>
  <c r="N297" i="4"/>
  <c r="O297" i="4"/>
  <c r="P297" i="4"/>
  <c r="Q297" i="4"/>
  <c r="R297" i="4"/>
  <c r="S297" i="4"/>
  <c r="T297" i="4"/>
  <c r="U297" i="4"/>
  <c r="V297" i="4"/>
  <c r="W297" i="4"/>
  <c r="X297" i="4"/>
  <c r="Y297" i="4"/>
  <c r="Z297" i="4"/>
  <c r="B298" i="4"/>
  <c r="C298" i="4"/>
  <c r="D298" i="4"/>
  <c r="E298" i="4"/>
  <c r="F298" i="4"/>
  <c r="G298" i="4"/>
  <c r="H298" i="4"/>
  <c r="I298" i="4"/>
  <c r="J298" i="4"/>
  <c r="K298" i="4"/>
  <c r="L298" i="4"/>
  <c r="M298" i="4"/>
  <c r="N298" i="4"/>
  <c r="O298" i="4"/>
  <c r="P298" i="4"/>
  <c r="Q298" i="4"/>
  <c r="R298" i="4"/>
  <c r="S298" i="4"/>
  <c r="T298" i="4"/>
  <c r="U298" i="4"/>
  <c r="V298" i="4"/>
  <c r="W298" i="4"/>
  <c r="X298" i="4"/>
  <c r="Y298" i="4"/>
  <c r="Z298" i="4"/>
  <c r="B299" i="4"/>
  <c r="C299" i="4"/>
  <c r="D299" i="4"/>
  <c r="E299" i="4"/>
  <c r="F299" i="4"/>
  <c r="G299" i="4"/>
  <c r="H299" i="4"/>
  <c r="I299" i="4"/>
  <c r="J299" i="4"/>
  <c r="K299" i="4"/>
  <c r="L299" i="4"/>
  <c r="M299" i="4"/>
  <c r="N299" i="4"/>
  <c r="O299" i="4"/>
  <c r="P299" i="4"/>
  <c r="Q299" i="4"/>
  <c r="R299" i="4"/>
  <c r="S299" i="4"/>
  <c r="T299" i="4"/>
  <c r="U299" i="4"/>
  <c r="V299" i="4"/>
  <c r="W299" i="4"/>
  <c r="X299" i="4"/>
  <c r="Y299" i="4"/>
  <c r="Z299" i="4"/>
  <c r="B300" i="4"/>
  <c r="C300" i="4"/>
  <c r="D300" i="4"/>
  <c r="E300" i="4"/>
  <c r="F300" i="4"/>
  <c r="G300" i="4"/>
  <c r="H300" i="4"/>
  <c r="I300" i="4"/>
  <c r="J300" i="4"/>
  <c r="K300" i="4"/>
  <c r="L300" i="4"/>
  <c r="M300" i="4"/>
  <c r="N300" i="4"/>
  <c r="O300" i="4"/>
  <c r="P300" i="4"/>
  <c r="Q300" i="4"/>
  <c r="R300" i="4"/>
  <c r="S300" i="4"/>
  <c r="T300" i="4"/>
  <c r="U300" i="4"/>
  <c r="V300" i="4"/>
  <c r="W300" i="4"/>
  <c r="X300" i="4"/>
  <c r="Y300" i="4"/>
  <c r="Z300" i="4"/>
  <c r="B301" i="4"/>
  <c r="C301" i="4"/>
  <c r="D301" i="4"/>
  <c r="E301" i="4"/>
  <c r="F301" i="4"/>
  <c r="G301" i="4"/>
  <c r="H301" i="4"/>
  <c r="I301" i="4"/>
  <c r="J301" i="4"/>
  <c r="K301" i="4"/>
  <c r="L301" i="4"/>
  <c r="M301" i="4"/>
  <c r="N301" i="4"/>
  <c r="O301" i="4"/>
  <c r="P301" i="4"/>
  <c r="Q301" i="4"/>
  <c r="R301" i="4"/>
  <c r="S301" i="4"/>
  <c r="T301" i="4"/>
  <c r="U301" i="4"/>
  <c r="V301" i="4"/>
  <c r="W301" i="4"/>
  <c r="X301" i="4"/>
  <c r="Y301" i="4"/>
  <c r="Z301" i="4"/>
  <c r="B302" i="4"/>
  <c r="C302" i="4"/>
  <c r="D302" i="4"/>
  <c r="E302" i="4"/>
  <c r="F302" i="4"/>
  <c r="G302" i="4"/>
  <c r="H302" i="4"/>
  <c r="I302" i="4"/>
  <c r="J302" i="4"/>
  <c r="K302" i="4"/>
  <c r="L302" i="4"/>
  <c r="M302" i="4"/>
  <c r="N302" i="4"/>
  <c r="O302" i="4"/>
  <c r="P302" i="4"/>
  <c r="Q302" i="4"/>
  <c r="R302" i="4"/>
  <c r="S302" i="4"/>
  <c r="T302" i="4"/>
  <c r="U302" i="4"/>
  <c r="V302" i="4"/>
  <c r="W302" i="4"/>
  <c r="X302" i="4"/>
  <c r="Y302" i="4"/>
  <c r="Z302" i="4"/>
  <c r="B303" i="4"/>
  <c r="C303" i="4"/>
  <c r="D303" i="4"/>
  <c r="E303" i="4"/>
  <c r="F303" i="4"/>
  <c r="G303" i="4"/>
  <c r="H303" i="4"/>
  <c r="I303" i="4"/>
  <c r="J303" i="4"/>
  <c r="K303" i="4"/>
  <c r="L303" i="4"/>
  <c r="M303" i="4"/>
  <c r="N303" i="4"/>
  <c r="O303" i="4"/>
  <c r="P303" i="4"/>
  <c r="Q303" i="4"/>
  <c r="R303" i="4"/>
  <c r="S303" i="4"/>
  <c r="T303" i="4"/>
  <c r="U303" i="4"/>
  <c r="V303" i="4"/>
  <c r="W303" i="4"/>
  <c r="X303" i="4"/>
  <c r="Y303" i="4"/>
  <c r="Z303" i="4"/>
  <c r="B304" i="4"/>
  <c r="C304" i="4"/>
  <c r="D304" i="4"/>
  <c r="E304" i="4"/>
  <c r="F304" i="4"/>
  <c r="G304" i="4"/>
  <c r="H304" i="4"/>
  <c r="I304" i="4"/>
  <c r="J304" i="4"/>
  <c r="K304" i="4"/>
  <c r="L304" i="4"/>
  <c r="M304" i="4"/>
  <c r="N304" i="4"/>
  <c r="O304" i="4"/>
  <c r="P304" i="4"/>
  <c r="Q304" i="4"/>
  <c r="R304" i="4"/>
  <c r="S304" i="4"/>
  <c r="T304" i="4"/>
  <c r="U304" i="4"/>
  <c r="V304" i="4"/>
  <c r="W304" i="4"/>
  <c r="X304" i="4"/>
  <c r="Y304" i="4"/>
  <c r="Z304" i="4"/>
  <c r="B305" i="4"/>
  <c r="C305" i="4"/>
  <c r="D305" i="4"/>
  <c r="E305" i="4"/>
  <c r="F305" i="4"/>
  <c r="G305" i="4"/>
  <c r="H305" i="4"/>
  <c r="I305" i="4"/>
  <c r="J305" i="4"/>
  <c r="K305" i="4"/>
  <c r="L305" i="4"/>
  <c r="M305" i="4"/>
  <c r="N305" i="4"/>
  <c r="O305" i="4"/>
  <c r="P305" i="4"/>
  <c r="Q305" i="4"/>
  <c r="R305" i="4"/>
  <c r="S305" i="4"/>
  <c r="T305" i="4"/>
  <c r="U305" i="4"/>
  <c r="V305" i="4"/>
  <c r="W305" i="4"/>
  <c r="X305" i="4"/>
  <c r="Y305" i="4"/>
  <c r="Z305" i="4"/>
  <c r="B306" i="4"/>
  <c r="C306" i="4"/>
  <c r="D306" i="4"/>
  <c r="E306" i="4"/>
  <c r="F306" i="4"/>
  <c r="G306" i="4"/>
  <c r="H306" i="4"/>
  <c r="I306" i="4"/>
  <c r="J306" i="4"/>
  <c r="K306" i="4"/>
  <c r="L306" i="4"/>
  <c r="M306" i="4"/>
  <c r="N306" i="4"/>
  <c r="O306" i="4"/>
  <c r="P306" i="4"/>
  <c r="Q306" i="4"/>
  <c r="R306" i="4"/>
  <c r="S306" i="4"/>
  <c r="T306" i="4"/>
  <c r="U306" i="4"/>
  <c r="V306" i="4"/>
  <c r="W306" i="4"/>
  <c r="X306" i="4"/>
  <c r="Y306" i="4"/>
  <c r="Z306" i="4"/>
  <c r="B307" i="4"/>
  <c r="C307" i="4"/>
  <c r="D307" i="4"/>
  <c r="E307" i="4"/>
  <c r="F307" i="4"/>
  <c r="G307" i="4"/>
  <c r="H307" i="4"/>
  <c r="I307" i="4"/>
  <c r="J307" i="4"/>
  <c r="K307" i="4"/>
  <c r="L307" i="4"/>
  <c r="M307" i="4"/>
  <c r="N307" i="4"/>
  <c r="O307" i="4"/>
  <c r="P307" i="4"/>
  <c r="Q307" i="4"/>
  <c r="R307" i="4"/>
  <c r="S307" i="4"/>
  <c r="T307" i="4"/>
  <c r="U307" i="4"/>
  <c r="V307" i="4"/>
  <c r="W307" i="4"/>
  <c r="X307" i="4"/>
  <c r="Y307" i="4"/>
  <c r="Z307" i="4"/>
  <c r="B308" i="4"/>
  <c r="C308" i="4"/>
  <c r="D308" i="4"/>
  <c r="E308" i="4"/>
  <c r="F308" i="4"/>
  <c r="G308" i="4"/>
  <c r="H308" i="4"/>
  <c r="I308" i="4"/>
  <c r="J308" i="4"/>
  <c r="K308" i="4"/>
  <c r="L308" i="4"/>
  <c r="M308" i="4"/>
  <c r="N308" i="4"/>
  <c r="O308" i="4"/>
  <c r="P308" i="4"/>
  <c r="Q308" i="4"/>
  <c r="R308" i="4"/>
  <c r="S308" i="4"/>
  <c r="T308" i="4"/>
  <c r="U308" i="4"/>
  <c r="V308" i="4"/>
  <c r="W308" i="4"/>
  <c r="X308" i="4"/>
  <c r="Y308" i="4"/>
  <c r="Z308" i="4"/>
  <c r="B309" i="4"/>
  <c r="C309" i="4"/>
  <c r="D309" i="4"/>
  <c r="E309" i="4"/>
  <c r="F309" i="4"/>
  <c r="G309" i="4"/>
  <c r="H309" i="4"/>
  <c r="I309" i="4"/>
  <c r="J309" i="4"/>
  <c r="K309" i="4"/>
  <c r="L309" i="4"/>
  <c r="M309" i="4"/>
  <c r="N309" i="4"/>
  <c r="O309" i="4"/>
  <c r="P309" i="4"/>
  <c r="Q309" i="4"/>
  <c r="R309" i="4"/>
  <c r="S309" i="4"/>
  <c r="T309" i="4"/>
  <c r="U309" i="4"/>
  <c r="V309" i="4"/>
  <c r="W309" i="4"/>
  <c r="X309" i="4"/>
  <c r="Y309" i="4"/>
  <c r="Z309" i="4"/>
  <c r="B310" i="4"/>
  <c r="C310" i="4"/>
  <c r="D310" i="4"/>
  <c r="E310" i="4"/>
  <c r="F310" i="4"/>
  <c r="G310" i="4"/>
  <c r="H310" i="4"/>
  <c r="I310" i="4"/>
  <c r="J310" i="4"/>
  <c r="K310" i="4"/>
  <c r="L310" i="4"/>
  <c r="M310" i="4"/>
  <c r="N310" i="4"/>
  <c r="O310" i="4"/>
  <c r="P310" i="4"/>
  <c r="Q310" i="4"/>
  <c r="R310" i="4"/>
  <c r="S310" i="4"/>
  <c r="T310" i="4"/>
  <c r="U310" i="4"/>
  <c r="V310" i="4"/>
  <c r="W310" i="4"/>
  <c r="X310" i="4"/>
  <c r="Y310" i="4"/>
  <c r="Z310" i="4"/>
  <c r="B311" i="4"/>
  <c r="C311" i="4"/>
  <c r="D311" i="4"/>
  <c r="E311" i="4"/>
  <c r="F311" i="4"/>
  <c r="G311" i="4"/>
  <c r="H311" i="4"/>
  <c r="I311" i="4"/>
  <c r="J311" i="4"/>
  <c r="K311" i="4"/>
  <c r="L311" i="4"/>
  <c r="M311" i="4"/>
  <c r="N311" i="4"/>
  <c r="O311" i="4"/>
  <c r="P311" i="4"/>
  <c r="Q311" i="4"/>
  <c r="R311" i="4"/>
  <c r="S311" i="4"/>
  <c r="T311" i="4"/>
  <c r="U311" i="4"/>
  <c r="V311" i="4"/>
  <c r="W311" i="4"/>
  <c r="X311" i="4"/>
  <c r="Y311" i="4"/>
  <c r="Z311" i="4"/>
  <c r="B312" i="4"/>
  <c r="C312" i="4"/>
  <c r="D312" i="4"/>
  <c r="E312" i="4"/>
  <c r="F312" i="4"/>
  <c r="G312" i="4"/>
  <c r="H312" i="4"/>
  <c r="I312" i="4"/>
  <c r="J312" i="4"/>
  <c r="K312" i="4"/>
  <c r="L312" i="4"/>
  <c r="M312" i="4"/>
  <c r="N312" i="4"/>
  <c r="O312" i="4"/>
  <c r="P312" i="4"/>
  <c r="Q312" i="4"/>
  <c r="R312" i="4"/>
  <c r="S312" i="4"/>
  <c r="T312" i="4"/>
  <c r="U312" i="4"/>
  <c r="V312" i="4"/>
  <c r="W312" i="4"/>
  <c r="X312" i="4"/>
  <c r="Y312" i="4"/>
  <c r="Z312" i="4"/>
  <c r="B313" i="4"/>
  <c r="C313" i="4"/>
  <c r="D313" i="4"/>
  <c r="E313" i="4"/>
  <c r="F313" i="4"/>
  <c r="G313" i="4"/>
  <c r="H313" i="4"/>
  <c r="I313" i="4"/>
  <c r="J313" i="4"/>
  <c r="K313" i="4"/>
  <c r="L313" i="4"/>
  <c r="M313" i="4"/>
  <c r="N313" i="4"/>
  <c r="O313" i="4"/>
  <c r="P313" i="4"/>
  <c r="Q313" i="4"/>
  <c r="R313" i="4"/>
  <c r="S313" i="4"/>
  <c r="T313" i="4"/>
  <c r="U313" i="4"/>
  <c r="V313" i="4"/>
  <c r="W313" i="4"/>
  <c r="X313" i="4"/>
  <c r="Y313" i="4"/>
  <c r="Z313" i="4"/>
  <c r="B314" i="4"/>
  <c r="C314" i="4"/>
  <c r="D314" i="4"/>
  <c r="E314" i="4"/>
  <c r="F314" i="4"/>
  <c r="G314" i="4"/>
  <c r="H314" i="4"/>
  <c r="I314" i="4"/>
  <c r="J314" i="4"/>
  <c r="K314" i="4"/>
  <c r="L314" i="4"/>
  <c r="M314" i="4"/>
  <c r="N314" i="4"/>
  <c r="O314" i="4"/>
  <c r="P314" i="4"/>
  <c r="Q314" i="4"/>
  <c r="R314" i="4"/>
  <c r="S314" i="4"/>
  <c r="T314" i="4"/>
  <c r="U314" i="4"/>
  <c r="V314" i="4"/>
  <c r="W314" i="4"/>
  <c r="X314" i="4"/>
  <c r="Y314" i="4"/>
  <c r="Z314" i="4"/>
  <c r="B315" i="4"/>
  <c r="C315" i="4"/>
  <c r="D315" i="4"/>
  <c r="E315" i="4"/>
  <c r="F315" i="4"/>
  <c r="G315" i="4"/>
  <c r="H315" i="4"/>
  <c r="I315" i="4"/>
  <c r="J315" i="4"/>
  <c r="K315" i="4"/>
  <c r="L315" i="4"/>
  <c r="M315" i="4"/>
  <c r="N315" i="4"/>
  <c r="O315" i="4"/>
  <c r="P315" i="4"/>
  <c r="Q315" i="4"/>
  <c r="R315" i="4"/>
  <c r="S315" i="4"/>
  <c r="T315" i="4"/>
  <c r="U315" i="4"/>
  <c r="V315" i="4"/>
  <c r="W315" i="4"/>
  <c r="X315" i="4"/>
  <c r="Y315" i="4"/>
  <c r="Z315" i="4"/>
  <c r="B316" i="4"/>
  <c r="C316" i="4"/>
  <c r="D316" i="4"/>
  <c r="E316" i="4"/>
  <c r="F316" i="4"/>
  <c r="G316" i="4"/>
  <c r="H316" i="4"/>
  <c r="I316" i="4"/>
  <c r="J316" i="4"/>
  <c r="K316" i="4"/>
  <c r="L316" i="4"/>
  <c r="M316" i="4"/>
  <c r="N316" i="4"/>
  <c r="O316" i="4"/>
  <c r="P316" i="4"/>
  <c r="Q316" i="4"/>
  <c r="R316" i="4"/>
  <c r="S316" i="4"/>
  <c r="T316" i="4"/>
  <c r="U316" i="4"/>
  <c r="V316" i="4"/>
  <c r="W316" i="4"/>
  <c r="X316" i="4"/>
  <c r="Y316" i="4"/>
  <c r="Z316" i="4"/>
  <c r="B317" i="4"/>
  <c r="C317" i="4"/>
  <c r="D317" i="4"/>
  <c r="E317" i="4"/>
  <c r="F317" i="4"/>
  <c r="G317" i="4"/>
  <c r="H317" i="4"/>
  <c r="I317" i="4"/>
  <c r="J317" i="4"/>
  <c r="K317" i="4"/>
  <c r="L317" i="4"/>
  <c r="M317" i="4"/>
  <c r="N317" i="4"/>
  <c r="O317" i="4"/>
  <c r="P317" i="4"/>
  <c r="Q317" i="4"/>
  <c r="R317" i="4"/>
  <c r="S317" i="4"/>
  <c r="T317" i="4"/>
  <c r="U317" i="4"/>
  <c r="V317" i="4"/>
  <c r="W317" i="4"/>
  <c r="X317" i="4"/>
  <c r="Y317" i="4"/>
  <c r="Z317" i="4"/>
  <c r="B318" i="4"/>
  <c r="C318" i="4"/>
  <c r="D318" i="4"/>
  <c r="E318" i="4"/>
  <c r="F318" i="4"/>
  <c r="G318" i="4"/>
  <c r="H318" i="4"/>
  <c r="I318" i="4"/>
  <c r="J318" i="4"/>
  <c r="K318" i="4"/>
  <c r="L318" i="4"/>
  <c r="M318" i="4"/>
  <c r="N318" i="4"/>
  <c r="O318" i="4"/>
  <c r="P318" i="4"/>
  <c r="Q318" i="4"/>
  <c r="R318" i="4"/>
  <c r="S318" i="4"/>
  <c r="T318" i="4"/>
  <c r="U318" i="4"/>
  <c r="V318" i="4"/>
  <c r="W318" i="4"/>
  <c r="X318" i="4"/>
  <c r="Y318" i="4"/>
  <c r="Z318" i="4"/>
  <c r="B319" i="4"/>
  <c r="C319" i="4"/>
  <c r="D319" i="4"/>
  <c r="E319" i="4"/>
  <c r="F319" i="4"/>
  <c r="G319" i="4"/>
  <c r="H319" i="4"/>
  <c r="I319" i="4"/>
  <c r="J319" i="4"/>
  <c r="K319" i="4"/>
  <c r="L319" i="4"/>
  <c r="M319" i="4"/>
  <c r="N319" i="4"/>
  <c r="O319" i="4"/>
  <c r="P319" i="4"/>
  <c r="Q319" i="4"/>
  <c r="R319" i="4"/>
  <c r="S319" i="4"/>
  <c r="T319" i="4"/>
  <c r="U319" i="4"/>
  <c r="V319" i="4"/>
  <c r="W319" i="4"/>
  <c r="X319" i="4"/>
  <c r="Y319" i="4"/>
  <c r="Z319" i="4"/>
  <c r="B320" i="4"/>
  <c r="C320" i="4"/>
  <c r="D320" i="4"/>
  <c r="E320" i="4"/>
  <c r="F320" i="4"/>
  <c r="G320" i="4"/>
  <c r="H320" i="4"/>
  <c r="I320" i="4"/>
  <c r="J320" i="4"/>
  <c r="K320" i="4"/>
  <c r="L320" i="4"/>
  <c r="M320" i="4"/>
  <c r="N320" i="4"/>
  <c r="O320" i="4"/>
  <c r="P320" i="4"/>
  <c r="Q320" i="4"/>
  <c r="R320" i="4"/>
  <c r="S320" i="4"/>
  <c r="T320" i="4"/>
  <c r="U320" i="4"/>
  <c r="V320" i="4"/>
  <c r="W320" i="4"/>
  <c r="X320" i="4"/>
  <c r="Y320" i="4"/>
  <c r="Z320" i="4"/>
  <c r="B321" i="4"/>
  <c r="C321" i="4"/>
  <c r="D321" i="4"/>
  <c r="E321" i="4"/>
  <c r="F321" i="4"/>
  <c r="G321" i="4"/>
  <c r="H321" i="4"/>
  <c r="I321" i="4"/>
  <c r="J321" i="4"/>
  <c r="K321" i="4"/>
  <c r="L321" i="4"/>
  <c r="M321" i="4"/>
  <c r="N321" i="4"/>
  <c r="O321" i="4"/>
  <c r="P321" i="4"/>
  <c r="Q321" i="4"/>
  <c r="R321" i="4"/>
  <c r="S321" i="4"/>
  <c r="T321" i="4"/>
  <c r="U321" i="4"/>
  <c r="V321" i="4"/>
  <c r="W321" i="4"/>
  <c r="X321" i="4"/>
  <c r="Y321" i="4"/>
  <c r="Z321" i="4"/>
  <c r="B322" i="4"/>
  <c r="C322" i="4"/>
  <c r="D322" i="4"/>
  <c r="E322" i="4"/>
  <c r="F322" i="4"/>
  <c r="G322" i="4"/>
  <c r="H322" i="4"/>
  <c r="I322" i="4"/>
  <c r="J322" i="4"/>
  <c r="K322" i="4"/>
  <c r="L322" i="4"/>
  <c r="M322" i="4"/>
  <c r="N322" i="4"/>
  <c r="O322" i="4"/>
  <c r="P322" i="4"/>
  <c r="Q322" i="4"/>
  <c r="R322" i="4"/>
  <c r="S322" i="4"/>
  <c r="T322" i="4"/>
  <c r="U322" i="4"/>
  <c r="V322" i="4"/>
  <c r="W322" i="4"/>
  <c r="X322" i="4"/>
  <c r="Y322" i="4"/>
  <c r="Z322" i="4"/>
  <c r="B323" i="4"/>
  <c r="C323" i="4"/>
  <c r="D323" i="4"/>
  <c r="E323" i="4"/>
  <c r="F323" i="4"/>
  <c r="G323" i="4"/>
  <c r="H323" i="4"/>
  <c r="I323" i="4"/>
  <c r="J323" i="4"/>
  <c r="K323" i="4"/>
  <c r="L323" i="4"/>
  <c r="M323" i="4"/>
  <c r="N323" i="4"/>
  <c r="O323" i="4"/>
  <c r="P323" i="4"/>
  <c r="Q323" i="4"/>
  <c r="R323" i="4"/>
  <c r="S323" i="4"/>
  <c r="T323" i="4"/>
  <c r="U323" i="4"/>
  <c r="V323" i="4"/>
  <c r="W323" i="4"/>
  <c r="X323" i="4"/>
  <c r="Y323" i="4"/>
  <c r="Z323" i="4"/>
  <c r="B324" i="4"/>
  <c r="C324" i="4"/>
  <c r="D324" i="4"/>
  <c r="E324" i="4"/>
  <c r="F324" i="4"/>
  <c r="G324" i="4"/>
  <c r="H324" i="4"/>
  <c r="I324" i="4"/>
  <c r="J324" i="4"/>
  <c r="K324" i="4"/>
  <c r="L324" i="4"/>
  <c r="M324" i="4"/>
  <c r="N324" i="4"/>
  <c r="O324" i="4"/>
  <c r="P324" i="4"/>
  <c r="Q324" i="4"/>
  <c r="R324" i="4"/>
  <c r="S324" i="4"/>
  <c r="T324" i="4"/>
  <c r="U324" i="4"/>
  <c r="V324" i="4"/>
  <c r="W324" i="4"/>
  <c r="X324" i="4"/>
  <c r="Y324" i="4"/>
  <c r="Z324" i="4"/>
  <c r="B325" i="4"/>
  <c r="C325" i="4"/>
  <c r="D325" i="4"/>
  <c r="E325" i="4"/>
  <c r="F325" i="4"/>
  <c r="G325" i="4"/>
  <c r="H325" i="4"/>
  <c r="I325" i="4"/>
  <c r="J325" i="4"/>
  <c r="K325" i="4"/>
  <c r="L325" i="4"/>
  <c r="M325" i="4"/>
  <c r="N325" i="4"/>
  <c r="O325" i="4"/>
  <c r="P325" i="4"/>
  <c r="Q325" i="4"/>
  <c r="R325" i="4"/>
  <c r="S325" i="4"/>
  <c r="T325" i="4"/>
  <c r="U325" i="4"/>
  <c r="V325" i="4"/>
  <c r="W325" i="4"/>
  <c r="X325" i="4"/>
  <c r="Y325" i="4"/>
  <c r="Z325" i="4"/>
  <c r="B326" i="4"/>
  <c r="C326" i="4"/>
  <c r="D326" i="4"/>
  <c r="E326" i="4"/>
  <c r="F326" i="4"/>
  <c r="G326" i="4"/>
  <c r="H326" i="4"/>
  <c r="I326" i="4"/>
  <c r="J326" i="4"/>
  <c r="K326" i="4"/>
  <c r="L326" i="4"/>
  <c r="M326" i="4"/>
  <c r="N326" i="4"/>
  <c r="O326" i="4"/>
  <c r="P326" i="4"/>
  <c r="Q326" i="4"/>
  <c r="R326" i="4"/>
  <c r="S326" i="4"/>
  <c r="T326" i="4"/>
  <c r="U326" i="4"/>
  <c r="V326" i="4"/>
  <c r="W326" i="4"/>
  <c r="X326" i="4"/>
  <c r="Y326" i="4"/>
  <c r="Z326" i="4"/>
  <c r="B327" i="4"/>
  <c r="C327" i="4"/>
  <c r="D327" i="4"/>
  <c r="E327" i="4"/>
  <c r="F327" i="4"/>
  <c r="G327" i="4"/>
  <c r="H327" i="4"/>
  <c r="I327" i="4"/>
  <c r="J327" i="4"/>
  <c r="K327" i="4"/>
  <c r="L327" i="4"/>
  <c r="M327" i="4"/>
  <c r="N327" i="4"/>
  <c r="O327" i="4"/>
  <c r="P327" i="4"/>
  <c r="Q327" i="4"/>
  <c r="R327" i="4"/>
  <c r="S327" i="4"/>
  <c r="T327" i="4"/>
  <c r="U327" i="4"/>
  <c r="V327" i="4"/>
  <c r="W327" i="4"/>
  <c r="X327" i="4"/>
  <c r="Y327" i="4"/>
  <c r="Z327" i="4"/>
  <c r="B328" i="4"/>
  <c r="C328" i="4"/>
  <c r="D328" i="4"/>
  <c r="E328" i="4"/>
  <c r="F328" i="4"/>
  <c r="G328" i="4"/>
  <c r="H328" i="4"/>
  <c r="I328" i="4"/>
  <c r="J328" i="4"/>
  <c r="K328" i="4"/>
  <c r="L328" i="4"/>
  <c r="M328" i="4"/>
  <c r="N328" i="4"/>
  <c r="O328" i="4"/>
  <c r="P328" i="4"/>
  <c r="Q328" i="4"/>
  <c r="R328" i="4"/>
  <c r="S328" i="4"/>
  <c r="T328" i="4"/>
  <c r="U328" i="4"/>
  <c r="V328" i="4"/>
  <c r="W328" i="4"/>
  <c r="X328" i="4"/>
  <c r="Y328" i="4"/>
  <c r="Z328" i="4"/>
  <c r="B329" i="4"/>
  <c r="C329" i="4"/>
  <c r="D329" i="4"/>
  <c r="E329" i="4"/>
  <c r="F329" i="4"/>
  <c r="G329" i="4"/>
  <c r="H329" i="4"/>
  <c r="I329" i="4"/>
  <c r="J329" i="4"/>
  <c r="K329" i="4"/>
  <c r="L329" i="4"/>
  <c r="M329" i="4"/>
  <c r="N329" i="4"/>
  <c r="O329" i="4"/>
  <c r="P329" i="4"/>
  <c r="Q329" i="4"/>
  <c r="R329" i="4"/>
  <c r="S329" i="4"/>
  <c r="T329" i="4"/>
  <c r="U329" i="4"/>
  <c r="V329" i="4"/>
  <c r="W329" i="4"/>
  <c r="X329" i="4"/>
  <c r="Y329" i="4"/>
  <c r="Z329" i="4"/>
  <c r="B330" i="4"/>
  <c r="C330" i="4"/>
  <c r="D330" i="4"/>
  <c r="E330" i="4"/>
  <c r="F330" i="4"/>
  <c r="G330" i="4"/>
  <c r="H330" i="4"/>
  <c r="I330" i="4"/>
  <c r="J330" i="4"/>
  <c r="K330" i="4"/>
  <c r="L330" i="4"/>
  <c r="M330" i="4"/>
  <c r="N330" i="4"/>
  <c r="O330" i="4"/>
  <c r="P330" i="4"/>
  <c r="Q330" i="4"/>
  <c r="R330" i="4"/>
  <c r="S330" i="4"/>
  <c r="T330" i="4"/>
  <c r="U330" i="4"/>
  <c r="V330" i="4"/>
  <c r="W330" i="4"/>
  <c r="X330" i="4"/>
  <c r="Y330" i="4"/>
  <c r="Z330" i="4"/>
  <c r="B331" i="4"/>
  <c r="C331" i="4"/>
  <c r="D331" i="4"/>
  <c r="E331" i="4"/>
  <c r="F331" i="4"/>
  <c r="G331" i="4"/>
  <c r="H331" i="4"/>
  <c r="I331" i="4"/>
  <c r="J331" i="4"/>
  <c r="K331" i="4"/>
  <c r="L331" i="4"/>
  <c r="M331" i="4"/>
  <c r="N331" i="4"/>
  <c r="O331" i="4"/>
  <c r="P331" i="4"/>
  <c r="Q331" i="4"/>
  <c r="R331" i="4"/>
  <c r="S331" i="4"/>
  <c r="T331" i="4"/>
  <c r="U331" i="4"/>
  <c r="V331" i="4"/>
  <c r="W331" i="4"/>
  <c r="X331" i="4"/>
  <c r="Y331" i="4"/>
  <c r="Z331" i="4"/>
  <c r="B332" i="4"/>
  <c r="C332" i="4"/>
  <c r="D332" i="4"/>
  <c r="E332" i="4"/>
  <c r="F332" i="4"/>
  <c r="G332" i="4"/>
  <c r="H332" i="4"/>
  <c r="I332" i="4"/>
  <c r="J332" i="4"/>
  <c r="K332" i="4"/>
  <c r="L332" i="4"/>
  <c r="M332" i="4"/>
  <c r="N332" i="4"/>
  <c r="O332" i="4"/>
  <c r="P332" i="4"/>
  <c r="Q332" i="4"/>
  <c r="R332" i="4"/>
  <c r="S332" i="4"/>
  <c r="T332" i="4"/>
  <c r="U332" i="4"/>
  <c r="V332" i="4"/>
  <c r="W332" i="4"/>
  <c r="X332" i="4"/>
  <c r="Y332" i="4"/>
  <c r="Z332" i="4"/>
  <c r="B333" i="4"/>
  <c r="C333" i="4"/>
  <c r="D333" i="4"/>
  <c r="E333" i="4"/>
  <c r="F333" i="4"/>
  <c r="G333" i="4"/>
  <c r="H333" i="4"/>
  <c r="I333" i="4"/>
  <c r="J333" i="4"/>
  <c r="K333" i="4"/>
  <c r="L333" i="4"/>
  <c r="M333" i="4"/>
  <c r="N333" i="4"/>
  <c r="O333" i="4"/>
  <c r="P333" i="4"/>
  <c r="Q333" i="4"/>
  <c r="R333" i="4"/>
  <c r="S333" i="4"/>
  <c r="T333" i="4"/>
  <c r="U333" i="4"/>
  <c r="V333" i="4"/>
  <c r="W333" i="4"/>
  <c r="X333" i="4"/>
  <c r="Y333" i="4"/>
  <c r="Z333" i="4"/>
  <c r="B334" i="4"/>
  <c r="C334" i="4"/>
  <c r="D334" i="4"/>
  <c r="E334" i="4"/>
  <c r="F334" i="4"/>
  <c r="G334" i="4"/>
  <c r="H334" i="4"/>
  <c r="I334" i="4"/>
  <c r="J334" i="4"/>
  <c r="K334" i="4"/>
  <c r="L334" i="4"/>
  <c r="M334" i="4"/>
  <c r="N334" i="4"/>
  <c r="O334" i="4"/>
  <c r="P334" i="4"/>
  <c r="Q334" i="4"/>
  <c r="R334" i="4"/>
  <c r="S334" i="4"/>
  <c r="T334" i="4"/>
  <c r="U334" i="4"/>
  <c r="V334" i="4"/>
  <c r="W334" i="4"/>
  <c r="X334" i="4"/>
  <c r="Y334" i="4"/>
  <c r="Z334" i="4"/>
  <c r="B335" i="4"/>
  <c r="C335" i="4"/>
  <c r="D335" i="4"/>
  <c r="E335" i="4"/>
  <c r="F335" i="4"/>
  <c r="G335" i="4"/>
  <c r="H335" i="4"/>
  <c r="I335" i="4"/>
  <c r="J335" i="4"/>
  <c r="K335" i="4"/>
  <c r="L335" i="4"/>
  <c r="M335" i="4"/>
  <c r="N335" i="4"/>
  <c r="O335" i="4"/>
  <c r="P335" i="4"/>
  <c r="Q335" i="4"/>
  <c r="R335" i="4"/>
  <c r="S335" i="4"/>
  <c r="T335" i="4"/>
  <c r="U335" i="4"/>
  <c r="V335" i="4"/>
  <c r="W335" i="4"/>
  <c r="X335" i="4"/>
  <c r="Y335" i="4"/>
  <c r="Z335" i="4"/>
  <c r="B336" i="4"/>
  <c r="C336" i="4"/>
  <c r="D336" i="4"/>
  <c r="E336" i="4"/>
  <c r="F336" i="4"/>
  <c r="G336" i="4"/>
  <c r="H336" i="4"/>
  <c r="I336" i="4"/>
  <c r="J336" i="4"/>
  <c r="K336" i="4"/>
  <c r="L336" i="4"/>
  <c r="M336" i="4"/>
  <c r="N336" i="4"/>
  <c r="O336" i="4"/>
  <c r="P336" i="4"/>
  <c r="Q336" i="4"/>
  <c r="R336" i="4"/>
  <c r="S336" i="4"/>
  <c r="T336" i="4"/>
  <c r="U336" i="4"/>
  <c r="V336" i="4"/>
  <c r="W336" i="4"/>
  <c r="X336" i="4"/>
  <c r="Y336" i="4"/>
  <c r="Z336" i="4"/>
  <c r="B337" i="4"/>
  <c r="C337" i="4"/>
  <c r="D337" i="4"/>
  <c r="E337" i="4"/>
  <c r="F337" i="4"/>
  <c r="G337" i="4"/>
  <c r="H337" i="4"/>
  <c r="I337" i="4"/>
  <c r="J337" i="4"/>
  <c r="K337" i="4"/>
  <c r="L337" i="4"/>
  <c r="M337" i="4"/>
  <c r="N337" i="4"/>
  <c r="O337" i="4"/>
  <c r="P337" i="4"/>
  <c r="Q337" i="4"/>
  <c r="R337" i="4"/>
  <c r="S337" i="4"/>
  <c r="T337" i="4"/>
  <c r="U337" i="4"/>
  <c r="V337" i="4"/>
  <c r="W337" i="4"/>
  <c r="X337" i="4"/>
  <c r="Y337" i="4"/>
  <c r="Z337" i="4"/>
  <c r="B338" i="4"/>
  <c r="C338" i="4"/>
  <c r="D338" i="4"/>
  <c r="E338" i="4"/>
  <c r="F338" i="4"/>
  <c r="G338" i="4"/>
  <c r="H338" i="4"/>
  <c r="I338" i="4"/>
  <c r="J338" i="4"/>
  <c r="K338" i="4"/>
  <c r="L338" i="4"/>
  <c r="M338" i="4"/>
  <c r="N338" i="4"/>
  <c r="O338" i="4"/>
  <c r="P338" i="4"/>
  <c r="Q338" i="4"/>
  <c r="R338" i="4"/>
  <c r="S338" i="4"/>
  <c r="T338" i="4"/>
  <c r="U338" i="4"/>
  <c r="V338" i="4"/>
  <c r="W338" i="4"/>
  <c r="X338" i="4"/>
  <c r="Y338" i="4"/>
  <c r="Z338" i="4"/>
  <c r="B339" i="4"/>
  <c r="C339" i="4"/>
  <c r="D339" i="4"/>
  <c r="E339" i="4"/>
  <c r="F339" i="4"/>
  <c r="G339" i="4"/>
  <c r="H339" i="4"/>
  <c r="I339" i="4"/>
  <c r="J339" i="4"/>
  <c r="K339" i="4"/>
  <c r="L339" i="4"/>
  <c r="M339" i="4"/>
  <c r="N339" i="4"/>
  <c r="O339" i="4"/>
  <c r="P339" i="4"/>
  <c r="Q339" i="4"/>
  <c r="R339" i="4"/>
  <c r="S339" i="4"/>
  <c r="T339" i="4"/>
  <c r="U339" i="4"/>
  <c r="V339" i="4"/>
  <c r="W339" i="4"/>
  <c r="X339" i="4"/>
  <c r="Y339" i="4"/>
  <c r="Z339" i="4"/>
  <c r="B340" i="4"/>
  <c r="C340" i="4"/>
  <c r="D340" i="4"/>
  <c r="E340" i="4"/>
  <c r="F340" i="4"/>
  <c r="G340" i="4"/>
  <c r="H340" i="4"/>
  <c r="I340" i="4"/>
  <c r="J340" i="4"/>
  <c r="K340" i="4"/>
  <c r="L340" i="4"/>
  <c r="M340" i="4"/>
  <c r="N340" i="4"/>
  <c r="O340" i="4"/>
  <c r="P340" i="4"/>
  <c r="Q340" i="4"/>
  <c r="R340" i="4"/>
  <c r="S340" i="4"/>
  <c r="T340" i="4"/>
  <c r="U340" i="4"/>
  <c r="V340" i="4"/>
  <c r="W340" i="4"/>
  <c r="X340" i="4"/>
  <c r="Y340" i="4"/>
  <c r="Z340" i="4"/>
  <c r="B341" i="4"/>
  <c r="C341" i="4"/>
  <c r="D341" i="4"/>
  <c r="E341" i="4"/>
  <c r="F341" i="4"/>
  <c r="G341" i="4"/>
  <c r="H341" i="4"/>
  <c r="I341" i="4"/>
  <c r="J341" i="4"/>
  <c r="K341" i="4"/>
  <c r="L341" i="4"/>
  <c r="M341" i="4"/>
  <c r="N341" i="4"/>
  <c r="O341" i="4"/>
  <c r="P341" i="4"/>
  <c r="Q341" i="4"/>
  <c r="R341" i="4"/>
  <c r="S341" i="4"/>
  <c r="T341" i="4"/>
  <c r="U341" i="4"/>
  <c r="V341" i="4"/>
  <c r="W341" i="4"/>
  <c r="X341" i="4"/>
  <c r="Y341" i="4"/>
  <c r="Z341" i="4"/>
  <c r="B342" i="4"/>
  <c r="C342" i="4"/>
  <c r="D342" i="4"/>
  <c r="E342" i="4"/>
  <c r="F342" i="4"/>
  <c r="G342" i="4"/>
  <c r="H342" i="4"/>
  <c r="I342" i="4"/>
  <c r="J342" i="4"/>
  <c r="K342" i="4"/>
  <c r="L342" i="4"/>
  <c r="M342" i="4"/>
  <c r="N342" i="4"/>
  <c r="O342" i="4"/>
  <c r="P342" i="4"/>
  <c r="Q342" i="4"/>
  <c r="R342" i="4"/>
  <c r="S342" i="4"/>
  <c r="T342" i="4"/>
  <c r="U342" i="4"/>
  <c r="V342" i="4"/>
  <c r="W342" i="4"/>
  <c r="X342" i="4"/>
  <c r="Y342" i="4"/>
  <c r="Z342" i="4"/>
  <c r="B343" i="4"/>
  <c r="C343" i="4"/>
  <c r="D343" i="4"/>
  <c r="E343" i="4"/>
  <c r="F343" i="4"/>
  <c r="G343" i="4"/>
  <c r="H343" i="4"/>
  <c r="I343" i="4"/>
  <c r="J343" i="4"/>
  <c r="K343" i="4"/>
  <c r="L343" i="4"/>
  <c r="M343" i="4"/>
  <c r="N343" i="4"/>
  <c r="O343" i="4"/>
  <c r="P343" i="4"/>
  <c r="Q343" i="4"/>
  <c r="R343" i="4"/>
  <c r="S343" i="4"/>
  <c r="T343" i="4"/>
  <c r="U343" i="4"/>
  <c r="V343" i="4"/>
  <c r="W343" i="4"/>
  <c r="X343" i="4"/>
  <c r="Y343" i="4"/>
  <c r="Z343" i="4"/>
  <c r="B344" i="4"/>
  <c r="C344" i="4"/>
  <c r="D344" i="4"/>
  <c r="E344" i="4"/>
  <c r="F344" i="4"/>
  <c r="G344" i="4"/>
  <c r="H344" i="4"/>
  <c r="I344" i="4"/>
  <c r="J344" i="4"/>
  <c r="K344" i="4"/>
  <c r="L344" i="4"/>
  <c r="M344" i="4"/>
  <c r="N344" i="4"/>
  <c r="O344" i="4"/>
  <c r="P344" i="4"/>
  <c r="Q344" i="4"/>
  <c r="R344" i="4"/>
  <c r="S344" i="4"/>
  <c r="T344" i="4"/>
  <c r="U344" i="4"/>
  <c r="V344" i="4"/>
  <c r="W344" i="4"/>
  <c r="X344" i="4"/>
  <c r="Y344" i="4"/>
  <c r="Z344" i="4"/>
  <c r="B345" i="4"/>
  <c r="C345" i="4"/>
  <c r="D345" i="4"/>
  <c r="E345" i="4"/>
  <c r="F345" i="4"/>
  <c r="G345" i="4"/>
  <c r="H345" i="4"/>
  <c r="I345" i="4"/>
  <c r="J345" i="4"/>
  <c r="K345" i="4"/>
  <c r="L345" i="4"/>
  <c r="M345" i="4"/>
  <c r="N345" i="4"/>
  <c r="O345" i="4"/>
  <c r="P345" i="4"/>
  <c r="Q345" i="4"/>
  <c r="R345" i="4"/>
  <c r="S345" i="4"/>
  <c r="T345" i="4"/>
  <c r="U345" i="4"/>
  <c r="V345" i="4"/>
  <c r="W345" i="4"/>
  <c r="X345" i="4"/>
  <c r="Y345" i="4"/>
  <c r="Z345" i="4"/>
  <c r="B346" i="4"/>
  <c r="C346" i="4"/>
  <c r="D346" i="4"/>
  <c r="E346" i="4"/>
  <c r="F346" i="4"/>
  <c r="G346" i="4"/>
  <c r="H346" i="4"/>
  <c r="I346" i="4"/>
  <c r="J346" i="4"/>
  <c r="K346" i="4"/>
  <c r="L346" i="4"/>
  <c r="M346" i="4"/>
  <c r="N346" i="4"/>
  <c r="O346" i="4"/>
  <c r="P346" i="4"/>
  <c r="Q346" i="4"/>
  <c r="R346" i="4"/>
  <c r="S346" i="4"/>
  <c r="T346" i="4"/>
  <c r="U346" i="4"/>
  <c r="V346" i="4"/>
  <c r="W346" i="4"/>
  <c r="X346" i="4"/>
  <c r="Y346" i="4"/>
  <c r="Z346" i="4"/>
  <c r="B347" i="4"/>
  <c r="C347" i="4"/>
  <c r="D347" i="4"/>
  <c r="E347" i="4"/>
  <c r="F347" i="4"/>
  <c r="G347" i="4"/>
  <c r="H347" i="4"/>
  <c r="I347" i="4"/>
  <c r="J347" i="4"/>
  <c r="K347" i="4"/>
  <c r="L347" i="4"/>
  <c r="M347" i="4"/>
  <c r="N347" i="4"/>
  <c r="O347" i="4"/>
  <c r="P347" i="4"/>
  <c r="Q347" i="4"/>
  <c r="R347" i="4"/>
  <c r="S347" i="4"/>
  <c r="T347" i="4"/>
  <c r="U347" i="4"/>
  <c r="V347" i="4"/>
  <c r="W347" i="4"/>
  <c r="X347" i="4"/>
  <c r="Y347" i="4"/>
  <c r="Z347" i="4"/>
  <c r="B348" i="4"/>
  <c r="C348" i="4"/>
  <c r="D348" i="4"/>
  <c r="E348" i="4"/>
  <c r="F348" i="4"/>
  <c r="G348" i="4"/>
  <c r="H348" i="4"/>
  <c r="I348" i="4"/>
  <c r="J348" i="4"/>
  <c r="K348" i="4"/>
  <c r="L348" i="4"/>
  <c r="M348" i="4"/>
  <c r="N348" i="4"/>
  <c r="O348" i="4"/>
  <c r="P348" i="4"/>
  <c r="Q348" i="4"/>
  <c r="R348" i="4"/>
  <c r="S348" i="4"/>
  <c r="T348" i="4"/>
  <c r="U348" i="4"/>
  <c r="V348" i="4"/>
  <c r="W348" i="4"/>
  <c r="X348" i="4"/>
  <c r="Y348" i="4"/>
  <c r="Z348" i="4"/>
  <c r="B349" i="4"/>
  <c r="C349" i="4"/>
  <c r="D349" i="4"/>
  <c r="E349" i="4"/>
  <c r="F349" i="4"/>
  <c r="G349" i="4"/>
  <c r="H349" i="4"/>
  <c r="I349" i="4"/>
  <c r="J349" i="4"/>
  <c r="K349" i="4"/>
  <c r="L349" i="4"/>
  <c r="M349" i="4"/>
  <c r="N349" i="4"/>
  <c r="O349" i="4"/>
  <c r="P349" i="4"/>
  <c r="Q349" i="4"/>
  <c r="R349" i="4"/>
  <c r="S349" i="4"/>
  <c r="T349" i="4"/>
  <c r="U349" i="4"/>
  <c r="V349" i="4"/>
  <c r="W349" i="4"/>
  <c r="X349" i="4"/>
  <c r="Y349" i="4"/>
  <c r="Z349" i="4"/>
  <c r="B350" i="4"/>
  <c r="C350" i="4"/>
  <c r="D350" i="4"/>
  <c r="E350" i="4"/>
  <c r="F350" i="4"/>
  <c r="G350" i="4"/>
  <c r="H350" i="4"/>
  <c r="I350" i="4"/>
  <c r="J350" i="4"/>
  <c r="K350" i="4"/>
  <c r="L350" i="4"/>
  <c r="M350" i="4"/>
  <c r="N350" i="4"/>
  <c r="O350" i="4"/>
  <c r="P350" i="4"/>
  <c r="Q350" i="4"/>
  <c r="R350" i="4"/>
  <c r="S350" i="4"/>
  <c r="T350" i="4"/>
  <c r="U350" i="4"/>
  <c r="V350" i="4"/>
  <c r="W350" i="4"/>
  <c r="X350" i="4"/>
  <c r="Y350" i="4"/>
  <c r="Z350" i="4"/>
  <c r="B351" i="4"/>
  <c r="C351" i="4"/>
  <c r="D351" i="4"/>
  <c r="E351" i="4"/>
  <c r="F351" i="4"/>
  <c r="G351" i="4"/>
  <c r="H351" i="4"/>
  <c r="I351" i="4"/>
  <c r="J351" i="4"/>
  <c r="K351" i="4"/>
  <c r="L351" i="4"/>
  <c r="M351" i="4"/>
  <c r="N351" i="4"/>
  <c r="O351" i="4"/>
  <c r="P351" i="4"/>
  <c r="Q351" i="4"/>
  <c r="R351" i="4"/>
  <c r="S351" i="4"/>
  <c r="T351" i="4"/>
  <c r="U351" i="4"/>
  <c r="V351" i="4"/>
  <c r="W351" i="4"/>
  <c r="X351" i="4"/>
  <c r="Y351" i="4"/>
  <c r="Z351" i="4"/>
  <c r="B352" i="4"/>
  <c r="C352" i="4"/>
  <c r="D352" i="4"/>
  <c r="E352" i="4"/>
  <c r="F352" i="4"/>
  <c r="G352" i="4"/>
  <c r="H352" i="4"/>
  <c r="I352" i="4"/>
  <c r="J352" i="4"/>
  <c r="K352" i="4"/>
  <c r="L352" i="4"/>
  <c r="M352" i="4"/>
  <c r="N352" i="4"/>
  <c r="O352" i="4"/>
  <c r="P352" i="4"/>
  <c r="Q352" i="4"/>
  <c r="R352" i="4"/>
  <c r="S352" i="4"/>
  <c r="T352" i="4"/>
  <c r="U352" i="4"/>
  <c r="V352" i="4"/>
  <c r="W352" i="4"/>
  <c r="X352" i="4"/>
  <c r="Y352" i="4"/>
  <c r="Z352" i="4"/>
  <c r="B353" i="4"/>
  <c r="C353" i="4"/>
  <c r="D353" i="4"/>
  <c r="E353" i="4"/>
  <c r="F353" i="4"/>
  <c r="G353" i="4"/>
  <c r="H353" i="4"/>
  <c r="I353" i="4"/>
  <c r="J353" i="4"/>
  <c r="K353" i="4"/>
  <c r="L353" i="4"/>
  <c r="M353" i="4"/>
  <c r="N353" i="4"/>
  <c r="O353" i="4"/>
  <c r="P353" i="4"/>
  <c r="Q353" i="4"/>
  <c r="R353" i="4"/>
  <c r="S353" i="4"/>
  <c r="T353" i="4"/>
  <c r="U353" i="4"/>
  <c r="V353" i="4"/>
  <c r="W353" i="4"/>
  <c r="X353" i="4"/>
  <c r="Y353" i="4"/>
  <c r="Z353" i="4"/>
  <c r="B354" i="4"/>
  <c r="C354" i="4"/>
  <c r="D354" i="4"/>
  <c r="E354" i="4"/>
  <c r="F354" i="4"/>
  <c r="G354" i="4"/>
  <c r="H354" i="4"/>
  <c r="I354" i="4"/>
  <c r="J354" i="4"/>
  <c r="K354" i="4"/>
  <c r="L354" i="4"/>
  <c r="M354" i="4"/>
  <c r="N354" i="4"/>
  <c r="O354" i="4"/>
  <c r="P354" i="4"/>
  <c r="Q354" i="4"/>
  <c r="R354" i="4"/>
  <c r="S354" i="4"/>
  <c r="T354" i="4"/>
  <c r="U354" i="4"/>
  <c r="V354" i="4"/>
  <c r="W354" i="4"/>
  <c r="X354" i="4"/>
  <c r="Y354" i="4"/>
  <c r="Z354" i="4"/>
  <c r="B355" i="4"/>
  <c r="C355" i="4"/>
  <c r="D355" i="4"/>
  <c r="E355" i="4"/>
  <c r="F355" i="4"/>
  <c r="G355" i="4"/>
  <c r="H355" i="4"/>
  <c r="I355" i="4"/>
  <c r="J355" i="4"/>
  <c r="K355" i="4"/>
  <c r="L355" i="4"/>
  <c r="M355" i="4"/>
  <c r="N355" i="4"/>
  <c r="O355" i="4"/>
  <c r="P355" i="4"/>
  <c r="Q355" i="4"/>
  <c r="R355" i="4"/>
  <c r="S355" i="4"/>
  <c r="T355" i="4"/>
  <c r="U355" i="4"/>
  <c r="V355" i="4"/>
  <c r="W355" i="4"/>
  <c r="X355" i="4"/>
  <c r="Y355" i="4"/>
  <c r="Z355" i="4"/>
  <c r="B356" i="4"/>
  <c r="C356" i="4"/>
  <c r="D356" i="4"/>
  <c r="E356" i="4"/>
  <c r="F356" i="4"/>
  <c r="G356" i="4"/>
  <c r="H356" i="4"/>
  <c r="I356" i="4"/>
  <c r="J356" i="4"/>
  <c r="K356" i="4"/>
  <c r="L356" i="4"/>
  <c r="M356" i="4"/>
  <c r="N356" i="4"/>
  <c r="O356" i="4"/>
  <c r="P356" i="4"/>
  <c r="Q356" i="4"/>
  <c r="R356" i="4"/>
  <c r="S356" i="4"/>
  <c r="T356" i="4"/>
  <c r="U356" i="4"/>
  <c r="V356" i="4"/>
  <c r="W356" i="4"/>
  <c r="X356" i="4"/>
  <c r="Y356" i="4"/>
  <c r="Z356" i="4"/>
  <c r="B357" i="4"/>
  <c r="C357" i="4"/>
  <c r="D357" i="4"/>
  <c r="E357" i="4"/>
  <c r="F357" i="4"/>
  <c r="G357" i="4"/>
  <c r="H357" i="4"/>
  <c r="I357" i="4"/>
  <c r="J357" i="4"/>
  <c r="K357" i="4"/>
  <c r="L357" i="4"/>
  <c r="M357" i="4"/>
  <c r="N357" i="4"/>
  <c r="O357" i="4"/>
  <c r="P357" i="4"/>
  <c r="Q357" i="4"/>
  <c r="R357" i="4"/>
  <c r="S357" i="4"/>
  <c r="T357" i="4"/>
  <c r="U357" i="4"/>
  <c r="V357" i="4"/>
  <c r="W357" i="4"/>
  <c r="X357" i="4"/>
  <c r="Y357" i="4"/>
  <c r="Z357" i="4"/>
  <c r="B358" i="4"/>
  <c r="C358" i="4"/>
  <c r="D358" i="4"/>
  <c r="E358" i="4"/>
  <c r="F358" i="4"/>
  <c r="G358" i="4"/>
  <c r="H358" i="4"/>
  <c r="I358" i="4"/>
  <c r="J358" i="4"/>
  <c r="K358" i="4"/>
  <c r="L358" i="4"/>
  <c r="M358" i="4"/>
  <c r="N358" i="4"/>
  <c r="O358" i="4"/>
  <c r="P358" i="4"/>
  <c r="Q358" i="4"/>
  <c r="R358" i="4"/>
  <c r="S358" i="4"/>
  <c r="T358" i="4"/>
  <c r="U358" i="4"/>
  <c r="V358" i="4"/>
  <c r="W358" i="4"/>
  <c r="X358" i="4"/>
  <c r="Y358" i="4"/>
  <c r="Z358" i="4"/>
  <c r="B359" i="4"/>
  <c r="C359" i="4"/>
  <c r="D359" i="4"/>
  <c r="E359" i="4"/>
  <c r="F359" i="4"/>
  <c r="G359" i="4"/>
  <c r="H359" i="4"/>
  <c r="I359" i="4"/>
  <c r="J359" i="4"/>
  <c r="K359" i="4"/>
  <c r="L359" i="4"/>
  <c r="M359" i="4"/>
  <c r="N359" i="4"/>
  <c r="O359" i="4"/>
  <c r="P359" i="4"/>
  <c r="Q359" i="4"/>
  <c r="R359" i="4"/>
  <c r="S359" i="4"/>
  <c r="T359" i="4"/>
  <c r="U359" i="4"/>
  <c r="V359" i="4"/>
  <c r="W359" i="4"/>
  <c r="X359" i="4"/>
  <c r="Y359" i="4"/>
  <c r="Z359" i="4"/>
  <c r="B360" i="4"/>
  <c r="C360" i="4"/>
  <c r="D360" i="4"/>
  <c r="E360" i="4"/>
  <c r="F360" i="4"/>
  <c r="G360" i="4"/>
  <c r="H360" i="4"/>
  <c r="I360" i="4"/>
  <c r="J360" i="4"/>
  <c r="K360" i="4"/>
  <c r="L360" i="4"/>
  <c r="M360" i="4"/>
  <c r="N360" i="4"/>
  <c r="O360" i="4"/>
  <c r="P360" i="4"/>
  <c r="Q360" i="4"/>
  <c r="R360" i="4"/>
  <c r="S360" i="4"/>
  <c r="T360" i="4"/>
  <c r="U360" i="4"/>
  <c r="V360" i="4"/>
  <c r="W360" i="4"/>
  <c r="X360" i="4"/>
  <c r="Y360" i="4"/>
  <c r="Z360" i="4"/>
  <c r="B361" i="4"/>
  <c r="C361" i="4"/>
  <c r="D361" i="4"/>
  <c r="E361" i="4"/>
  <c r="F361" i="4"/>
  <c r="G361" i="4"/>
  <c r="H361" i="4"/>
  <c r="I361" i="4"/>
  <c r="J361" i="4"/>
  <c r="K361" i="4"/>
  <c r="L361" i="4"/>
  <c r="M361" i="4"/>
  <c r="N361" i="4"/>
  <c r="O361" i="4"/>
  <c r="P361" i="4"/>
  <c r="Q361" i="4"/>
  <c r="R361" i="4"/>
  <c r="S361" i="4"/>
  <c r="T361" i="4"/>
  <c r="U361" i="4"/>
  <c r="V361" i="4"/>
  <c r="W361" i="4"/>
  <c r="X361" i="4"/>
  <c r="Y361" i="4"/>
  <c r="Z361" i="4"/>
  <c r="B362" i="4"/>
  <c r="C362" i="4"/>
  <c r="D362" i="4"/>
  <c r="E362" i="4"/>
  <c r="F362" i="4"/>
  <c r="G362" i="4"/>
  <c r="H362" i="4"/>
  <c r="I362" i="4"/>
  <c r="J362" i="4"/>
  <c r="K362" i="4"/>
  <c r="L362" i="4"/>
  <c r="M362" i="4"/>
  <c r="N362" i="4"/>
  <c r="O362" i="4"/>
  <c r="P362" i="4"/>
  <c r="Q362" i="4"/>
  <c r="R362" i="4"/>
  <c r="S362" i="4"/>
  <c r="T362" i="4"/>
  <c r="U362" i="4"/>
  <c r="V362" i="4"/>
  <c r="W362" i="4"/>
  <c r="X362" i="4"/>
  <c r="Y362" i="4"/>
  <c r="Z362" i="4"/>
  <c r="B363" i="4"/>
  <c r="C363" i="4"/>
  <c r="D363" i="4"/>
  <c r="E363" i="4"/>
  <c r="F363" i="4"/>
  <c r="G363" i="4"/>
  <c r="H363" i="4"/>
  <c r="I363" i="4"/>
  <c r="J363" i="4"/>
  <c r="K363" i="4"/>
  <c r="L363" i="4"/>
  <c r="M363" i="4"/>
  <c r="N363" i="4"/>
  <c r="O363" i="4"/>
  <c r="P363" i="4"/>
  <c r="Q363" i="4"/>
  <c r="R363" i="4"/>
  <c r="S363" i="4"/>
  <c r="T363" i="4"/>
  <c r="U363" i="4"/>
  <c r="V363" i="4"/>
  <c r="W363" i="4"/>
  <c r="X363" i="4"/>
  <c r="Y363" i="4"/>
  <c r="Z363" i="4"/>
  <c r="B364" i="4"/>
  <c r="C364" i="4"/>
  <c r="D364" i="4"/>
  <c r="E364" i="4"/>
  <c r="F364" i="4"/>
  <c r="G364" i="4"/>
  <c r="H364" i="4"/>
  <c r="I364" i="4"/>
  <c r="J364" i="4"/>
  <c r="K364" i="4"/>
  <c r="L364" i="4"/>
  <c r="M364" i="4"/>
  <c r="N364" i="4"/>
  <c r="O364" i="4"/>
  <c r="P364" i="4"/>
  <c r="Q364" i="4"/>
  <c r="R364" i="4"/>
  <c r="S364" i="4"/>
  <c r="T364" i="4"/>
  <c r="U364" i="4"/>
  <c r="V364" i="4"/>
  <c r="W364" i="4"/>
  <c r="X364" i="4"/>
  <c r="Y364" i="4"/>
  <c r="Z364" i="4"/>
  <c r="B365" i="4"/>
  <c r="C365" i="4"/>
  <c r="D365" i="4"/>
  <c r="E365" i="4"/>
  <c r="F365" i="4"/>
  <c r="G365" i="4"/>
  <c r="H365" i="4"/>
  <c r="I365" i="4"/>
  <c r="J365" i="4"/>
  <c r="K365" i="4"/>
  <c r="L365" i="4"/>
  <c r="M365" i="4"/>
  <c r="N365" i="4"/>
  <c r="O365" i="4"/>
  <c r="P365" i="4"/>
  <c r="Q365" i="4"/>
  <c r="R365" i="4"/>
  <c r="S365" i="4"/>
  <c r="T365" i="4"/>
  <c r="U365" i="4"/>
  <c r="V365" i="4"/>
  <c r="W365" i="4"/>
  <c r="X365" i="4"/>
  <c r="Y365" i="4"/>
  <c r="Z365" i="4"/>
  <c r="B366" i="4"/>
  <c r="C366" i="4"/>
  <c r="D366" i="4"/>
  <c r="E366" i="4"/>
  <c r="F366" i="4"/>
  <c r="G366" i="4"/>
  <c r="H366" i="4"/>
  <c r="I366" i="4"/>
  <c r="J366" i="4"/>
  <c r="K366" i="4"/>
  <c r="L366" i="4"/>
  <c r="M366" i="4"/>
  <c r="N366" i="4"/>
  <c r="O366" i="4"/>
  <c r="P366" i="4"/>
  <c r="Q366" i="4"/>
  <c r="R366" i="4"/>
  <c r="S366" i="4"/>
  <c r="T366" i="4"/>
  <c r="U366" i="4"/>
  <c r="V366" i="4"/>
  <c r="W366" i="4"/>
  <c r="X366" i="4"/>
  <c r="Y366" i="4"/>
  <c r="Z366" i="4"/>
  <c r="B367" i="4"/>
  <c r="C367" i="4"/>
  <c r="D367" i="4"/>
  <c r="E367" i="4"/>
  <c r="F367" i="4"/>
  <c r="G367" i="4"/>
  <c r="H367" i="4"/>
  <c r="I367" i="4"/>
  <c r="J367" i="4"/>
  <c r="K367" i="4"/>
  <c r="L367" i="4"/>
  <c r="M367" i="4"/>
  <c r="N367" i="4"/>
  <c r="O367" i="4"/>
  <c r="P367" i="4"/>
  <c r="Q367" i="4"/>
  <c r="R367" i="4"/>
  <c r="S367" i="4"/>
  <c r="T367" i="4"/>
  <c r="U367" i="4"/>
  <c r="V367" i="4"/>
  <c r="W367" i="4"/>
  <c r="X367" i="4"/>
  <c r="Y367" i="4"/>
  <c r="Z367" i="4"/>
  <c r="B368" i="4"/>
  <c r="C368" i="4"/>
  <c r="D368" i="4"/>
  <c r="E368" i="4"/>
  <c r="F368" i="4"/>
  <c r="G368" i="4"/>
  <c r="H368" i="4"/>
  <c r="I368" i="4"/>
  <c r="J368" i="4"/>
  <c r="K368" i="4"/>
  <c r="L368" i="4"/>
  <c r="M368" i="4"/>
  <c r="N368" i="4"/>
  <c r="O368" i="4"/>
  <c r="P368" i="4"/>
  <c r="Q368" i="4"/>
  <c r="R368" i="4"/>
  <c r="S368" i="4"/>
  <c r="T368" i="4"/>
  <c r="U368" i="4"/>
  <c r="V368" i="4"/>
  <c r="W368" i="4"/>
  <c r="X368" i="4"/>
  <c r="Y368" i="4"/>
  <c r="Z368" i="4"/>
  <c r="B369" i="4"/>
  <c r="C369" i="4"/>
  <c r="D369" i="4"/>
  <c r="E369" i="4"/>
  <c r="F369" i="4"/>
  <c r="G369" i="4"/>
  <c r="H369" i="4"/>
  <c r="I369" i="4"/>
  <c r="J369" i="4"/>
  <c r="K369" i="4"/>
  <c r="L369" i="4"/>
  <c r="M369" i="4"/>
  <c r="N369" i="4"/>
  <c r="O369" i="4"/>
  <c r="P369" i="4"/>
  <c r="Q369" i="4"/>
  <c r="R369" i="4"/>
  <c r="S369" i="4"/>
  <c r="T369" i="4"/>
  <c r="U369" i="4"/>
  <c r="V369" i="4"/>
  <c r="W369" i="4"/>
  <c r="X369" i="4"/>
  <c r="Y369" i="4"/>
  <c r="Z369" i="4"/>
  <c r="B370" i="4"/>
  <c r="C370" i="4"/>
  <c r="D370" i="4"/>
  <c r="E370" i="4"/>
  <c r="F370" i="4"/>
  <c r="G370" i="4"/>
  <c r="H370" i="4"/>
  <c r="I370" i="4"/>
  <c r="J370" i="4"/>
  <c r="K370" i="4"/>
  <c r="L370" i="4"/>
  <c r="M370" i="4"/>
  <c r="N370" i="4"/>
  <c r="O370" i="4"/>
  <c r="P370" i="4"/>
  <c r="Q370" i="4"/>
  <c r="R370" i="4"/>
  <c r="S370" i="4"/>
  <c r="T370" i="4"/>
  <c r="U370" i="4"/>
  <c r="V370" i="4"/>
  <c r="W370" i="4"/>
  <c r="X370" i="4"/>
  <c r="Y370" i="4"/>
  <c r="Z370" i="4"/>
  <c r="B371" i="4"/>
  <c r="C371" i="4"/>
  <c r="D371" i="4"/>
  <c r="E371" i="4"/>
  <c r="F371" i="4"/>
  <c r="G371" i="4"/>
  <c r="H371" i="4"/>
  <c r="I371" i="4"/>
  <c r="J371" i="4"/>
  <c r="K371" i="4"/>
  <c r="L371" i="4"/>
  <c r="M371" i="4"/>
  <c r="N371" i="4"/>
  <c r="O371" i="4"/>
  <c r="P371" i="4"/>
  <c r="Q371" i="4"/>
  <c r="R371" i="4"/>
  <c r="S371" i="4"/>
  <c r="T371" i="4"/>
  <c r="U371" i="4"/>
  <c r="V371" i="4"/>
  <c r="W371" i="4"/>
  <c r="X371" i="4"/>
  <c r="Y371" i="4"/>
  <c r="Z371" i="4"/>
  <c r="B372" i="4"/>
  <c r="C372" i="4"/>
  <c r="D372" i="4"/>
  <c r="E372" i="4"/>
  <c r="F372" i="4"/>
  <c r="G372" i="4"/>
  <c r="H372" i="4"/>
  <c r="I372" i="4"/>
  <c r="J372" i="4"/>
  <c r="K372" i="4"/>
  <c r="L372" i="4"/>
  <c r="M372" i="4"/>
  <c r="N372" i="4"/>
  <c r="O372" i="4"/>
  <c r="P372" i="4"/>
  <c r="Q372" i="4"/>
  <c r="R372" i="4"/>
  <c r="S372" i="4"/>
  <c r="T372" i="4"/>
  <c r="U372" i="4"/>
  <c r="V372" i="4"/>
  <c r="W372" i="4"/>
  <c r="X372" i="4"/>
  <c r="Y372" i="4"/>
  <c r="Z372" i="4"/>
  <c r="B373" i="4"/>
  <c r="C373" i="4"/>
  <c r="D373" i="4"/>
  <c r="E373" i="4"/>
  <c r="F373" i="4"/>
  <c r="G373" i="4"/>
  <c r="H373" i="4"/>
  <c r="I373" i="4"/>
  <c r="J373" i="4"/>
  <c r="K373" i="4"/>
  <c r="L373" i="4"/>
  <c r="M373" i="4"/>
  <c r="N373" i="4"/>
  <c r="O373" i="4"/>
  <c r="P373" i="4"/>
  <c r="Q373" i="4"/>
  <c r="R373" i="4"/>
  <c r="S373" i="4"/>
  <c r="T373" i="4"/>
  <c r="U373" i="4"/>
  <c r="V373" i="4"/>
  <c r="W373" i="4"/>
  <c r="X373" i="4"/>
  <c r="Y373" i="4"/>
  <c r="Z373" i="4"/>
  <c r="B374" i="4"/>
  <c r="C374" i="4"/>
  <c r="D374" i="4"/>
  <c r="E374" i="4"/>
  <c r="F374" i="4"/>
  <c r="G374" i="4"/>
  <c r="H374" i="4"/>
  <c r="I374" i="4"/>
  <c r="J374" i="4"/>
  <c r="K374" i="4"/>
  <c r="L374" i="4"/>
  <c r="M374" i="4"/>
  <c r="N374" i="4"/>
  <c r="O374" i="4"/>
  <c r="P374" i="4"/>
  <c r="Q374" i="4"/>
  <c r="R374" i="4"/>
  <c r="S374" i="4"/>
  <c r="T374" i="4"/>
  <c r="U374" i="4"/>
  <c r="V374" i="4"/>
  <c r="W374" i="4"/>
  <c r="X374" i="4"/>
  <c r="Y374" i="4"/>
  <c r="Z374" i="4"/>
  <c r="B375" i="4"/>
  <c r="C375" i="4"/>
  <c r="D375" i="4"/>
  <c r="E375" i="4"/>
  <c r="F375" i="4"/>
  <c r="G375" i="4"/>
  <c r="H375" i="4"/>
  <c r="I375" i="4"/>
  <c r="J375" i="4"/>
  <c r="K375" i="4"/>
  <c r="L375" i="4"/>
  <c r="M375" i="4"/>
  <c r="N375" i="4"/>
  <c r="O375" i="4"/>
  <c r="P375" i="4"/>
  <c r="Q375" i="4"/>
  <c r="R375" i="4"/>
  <c r="S375" i="4"/>
  <c r="T375" i="4"/>
  <c r="U375" i="4"/>
  <c r="V375" i="4"/>
  <c r="W375" i="4"/>
  <c r="X375" i="4"/>
  <c r="Y375" i="4"/>
  <c r="Z375" i="4"/>
  <c r="B376" i="4"/>
  <c r="C376" i="4"/>
  <c r="D376" i="4"/>
  <c r="E376" i="4"/>
  <c r="F376" i="4"/>
  <c r="G376" i="4"/>
  <c r="H376" i="4"/>
  <c r="I376" i="4"/>
  <c r="J376" i="4"/>
  <c r="K376" i="4"/>
  <c r="L376" i="4"/>
  <c r="M376" i="4"/>
  <c r="N376" i="4"/>
  <c r="O376" i="4"/>
  <c r="P376" i="4"/>
  <c r="Q376" i="4"/>
  <c r="R376" i="4"/>
  <c r="S376" i="4"/>
  <c r="T376" i="4"/>
  <c r="U376" i="4"/>
  <c r="V376" i="4"/>
  <c r="W376" i="4"/>
  <c r="X376" i="4"/>
  <c r="Y376" i="4"/>
  <c r="Z376" i="4"/>
  <c r="B377" i="4"/>
  <c r="C377" i="4"/>
  <c r="D377" i="4"/>
  <c r="E377" i="4"/>
  <c r="F377" i="4"/>
  <c r="G377" i="4"/>
  <c r="H377" i="4"/>
  <c r="I377" i="4"/>
  <c r="J377" i="4"/>
  <c r="K377" i="4"/>
  <c r="L377" i="4"/>
  <c r="M377" i="4"/>
  <c r="N377" i="4"/>
  <c r="O377" i="4"/>
  <c r="P377" i="4"/>
  <c r="Q377" i="4"/>
  <c r="R377" i="4"/>
  <c r="S377" i="4"/>
  <c r="T377" i="4"/>
  <c r="U377" i="4"/>
  <c r="V377" i="4"/>
  <c r="W377" i="4"/>
  <c r="X377" i="4"/>
  <c r="Y377" i="4"/>
  <c r="Z377" i="4"/>
  <c r="B378" i="4"/>
  <c r="C378" i="4"/>
  <c r="D378" i="4"/>
  <c r="E378" i="4"/>
  <c r="F378" i="4"/>
  <c r="G378" i="4"/>
  <c r="H378" i="4"/>
  <c r="I378" i="4"/>
  <c r="J378" i="4"/>
  <c r="K378" i="4"/>
  <c r="L378" i="4"/>
  <c r="M378" i="4"/>
  <c r="N378" i="4"/>
  <c r="O378" i="4"/>
  <c r="P378" i="4"/>
  <c r="Q378" i="4"/>
  <c r="R378" i="4"/>
  <c r="S378" i="4"/>
  <c r="T378" i="4"/>
  <c r="U378" i="4"/>
  <c r="V378" i="4"/>
  <c r="W378" i="4"/>
  <c r="X378" i="4"/>
  <c r="Y378" i="4"/>
  <c r="Z378" i="4"/>
  <c r="B379" i="4"/>
  <c r="C379" i="4"/>
  <c r="D379" i="4"/>
  <c r="E379" i="4"/>
  <c r="F379" i="4"/>
  <c r="G379" i="4"/>
  <c r="H379" i="4"/>
  <c r="I379" i="4"/>
  <c r="J379" i="4"/>
  <c r="K379" i="4"/>
  <c r="L379" i="4"/>
  <c r="M379" i="4"/>
  <c r="N379" i="4"/>
  <c r="O379" i="4"/>
  <c r="P379" i="4"/>
  <c r="Q379" i="4"/>
  <c r="R379" i="4"/>
  <c r="S379" i="4"/>
  <c r="T379" i="4"/>
  <c r="U379" i="4"/>
  <c r="V379" i="4"/>
  <c r="W379" i="4"/>
  <c r="X379" i="4"/>
  <c r="Y379" i="4"/>
  <c r="Z379" i="4"/>
  <c r="B380" i="4"/>
  <c r="C380" i="4"/>
  <c r="D380" i="4"/>
  <c r="E380" i="4"/>
  <c r="F380" i="4"/>
  <c r="G380" i="4"/>
  <c r="H380" i="4"/>
  <c r="I380" i="4"/>
  <c r="J380" i="4"/>
  <c r="K380" i="4"/>
  <c r="L380" i="4"/>
  <c r="M380" i="4"/>
  <c r="N380" i="4"/>
  <c r="O380" i="4"/>
  <c r="P380" i="4"/>
  <c r="Q380" i="4"/>
  <c r="R380" i="4"/>
  <c r="S380" i="4"/>
  <c r="T380" i="4"/>
  <c r="U380" i="4"/>
  <c r="V380" i="4"/>
  <c r="W380" i="4"/>
  <c r="X380" i="4"/>
  <c r="Y380" i="4"/>
  <c r="Z380" i="4"/>
  <c r="B381" i="4"/>
  <c r="C381" i="4"/>
  <c r="D381" i="4"/>
  <c r="E381" i="4"/>
  <c r="F381" i="4"/>
  <c r="G381" i="4"/>
  <c r="H381" i="4"/>
  <c r="I381" i="4"/>
  <c r="J381" i="4"/>
  <c r="K381" i="4"/>
  <c r="L381" i="4"/>
  <c r="M381" i="4"/>
  <c r="N381" i="4"/>
  <c r="O381" i="4"/>
  <c r="P381" i="4"/>
  <c r="Q381" i="4"/>
  <c r="R381" i="4"/>
  <c r="S381" i="4"/>
  <c r="T381" i="4"/>
  <c r="U381" i="4"/>
  <c r="V381" i="4"/>
  <c r="W381" i="4"/>
  <c r="X381" i="4"/>
  <c r="Y381" i="4"/>
  <c r="Z381" i="4"/>
  <c r="B382" i="4"/>
  <c r="C382" i="4"/>
  <c r="D382" i="4"/>
  <c r="E382" i="4"/>
  <c r="F382" i="4"/>
  <c r="G382" i="4"/>
  <c r="H382" i="4"/>
  <c r="I382" i="4"/>
  <c r="J382" i="4"/>
  <c r="K382" i="4"/>
  <c r="L382" i="4"/>
  <c r="M382" i="4"/>
  <c r="N382" i="4"/>
  <c r="O382" i="4"/>
  <c r="P382" i="4"/>
  <c r="Q382" i="4"/>
  <c r="R382" i="4"/>
  <c r="S382" i="4"/>
  <c r="T382" i="4"/>
  <c r="U382" i="4"/>
  <c r="V382" i="4"/>
  <c r="W382" i="4"/>
  <c r="X382" i="4"/>
  <c r="Y382" i="4"/>
  <c r="Z382" i="4"/>
  <c r="B383" i="4"/>
  <c r="C383" i="4"/>
  <c r="D383" i="4"/>
  <c r="E383" i="4"/>
  <c r="F383" i="4"/>
  <c r="G383" i="4"/>
  <c r="H383" i="4"/>
  <c r="I383" i="4"/>
  <c r="J383" i="4"/>
  <c r="K383" i="4"/>
  <c r="L383" i="4"/>
  <c r="M383" i="4"/>
  <c r="N383" i="4"/>
  <c r="O383" i="4"/>
  <c r="P383" i="4"/>
  <c r="Q383" i="4"/>
  <c r="R383" i="4"/>
  <c r="S383" i="4"/>
  <c r="T383" i="4"/>
  <c r="U383" i="4"/>
  <c r="V383" i="4"/>
  <c r="W383" i="4"/>
  <c r="X383" i="4"/>
  <c r="Y383" i="4"/>
  <c r="Z383" i="4"/>
  <c r="B384" i="4"/>
  <c r="C384" i="4"/>
  <c r="D384" i="4"/>
  <c r="E384" i="4"/>
  <c r="F384" i="4"/>
  <c r="G384" i="4"/>
  <c r="H384" i="4"/>
  <c r="I384" i="4"/>
  <c r="J384" i="4"/>
  <c r="K384" i="4"/>
  <c r="L384" i="4"/>
  <c r="M384" i="4"/>
  <c r="N384" i="4"/>
  <c r="O384" i="4"/>
  <c r="P384" i="4"/>
  <c r="Q384" i="4"/>
  <c r="R384" i="4"/>
  <c r="S384" i="4"/>
  <c r="T384" i="4"/>
  <c r="U384" i="4"/>
  <c r="V384" i="4"/>
  <c r="W384" i="4"/>
  <c r="X384" i="4"/>
  <c r="Y384" i="4"/>
  <c r="Z384" i="4"/>
  <c r="B385" i="4"/>
  <c r="C385" i="4"/>
  <c r="D385" i="4"/>
  <c r="E385" i="4"/>
  <c r="F385" i="4"/>
  <c r="G385" i="4"/>
  <c r="H385" i="4"/>
  <c r="I385" i="4"/>
  <c r="J385" i="4"/>
  <c r="K385" i="4"/>
  <c r="L385" i="4"/>
  <c r="M385" i="4"/>
  <c r="N385" i="4"/>
  <c r="O385" i="4"/>
  <c r="P385" i="4"/>
  <c r="Q385" i="4"/>
  <c r="R385" i="4"/>
  <c r="S385" i="4"/>
  <c r="T385" i="4"/>
  <c r="U385" i="4"/>
  <c r="V385" i="4"/>
  <c r="W385" i="4"/>
  <c r="X385" i="4"/>
  <c r="Y385" i="4"/>
  <c r="Z385" i="4"/>
  <c r="B386" i="4"/>
  <c r="C386" i="4"/>
  <c r="D386" i="4"/>
  <c r="E386" i="4"/>
  <c r="F386" i="4"/>
  <c r="G386" i="4"/>
  <c r="H386" i="4"/>
  <c r="I386" i="4"/>
  <c r="J386" i="4"/>
  <c r="K386" i="4"/>
  <c r="L386" i="4"/>
  <c r="M386" i="4"/>
  <c r="N386" i="4"/>
  <c r="O386" i="4"/>
  <c r="P386" i="4"/>
  <c r="Q386" i="4"/>
  <c r="R386" i="4"/>
  <c r="S386" i="4"/>
  <c r="T386" i="4"/>
  <c r="U386" i="4"/>
  <c r="V386" i="4"/>
  <c r="W386" i="4"/>
  <c r="X386" i="4"/>
  <c r="Y386" i="4"/>
  <c r="Z386" i="4"/>
  <c r="B387" i="4"/>
  <c r="C387" i="4"/>
  <c r="D387" i="4"/>
  <c r="E387" i="4"/>
  <c r="F387" i="4"/>
  <c r="G387" i="4"/>
  <c r="H387" i="4"/>
  <c r="I387" i="4"/>
  <c r="J387" i="4"/>
  <c r="K387" i="4"/>
  <c r="L387" i="4"/>
  <c r="M387" i="4"/>
  <c r="N387" i="4"/>
  <c r="O387" i="4"/>
  <c r="P387" i="4"/>
  <c r="Q387" i="4"/>
  <c r="R387" i="4"/>
  <c r="S387" i="4"/>
  <c r="T387" i="4"/>
  <c r="U387" i="4"/>
  <c r="V387" i="4"/>
  <c r="W387" i="4"/>
  <c r="X387" i="4"/>
  <c r="Y387" i="4"/>
  <c r="Z387" i="4"/>
  <c r="B388" i="4"/>
  <c r="C388" i="4"/>
  <c r="D388" i="4"/>
  <c r="E388" i="4"/>
  <c r="F388" i="4"/>
  <c r="G388" i="4"/>
  <c r="H388" i="4"/>
  <c r="I388" i="4"/>
  <c r="J388" i="4"/>
  <c r="K388" i="4"/>
  <c r="L388" i="4"/>
  <c r="M388" i="4"/>
  <c r="N388" i="4"/>
  <c r="O388" i="4"/>
  <c r="P388" i="4"/>
  <c r="Q388" i="4"/>
  <c r="R388" i="4"/>
  <c r="S388" i="4"/>
  <c r="T388" i="4"/>
  <c r="U388" i="4"/>
  <c r="V388" i="4"/>
  <c r="W388" i="4"/>
  <c r="X388" i="4"/>
  <c r="Y388" i="4"/>
  <c r="Z388" i="4"/>
  <c r="B389" i="4"/>
  <c r="C389" i="4"/>
  <c r="D389" i="4"/>
  <c r="E389" i="4"/>
  <c r="F389" i="4"/>
  <c r="G389" i="4"/>
  <c r="H389" i="4"/>
  <c r="I389" i="4"/>
  <c r="J389" i="4"/>
  <c r="K389" i="4"/>
  <c r="L389" i="4"/>
  <c r="M389" i="4"/>
  <c r="N389" i="4"/>
  <c r="O389" i="4"/>
  <c r="P389" i="4"/>
  <c r="Q389" i="4"/>
  <c r="R389" i="4"/>
  <c r="S389" i="4"/>
  <c r="T389" i="4"/>
  <c r="U389" i="4"/>
  <c r="V389" i="4"/>
  <c r="W389" i="4"/>
  <c r="X389" i="4"/>
  <c r="Y389" i="4"/>
  <c r="Z389" i="4"/>
  <c r="B390" i="4"/>
  <c r="C390" i="4"/>
  <c r="D390" i="4"/>
  <c r="E390" i="4"/>
  <c r="F390" i="4"/>
  <c r="G390" i="4"/>
  <c r="H390" i="4"/>
  <c r="I390" i="4"/>
  <c r="J390" i="4"/>
  <c r="K390" i="4"/>
  <c r="L390" i="4"/>
  <c r="M390" i="4"/>
  <c r="N390" i="4"/>
  <c r="O390" i="4"/>
  <c r="P390" i="4"/>
  <c r="Q390" i="4"/>
  <c r="R390" i="4"/>
  <c r="S390" i="4"/>
  <c r="T390" i="4"/>
  <c r="U390" i="4"/>
  <c r="V390" i="4"/>
  <c r="W390" i="4"/>
  <c r="X390" i="4"/>
  <c r="Y390" i="4"/>
  <c r="Z390" i="4"/>
  <c r="B391" i="4"/>
  <c r="C391" i="4"/>
  <c r="D391" i="4"/>
  <c r="E391" i="4"/>
  <c r="F391" i="4"/>
  <c r="G391" i="4"/>
  <c r="H391" i="4"/>
  <c r="I391" i="4"/>
  <c r="J391" i="4"/>
  <c r="K391" i="4"/>
  <c r="L391" i="4"/>
  <c r="M391" i="4"/>
  <c r="N391" i="4"/>
  <c r="O391" i="4"/>
  <c r="P391" i="4"/>
  <c r="Q391" i="4"/>
  <c r="R391" i="4"/>
  <c r="S391" i="4"/>
  <c r="T391" i="4"/>
  <c r="U391" i="4"/>
  <c r="V391" i="4"/>
  <c r="W391" i="4"/>
  <c r="X391" i="4"/>
  <c r="Y391" i="4"/>
  <c r="Z391" i="4"/>
  <c r="B392" i="4"/>
  <c r="C392" i="4"/>
  <c r="D392" i="4"/>
  <c r="E392" i="4"/>
  <c r="F392" i="4"/>
  <c r="G392" i="4"/>
  <c r="H392" i="4"/>
  <c r="I392" i="4"/>
  <c r="J392" i="4"/>
  <c r="K392" i="4"/>
  <c r="L392" i="4"/>
  <c r="M392" i="4"/>
  <c r="N392" i="4"/>
  <c r="O392" i="4"/>
  <c r="P392" i="4"/>
  <c r="Q392" i="4"/>
  <c r="R392" i="4"/>
  <c r="S392" i="4"/>
  <c r="T392" i="4"/>
  <c r="U392" i="4"/>
  <c r="V392" i="4"/>
  <c r="W392" i="4"/>
  <c r="X392" i="4"/>
  <c r="Y392" i="4"/>
  <c r="Z392" i="4"/>
  <c r="B393" i="4"/>
  <c r="C393" i="4"/>
  <c r="D393" i="4"/>
  <c r="E393" i="4"/>
  <c r="F393" i="4"/>
  <c r="G393" i="4"/>
  <c r="H393" i="4"/>
  <c r="I393" i="4"/>
  <c r="J393" i="4"/>
  <c r="K393" i="4"/>
  <c r="L393" i="4"/>
  <c r="M393" i="4"/>
  <c r="N393" i="4"/>
  <c r="O393" i="4"/>
  <c r="P393" i="4"/>
  <c r="Q393" i="4"/>
  <c r="R393" i="4"/>
  <c r="S393" i="4"/>
  <c r="T393" i="4"/>
  <c r="U393" i="4"/>
  <c r="V393" i="4"/>
  <c r="W393" i="4"/>
  <c r="X393" i="4"/>
  <c r="Y393" i="4"/>
  <c r="Z393" i="4"/>
  <c r="B394" i="4"/>
  <c r="C394" i="4"/>
  <c r="D394" i="4"/>
  <c r="E394" i="4"/>
  <c r="F394" i="4"/>
  <c r="G394" i="4"/>
  <c r="H394" i="4"/>
  <c r="I394" i="4"/>
  <c r="J394" i="4"/>
  <c r="K394" i="4"/>
  <c r="L394" i="4"/>
  <c r="M394" i="4"/>
  <c r="N394" i="4"/>
  <c r="O394" i="4"/>
  <c r="P394" i="4"/>
  <c r="Q394" i="4"/>
  <c r="R394" i="4"/>
  <c r="S394" i="4"/>
  <c r="T394" i="4"/>
  <c r="U394" i="4"/>
  <c r="V394" i="4"/>
  <c r="W394" i="4"/>
  <c r="X394" i="4"/>
  <c r="Y394" i="4"/>
  <c r="Z394" i="4"/>
  <c r="B395" i="4"/>
  <c r="C395" i="4"/>
  <c r="D395" i="4"/>
  <c r="E395" i="4"/>
  <c r="F395" i="4"/>
  <c r="G395" i="4"/>
  <c r="H395" i="4"/>
  <c r="I395" i="4"/>
  <c r="J395" i="4"/>
  <c r="K395" i="4"/>
  <c r="L395" i="4"/>
  <c r="M395" i="4"/>
  <c r="N395" i="4"/>
  <c r="O395" i="4"/>
  <c r="P395" i="4"/>
  <c r="Q395" i="4"/>
  <c r="R395" i="4"/>
  <c r="S395" i="4"/>
  <c r="T395" i="4"/>
  <c r="U395" i="4"/>
  <c r="V395" i="4"/>
  <c r="W395" i="4"/>
  <c r="X395" i="4"/>
  <c r="Y395" i="4"/>
  <c r="Z395" i="4"/>
  <c r="B396" i="4"/>
  <c r="C396" i="4"/>
  <c r="D396" i="4"/>
  <c r="E396" i="4"/>
  <c r="F396" i="4"/>
  <c r="G396" i="4"/>
  <c r="H396" i="4"/>
  <c r="I396" i="4"/>
  <c r="J396" i="4"/>
  <c r="K396" i="4"/>
  <c r="L396" i="4"/>
  <c r="M396" i="4"/>
  <c r="N396" i="4"/>
  <c r="O396" i="4"/>
  <c r="P396" i="4"/>
  <c r="Q396" i="4"/>
  <c r="R396" i="4"/>
  <c r="S396" i="4"/>
  <c r="T396" i="4"/>
  <c r="U396" i="4"/>
  <c r="V396" i="4"/>
  <c r="W396" i="4"/>
  <c r="X396" i="4"/>
  <c r="Y396" i="4"/>
  <c r="Z396" i="4"/>
  <c r="B397" i="4"/>
  <c r="C397" i="4"/>
  <c r="D397" i="4"/>
  <c r="E397" i="4"/>
  <c r="F397" i="4"/>
  <c r="G397" i="4"/>
  <c r="H397" i="4"/>
  <c r="I397" i="4"/>
  <c r="J397" i="4"/>
  <c r="K397" i="4"/>
  <c r="L397" i="4"/>
  <c r="M397" i="4"/>
  <c r="N397" i="4"/>
  <c r="O397" i="4"/>
  <c r="P397" i="4"/>
  <c r="Q397" i="4"/>
  <c r="R397" i="4"/>
  <c r="S397" i="4"/>
  <c r="T397" i="4"/>
  <c r="U397" i="4"/>
  <c r="V397" i="4"/>
  <c r="W397" i="4"/>
  <c r="X397" i="4"/>
  <c r="Y397" i="4"/>
  <c r="Z397" i="4"/>
  <c r="B398" i="4"/>
  <c r="C398" i="4"/>
  <c r="D398" i="4"/>
  <c r="E398" i="4"/>
  <c r="F398" i="4"/>
  <c r="G398" i="4"/>
  <c r="H398" i="4"/>
  <c r="I398" i="4"/>
  <c r="J398" i="4"/>
  <c r="K398" i="4"/>
  <c r="L398" i="4"/>
  <c r="M398" i="4"/>
  <c r="N398" i="4"/>
  <c r="O398" i="4"/>
  <c r="P398" i="4"/>
  <c r="Q398" i="4"/>
  <c r="R398" i="4"/>
  <c r="S398" i="4"/>
  <c r="T398" i="4"/>
  <c r="U398" i="4"/>
  <c r="V398" i="4"/>
  <c r="W398" i="4"/>
  <c r="X398" i="4"/>
  <c r="Y398" i="4"/>
  <c r="Z398" i="4"/>
  <c r="B399" i="4"/>
  <c r="C399" i="4"/>
  <c r="D399" i="4"/>
  <c r="E399" i="4"/>
  <c r="F399" i="4"/>
  <c r="G399" i="4"/>
  <c r="H399" i="4"/>
  <c r="I399" i="4"/>
  <c r="J399" i="4"/>
  <c r="K399" i="4"/>
  <c r="L399" i="4"/>
  <c r="M399" i="4"/>
  <c r="N399" i="4"/>
  <c r="O399" i="4"/>
  <c r="P399" i="4"/>
  <c r="Q399" i="4"/>
  <c r="R399" i="4"/>
  <c r="S399" i="4"/>
  <c r="T399" i="4"/>
  <c r="U399" i="4"/>
  <c r="V399" i="4"/>
  <c r="W399" i="4"/>
  <c r="X399" i="4"/>
  <c r="Y399" i="4"/>
  <c r="Z399" i="4"/>
  <c r="B400" i="4"/>
  <c r="C400" i="4"/>
  <c r="D400" i="4"/>
  <c r="E400" i="4"/>
  <c r="F400" i="4"/>
  <c r="G400" i="4"/>
  <c r="H400" i="4"/>
  <c r="I400" i="4"/>
  <c r="J400" i="4"/>
  <c r="K400" i="4"/>
  <c r="L400" i="4"/>
  <c r="M400" i="4"/>
  <c r="N400" i="4"/>
  <c r="O400" i="4"/>
  <c r="P400" i="4"/>
  <c r="Q400" i="4"/>
  <c r="R400" i="4"/>
  <c r="S400" i="4"/>
  <c r="T400" i="4"/>
  <c r="U400" i="4"/>
  <c r="V400" i="4"/>
  <c r="W400" i="4"/>
  <c r="X400" i="4"/>
  <c r="Y400" i="4"/>
  <c r="Z400" i="4"/>
  <c r="B401" i="4"/>
  <c r="C401" i="4"/>
  <c r="D401" i="4"/>
  <c r="E401" i="4"/>
  <c r="F401" i="4"/>
  <c r="G401" i="4"/>
  <c r="H401" i="4"/>
  <c r="I401" i="4"/>
  <c r="J401" i="4"/>
  <c r="K401" i="4"/>
  <c r="L401" i="4"/>
  <c r="M401" i="4"/>
  <c r="N401" i="4"/>
  <c r="O401" i="4"/>
  <c r="P401" i="4"/>
  <c r="Q401" i="4"/>
  <c r="R401" i="4"/>
  <c r="S401" i="4"/>
  <c r="T401" i="4"/>
  <c r="U401" i="4"/>
  <c r="V401" i="4"/>
  <c r="W401" i="4"/>
  <c r="X401" i="4"/>
  <c r="Y401" i="4"/>
  <c r="Z401" i="4"/>
  <c r="B402" i="4"/>
  <c r="C402" i="4"/>
  <c r="D402" i="4"/>
  <c r="E402" i="4"/>
  <c r="F402" i="4"/>
  <c r="G402" i="4"/>
  <c r="H402" i="4"/>
  <c r="I402" i="4"/>
  <c r="J402" i="4"/>
  <c r="K402" i="4"/>
  <c r="L402" i="4"/>
  <c r="M402" i="4"/>
  <c r="N402" i="4"/>
  <c r="O402" i="4"/>
  <c r="P402" i="4"/>
  <c r="Q402" i="4"/>
  <c r="R402" i="4"/>
  <c r="S402" i="4"/>
  <c r="T402" i="4"/>
  <c r="U402" i="4"/>
  <c r="V402" i="4"/>
  <c r="W402" i="4"/>
  <c r="X402" i="4"/>
  <c r="Y402" i="4"/>
  <c r="Z402" i="4"/>
  <c r="B403" i="4"/>
  <c r="C403" i="4"/>
  <c r="D403" i="4"/>
  <c r="E403" i="4"/>
  <c r="F403" i="4"/>
  <c r="G403" i="4"/>
  <c r="H403" i="4"/>
  <c r="I403" i="4"/>
  <c r="J403" i="4"/>
  <c r="K403" i="4"/>
  <c r="L403" i="4"/>
  <c r="M403" i="4"/>
  <c r="N403" i="4"/>
  <c r="O403" i="4"/>
  <c r="P403" i="4"/>
  <c r="Q403" i="4"/>
  <c r="R403" i="4"/>
  <c r="S403" i="4"/>
  <c r="T403" i="4"/>
  <c r="U403" i="4"/>
  <c r="V403" i="4"/>
  <c r="W403" i="4"/>
  <c r="X403" i="4"/>
  <c r="Y403" i="4"/>
  <c r="Z403" i="4"/>
  <c r="B404" i="4"/>
  <c r="C404" i="4"/>
  <c r="D404" i="4"/>
  <c r="E404" i="4"/>
  <c r="F404" i="4"/>
  <c r="G404" i="4"/>
  <c r="H404" i="4"/>
  <c r="I404" i="4"/>
  <c r="J404" i="4"/>
  <c r="K404" i="4"/>
  <c r="L404" i="4"/>
  <c r="M404" i="4"/>
  <c r="N404" i="4"/>
  <c r="O404" i="4"/>
  <c r="P404" i="4"/>
  <c r="Q404" i="4"/>
  <c r="R404" i="4"/>
  <c r="S404" i="4"/>
  <c r="T404" i="4"/>
  <c r="U404" i="4"/>
  <c r="V404" i="4"/>
  <c r="W404" i="4"/>
  <c r="X404" i="4"/>
  <c r="Y404" i="4"/>
  <c r="Z404" i="4"/>
  <c r="B405" i="4"/>
  <c r="C405" i="4"/>
  <c r="D405" i="4"/>
  <c r="E405" i="4"/>
  <c r="F405" i="4"/>
  <c r="G405" i="4"/>
  <c r="H405" i="4"/>
  <c r="I405" i="4"/>
  <c r="J405" i="4"/>
  <c r="K405" i="4"/>
  <c r="L405" i="4"/>
  <c r="M405" i="4"/>
  <c r="N405" i="4"/>
  <c r="O405" i="4"/>
  <c r="P405" i="4"/>
  <c r="Q405" i="4"/>
  <c r="R405" i="4"/>
  <c r="S405" i="4"/>
  <c r="T405" i="4"/>
  <c r="U405" i="4"/>
  <c r="V405" i="4"/>
  <c r="W405" i="4"/>
  <c r="X405" i="4"/>
  <c r="Y405" i="4"/>
  <c r="Z405" i="4"/>
  <c r="B406" i="4"/>
  <c r="C406" i="4"/>
  <c r="D406" i="4"/>
  <c r="E406" i="4"/>
  <c r="F406" i="4"/>
  <c r="G406" i="4"/>
  <c r="H406" i="4"/>
  <c r="I406" i="4"/>
  <c r="J406" i="4"/>
  <c r="K406" i="4"/>
  <c r="L406" i="4"/>
  <c r="M406" i="4"/>
  <c r="N406" i="4"/>
  <c r="O406" i="4"/>
  <c r="P406" i="4"/>
  <c r="Q406" i="4"/>
  <c r="R406" i="4"/>
  <c r="S406" i="4"/>
  <c r="T406" i="4"/>
  <c r="U406" i="4"/>
  <c r="V406" i="4"/>
  <c r="W406" i="4"/>
  <c r="X406" i="4"/>
  <c r="Y406" i="4"/>
  <c r="Z406" i="4"/>
  <c r="B407" i="4"/>
  <c r="C407" i="4"/>
  <c r="D407" i="4"/>
  <c r="E407" i="4"/>
  <c r="F407" i="4"/>
  <c r="G407" i="4"/>
  <c r="H407" i="4"/>
  <c r="I407" i="4"/>
  <c r="J407" i="4"/>
  <c r="K407" i="4"/>
  <c r="L407" i="4"/>
  <c r="M407" i="4"/>
  <c r="N407" i="4"/>
  <c r="O407" i="4"/>
  <c r="P407" i="4"/>
  <c r="Q407" i="4"/>
  <c r="R407" i="4"/>
  <c r="S407" i="4"/>
  <c r="T407" i="4"/>
  <c r="U407" i="4"/>
  <c r="V407" i="4"/>
  <c r="W407" i="4"/>
  <c r="X407" i="4"/>
  <c r="Y407" i="4"/>
  <c r="Z407" i="4"/>
  <c r="B408" i="4"/>
  <c r="C408" i="4"/>
  <c r="D408" i="4"/>
  <c r="E408" i="4"/>
  <c r="F408" i="4"/>
  <c r="G408" i="4"/>
  <c r="H408" i="4"/>
  <c r="I408" i="4"/>
  <c r="J408" i="4"/>
  <c r="K408" i="4"/>
  <c r="L408" i="4"/>
  <c r="M408" i="4"/>
  <c r="N408" i="4"/>
  <c r="O408" i="4"/>
  <c r="P408" i="4"/>
  <c r="Q408" i="4"/>
  <c r="R408" i="4"/>
  <c r="S408" i="4"/>
  <c r="T408" i="4"/>
  <c r="U408" i="4"/>
  <c r="V408" i="4"/>
  <c r="W408" i="4"/>
  <c r="X408" i="4"/>
  <c r="Y408" i="4"/>
  <c r="Z408" i="4"/>
  <c r="B409" i="4"/>
  <c r="C409" i="4"/>
  <c r="D409" i="4"/>
  <c r="E409" i="4"/>
  <c r="F409" i="4"/>
  <c r="G409" i="4"/>
  <c r="H409" i="4"/>
  <c r="I409" i="4"/>
  <c r="J409" i="4"/>
  <c r="K409" i="4"/>
  <c r="L409" i="4"/>
  <c r="M409" i="4"/>
  <c r="N409" i="4"/>
  <c r="O409" i="4"/>
  <c r="P409" i="4"/>
  <c r="Q409" i="4"/>
  <c r="R409" i="4"/>
  <c r="S409" i="4"/>
  <c r="T409" i="4"/>
  <c r="U409" i="4"/>
  <c r="V409" i="4"/>
  <c r="W409" i="4"/>
  <c r="X409" i="4"/>
  <c r="Y409" i="4"/>
  <c r="Z409" i="4"/>
  <c r="B410" i="4"/>
  <c r="C410" i="4"/>
  <c r="D410" i="4"/>
  <c r="E410" i="4"/>
  <c r="F410" i="4"/>
  <c r="G410" i="4"/>
  <c r="H410" i="4"/>
  <c r="I410" i="4"/>
  <c r="J410" i="4"/>
  <c r="K410" i="4"/>
  <c r="L410" i="4"/>
  <c r="M410" i="4"/>
  <c r="N410" i="4"/>
  <c r="O410" i="4"/>
  <c r="P410" i="4"/>
  <c r="Q410" i="4"/>
  <c r="R410" i="4"/>
  <c r="S410" i="4"/>
  <c r="T410" i="4"/>
  <c r="U410" i="4"/>
  <c r="V410" i="4"/>
  <c r="W410" i="4"/>
  <c r="X410" i="4"/>
  <c r="Y410" i="4"/>
  <c r="Z410" i="4"/>
  <c r="B411" i="4"/>
  <c r="C411" i="4"/>
  <c r="D411" i="4"/>
  <c r="E411" i="4"/>
  <c r="F411" i="4"/>
  <c r="G411" i="4"/>
  <c r="H411" i="4"/>
  <c r="I411" i="4"/>
  <c r="J411" i="4"/>
  <c r="K411" i="4"/>
  <c r="L411" i="4"/>
  <c r="M411" i="4"/>
  <c r="N411" i="4"/>
  <c r="O411" i="4"/>
  <c r="P411" i="4"/>
  <c r="Q411" i="4"/>
  <c r="R411" i="4"/>
  <c r="S411" i="4"/>
  <c r="T411" i="4"/>
  <c r="U411" i="4"/>
  <c r="V411" i="4"/>
  <c r="W411" i="4"/>
  <c r="X411" i="4"/>
  <c r="Y411" i="4"/>
  <c r="Z411" i="4"/>
  <c r="B412" i="4"/>
  <c r="C412" i="4"/>
  <c r="D412" i="4"/>
  <c r="E412" i="4"/>
  <c r="F412" i="4"/>
  <c r="G412" i="4"/>
  <c r="H412" i="4"/>
  <c r="I412" i="4"/>
  <c r="J412" i="4"/>
  <c r="K412" i="4"/>
  <c r="L412" i="4"/>
  <c r="M412" i="4"/>
  <c r="N412" i="4"/>
  <c r="O412" i="4"/>
  <c r="P412" i="4"/>
  <c r="Q412" i="4"/>
  <c r="R412" i="4"/>
  <c r="S412" i="4"/>
  <c r="T412" i="4"/>
  <c r="U412" i="4"/>
  <c r="V412" i="4"/>
  <c r="W412" i="4"/>
  <c r="X412" i="4"/>
  <c r="Y412" i="4"/>
  <c r="Z412" i="4"/>
  <c r="B413" i="4"/>
  <c r="C413" i="4"/>
  <c r="D413" i="4"/>
  <c r="E413" i="4"/>
  <c r="F413" i="4"/>
  <c r="G413" i="4"/>
  <c r="H413" i="4"/>
  <c r="I413" i="4"/>
  <c r="J413" i="4"/>
  <c r="K413" i="4"/>
  <c r="L413" i="4"/>
  <c r="M413" i="4"/>
  <c r="N413" i="4"/>
  <c r="O413" i="4"/>
  <c r="P413" i="4"/>
  <c r="Q413" i="4"/>
  <c r="R413" i="4"/>
  <c r="S413" i="4"/>
  <c r="T413" i="4"/>
  <c r="U413" i="4"/>
  <c r="V413" i="4"/>
  <c r="W413" i="4"/>
  <c r="X413" i="4"/>
  <c r="Y413" i="4"/>
  <c r="Z413" i="4"/>
  <c r="B414" i="4"/>
  <c r="C414" i="4"/>
  <c r="D414" i="4"/>
  <c r="E414" i="4"/>
  <c r="F414" i="4"/>
  <c r="G414" i="4"/>
  <c r="H414" i="4"/>
  <c r="I414" i="4"/>
  <c r="J414" i="4"/>
  <c r="K414" i="4"/>
  <c r="L414" i="4"/>
  <c r="M414" i="4"/>
  <c r="N414" i="4"/>
  <c r="O414" i="4"/>
  <c r="P414" i="4"/>
  <c r="Q414" i="4"/>
  <c r="R414" i="4"/>
  <c r="S414" i="4"/>
  <c r="T414" i="4"/>
  <c r="U414" i="4"/>
  <c r="V414" i="4"/>
  <c r="W414" i="4"/>
  <c r="X414" i="4"/>
  <c r="Y414" i="4"/>
  <c r="Z414" i="4"/>
  <c r="B415" i="4"/>
  <c r="C415" i="4"/>
  <c r="D415" i="4"/>
  <c r="E415" i="4"/>
  <c r="F415" i="4"/>
  <c r="G415" i="4"/>
  <c r="H415" i="4"/>
  <c r="I415" i="4"/>
  <c r="J415" i="4"/>
  <c r="K415" i="4"/>
  <c r="L415" i="4"/>
  <c r="M415" i="4"/>
  <c r="N415" i="4"/>
  <c r="O415" i="4"/>
  <c r="P415" i="4"/>
  <c r="Q415" i="4"/>
  <c r="R415" i="4"/>
  <c r="S415" i="4"/>
  <c r="T415" i="4"/>
  <c r="U415" i="4"/>
  <c r="V415" i="4"/>
  <c r="W415" i="4"/>
  <c r="X415" i="4"/>
  <c r="Y415" i="4"/>
  <c r="Z415" i="4"/>
  <c r="B416" i="4"/>
  <c r="C416" i="4"/>
  <c r="D416" i="4"/>
  <c r="E416" i="4"/>
  <c r="F416" i="4"/>
  <c r="G416" i="4"/>
  <c r="H416" i="4"/>
  <c r="I416" i="4"/>
  <c r="J416" i="4"/>
  <c r="K416" i="4"/>
  <c r="L416" i="4"/>
  <c r="M416" i="4"/>
  <c r="N416" i="4"/>
  <c r="O416" i="4"/>
  <c r="P416" i="4"/>
  <c r="Q416" i="4"/>
  <c r="R416" i="4"/>
  <c r="S416" i="4"/>
  <c r="T416" i="4"/>
  <c r="U416" i="4"/>
  <c r="V416" i="4"/>
  <c r="W416" i="4"/>
  <c r="X416" i="4"/>
  <c r="Y416" i="4"/>
  <c r="Z416" i="4"/>
  <c r="B417" i="4"/>
  <c r="C417" i="4"/>
  <c r="D417" i="4"/>
  <c r="E417" i="4"/>
  <c r="F417" i="4"/>
  <c r="G417" i="4"/>
  <c r="H417" i="4"/>
  <c r="I417" i="4"/>
  <c r="J417" i="4"/>
  <c r="K417" i="4"/>
  <c r="L417" i="4"/>
  <c r="M417" i="4"/>
  <c r="N417" i="4"/>
  <c r="O417" i="4"/>
  <c r="P417" i="4"/>
  <c r="Q417" i="4"/>
  <c r="R417" i="4"/>
  <c r="S417" i="4"/>
  <c r="T417" i="4"/>
  <c r="U417" i="4"/>
  <c r="V417" i="4"/>
  <c r="W417" i="4"/>
  <c r="X417" i="4"/>
  <c r="Y417" i="4"/>
  <c r="Z417" i="4"/>
  <c r="B418" i="4"/>
  <c r="C418" i="4"/>
  <c r="D418" i="4"/>
  <c r="E418" i="4"/>
  <c r="F418" i="4"/>
  <c r="G418" i="4"/>
  <c r="H418" i="4"/>
  <c r="I418" i="4"/>
  <c r="J418" i="4"/>
  <c r="K418" i="4"/>
  <c r="L418" i="4"/>
  <c r="M418" i="4"/>
  <c r="N418" i="4"/>
  <c r="O418" i="4"/>
  <c r="P418" i="4"/>
  <c r="Q418" i="4"/>
  <c r="R418" i="4"/>
  <c r="S418" i="4"/>
  <c r="T418" i="4"/>
  <c r="U418" i="4"/>
  <c r="V418" i="4"/>
  <c r="W418" i="4"/>
  <c r="X418" i="4"/>
  <c r="Y418" i="4"/>
  <c r="Z418" i="4"/>
  <c r="B419" i="4"/>
  <c r="C419" i="4"/>
  <c r="D419" i="4"/>
  <c r="E419" i="4"/>
  <c r="F419" i="4"/>
  <c r="G419" i="4"/>
  <c r="H419" i="4"/>
  <c r="I419" i="4"/>
  <c r="J419" i="4"/>
  <c r="K419" i="4"/>
  <c r="L419" i="4"/>
  <c r="M419" i="4"/>
  <c r="N419" i="4"/>
  <c r="O419" i="4"/>
  <c r="P419" i="4"/>
  <c r="Q419" i="4"/>
  <c r="R419" i="4"/>
  <c r="S419" i="4"/>
  <c r="T419" i="4"/>
  <c r="U419" i="4"/>
  <c r="V419" i="4"/>
  <c r="W419" i="4"/>
  <c r="X419" i="4"/>
  <c r="Y419" i="4"/>
  <c r="Z419" i="4"/>
  <c r="B420" i="4"/>
  <c r="C420" i="4"/>
  <c r="D420" i="4"/>
  <c r="E420" i="4"/>
  <c r="F420" i="4"/>
  <c r="G420" i="4"/>
  <c r="H420" i="4"/>
  <c r="I420" i="4"/>
  <c r="J420" i="4"/>
  <c r="K420" i="4"/>
  <c r="L420" i="4"/>
  <c r="M420" i="4"/>
  <c r="N420" i="4"/>
  <c r="O420" i="4"/>
  <c r="P420" i="4"/>
  <c r="Q420" i="4"/>
  <c r="R420" i="4"/>
  <c r="S420" i="4"/>
  <c r="T420" i="4"/>
  <c r="U420" i="4"/>
  <c r="V420" i="4"/>
  <c r="W420" i="4"/>
  <c r="X420" i="4"/>
  <c r="Y420" i="4"/>
  <c r="Z420" i="4"/>
  <c r="B421" i="4"/>
  <c r="C421" i="4"/>
  <c r="D421" i="4"/>
  <c r="E421" i="4"/>
  <c r="F421" i="4"/>
  <c r="G421" i="4"/>
  <c r="H421" i="4"/>
  <c r="I421" i="4"/>
  <c r="J421" i="4"/>
  <c r="K421" i="4"/>
  <c r="L421" i="4"/>
  <c r="M421" i="4"/>
  <c r="N421" i="4"/>
  <c r="O421" i="4"/>
  <c r="P421" i="4"/>
  <c r="Q421" i="4"/>
  <c r="R421" i="4"/>
  <c r="S421" i="4"/>
  <c r="T421" i="4"/>
  <c r="U421" i="4"/>
  <c r="V421" i="4"/>
  <c r="W421" i="4"/>
  <c r="X421" i="4"/>
  <c r="Y421" i="4"/>
  <c r="Z421" i="4"/>
  <c r="B422" i="4"/>
  <c r="C422" i="4"/>
  <c r="D422" i="4"/>
  <c r="E422" i="4"/>
  <c r="F422" i="4"/>
  <c r="G422" i="4"/>
  <c r="H422" i="4"/>
  <c r="I422" i="4"/>
  <c r="J422" i="4"/>
  <c r="K422" i="4"/>
  <c r="L422" i="4"/>
  <c r="M422" i="4"/>
  <c r="N422" i="4"/>
  <c r="O422" i="4"/>
  <c r="P422" i="4"/>
  <c r="Q422" i="4"/>
  <c r="R422" i="4"/>
  <c r="S422" i="4"/>
  <c r="T422" i="4"/>
  <c r="U422" i="4"/>
  <c r="V422" i="4"/>
  <c r="W422" i="4"/>
  <c r="X422" i="4"/>
  <c r="Y422" i="4"/>
  <c r="Z422" i="4"/>
  <c r="B423" i="4"/>
  <c r="C423" i="4"/>
  <c r="D423" i="4"/>
  <c r="E423" i="4"/>
  <c r="F423" i="4"/>
  <c r="G423" i="4"/>
  <c r="H423" i="4"/>
  <c r="I423" i="4"/>
  <c r="J423" i="4"/>
  <c r="K423" i="4"/>
  <c r="L423" i="4"/>
  <c r="M423" i="4"/>
  <c r="N423" i="4"/>
  <c r="O423" i="4"/>
  <c r="P423" i="4"/>
  <c r="Q423" i="4"/>
  <c r="R423" i="4"/>
  <c r="S423" i="4"/>
  <c r="T423" i="4"/>
  <c r="U423" i="4"/>
  <c r="V423" i="4"/>
  <c r="W423" i="4"/>
  <c r="X423" i="4"/>
  <c r="Y423" i="4"/>
  <c r="Z423" i="4"/>
  <c r="B424" i="4"/>
  <c r="C424" i="4"/>
  <c r="D424" i="4"/>
  <c r="E424" i="4"/>
  <c r="F424" i="4"/>
  <c r="G424" i="4"/>
  <c r="H424" i="4"/>
  <c r="I424" i="4"/>
  <c r="J424" i="4"/>
  <c r="K424" i="4"/>
  <c r="L424" i="4"/>
  <c r="M424" i="4"/>
  <c r="N424" i="4"/>
  <c r="O424" i="4"/>
  <c r="P424" i="4"/>
  <c r="Q424" i="4"/>
  <c r="R424" i="4"/>
  <c r="S424" i="4"/>
  <c r="T424" i="4"/>
  <c r="U424" i="4"/>
  <c r="V424" i="4"/>
  <c r="W424" i="4"/>
  <c r="X424" i="4"/>
  <c r="Y424" i="4"/>
  <c r="Z424" i="4"/>
  <c r="B425" i="4"/>
  <c r="C425" i="4"/>
  <c r="D425" i="4"/>
  <c r="E425" i="4"/>
  <c r="F425" i="4"/>
  <c r="G425" i="4"/>
  <c r="H425" i="4"/>
  <c r="I425" i="4"/>
  <c r="J425" i="4"/>
  <c r="K425" i="4"/>
  <c r="L425" i="4"/>
  <c r="M425" i="4"/>
  <c r="N425" i="4"/>
  <c r="O425" i="4"/>
  <c r="P425" i="4"/>
  <c r="Q425" i="4"/>
  <c r="R425" i="4"/>
  <c r="S425" i="4"/>
  <c r="T425" i="4"/>
  <c r="U425" i="4"/>
  <c r="V425" i="4"/>
  <c r="W425" i="4"/>
  <c r="X425" i="4"/>
  <c r="Y425" i="4"/>
  <c r="Z425" i="4"/>
  <c r="B426" i="4"/>
  <c r="C426" i="4"/>
  <c r="D426" i="4"/>
  <c r="E426" i="4"/>
  <c r="F426" i="4"/>
  <c r="G426" i="4"/>
  <c r="H426" i="4"/>
  <c r="I426" i="4"/>
  <c r="J426" i="4"/>
  <c r="K426" i="4"/>
  <c r="L426" i="4"/>
  <c r="M426" i="4"/>
  <c r="N426" i="4"/>
  <c r="O426" i="4"/>
  <c r="P426" i="4"/>
  <c r="Q426" i="4"/>
  <c r="R426" i="4"/>
  <c r="S426" i="4"/>
  <c r="T426" i="4"/>
  <c r="U426" i="4"/>
  <c r="V426" i="4"/>
  <c r="W426" i="4"/>
  <c r="X426" i="4"/>
  <c r="Y426" i="4"/>
  <c r="Z426" i="4"/>
  <c r="B427" i="4"/>
  <c r="C427" i="4"/>
  <c r="D427" i="4"/>
  <c r="E427" i="4"/>
  <c r="F427" i="4"/>
  <c r="G427" i="4"/>
  <c r="H427" i="4"/>
  <c r="I427" i="4"/>
  <c r="J427" i="4"/>
  <c r="K427" i="4"/>
  <c r="L427" i="4"/>
  <c r="M427" i="4"/>
  <c r="N427" i="4"/>
  <c r="O427" i="4"/>
  <c r="P427" i="4"/>
  <c r="Q427" i="4"/>
  <c r="R427" i="4"/>
  <c r="S427" i="4"/>
  <c r="T427" i="4"/>
  <c r="U427" i="4"/>
  <c r="V427" i="4"/>
  <c r="W427" i="4"/>
  <c r="X427" i="4"/>
  <c r="Y427" i="4"/>
  <c r="Z427" i="4"/>
  <c r="B428" i="4"/>
  <c r="C428" i="4"/>
  <c r="D428" i="4"/>
  <c r="E428" i="4"/>
  <c r="F428" i="4"/>
  <c r="G428" i="4"/>
  <c r="H428" i="4"/>
  <c r="I428" i="4"/>
  <c r="J428" i="4"/>
  <c r="K428" i="4"/>
  <c r="L428" i="4"/>
  <c r="M428" i="4"/>
  <c r="N428" i="4"/>
  <c r="O428" i="4"/>
  <c r="P428" i="4"/>
  <c r="Q428" i="4"/>
  <c r="R428" i="4"/>
  <c r="S428" i="4"/>
  <c r="T428" i="4"/>
  <c r="U428" i="4"/>
  <c r="V428" i="4"/>
  <c r="W428" i="4"/>
  <c r="X428" i="4"/>
  <c r="Y428" i="4"/>
  <c r="Z428" i="4"/>
  <c r="B429" i="4"/>
  <c r="C429" i="4"/>
  <c r="D429" i="4"/>
  <c r="E429" i="4"/>
  <c r="F429" i="4"/>
  <c r="G429" i="4"/>
  <c r="H429" i="4"/>
  <c r="I429" i="4"/>
  <c r="J429" i="4"/>
  <c r="K429" i="4"/>
  <c r="L429" i="4"/>
  <c r="M429" i="4"/>
  <c r="N429" i="4"/>
  <c r="O429" i="4"/>
  <c r="P429" i="4"/>
  <c r="Q429" i="4"/>
  <c r="R429" i="4"/>
  <c r="S429" i="4"/>
  <c r="T429" i="4"/>
  <c r="U429" i="4"/>
  <c r="V429" i="4"/>
  <c r="W429" i="4"/>
  <c r="X429" i="4"/>
  <c r="Y429" i="4"/>
  <c r="Z429" i="4"/>
  <c r="B430" i="4"/>
  <c r="C430" i="4"/>
  <c r="D430" i="4"/>
  <c r="E430" i="4"/>
  <c r="F430" i="4"/>
  <c r="G430" i="4"/>
  <c r="H430" i="4"/>
  <c r="I430" i="4"/>
  <c r="J430" i="4"/>
  <c r="K430" i="4"/>
  <c r="L430" i="4"/>
  <c r="M430" i="4"/>
  <c r="N430" i="4"/>
  <c r="O430" i="4"/>
  <c r="P430" i="4"/>
  <c r="Q430" i="4"/>
  <c r="R430" i="4"/>
  <c r="S430" i="4"/>
  <c r="T430" i="4"/>
  <c r="U430" i="4"/>
  <c r="V430" i="4"/>
  <c r="W430" i="4"/>
  <c r="X430" i="4"/>
  <c r="Y430" i="4"/>
  <c r="Z430" i="4"/>
  <c r="B431" i="4"/>
  <c r="C431" i="4"/>
  <c r="D431" i="4"/>
  <c r="E431" i="4"/>
  <c r="F431" i="4"/>
  <c r="G431" i="4"/>
  <c r="H431" i="4"/>
  <c r="I431" i="4"/>
  <c r="J431" i="4"/>
  <c r="K431" i="4"/>
  <c r="L431" i="4"/>
  <c r="M431" i="4"/>
  <c r="N431" i="4"/>
  <c r="O431" i="4"/>
  <c r="P431" i="4"/>
  <c r="Q431" i="4"/>
  <c r="R431" i="4"/>
  <c r="S431" i="4"/>
  <c r="T431" i="4"/>
  <c r="U431" i="4"/>
  <c r="V431" i="4"/>
  <c r="W431" i="4"/>
  <c r="X431" i="4"/>
  <c r="Y431" i="4"/>
  <c r="Z431" i="4"/>
  <c r="B432" i="4"/>
  <c r="C432" i="4"/>
  <c r="D432" i="4"/>
  <c r="E432" i="4"/>
  <c r="F432" i="4"/>
  <c r="G432" i="4"/>
  <c r="H432" i="4"/>
  <c r="I432" i="4"/>
  <c r="J432" i="4"/>
  <c r="K432" i="4"/>
  <c r="L432" i="4"/>
  <c r="M432" i="4"/>
  <c r="N432" i="4"/>
  <c r="O432" i="4"/>
  <c r="P432" i="4"/>
  <c r="Q432" i="4"/>
  <c r="R432" i="4"/>
  <c r="S432" i="4"/>
  <c r="T432" i="4"/>
  <c r="U432" i="4"/>
  <c r="V432" i="4"/>
  <c r="W432" i="4"/>
  <c r="X432" i="4"/>
  <c r="Y432" i="4"/>
  <c r="Z432" i="4"/>
  <c r="B433" i="4"/>
  <c r="C433" i="4"/>
  <c r="D433" i="4"/>
  <c r="E433" i="4"/>
  <c r="F433" i="4"/>
  <c r="G433" i="4"/>
  <c r="H433" i="4"/>
  <c r="I433" i="4"/>
  <c r="J433" i="4"/>
  <c r="K433" i="4"/>
  <c r="L433" i="4"/>
  <c r="M433" i="4"/>
  <c r="N433" i="4"/>
  <c r="O433" i="4"/>
  <c r="P433" i="4"/>
  <c r="Q433" i="4"/>
  <c r="R433" i="4"/>
  <c r="S433" i="4"/>
  <c r="T433" i="4"/>
  <c r="U433" i="4"/>
  <c r="V433" i="4"/>
  <c r="W433" i="4"/>
  <c r="X433" i="4"/>
  <c r="Y433" i="4"/>
  <c r="Z433" i="4"/>
  <c r="B434" i="4"/>
  <c r="C434" i="4"/>
  <c r="D434" i="4"/>
  <c r="E434" i="4"/>
  <c r="F434" i="4"/>
  <c r="G434" i="4"/>
  <c r="H434" i="4"/>
  <c r="I434" i="4"/>
  <c r="J434" i="4"/>
  <c r="K434" i="4"/>
  <c r="L434" i="4"/>
  <c r="M434" i="4"/>
  <c r="N434" i="4"/>
  <c r="O434" i="4"/>
  <c r="P434" i="4"/>
  <c r="Q434" i="4"/>
  <c r="R434" i="4"/>
  <c r="S434" i="4"/>
  <c r="T434" i="4"/>
  <c r="U434" i="4"/>
  <c r="V434" i="4"/>
  <c r="W434" i="4"/>
  <c r="X434" i="4"/>
  <c r="Y434" i="4"/>
  <c r="Z434" i="4"/>
  <c r="B435" i="4"/>
  <c r="C435" i="4"/>
  <c r="D435" i="4"/>
  <c r="E435" i="4"/>
  <c r="F435" i="4"/>
  <c r="G435" i="4"/>
  <c r="H435" i="4"/>
  <c r="I435" i="4"/>
  <c r="J435" i="4"/>
  <c r="K435" i="4"/>
  <c r="L435" i="4"/>
  <c r="M435" i="4"/>
  <c r="N435" i="4"/>
  <c r="O435" i="4"/>
  <c r="P435" i="4"/>
  <c r="Q435" i="4"/>
  <c r="R435" i="4"/>
  <c r="S435" i="4"/>
  <c r="T435" i="4"/>
  <c r="U435" i="4"/>
  <c r="V435" i="4"/>
  <c r="W435" i="4"/>
  <c r="X435" i="4"/>
  <c r="Y435" i="4"/>
  <c r="Z435" i="4"/>
  <c r="B436" i="4"/>
  <c r="C436" i="4"/>
  <c r="D436" i="4"/>
  <c r="E436" i="4"/>
  <c r="F436" i="4"/>
  <c r="G436" i="4"/>
  <c r="H436" i="4"/>
  <c r="I436" i="4"/>
  <c r="J436" i="4"/>
  <c r="K436" i="4"/>
  <c r="L436" i="4"/>
  <c r="M436" i="4"/>
  <c r="N436" i="4"/>
  <c r="O436" i="4"/>
  <c r="P436" i="4"/>
  <c r="Q436" i="4"/>
  <c r="R436" i="4"/>
  <c r="S436" i="4"/>
  <c r="T436" i="4"/>
  <c r="U436" i="4"/>
  <c r="V436" i="4"/>
  <c r="W436" i="4"/>
  <c r="X436" i="4"/>
  <c r="Y436" i="4"/>
  <c r="Z436" i="4"/>
  <c r="B437" i="4"/>
  <c r="C437" i="4"/>
  <c r="D437" i="4"/>
  <c r="E437" i="4"/>
  <c r="F437" i="4"/>
  <c r="G437" i="4"/>
  <c r="H437" i="4"/>
  <c r="I437" i="4"/>
  <c r="J437" i="4"/>
  <c r="K437" i="4"/>
  <c r="L437" i="4"/>
  <c r="M437" i="4"/>
  <c r="N437" i="4"/>
  <c r="O437" i="4"/>
  <c r="P437" i="4"/>
  <c r="Q437" i="4"/>
  <c r="R437" i="4"/>
  <c r="S437" i="4"/>
  <c r="T437" i="4"/>
  <c r="U437" i="4"/>
  <c r="V437" i="4"/>
  <c r="W437" i="4"/>
  <c r="X437" i="4"/>
  <c r="Y437" i="4"/>
  <c r="Z437" i="4"/>
  <c r="B438" i="4"/>
  <c r="C438" i="4"/>
  <c r="D438" i="4"/>
  <c r="E438" i="4"/>
  <c r="F438" i="4"/>
  <c r="G438" i="4"/>
  <c r="H438" i="4"/>
  <c r="I438" i="4"/>
  <c r="J438" i="4"/>
  <c r="K438" i="4"/>
  <c r="L438" i="4"/>
  <c r="M438" i="4"/>
  <c r="N438" i="4"/>
  <c r="O438" i="4"/>
  <c r="P438" i="4"/>
  <c r="Q438" i="4"/>
  <c r="R438" i="4"/>
  <c r="S438" i="4"/>
  <c r="T438" i="4"/>
  <c r="U438" i="4"/>
  <c r="V438" i="4"/>
  <c r="W438" i="4"/>
  <c r="X438" i="4"/>
  <c r="Y438" i="4"/>
  <c r="Z438" i="4"/>
  <c r="B439" i="4"/>
  <c r="C439" i="4"/>
  <c r="D439" i="4"/>
  <c r="E439" i="4"/>
  <c r="F439" i="4"/>
  <c r="G439" i="4"/>
  <c r="H439" i="4"/>
  <c r="I439" i="4"/>
  <c r="J439" i="4"/>
  <c r="K439" i="4"/>
  <c r="L439" i="4"/>
  <c r="M439" i="4"/>
  <c r="N439" i="4"/>
  <c r="O439" i="4"/>
  <c r="P439" i="4"/>
  <c r="Q439" i="4"/>
  <c r="R439" i="4"/>
  <c r="S439" i="4"/>
  <c r="T439" i="4"/>
  <c r="U439" i="4"/>
  <c r="V439" i="4"/>
  <c r="W439" i="4"/>
  <c r="X439" i="4"/>
  <c r="Y439" i="4"/>
  <c r="Z439" i="4"/>
  <c r="B440" i="4"/>
  <c r="C440" i="4"/>
  <c r="D440" i="4"/>
  <c r="E440" i="4"/>
  <c r="F440" i="4"/>
  <c r="G440" i="4"/>
  <c r="H440" i="4"/>
  <c r="I440" i="4"/>
  <c r="J440" i="4"/>
  <c r="K440" i="4"/>
  <c r="L440" i="4"/>
  <c r="M440" i="4"/>
  <c r="N440" i="4"/>
  <c r="O440" i="4"/>
  <c r="P440" i="4"/>
  <c r="Q440" i="4"/>
  <c r="R440" i="4"/>
  <c r="S440" i="4"/>
  <c r="T440" i="4"/>
  <c r="U440" i="4"/>
  <c r="V440" i="4"/>
  <c r="W440" i="4"/>
  <c r="X440" i="4"/>
  <c r="Y440" i="4"/>
  <c r="Z440" i="4"/>
  <c r="B441" i="4"/>
  <c r="C441" i="4"/>
  <c r="D441" i="4"/>
  <c r="E441" i="4"/>
  <c r="F441" i="4"/>
  <c r="G441" i="4"/>
  <c r="H441" i="4"/>
  <c r="I441" i="4"/>
  <c r="J441" i="4"/>
  <c r="K441" i="4"/>
  <c r="L441" i="4"/>
  <c r="M441" i="4"/>
  <c r="N441" i="4"/>
  <c r="O441" i="4"/>
  <c r="P441" i="4"/>
  <c r="Q441" i="4"/>
  <c r="R441" i="4"/>
  <c r="S441" i="4"/>
  <c r="T441" i="4"/>
  <c r="U441" i="4"/>
  <c r="V441" i="4"/>
  <c r="W441" i="4"/>
  <c r="X441" i="4"/>
  <c r="Y441" i="4"/>
  <c r="Z441" i="4"/>
  <c r="B442" i="4"/>
  <c r="C442" i="4"/>
  <c r="D442" i="4"/>
  <c r="E442" i="4"/>
  <c r="F442" i="4"/>
  <c r="G442" i="4"/>
  <c r="H442" i="4"/>
  <c r="I442" i="4"/>
  <c r="J442" i="4"/>
  <c r="K442" i="4"/>
  <c r="L442" i="4"/>
  <c r="M442" i="4"/>
  <c r="N442" i="4"/>
  <c r="O442" i="4"/>
  <c r="P442" i="4"/>
  <c r="Q442" i="4"/>
  <c r="R442" i="4"/>
  <c r="S442" i="4"/>
  <c r="T442" i="4"/>
  <c r="U442" i="4"/>
  <c r="V442" i="4"/>
  <c r="W442" i="4"/>
  <c r="X442" i="4"/>
  <c r="Y442" i="4"/>
  <c r="Z442" i="4"/>
  <c r="B443" i="4"/>
  <c r="C443" i="4"/>
  <c r="D443" i="4"/>
  <c r="E443" i="4"/>
  <c r="F443" i="4"/>
  <c r="G443" i="4"/>
  <c r="H443" i="4"/>
  <c r="I443" i="4"/>
  <c r="J443" i="4"/>
  <c r="K443" i="4"/>
  <c r="L443" i="4"/>
  <c r="M443" i="4"/>
  <c r="N443" i="4"/>
  <c r="O443" i="4"/>
  <c r="P443" i="4"/>
  <c r="Q443" i="4"/>
  <c r="R443" i="4"/>
  <c r="S443" i="4"/>
  <c r="T443" i="4"/>
  <c r="U443" i="4"/>
  <c r="V443" i="4"/>
  <c r="W443" i="4"/>
  <c r="X443" i="4"/>
  <c r="Y443" i="4"/>
  <c r="Z443" i="4"/>
  <c r="B444" i="4"/>
  <c r="C444" i="4"/>
  <c r="D444" i="4"/>
  <c r="E444" i="4"/>
  <c r="F444" i="4"/>
  <c r="G444" i="4"/>
  <c r="H444" i="4"/>
  <c r="I444" i="4"/>
  <c r="J444" i="4"/>
  <c r="K444" i="4"/>
  <c r="L444" i="4"/>
  <c r="M444" i="4"/>
  <c r="N444" i="4"/>
  <c r="O444" i="4"/>
  <c r="P444" i="4"/>
  <c r="Q444" i="4"/>
  <c r="R444" i="4"/>
  <c r="S444" i="4"/>
  <c r="T444" i="4"/>
  <c r="U444" i="4"/>
  <c r="V444" i="4"/>
  <c r="W444" i="4"/>
  <c r="X444" i="4"/>
  <c r="Y444" i="4"/>
  <c r="Z444" i="4"/>
  <c r="B445" i="4"/>
  <c r="C445" i="4"/>
  <c r="D445" i="4"/>
  <c r="E445" i="4"/>
  <c r="F445" i="4"/>
  <c r="G445" i="4"/>
  <c r="H445" i="4"/>
  <c r="I445" i="4"/>
  <c r="J445" i="4"/>
  <c r="K445" i="4"/>
  <c r="L445" i="4"/>
  <c r="M445" i="4"/>
  <c r="N445" i="4"/>
  <c r="O445" i="4"/>
  <c r="P445" i="4"/>
  <c r="Q445" i="4"/>
  <c r="R445" i="4"/>
  <c r="S445" i="4"/>
  <c r="T445" i="4"/>
  <c r="U445" i="4"/>
  <c r="V445" i="4"/>
  <c r="W445" i="4"/>
  <c r="X445" i="4"/>
  <c r="Y445" i="4"/>
  <c r="Z445" i="4"/>
  <c r="B446" i="4"/>
  <c r="C446" i="4"/>
  <c r="D446" i="4"/>
  <c r="E446" i="4"/>
  <c r="F446" i="4"/>
  <c r="G446" i="4"/>
  <c r="H446" i="4"/>
  <c r="I446" i="4"/>
  <c r="J446" i="4"/>
  <c r="K446" i="4"/>
  <c r="L446" i="4"/>
  <c r="M446" i="4"/>
  <c r="N446" i="4"/>
  <c r="O446" i="4"/>
  <c r="P446" i="4"/>
  <c r="Q446" i="4"/>
  <c r="R446" i="4"/>
  <c r="S446" i="4"/>
  <c r="T446" i="4"/>
  <c r="U446" i="4"/>
  <c r="V446" i="4"/>
  <c r="W446" i="4"/>
  <c r="X446" i="4"/>
  <c r="Y446" i="4"/>
  <c r="Z446" i="4"/>
  <c r="B447" i="4"/>
  <c r="C447" i="4"/>
  <c r="D447" i="4"/>
  <c r="E447" i="4"/>
  <c r="F447" i="4"/>
  <c r="G447" i="4"/>
  <c r="H447" i="4"/>
  <c r="I447" i="4"/>
  <c r="J447" i="4"/>
  <c r="K447" i="4"/>
  <c r="L447" i="4"/>
  <c r="M447" i="4"/>
  <c r="N447" i="4"/>
  <c r="O447" i="4"/>
  <c r="P447" i="4"/>
  <c r="Q447" i="4"/>
  <c r="R447" i="4"/>
  <c r="S447" i="4"/>
  <c r="T447" i="4"/>
  <c r="U447" i="4"/>
  <c r="V447" i="4"/>
  <c r="W447" i="4"/>
  <c r="X447" i="4"/>
  <c r="Y447" i="4"/>
  <c r="Z447" i="4"/>
  <c r="B448" i="4"/>
  <c r="C448" i="4"/>
  <c r="D448" i="4"/>
  <c r="E448" i="4"/>
  <c r="F448" i="4"/>
  <c r="G448" i="4"/>
  <c r="H448" i="4"/>
  <c r="I448" i="4"/>
  <c r="J448" i="4"/>
  <c r="K448" i="4"/>
  <c r="L448" i="4"/>
  <c r="M448" i="4"/>
  <c r="N448" i="4"/>
  <c r="O448" i="4"/>
  <c r="P448" i="4"/>
  <c r="Q448" i="4"/>
  <c r="R448" i="4"/>
  <c r="S448" i="4"/>
  <c r="T448" i="4"/>
  <c r="U448" i="4"/>
  <c r="V448" i="4"/>
  <c r="W448" i="4"/>
  <c r="X448" i="4"/>
  <c r="Y448" i="4"/>
  <c r="Z448" i="4"/>
  <c r="B449" i="4"/>
  <c r="C449" i="4"/>
  <c r="D449" i="4"/>
  <c r="E449" i="4"/>
  <c r="F449" i="4"/>
  <c r="G449" i="4"/>
  <c r="H449" i="4"/>
  <c r="I449" i="4"/>
  <c r="J449" i="4"/>
  <c r="K449" i="4"/>
  <c r="L449" i="4"/>
  <c r="M449" i="4"/>
  <c r="N449" i="4"/>
  <c r="O449" i="4"/>
  <c r="P449" i="4"/>
  <c r="Q449" i="4"/>
  <c r="R449" i="4"/>
  <c r="S449" i="4"/>
  <c r="T449" i="4"/>
  <c r="U449" i="4"/>
  <c r="V449" i="4"/>
  <c r="W449" i="4"/>
  <c r="X449" i="4"/>
  <c r="Y449" i="4"/>
  <c r="Z449" i="4"/>
  <c r="B450" i="4"/>
  <c r="C450" i="4"/>
  <c r="D450" i="4"/>
  <c r="E450" i="4"/>
  <c r="F450" i="4"/>
  <c r="G450" i="4"/>
  <c r="H450" i="4"/>
  <c r="I450" i="4"/>
  <c r="J450" i="4"/>
  <c r="K450" i="4"/>
  <c r="L450" i="4"/>
  <c r="M450" i="4"/>
  <c r="N450" i="4"/>
  <c r="O450" i="4"/>
  <c r="P450" i="4"/>
  <c r="Q450" i="4"/>
  <c r="R450" i="4"/>
  <c r="S450" i="4"/>
  <c r="T450" i="4"/>
  <c r="U450" i="4"/>
  <c r="V450" i="4"/>
  <c r="W450" i="4"/>
  <c r="X450" i="4"/>
  <c r="Y450" i="4"/>
  <c r="Z450" i="4"/>
  <c r="B451" i="4"/>
  <c r="C451" i="4"/>
  <c r="D451" i="4"/>
  <c r="E451" i="4"/>
  <c r="F451" i="4"/>
  <c r="G451" i="4"/>
  <c r="H451" i="4"/>
  <c r="I451" i="4"/>
  <c r="J451" i="4"/>
  <c r="K451" i="4"/>
  <c r="L451" i="4"/>
  <c r="M451" i="4"/>
  <c r="N451" i="4"/>
  <c r="O451" i="4"/>
  <c r="P451" i="4"/>
  <c r="Q451" i="4"/>
  <c r="R451" i="4"/>
  <c r="S451" i="4"/>
  <c r="T451" i="4"/>
  <c r="U451" i="4"/>
  <c r="V451" i="4"/>
  <c r="W451" i="4"/>
  <c r="X451" i="4"/>
  <c r="Y451" i="4"/>
  <c r="Z451" i="4"/>
  <c r="B452" i="4"/>
  <c r="C452" i="4"/>
  <c r="D452" i="4"/>
  <c r="E452" i="4"/>
  <c r="F452" i="4"/>
  <c r="G452" i="4"/>
  <c r="H452" i="4"/>
  <c r="I452" i="4"/>
  <c r="J452" i="4"/>
  <c r="K452" i="4"/>
  <c r="L452" i="4"/>
  <c r="M452" i="4"/>
  <c r="N452" i="4"/>
  <c r="O452" i="4"/>
  <c r="P452" i="4"/>
  <c r="Q452" i="4"/>
  <c r="R452" i="4"/>
  <c r="S452" i="4"/>
  <c r="T452" i="4"/>
  <c r="U452" i="4"/>
  <c r="V452" i="4"/>
  <c r="W452" i="4"/>
  <c r="X452" i="4"/>
  <c r="Y452" i="4"/>
  <c r="Z452" i="4"/>
  <c r="B453" i="4"/>
  <c r="C453" i="4"/>
  <c r="D453" i="4"/>
  <c r="E453" i="4"/>
  <c r="F453" i="4"/>
  <c r="G453" i="4"/>
  <c r="H453" i="4"/>
  <c r="I453" i="4"/>
  <c r="J453" i="4"/>
  <c r="K453" i="4"/>
  <c r="L453" i="4"/>
  <c r="M453" i="4"/>
  <c r="N453" i="4"/>
  <c r="O453" i="4"/>
  <c r="P453" i="4"/>
  <c r="Q453" i="4"/>
  <c r="R453" i="4"/>
  <c r="S453" i="4"/>
  <c r="T453" i="4"/>
  <c r="U453" i="4"/>
  <c r="V453" i="4"/>
  <c r="W453" i="4"/>
  <c r="X453" i="4"/>
  <c r="Y453" i="4"/>
  <c r="Z453" i="4"/>
  <c r="B454" i="4"/>
  <c r="C454" i="4"/>
  <c r="D454" i="4"/>
  <c r="E454" i="4"/>
  <c r="F454" i="4"/>
  <c r="G454" i="4"/>
  <c r="H454" i="4"/>
  <c r="I454" i="4"/>
  <c r="J454" i="4"/>
  <c r="K454" i="4"/>
  <c r="L454" i="4"/>
  <c r="M454" i="4"/>
  <c r="N454" i="4"/>
  <c r="O454" i="4"/>
  <c r="P454" i="4"/>
  <c r="Q454" i="4"/>
  <c r="R454" i="4"/>
  <c r="S454" i="4"/>
  <c r="T454" i="4"/>
  <c r="U454" i="4"/>
  <c r="V454" i="4"/>
  <c r="W454" i="4"/>
  <c r="X454" i="4"/>
  <c r="Y454" i="4"/>
  <c r="Z454" i="4"/>
  <c r="B455" i="4"/>
  <c r="C455" i="4"/>
  <c r="D455" i="4"/>
  <c r="E455" i="4"/>
  <c r="F455" i="4"/>
  <c r="G455" i="4"/>
  <c r="H455" i="4"/>
  <c r="I455" i="4"/>
  <c r="J455" i="4"/>
  <c r="K455" i="4"/>
  <c r="L455" i="4"/>
  <c r="M455" i="4"/>
  <c r="N455" i="4"/>
  <c r="O455" i="4"/>
  <c r="P455" i="4"/>
  <c r="Q455" i="4"/>
  <c r="R455" i="4"/>
  <c r="S455" i="4"/>
  <c r="T455" i="4"/>
  <c r="U455" i="4"/>
  <c r="V455" i="4"/>
  <c r="W455" i="4"/>
  <c r="X455" i="4"/>
  <c r="Y455" i="4"/>
  <c r="Z455" i="4"/>
  <c r="B456" i="4"/>
  <c r="C456" i="4"/>
  <c r="D456" i="4"/>
  <c r="E456" i="4"/>
  <c r="F456" i="4"/>
  <c r="G456" i="4"/>
  <c r="H456" i="4"/>
  <c r="I456" i="4"/>
  <c r="J456" i="4"/>
  <c r="K456" i="4"/>
  <c r="L456" i="4"/>
  <c r="M456" i="4"/>
  <c r="N456" i="4"/>
  <c r="O456" i="4"/>
  <c r="P456" i="4"/>
  <c r="Q456" i="4"/>
  <c r="R456" i="4"/>
  <c r="S456" i="4"/>
  <c r="T456" i="4"/>
  <c r="U456" i="4"/>
  <c r="V456" i="4"/>
  <c r="W456" i="4"/>
  <c r="X456" i="4"/>
  <c r="Y456" i="4"/>
  <c r="Z456" i="4"/>
  <c r="B457" i="4"/>
  <c r="C457" i="4"/>
  <c r="D457" i="4"/>
  <c r="E457" i="4"/>
  <c r="F457" i="4"/>
  <c r="G457" i="4"/>
  <c r="H457" i="4"/>
  <c r="I457" i="4"/>
  <c r="J457" i="4"/>
  <c r="K457" i="4"/>
  <c r="L457" i="4"/>
  <c r="M457" i="4"/>
  <c r="N457" i="4"/>
  <c r="O457" i="4"/>
  <c r="P457" i="4"/>
  <c r="Q457" i="4"/>
  <c r="R457" i="4"/>
  <c r="S457" i="4"/>
  <c r="T457" i="4"/>
  <c r="U457" i="4"/>
  <c r="V457" i="4"/>
  <c r="W457" i="4"/>
  <c r="X457" i="4"/>
  <c r="Y457" i="4"/>
  <c r="Z457" i="4"/>
  <c r="B458" i="4"/>
  <c r="C458" i="4"/>
  <c r="D458" i="4"/>
  <c r="E458" i="4"/>
  <c r="F458" i="4"/>
  <c r="G458" i="4"/>
  <c r="H458" i="4"/>
  <c r="I458" i="4"/>
  <c r="J458" i="4"/>
  <c r="K458" i="4"/>
  <c r="L458" i="4"/>
  <c r="M458" i="4"/>
  <c r="N458" i="4"/>
  <c r="O458" i="4"/>
  <c r="P458" i="4"/>
  <c r="Q458" i="4"/>
  <c r="R458" i="4"/>
  <c r="S458" i="4"/>
  <c r="T458" i="4"/>
  <c r="U458" i="4"/>
  <c r="V458" i="4"/>
  <c r="W458" i="4"/>
  <c r="X458" i="4"/>
  <c r="Y458" i="4"/>
  <c r="Z458" i="4"/>
  <c r="B459" i="4"/>
  <c r="C459" i="4"/>
  <c r="D459" i="4"/>
  <c r="E459" i="4"/>
  <c r="F459" i="4"/>
  <c r="G459" i="4"/>
  <c r="H459" i="4"/>
  <c r="I459" i="4"/>
  <c r="J459" i="4"/>
  <c r="K459" i="4"/>
  <c r="L459" i="4"/>
  <c r="M459" i="4"/>
  <c r="N459" i="4"/>
  <c r="O459" i="4"/>
  <c r="P459" i="4"/>
  <c r="Q459" i="4"/>
  <c r="R459" i="4"/>
  <c r="S459" i="4"/>
  <c r="T459" i="4"/>
  <c r="U459" i="4"/>
  <c r="V459" i="4"/>
  <c r="W459" i="4"/>
  <c r="X459" i="4"/>
  <c r="Y459" i="4"/>
  <c r="Z459" i="4"/>
  <c r="B460" i="4"/>
  <c r="C460" i="4"/>
  <c r="D460" i="4"/>
  <c r="E460" i="4"/>
  <c r="F460" i="4"/>
  <c r="G460" i="4"/>
  <c r="H460" i="4"/>
  <c r="I460" i="4"/>
  <c r="J460" i="4"/>
  <c r="K460" i="4"/>
  <c r="L460" i="4"/>
  <c r="M460" i="4"/>
  <c r="N460" i="4"/>
  <c r="O460" i="4"/>
  <c r="P460" i="4"/>
  <c r="Q460" i="4"/>
  <c r="R460" i="4"/>
  <c r="S460" i="4"/>
  <c r="T460" i="4"/>
  <c r="U460" i="4"/>
  <c r="V460" i="4"/>
  <c r="W460" i="4"/>
  <c r="X460" i="4"/>
  <c r="Y460" i="4"/>
  <c r="Z460" i="4"/>
  <c r="B461" i="4"/>
  <c r="C461" i="4"/>
  <c r="D461" i="4"/>
  <c r="E461" i="4"/>
  <c r="F461" i="4"/>
  <c r="G461" i="4"/>
  <c r="H461" i="4"/>
  <c r="I461" i="4"/>
  <c r="J461" i="4"/>
  <c r="K461" i="4"/>
  <c r="L461" i="4"/>
  <c r="M461" i="4"/>
  <c r="N461" i="4"/>
  <c r="O461" i="4"/>
  <c r="P461" i="4"/>
  <c r="Q461" i="4"/>
  <c r="R461" i="4"/>
  <c r="S461" i="4"/>
  <c r="T461" i="4"/>
  <c r="U461" i="4"/>
  <c r="V461" i="4"/>
  <c r="W461" i="4"/>
  <c r="X461" i="4"/>
  <c r="Y461" i="4"/>
  <c r="Z461" i="4"/>
  <c r="B462" i="4"/>
  <c r="C462" i="4"/>
  <c r="D462" i="4"/>
  <c r="E462" i="4"/>
  <c r="F462" i="4"/>
  <c r="G462" i="4"/>
  <c r="H462" i="4"/>
  <c r="I462" i="4"/>
  <c r="J462" i="4"/>
  <c r="K462" i="4"/>
  <c r="L462" i="4"/>
  <c r="M462" i="4"/>
  <c r="N462" i="4"/>
  <c r="O462" i="4"/>
  <c r="P462" i="4"/>
  <c r="Q462" i="4"/>
  <c r="R462" i="4"/>
  <c r="S462" i="4"/>
  <c r="T462" i="4"/>
  <c r="U462" i="4"/>
  <c r="V462" i="4"/>
  <c r="W462" i="4"/>
  <c r="X462" i="4"/>
  <c r="Y462" i="4"/>
  <c r="Z462" i="4"/>
  <c r="B463" i="4"/>
  <c r="C463" i="4"/>
  <c r="D463" i="4"/>
  <c r="E463" i="4"/>
  <c r="F463" i="4"/>
  <c r="G463" i="4"/>
  <c r="H463" i="4"/>
  <c r="I463" i="4"/>
  <c r="J463" i="4"/>
  <c r="K463" i="4"/>
  <c r="L463" i="4"/>
  <c r="M463" i="4"/>
  <c r="N463" i="4"/>
  <c r="O463" i="4"/>
  <c r="P463" i="4"/>
  <c r="Q463" i="4"/>
  <c r="R463" i="4"/>
  <c r="S463" i="4"/>
  <c r="T463" i="4"/>
  <c r="U463" i="4"/>
  <c r="V463" i="4"/>
  <c r="W463" i="4"/>
  <c r="X463" i="4"/>
  <c r="Y463" i="4"/>
  <c r="Z463" i="4"/>
  <c r="C9" i="4"/>
  <c r="D9" i="4"/>
  <c r="E9" i="4"/>
  <c r="F9" i="4"/>
  <c r="G9" i="4"/>
  <c r="H9" i="4"/>
  <c r="I9" i="4"/>
  <c r="J9" i="4"/>
  <c r="K9" i="4"/>
  <c r="L9" i="4"/>
  <c r="M9" i="4"/>
  <c r="N9" i="4"/>
  <c r="O9" i="4"/>
  <c r="P9" i="4"/>
  <c r="Q9" i="4"/>
  <c r="R9" i="4"/>
  <c r="S9" i="4"/>
  <c r="T9" i="4"/>
  <c r="U9" i="4"/>
  <c r="V9" i="4"/>
  <c r="W9" i="4"/>
  <c r="X9" i="4"/>
  <c r="Y9" i="4"/>
  <c r="Z9" i="4"/>
  <c r="B9" i="4"/>
  <c r="A636" i="6"/>
  <c r="B10" i="9"/>
  <c r="C10" i="9"/>
  <c r="D10" i="9"/>
  <c r="E10" i="9"/>
  <c r="F10" i="9"/>
  <c r="G10" i="9"/>
  <c r="H10" i="9"/>
  <c r="I10" i="9"/>
  <c r="J10" i="9"/>
  <c r="K10" i="9"/>
  <c r="L10" i="9"/>
  <c r="M10" i="9"/>
  <c r="N10" i="9"/>
  <c r="O10" i="9"/>
  <c r="P10" i="9"/>
  <c r="Q10" i="9"/>
  <c r="R10" i="9"/>
  <c r="S10" i="9"/>
  <c r="T10" i="9"/>
  <c r="U10" i="9"/>
  <c r="V10" i="9"/>
  <c r="W10" i="9"/>
  <c r="X10" i="9"/>
  <c r="Y10" i="9"/>
  <c r="Z10" i="9"/>
  <c r="B11" i="9"/>
  <c r="C11" i="9"/>
  <c r="D11" i="9"/>
  <c r="E11" i="9"/>
  <c r="F11" i="9"/>
  <c r="G11" i="9"/>
  <c r="H11" i="9"/>
  <c r="I11" i="9"/>
  <c r="J11" i="9"/>
  <c r="K11" i="9"/>
  <c r="L11" i="9"/>
  <c r="M11" i="9"/>
  <c r="N11" i="9"/>
  <c r="O11" i="9"/>
  <c r="P11" i="9"/>
  <c r="Q11" i="9"/>
  <c r="R11" i="9"/>
  <c r="S11" i="9"/>
  <c r="T11" i="9"/>
  <c r="U11" i="9"/>
  <c r="V11" i="9"/>
  <c r="W11" i="9"/>
  <c r="X11" i="9"/>
  <c r="Y11" i="9"/>
  <c r="Z11" i="9"/>
  <c r="B12" i="9"/>
  <c r="C12" i="9"/>
  <c r="D12" i="9"/>
  <c r="E12" i="9"/>
  <c r="F12" i="9"/>
  <c r="G12" i="9"/>
  <c r="H12" i="9"/>
  <c r="I12" i="9"/>
  <c r="J12" i="9"/>
  <c r="K12" i="9"/>
  <c r="L12" i="9"/>
  <c r="M12" i="9"/>
  <c r="N12" i="9"/>
  <c r="O12" i="9"/>
  <c r="P12" i="9"/>
  <c r="Q12" i="9"/>
  <c r="R12" i="9"/>
  <c r="S12" i="9"/>
  <c r="T12" i="9"/>
  <c r="U12" i="9"/>
  <c r="V12" i="9"/>
  <c r="W12" i="9"/>
  <c r="X12" i="9"/>
  <c r="Y12" i="9"/>
  <c r="Z12" i="9"/>
  <c r="B13" i="9"/>
  <c r="C13" i="9"/>
  <c r="D13" i="9"/>
  <c r="E13" i="9"/>
  <c r="F13" i="9"/>
  <c r="G13" i="9"/>
  <c r="H13" i="9"/>
  <c r="I13" i="9"/>
  <c r="J13" i="9"/>
  <c r="K13" i="9"/>
  <c r="L13" i="9"/>
  <c r="M13" i="9"/>
  <c r="N13" i="9"/>
  <c r="O13" i="9"/>
  <c r="P13" i="9"/>
  <c r="Q13" i="9"/>
  <c r="R13" i="9"/>
  <c r="S13" i="9"/>
  <c r="T13" i="9"/>
  <c r="U13" i="9"/>
  <c r="V13" i="9"/>
  <c r="W13" i="9"/>
  <c r="X13" i="9"/>
  <c r="Y13" i="9"/>
  <c r="Z13" i="9"/>
  <c r="B14" i="9"/>
  <c r="C14" i="9"/>
  <c r="D14" i="9"/>
  <c r="E14" i="9"/>
  <c r="F14" i="9"/>
  <c r="G14" i="9"/>
  <c r="H14" i="9"/>
  <c r="I14" i="9"/>
  <c r="J14" i="9"/>
  <c r="K14" i="9"/>
  <c r="L14" i="9"/>
  <c r="M14" i="9"/>
  <c r="N14" i="9"/>
  <c r="O14" i="9"/>
  <c r="P14" i="9"/>
  <c r="Q14" i="9"/>
  <c r="R14" i="9"/>
  <c r="S14" i="9"/>
  <c r="T14" i="9"/>
  <c r="U14" i="9"/>
  <c r="V14" i="9"/>
  <c r="W14" i="9"/>
  <c r="X14" i="9"/>
  <c r="Y14" i="9"/>
  <c r="Z14" i="9"/>
  <c r="B15" i="9"/>
  <c r="C15" i="9"/>
  <c r="D15" i="9"/>
  <c r="E15" i="9"/>
  <c r="F15" i="9"/>
  <c r="G15" i="9"/>
  <c r="H15" i="9"/>
  <c r="I15" i="9"/>
  <c r="J15" i="9"/>
  <c r="K15" i="9"/>
  <c r="L15" i="9"/>
  <c r="M15" i="9"/>
  <c r="N15" i="9"/>
  <c r="O15" i="9"/>
  <c r="P15" i="9"/>
  <c r="Q15" i="9"/>
  <c r="R15" i="9"/>
  <c r="S15" i="9"/>
  <c r="T15" i="9"/>
  <c r="U15" i="9"/>
  <c r="V15" i="9"/>
  <c r="W15" i="9"/>
  <c r="X15" i="9"/>
  <c r="Y15" i="9"/>
  <c r="Z15" i="9"/>
  <c r="B16" i="9"/>
  <c r="C16" i="9"/>
  <c r="D16" i="9"/>
  <c r="E16" i="9"/>
  <c r="F16" i="9"/>
  <c r="G16" i="9"/>
  <c r="H16" i="9"/>
  <c r="I16" i="9"/>
  <c r="J16" i="9"/>
  <c r="K16" i="9"/>
  <c r="L16" i="9"/>
  <c r="M16" i="9"/>
  <c r="N16" i="9"/>
  <c r="O16" i="9"/>
  <c r="P16" i="9"/>
  <c r="Q16" i="9"/>
  <c r="R16" i="9"/>
  <c r="S16" i="9"/>
  <c r="T16" i="9"/>
  <c r="U16" i="9"/>
  <c r="V16" i="9"/>
  <c r="W16" i="9"/>
  <c r="X16" i="9"/>
  <c r="Y16" i="9"/>
  <c r="Z16" i="9"/>
  <c r="B17" i="9"/>
  <c r="C17" i="9"/>
  <c r="D17" i="9"/>
  <c r="E17" i="9"/>
  <c r="F17" i="9"/>
  <c r="G17" i="9"/>
  <c r="H17" i="9"/>
  <c r="I17" i="9"/>
  <c r="J17" i="9"/>
  <c r="K17" i="9"/>
  <c r="L17" i="9"/>
  <c r="M17" i="9"/>
  <c r="N17" i="9"/>
  <c r="O17" i="9"/>
  <c r="P17" i="9"/>
  <c r="Q17" i="9"/>
  <c r="R17" i="9"/>
  <c r="S17" i="9"/>
  <c r="T17" i="9"/>
  <c r="U17" i="9"/>
  <c r="V17" i="9"/>
  <c r="W17" i="9"/>
  <c r="X17" i="9"/>
  <c r="Y17" i="9"/>
  <c r="Z17" i="9"/>
  <c r="B18" i="9"/>
  <c r="C18" i="9"/>
  <c r="D18" i="9"/>
  <c r="E18" i="9"/>
  <c r="F18" i="9"/>
  <c r="G18" i="9"/>
  <c r="H18" i="9"/>
  <c r="I18" i="9"/>
  <c r="J18" i="9"/>
  <c r="K18" i="9"/>
  <c r="L18" i="9"/>
  <c r="M18" i="9"/>
  <c r="N18" i="9"/>
  <c r="O18" i="9"/>
  <c r="P18" i="9"/>
  <c r="Q18" i="9"/>
  <c r="R18" i="9"/>
  <c r="S18" i="9"/>
  <c r="T18" i="9"/>
  <c r="U18" i="9"/>
  <c r="V18" i="9"/>
  <c r="W18" i="9"/>
  <c r="X18" i="9"/>
  <c r="Y18" i="9"/>
  <c r="Z18" i="9"/>
  <c r="B19" i="9"/>
  <c r="C19" i="9"/>
  <c r="D19" i="9"/>
  <c r="E19" i="9"/>
  <c r="F19" i="9"/>
  <c r="G19" i="9"/>
  <c r="H19" i="9"/>
  <c r="I19" i="9"/>
  <c r="J19" i="9"/>
  <c r="K19" i="9"/>
  <c r="L19" i="9"/>
  <c r="M19" i="9"/>
  <c r="N19" i="9"/>
  <c r="O19" i="9"/>
  <c r="P19" i="9"/>
  <c r="Q19" i="9"/>
  <c r="R19" i="9"/>
  <c r="S19" i="9"/>
  <c r="T19" i="9"/>
  <c r="U19" i="9"/>
  <c r="V19" i="9"/>
  <c r="W19" i="9"/>
  <c r="X19" i="9"/>
  <c r="Y19" i="9"/>
  <c r="Z19" i="9"/>
  <c r="B20" i="9"/>
  <c r="C20" i="9"/>
  <c r="D20" i="9"/>
  <c r="E20" i="9"/>
  <c r="F20" i="9"/>
  <c r="G20" i="9"/>
  <c r="H20" i="9"/>
  <c r="I20" i="9"/>
  <c r="J20" i="9"/>
  <c r="K20" i="9"/>
  <c r="L20" i="9"/>
  <c r="M20" i="9"/>
  <c r="N20" i="9"/>
  <c r="O20" i="9"/>
  <c r="P20" i="9"/>
  <c r="Q20" i="9"/>
  <c r="R20" i="9"/>
  <c r="S20" i="9"/>
  <c r="T20" i="9"/>
  <c r="U20" i="9"/>
  <c r="V20" i="9"/>
  <c r="W20" i="9"/>
  <c r="X20" i="9"/>
  <c r="Y20" i="9"/>
  <c r="Z20" i="9"/>
  <c r="B21" i="9"/>
  <c r="C21" i="9"/>
  <c r="D21" i="9"/>
  <c r="E21" i="9"/>
  <c r="F21" i="9"/>
  <c r="G21" i="9"/>
  <c r="H21" i="9"/>
  <c r="I21" i="9"/>
  <c r="J21" i="9"/>
  <c r="K21" i="9"/>
  <c r="L21" i="9"/>
  <c r="M21" i="9"/>
  <c r="N21" i="9"/>
  <c r="O21" i="9"/>
  <c r="P21" i="9"/>
  <c r="Q21" i="9"/>
  <c r="R21" i="9"/>
  <c r="S21" i="9"/>
  <c r="T21" i="9"/>
  <c r="U21" i="9"/>
  <c r="V21" i="9"/>
  <c r="W21" i="9"/>
  <c r="X21" i="9"/>
  <c r="Y21" i="9"/>
  <c r="Z21" i="9"/>
  <c r="B22" i="9"/>
  <c r="C22" i="9"/>
  <c r="D22" i="9"/>
  <c r="E22" i="9"/>
  <c r="F22" i="9"/>
  <c r="G22" i="9"/>
  <c r="H22" i="9"/>
  <c r="I22" i="9"/>
  <c r="J22" i="9"/>
  <c r="K22" i="9"/>
  <c r="L22" i="9"/>
  <c r="M22" i="9"/>
  <c r="N22" i="9"/>
  <c r="O22" i="9"/>
  <c r="P22" i="9"/>
  <c r="Q22" i="9"/>
  <c r="R22" i="9"/>
  <c r="S22" i="9"/>
  <c r="T22" i="9"/>
  <c r="U22" i="9"/>
  <c r="V22" i="9"/>
  <c r="W22" i="9"/>
  <c r="X22" i="9"/>
  <c r="Y22" i="9"/>
  <c r="Z22" i="9"/>
  <c r="B23" i="9"/>
  <c r="C23" i="9"/>
  <c r="D23" i="9"/>
  <c r="E23" i="9"/>
  <c r="F23" i="9"/>
  <c r="G23" i="9"/>
  <c r="H23" i="9"/>
  <c r="I23" i="9"/>
  <c r="J23" i="9"/>
  <c r="K23" i="9"/>
  <c r="L23" i="9"/>
  <c r="M23" i="9"/>
  <c r="N23" i="9"/>
  <c r="O23" i="9"/>
  <c r="P23" i="9"/>
  <c r="Q23" i="9"/>
  <c r="R23" i="9"/>
  <c r="S23" i="9"/>
  <c r="T23" i="9"/>
  <c r="U23" i="9"/>
  <c r="V23" i="9"/>
  <c r="W23" i="9"/>
  <c r="X23" i="9"/>
  <c r="Y23" i="9"/>
  <c r="Z23" i="9"/>
  <c r="B24" i="9"/>
  <c r="C24" i="9"/>
  <c r="D24" i="9"/>
  <c r="E24" i="9"/>
  <c r="F24" i="9"/>
  <c r="G24" i="9"/>
  <c r="H24" i="9"/>
  <c r="I24" i="9"/>
  <c r="J24" i="9"/>
  <c r="K24" i="9"/>
  <c r="L24" i="9"/>
  <c r="M24" i="9"/>
  <c r="N24" i="9"/>
  <c r="O24" i="9"/>
  <c r="P24" i="9"/>
  <c r="Q24" i="9"/>
  <c r="R24" i="9"/>
  <c r="S24" i="9"/>
  <c r="T24" i="9"/>
  <c r="U24" i="9"/>
  <c r="V24" i="9"/>
  <c r="W24" i="9"/>
  <c r="X24" i="9"/>
  <c r="Y24" i="9"/>
  <c r="Z24" i="9"/>
  <c r="B25" i="9"/>
  <c r="C25" i="9"/>
  <c r="D25" i="9"/>
  <c r="E25" i="9"/>
  <c r="F25" i="9"/>
  <c r="G25" i="9"/>
  <c r="H25" i="9"/>
  <c r="I25" i="9"/>
  <c r="J25" i="9"/>
  <c r="K25" i="9"/>
  <c r="L25" i="9"/>
  <c r="M25" i="9"/>
  <c r="N25" i="9"/>
  <c r="O25" i="9"/>
  <c r="P25" i="9"/>
  <c r="Q25" i="9"/>
  <c r="R25" i="9"/>
  <c r="S25" i="9"/>
  <c r="T25" i="9"/>
  <c r="U25" i="9"/>
  <c r="V25" i="9"/>
  <c r="W25" i="9"/>
  <c r="X25" i="9"/>
  <c r="Y25" i="9"/>
  <c r="Z25" i="9"/>
  <c r="B26" i="9"/>
  <c r="C26" i="9"/>
  <c r="D26" i="9"/>
  <c r="E26" i="9"/>
  <c r="F26" i="9"/>
  <c r="G26" i="9"/>
  <c r="H26" i="9"/>
  <c r="I26" i="9"/>
  <c r="J26" i="9"/>
  <c r="K26" i="9"/>
  <c r="L26" i="9"/>
  <c r="M26" i="9"/>
  <c r="N26" i="9"/>
  <c r="O26" i="9"/>
  <c r="P26" i="9"/>
  <c r="Q26" i="9"/>
  <c r="R26" i="9"/>
  <c r="S26" i="9"/>
  <c r="T26" i="9"/>
  <c r="U26" i="9"/>
  <c r="V26" i="9"/>
  <c r="W26" i="9"/>
  <c r="X26" i="9"/>
  <c r="Y26" i="9"/>
  <c r="Z26" i="9"/>
  <c r="B27" i="9"/>
  <c r="C27" i="9"/>
  <c r="D27" i="9"/>
  <c r="E27" i="9"/>
  <c r="F27" i="9"/>
  <c r="G27" i="9"/>
  <c r="H27" i="9"/>
  <c r="I27" i="9"/>
  <c r="J27" i="9"/>
  <c r="K27" i="9"/>
  <c r="L27" i="9"/>
  <c r="M27" i="9"/>
  <c r="N27" i="9"/>
  <c r="O27" i="9"/>
  <c r="P27" i="9"/>
  <c r="Q27" i="9"/>
  <c r="R27" i="9"/>
  <c r="S27" i="9"/>
  <c r="T27" i="9"/>
  <c r="U27" i="9"/>
  <c r="V27" i="9"/>
  <c r="W27" i="9"/>
  <c r="X27" i="9"/>
  <c r="Y27" i="9"/>
  <c r="Z27" i="9"/>
  <c r="B28" i="9"/>
  <c r="C28" i="9"/>
  <c r="D28" i="9"/>
  <c r="E28" i="9"/>
  <c r="F28" i="9"/>
  <c r="G28" i="9"/>
  <c r="H28" i="9"/>
  <c r="I28" i="9"/>
  <c r="J28" i="9"/>
  <c r="K28" i="9"/>
  <c r="L28" i="9"/>
  <c r="M28" i="9"/>
  <c r="N28" i="9"/>
  <c r="O28" i="9"/>
  <c r="P28" i="9"/>
  <c r="Q28" i="9"/>
  <c r="R28" i="9"/>
  <c r="S28" i="9"/>
  <c r="T28" i="9"/>
  <c r="U28" i="9"/>
  <c r="V28" i="9"/>
  <c r="W28" i="9"/>
  <c r="X28" i="9"/>
  <c r="Y28" i="9"/>
  <c r="Z28" i="9"/>
  <c r="B29" i="9"/>
  <c r="C29" i="9"/>
  <c r="D29" i="9"/>
  <c r="E29" i="9"/>
  <c r="F29" i="9"/>
  <c r="G29" i="9"/>
  <c r="H29" i="9"/>
  <c r="I29" i="9"/>
  <c r="J29" i="9"/>
  <c r="K29" i="9"/>
  <c r="L29" i="9"/>
  <c r="M29" i="9"/>
  <c r="N29" i="9"/>
  <c r="O29" i="9"/>
  <c r="P29" i="9"/>
  <c r="Q29" i="9"/>
  <c r="R29" i="9"/>
  <c r="S29" i="9"/>
  <c r="T29" i="9"/>
  <c r="U29" i="9"/>
  <c r="V29" i="9"/>
  <c r="W29" i="9"/>
  <c r="X29" i="9"/>
  <c r="Y29" i="9"/>
  <c r="Z29" i="9"/>
  <c r="B30" i="9"/>
  <c r="C30" i="9"/>
  <c r="D30" i="9"/>
  <c r="E30" i="9"/>
  <c r="F30" i="9"/>
  <c r="G30" i="9"/>
  <c r="H30" i="9"/>
  <c r="I30" i="9"/>
  <c r="J30" i="9"/>
  <c r="K30" i="9"/>
  <c r="L30" i="9"/>
  <c r="M30" i="9"/>
  <c r="N30" i="9"/>
  <c r="O30" i="9"/>
  <c r="P30" i="9"/>
  <c r="Q30" i="9"/>
  <c r="R30" i="9"/>
  <c r="S30" i="9"/>
  <c r="T30" i="9"/>
  <c r="U30" i="9"/>
  <c r="V30" i="9"/>
  <c r="W30" i="9"/>
  <c r="X30" i="9"/>
  <c r="Y30" i="9"/>
  <c r="Z30" i="9"/>
  <c r="B31" i="9"/>
  <c r="C31" i="9"/>
  <c r="D31" i="9"/>
  <c r="E31" i="9"/>
  <c r="F31" i="9"/>
  <c r="G31" i="9"/>
  <c r="H31" i="9"/>
  <c r="I31" i="9"/>
  <c r="J31" i="9"/>
  <c r="K31" i="9"/>
  <c r="L31" i="9"/>
  <c r="M31" i="9"/>
  <c r="N31" i="9"/>
  <c r="O31" i="9"/>
  <c r="P31" i="9"/>
  <c r="Q31" i="9"/>
  <c r="R31" i="9"/>
  <c r="S31" i="9"/>
  <c r="T31" i="9"/>
  <c r="U31" i="9"/>
  <c r="V31" i="9"/>
  <c r="W31" i="9"/>
  <c r="X31" i="9"/>
  <c r="Y31" i="9"/>
  <c r="Z31" i="9"/>
  <c r="B32" i="9"/>
  <c r="C32" i="9"/>
  <c r="D32" i="9"/>
  <c r="E32" i="9"/>
  <c r="F32" i="9"/>
  <c r="G32" i="9"/>
  <c r="H32" i="9"/>
  <c r="I32" i="9"/>
  <c r="J32" i="9"/>
  <c r="K32" i="9"/>
  <c r="L32" i="9"/>
  <c r="M32" i="9"/>
  <c r="N32" i="9"/>
  <c r="O32" i="9"/>
  <c r="P32" i="9"/>
  <c r="Q32" i="9"/>
  <c r="R32" i="9"/>
  <c r="S32" i="9"/>
  <c r="T32" i="9"/>
  <c r="U32" i="9"/>
  <c r="V32" i="9"/>
  <c r="W32" i="9"/>
  <c r="X32" i="9"/>
  <c r="Y32" i="9"/>
  <c r="Z32" i="9"/>
  <c r="B33" i="9"/>
  <c r="C33" i="9"/>
  <c r="D33" i="9"/>
  <c r="E33" i="9"/>
  <c r="F33" i="9"/>
  <c r="G33" i="9"/>
  <c r="H33" i="9"/>
  <c r="I33" i="9"/>
  <c r="J33" i="9"/>
  <c r="K33" i="9"/>
  <c r="L33" i="9"/>
  <c r="M33" i="9"/>
  <c r="N33" i="9"/>
  <c r="O33" i="9"/>
  <c r="P33" i="9"/>
  <c r="Q33" i="9"/>
  <c r="R33" i="9"/>
  <c r="S33" i="9"/>
  <c r="T33" i="9"/>
  <c r="U33" i="9"/>
  <c r="V33" i="9"/>
  <c r="W33" i="9"/>
  <c r="X33" i="9"/>
  <c r="Y33" i="9"/>
  <c r="Z33" i="9"/>
  <c r="B34" i="9"/>
  <c r="C34" i="9"/>
  <c r="D34" i="9"/>
  <c r="E34" i="9"/>
  <c r="F34" i="9"/>
  <c r="G34" i="9"/>
  <c r="H34" i="9"/>
  <c r="I34" i="9"/>
  <c r="J34" i="9"/>
  <c r="K34" i="9"/>
  <c r="L34" i="9"/>
  <c r="M34" i="9"/>
  <c r="N34" i="9"/>
  <c r="O34" i="9"/>
  <c r="P34" i="9"/>
  <c r="Q34" i="9"/>
  <c r="R34" i="9"/>
  <c r="S34" i="9"/>
  <c r="T34" i="9"/>
  <c r="U34" i="9"/>
  <c r="V34" i="9"/>
  <c r="W34" i="9"/>
  <c r="X34" i="9"/>
  <c r="Y34" i="9"/>
  <c r="Z34" i="9"/>
  <c r="B35" i="9"/>
  <c r="C35" i="9"/>
  <c r="D35" i="9"/>
  <c r="E35" i="9"/>
  <c r="F35" i="9"/>
  <c r="G35" i="9"/>
  <c r="H35" i="9"/>
  <c r="I35" i="9"/>
  <c r="J35" i="9"/>
  <c r="K35" i="9"/>
  <c r="L35" i="9"/>
  <c r="M35" i="9"/>
  <c r="N35" i="9"/>
  <c r="O35" i="9"/>
  <c r="P35" i="9"/>
  <c r="Q35" i="9"/>
  <c r="R35" i="9"/>
  <c r="S35" i="9"/>
  <c r="T35" i="9"/>
  <c r="U35" i="9"/>
  <c r="V35" i="9"/>
  <c r="W35" i="9"/>
  <c r="X35" i="9"/>
  <c r="Y35" i="9"/>
  <c r="Z35" i="9"/>
  <c r="B36" i="9"/>
  <c r="C36" i="9"/>
  <c r="D36" i="9"/>
  <c r="E36" i="9"/>
  <c r="F36" i="9"/>
  <c r="G36" i="9"/>
  <c r="H36" i="9"/>
  <c r="I36" i="9"/>
  <c r="J36" i="9"/>
  <c r="K36" i="9"/>
  <c r="L36" i="9"/>
  <c r="M36" i="9"/>
  <c r="N36" i="9"/>
  <c r="O36" i="9"/>
  <c r="P36" i="9"/>
  <c r="Q36" i="9"/>
  <c r="R36" i="9"/>
  <c r="S36" i="9"/>
  <c r="T36" i="9"/>
  <c r="U36" i="9"/>
  <c r="V36" i="9"/>
  <c r="W36" i="9"/>
  <c r="X36" i="9"/>
  <c r="Y36" i="9"/>
  <c r="Z36" i="9"/>
  <c r="B37" i="9"/>
  <c r="C37" i="9"/>
  <c r="D37" i="9"/>
  <c r="E37" i="9"/>
  <c r="F37" i="9"/>
  <c r="G37" i="9"/>
  <c r="H37" i="9"/>
  <c r="I37" i="9"/>
  <c r="J37" i="9"/>
  <c r="K37" i="9"/>
  <c r="L37" i="9"/>
  <c r="M37" i="9"/>
  <c r="N37" i="9"/>
  <c r="O37" i="9"/>
  <c r="P37" i="9"/>
  <c r="Q37" i="9"/>
  <c r="R37" i="9"/>
  <c r="S37" i="9"/>
  <c r="T37" i="9"/>
  <c r="U37" i="9"/>
  <c r="V37" i="9"/>
  <c r="W37" i="9"/>
  <c r="X37" i="9"/>
  <c r="Y37" i="9"/>
  <c r="Z37" i="9"/>
  <c r="B38" i="9"/>
  <c r="C38" i="9"/>
  <c r="D38" i="9"/>
  <c r="E38" i="9"/>
  <c r="F38" i="9"/>
  <c r="G38" i="9"/>
  <c r="H38" i="9"/>
  <c r="I38" i="9"/>
  <c r="J38" i="9"/>
  <c r="K38" i="9"/>
  <c r="L38" i="9"/>
  <c r="M38" i="9"/>
  <c r="N38" i="9"/>
  <c r="O38" i="9"/>
  <c r="P38" i="9"/>
  <c r="Q38" i="9"/>
  <c r="R38" i="9"/>
  <c r="S38" i="9"/>
  <c r="T38" i="9"/>
  <c r="U38" i="9"/>
  <c r="V38" i="9"/>
  <c r="W38" i="9"/>
  <c r="X38" i="9"/>
  <c r="Y38" i="9"/>
  <c r="Z38" i="9"/>
  <c r="B39" i="9"/>
  <c r="C39" i="9"/>
  <c r="D39" i="9"/>
  <c r="E39" i="9"/>
  <c r="F39" i="9"/>
  <c r="G39" i="9"/>
  <c r="H39" i="9"/>
  <c r="I39" i="9"/>
  <c r="J39" i="9"/>
  <c r="K39" i="9"/>
  <c r="L39" i="9"/>
  <c r="M39" i="9"/>
  <c r="N39" i="9"/>
  <c r="O39" i="9"/>
  <c r="P39" i="9"/>
  <c r="Q39" i="9"/>
  <c r="R39" i="9"/>
  <c r="S39" i="9"/>
  <c r="T39" i="9"/>
  <c r="U39" i="9"/>
  <c r="V39" i="9"/>
  <c r="W39" i="9"/>
  <c r="X39" i="9"/>
  <c r="Y39" i="9"/>
  <c r="Z39" i="9"/>
  <c r="B40" i="9"/>
  <c r="C40" i="9"/>
  <c r="D40" i="9"/>
  <c r="E40" i="9"/>
  <c r="F40" i="9"/>
  <c r="G40" i="9"/>
  <c r="H40" i="9"/>
  <c r="I40" i="9"/>
  <c r="J40" i="9"/>
  <c r="K40" i="9"/>
  <c r="L40" i="9"/>
  <c r="M40" i="9"/>
  <c r="N40" i="9"/>
  <c r="O40" i="9"/>
  <c r="P40" i="9"/>
  <c r="Q40" i="9"/>
  <c r="R40" i="9"/>
  <c r="S40" i="9"/>
  <c r="T40" i="9"/>
  <c r="U40" i="9"/>
  <c r="V40" i="9"/>
  <c r="W40" i="9"/>
  <c r="X40" i="9"/>
  <c r="Y40" i="9"/>
  <c r="Z40" i="9"/>
  <c r="B41" i="9"/>
  <c r="C41" i="9"/>
  <c r="D41" i="9"/>
  <c r="E41" i="9"/>
  <c r="F41" i="9"/>
  <c r="G41" i="9"/>
  <c r="H41" i="9"/>
  <c r="I41" i="9"/>
  <c r="J41" i="9"/>
  <c r="K41" i="9"/>
  <c r="L41" i="9"/>
  <c r="M41" i="9"/>
  <c r="N41" i="9"/>
  <c r="O41" i="9"/>
  <c r="P41" i="9"/>
  <c r="Q41" i="9"/>
  <c r="R41" i="9"/>
  <c r="S41" i="9"/>
  <c r="T41" i="9"/>
  <c r="U41" i="9"/>
  <c r="V41" i="9"/>
  <c r="W41" i="9"/>
  <c r="X41" i="9"/>
  <c r="Y41" i="9"/>
  <c r="Z41" i="9"/>
  <c r="B42" i="9"/>
  <c r="C42" i="9"/>
  <c r="D42" i="9"/>
  <c r="E42" i="9"/>
  <c r="F42" i="9"/>
  <c r="G42" i="9"/>
  <c r="H42" i="9"/>
  <c r="I42" i="9"/>
  <c r="J42" i="9"/>
  <c r="K42" i="9"/>
  <c r="L42" i="9"/>
  <c r="M42" i="9"/>
  <c r="N42" i="9"/>
  <c r="O42" i="9"/>
  <c r="P42" i="9"/>
  <c r="Q42" i="9"/>
  <c r="R42" i="9"/>
  <c r="S42" i="9"/>
  <c r="T42" i="9"/>
  <c r="U42" i="9"/>
  <c r="V42" i="9"/>
  <c r="W42" i="9"/>
  <c r="X42" i="9"/>
  <c r="Y42" i="9"/>
  <c r="Z42" i="9"/>
  <c r="B43" i="9"/>
  <c r="C43" i="9"/>
  <c r="D43" i="9"/>
  <c r="E43" i="9"/>
  <c r="F43" i="9"/>
  <c r="G43" i="9"/>
  <c r="H43" i="9"/>
  <c r="I43" i="9"/>
  <c r="J43" i="9"/>
  <c r="K43" i="9"/>
  <c r="L43" i="9"/>
  <c r="M43" i="9"/>
  <c r="N43" i="9"/>
  <c r="O43" i="9"/>
  <c r="P43" i="9"/>
  <c r="Q43" i="9"/>
  <c r="R43" i="9"/>
  <c r="S43" i="9"/>
  <c r="T43" i="9"/>
  <c r="U43" i="9"/>
  <c r="V43" i="9"/>
  <c r="W43" i="9"/>
  <c r="X43" i="9"/>
  <c r="Y43" i="9"/>
  <c r="Z43" i="9"/>
  <c r="B44" i="9"/>
  <c r="C44" i="9"/>
  <c r="D44" i="9"/>
  <c r="E44" i="9"/>
  <c r="F44" i="9"/>
  <c r="G44" i="9"/>
  <c r="H44" i="9"/>
  <c r="I44" i="9"/>
  <c r="J44" i="9"/>
  <c r="K44" i="9"/>
  <c r="L44" i="9"/>
  <c r="M44" i="9"/>
  <c r="N44" i="9"/>
  <c r="O44" i="9"/>
  <c r="P44" i="9"/>
  <c r="Q44" i="9"/>
  <c r="R44" i="9"/>
  <c r="S44" i="9"/>
  <c r="T44" i="9"/>
  <c r="U44" i="9"/>
  <c r="V44" i="9"/>
  <c r="W44" i="9"/>
  <c r="X44" i="9"/>
  <c r="Y44" i="9"/>
  <c r="Z44" i="9"/>
  <c r="B45" i="9"/>
  <c r="C45" i="9"/>
  <c r="D45" i="9"/>
  <c r="E45" i="9"/>
  <c r="F45" i="9"/>
  <c r="G45" i="9"/>
  <c r="H45" i="9"/>
  <c r="I45" i="9"/>
  <c r="J45" i="9"/>
  <c r="K45" i="9"/>
  <c r="L45" i="9"/>
  <c r="M45" i="9"/>
  <c r="N45" i="9"/>
  <c r="O45" i="9"/>
  <c r="P45" i="9"/>
  <c r="Q45" i="9"/>
  <c r="R45" i="9"/>
  <c r="S45" i="9"/>
  <c r="T45" i="9"/>
  <c r="U45" i="9"/>
  <c r="V45" i="9"/>
  <c r="W45" i="9"/>
  <c r="X45" i="9"/>
  <c r="Y45" i="9"/>
  <c r="Z45" i="9"/>
  <c r="B46" i="9"/>
  <c r="C46" i="9"/>
  <c r="D46" i="9"/>
  <c r="E46" i="9"/>
  <c r="F46" i="9"/>
  <c r="G46" i="9"/>
  <c r="H46" i="9"/>
  <c r="I46" i="9"/>
  <c r="J46" i="9"/>
  <c r="K46" i="9"/>
  <c r="L46" i="9"/>
  <c r="M46" i="9"/>
  <c r="N46" i="9"/>
  <c r="O46" i="9"/>
  <c r="P46" i="9"/>
  <c r="Q46" i="9"/>
  <c r="R46" i="9"/>
  <c r="S46" i="9"/>
  <c r="T46" i="9"/>
  <c r="U46" i="9"/>
  <c r="V46" i="9"/>
  <c r="W46" i="9"/>
  <c r="X46" i="9"/>
  <c r="Y46" i="9"/>
  <c r="Z46" i="9"/>
  <c r="B47" i="9"/>
  <c r="C47" i="9"/>
  <c r="D47" i="9"/>
  <c r="E47" i="9"/>
  <c r="F47" i="9"/>
  <c r="G47" i="9"/>
  <c r="H47" i="9"/>
  <c r="I47" i="9"/>
  <c r="J47" i="9"/>
  <c r="K47" i="9"/>
  <c r="L47" i="9"/>
  <c r="M47" i="9"/>
  <c r="N47" i="9"/>
  <c r="O47" i="9"/>
  <c r="P47" i="9"/>
  <c r="Q47" i="9"/>
  <c r="R47" i="9"/>
  <c r="S47" i="9"/>
  <c r="T47" i="9"/>
  <c r="U47" i="9"/>
  <c r="V47" i="9"/>
  <c r="W47" i="9"/>
  <c r="X47" i="9"/>
  <c r="Y47" i="9"/>
  <c r="Z47" i="9"/>
  <c r="B48" i="9"/>
  <c r="C48" i="9"/>
  <c r="D48" i="9"/>
  <c r="E48" i="9"/>
  <c r="F48" i="9"/>
  <c r="G48" i="9"/>
  <c r="H48" i="9"/>
  <c r="I48" i="9"/>
  <c r="J48" i="9"/>
  <c r="K48" i="9"/>
  <c r="L48" i="9"/>
  <c r="M48" i="9"/>
  <c r="N48" i="9"/>
  <c r="O48" i="9"/>
  <c r="P48" i="9"/>
  <c r="Q48" i="9"/>
  <c r="R48" i="9"/>
  <c r="S48" i="9"/>
  <c r="T48" i="9"/>
  <c r="U48" i="9"/>
  <c r="V48" i="9"/>
  <c r="W48" i="9"/>
  <c r="X48" i="9"/>
  <c r="Y48" i="9"/>
  <c r="Z48" i="9"/>
  <c r="B49" i="9"/>
  <c r="C49" i="9"/>
  <c r="D49" i="9"/>
  <c r="E49" i="9"/>
  <c r="F49" i="9"/>
  <c r="G49" i="9"/>
  <c r="H49" i="9"/>
  <c r="I49" i="9"/>
  <c r="J49" i="9"/>
  <c r="K49" i="9"/>
  <c r="L49" i="9"/>
  <c r="M49" i="9"/>
  <c r="N49" i="9"/>
  <c r="O49" i="9"/>
  <c r="P49" i="9"/>
  <c r="Q49" i="9"/>
  <c r="R49" i="9"/>
  <c r="S49" i="9"/>
  <c r="T49" i="9"/>
  <c r="U49" i="9"/>
  <c r="V49" i="9"/>
  <c r="W49" i="9"/>
  <c r="X49" i="9"/>
  <c r="Y49" i="9"/>
  <c r="Z49" i="9"/>
  <c r="B50" i="9"/>
  <c r="C50" i="9"/>
  <c r="D50" i="9"/>
  <c r="E50" i="9"/>
  <c r="F50" i="9"/>
  <c r="G50" i="9"/>
  <c r="H50" i="9"/>
  <c r="I50" i="9"/>
  <c r="J50" i="9"/>
  <c r="K50" i="9"/>
  <c r="L50" i="9"/>
  <c r="M50" i="9"/>
  <c r="N50" i="9"/>
  <c r="O50" i="9"/>
  <c r="P50" i="9"/>
  <c r="Q50" i="9"/>
  <c r="R50" i="9"/>
  <c r="S50" i="9"/>
  <c r="T50" i="9"/>
  <c r="U50" i="9"/>
  <c r="V50" i="9"/>
  <c r="W50" i="9"/>
  <c r="X50" i="9"/>
  <c r="Y50" i="9"/>
  <c r="Z50" i="9"/>
  <c r="B51" i="9"/>
  <c r="C51" i="9"/>
  <c r="D51" i="9"/>
  <c r="E51" i="9"/>
  <c r="F51" i="9"/>
  <c r="G51" i="9"/>
  <c r="H51" i="9"/>
  <c r="I51" i="9"/>
  <c r="J51" i="9"/>
  <c r="K51" i="9"/>
  <c r="L51" i="9"/>
  <c r="M51" i="9"/>
  <c r="N51" i="9"/>
  <c r="O51" i="9"/>
  <c r="P51" i="9"/>
  <c r="Q51" i="9"/>
  <c r="R51" i="9"/>
  <c r="S51" i="9"/>
  <c r="T51" i="9"/>
  <c r="U51" i="9"/>
  <c r="V51" i="9"/>
  <c r="W51" i="9"/>
  <c r="X51" i="9"/>
  <c r="Y51" i="9"/>
  <c r="Z51" i="9"/>
  <c r="B52" i="9"/>
  <c r="C52" i="9"/>
  <c r="D52" i="9"/>
  <c r="E52" i="9"/>
  <c r="F52" i="9"/>
  <c r="G52" i="9"/>
  <c r="H52" i="9"/>
  <c r="I52" i="9"/>
  <c r="J52" i="9"/>
  <c r="K52" i="9"/>
  <c r="L52" i="9"/>
  <c r="M52" i="9"/>
  <c r="N52" i="9"/>
  <c r="O52" i="9"/>
  <c r="P52" i="9"/>
  <c r="Q52" i="9"/>
  <c r="R52" i="9"/>
  <c r="S52" i="9"/>
  <c r="T52" i="9"/>
  <c r="U52" i="9"/>
  <c r="V52" i="9"/>
  <c r="W52" i="9"/>
  <c r="X52" i="9"/>
  <c r="Y52" i="9"/>
  <c r="Z52" i="9"/>
  <c r="B53" i="9"/>
  <c r="C53" i="9"/>
  <c r="D53" i="9"/>
  <c r="E53" i="9"/>
  <c r="F53" i="9"/>
  <c r="G53" i="9"/>
  <c r="H53" i="9"/>
  <c r="I53" i="9"/>
  <c r="J53" i="9"/>
  <c r="K53" i="9"/>
  <c r="L53" i="9"/>
  <c r="M53" i="9"/>
  <c r="N53" i="9"/>
  <c r="O53" i="9"/>
  <c r="P53" i="9"/>
  <c r="Q53" i="9"/>
  <c r="R53" i="9"/>
  <c r="S53" i="9"/>
  <c r="T53" i="9"/>
  <c r="U53" i="9"/>
  <c r="V53" i="9"/>
  <c r="W53" i="9"/>
  <c r="X53" i="9"/>
  <c r="Y53" i="9"/>
  <c r="Z53" i="9"/>
  <c r="B54" i="9"/>
  <c r="C54" i="9"/>
  <c r="D54" i="9"/>
  <c r="E54" i="9"/>
  <c r="F54" i="9"/>
  <c r="G54" i="9"/>
  <c r="H54" i="9"/>
  <c r="I54" i="9"/>
  <c r="J54" i="9"/>
  <c r="K54" i="9"/>
  <c r="L54" i="9"/>
  <c r="M54" i="9"/>
  <c r="N54" i="9"/>
  <c r="O54" i="9"/>
  <c r="P54" i="9"/>
  <c r="Q54" i="9"/>
  <c r="R54" i="9"/>
  <c r="S54" i="9"/>
  <c r="T54" i="9"/>
  <c r="U54" i="9"/>
  <c r="V54" i="9"/>
  <c r="W54" i="9"/>
  <c r="X54" i="9"/>
  <c r="Y54" i="9"/>
  <c r="Z54" i="9"/>
  <c r="B55" i="9"/>
  <c r="C55" i="9"/>
  <c r="D55" i="9"/>
  <c r="E55" i="9"/>
  <c r="F55" i="9"/>
  <c r="G55" i="9"/>
  <c r="H55" i="9"/>
  <c r="I55" i="9"/>
  <c r="J55" i="9"/>
  <c r="K55" i="9"/>
  <c r="L55" i="9"/>
  <c r="M55" i="9"/>
  <c r="N55" i="9"/>
  <c r="O55" i="9"/>
  <c r="P55" i="9"/>
  <c r="Q55" i="9"/>
  <c r="R55" i="9"/>
  <c r="S55" i="9"/>
  <c r="T55" i="9"/>
  <c r="U55" i="9"/>
  <c r="V55" i="9"/>
  <c r="W55" i="9"/>
  <c r="X55" i="9"/>
  <c r="Y55" i="9"/>
  <c r="Z55" i="9"/>
  <c r="B56" i="9"/>
  <c r="C56" i="9"/>
  <c r="D56" i="9"/>
  <c r="E56" i="9"/>
  <c r="F56" i="9"/>
  <c r="G56" i="9"/>
  <c r="H56" i="9"/>
  <c r="I56" i="9"/>
  <c r="J56" i="9"/>
  <c r="K56" i="9"/>
  <c r="L56" i="9"/>
  <c r="M56" i="9"/>
  <c r="N56" i="9"/>
  <c r="O56" i="9"/>
  <c r="P56" i="9"/>
  <c r="Q56" i="9"/>
  <c r="R56" i="9"/>
  <c r="S56" i="9"/>
  <c r="T56" i="9"/>
  <c r="U56" i="9"/>
  <c r="V56" i="9"/>
  <c r="W56" i="9"/>
  <c r="X56" i="9"/>
  <c r="Y56" i="9"/>
  <c r="Z56" i="9"/>
  <c r="B57" i="9"/>
  <c r="C57" i="9"/>
  <c r="D57" i="9"/>
  <c r="E57" i="9"/>
  <c r="F57" i="9"/>
  <c r="G57" i="9"/>
  <c r="H57" i="9"/>
  <c r="I57" i="9"/>
  <c r="J57" i="9"/>
  <c r="K57" i="9"/>
  <c r="L57" i="9"/>
  <c r="M57" i="9"/>
  <c r="N57" i="9"/>
  <c r="O57" i="9"/>
  <c r="P57" i="9"/>
  <c r="Q57" i="9"/>
  <c r="R57" i="9"/>
  <c r="S57" i="9"/>
  <c r="T57" i="9"/>
  <c r="U57" i="9"/>
  <c r="V57" i="9"/>
  <c r="W57" i="9"/>
  <c r="X57" i="9"/>
  <c r="Y57" i="9"/>
  <c r="Z57" i="9"/>
  <c r="B58" i="9"/>
  <c r="C58" i="9"/>
  <c r="D58" i="9"/>
  <c r="E58" i="9"/>
  <c r="F58" i="9"/>
  <c r="G58" i="9"/>
  <c r="H58" i="9"/>
  <c r="I58" i="9"/>
  <c r="J58" i="9"/>
  <c r="K58" i="9"/>
  <c r="L58" i="9"/>
  <c r="M58" i="9"/>
  <c r="N58" i="9"/>
  <c r="O58" i="9"/>
  <c r="P58" i="9"/>
  <c r="Q58" i="9"/>
  <c r="R58" i="9"/>
  <c r="S58" i="9"/>
  <c r="T58" i="9"/>
  <c r="U58" i="9"/>
  <c r="V58" i="9"/>
  <c r="W58" i="9"/>
  <c r="X58" i="9"/>
  <c r="Y58" i="9"/>
  <c r="Z58" i="9"/>
  <c r="B59" i="9"/>
  <c r="C59" i="9"/>
  <c r="D59" i="9"/>
  <c r="E59" i="9"/>
  <c r="F59" i="9"/>
  <c r="G59" i="9"/>
  <c r="H59" i="9"/>
  <c r="I59" i="9"/>
  <c r="J59" i="9"/>
  <c r="K59" i="9"/>
  <c r="L59" i="9"/>
  <c r="M59" i="9"/>
  <c r="N59" i="9"/>
  <c r="O59" i="9"/>
  <c r="P59" i="9"/>
  <c r="Q59" i="9"/>
  <c r="R59" i="9"/>
  <c r="S59" i="9"/>
  <c r="T59" i="9"/>
  <c r="U59" i="9"/>
  <c r="V59" i="9"/>
  <c r="W59" i="9"/>
  <c r="X59" i="9"/>
  <c r="Y59" i="9"/>
  <c r="Z59" i="9"/>
  <c r="B60" i="9"/>
  <c r="C60" i="9"/>
  <c r="D60" i="9"/>
  <c r="E60" i="9"/>
  <c r="F60" i="9"/>
  <c r="G60" i="9"/>
  <c r="H60" i="9"/>
  <c r="I60" i="9"/>
  <c r="J60" i="9"/>
  <c r="K60" i="9"/>
  <c r="L60" i="9"/>
  <c r="M60" i="9"/>
  <c r="N60" i="9"/>
  <c r="O60" i="9"/>
  <c r="P60" i="9"/>
  <c r="Q60" i="9"/>
  <c r="R60" i="9"/>
  <c r="S60" i="9"/>
  <c r="T60" i="9"/>
  <c r="U60" i="9"/>
  <c r="V60" i="9"/>
  <c r="W60" i="9"/>
  <c r="X60" i="9"/>
  <c r="Y60" i="9"/>
  <c r="Z60" i="9"/>
  <c r="B61" i="9"/>
  <c r="C61" i="9"/>
  <c r="D61" i="9"/>
  <c r="E61" i="9"/>
  <c r="F61" i="9"/>
  <c r="G61" i="9"/>
  <c r="H61" i="9"/>
  <c r="I61" i="9"/>
  <c r="J61" i="9"/>
  <c r="K61" i="9"/>
  <c r="L61" i="9"/>
  <c r="M61" i="9"/>
  <c r="N61" i="9"/>
  <c r="O61" i="9"/>
  <c r="P61" i="9"/>
  <c r="Q61" i="9"/>
  <c r="R61" i="9"/>
  <c r="S61" i="9"/>
  <c r="T61" i="9"/>
  <c r="U61" i="9"/>
  <c r="V61" i="9"/>
  <c r="W61" i="9"/>
  <c r="X61" i="9"/>
  <c r="Y61" i="9"/>
  <c r="Z61" i="9"/>
  <c r="B62" i="9"/>
  <c r="C62" i="9"/>
  <c r="D62" i="9"/>
  <c r="E62" i="9"/>
  <c r="F62" i="9"/>
  <c r="G62" i="9"/>
  <c r="H62" i="9"/>
  <c r="I62" i="9"/>
  <c r="J62" i="9"/>
  <c r="K62" i="9"/>
  <c r="L62" i="9"/>
  <c r="M62" i="9"/>
  <c r="N62" i="9"/>
  <c r="O62" i="9"/>
  <c r="P62" i="9"/>
  <c r="Q62" i="9"/>
  <c r="R62" i="9"/>
  <c r="S62" i="9"/>
  <c r="T62" i="9"/>
  <c r="U62" i="9"/>
  <c r="V62" i="9"/>
  <c r="W62" i="9"/>
  <c r="X62" i="9"/>
  <c r="Y62" i="9"/>
  <c r="Z62" i="9"/>
  <c r="B63" i="9"/>
  <c r="C63" i="9"/>
  <c r="D63" i="9"/>
  <c r="E63" i="9"/>
  <c r="F63" i="9"/>
  <c r="G63" i="9"/>
  <c r="H63" i="9"/>
  <c r="I63" i="9"/>
  <c r="J63" i="9"/>
  <c r="K63" i="9"/>
  <c r="L63" i="9"/>
  <c r="M63" i="9"/>
  <c r="N63" i="9"/>
  <c r="O63" i="9"/>
  <c r="P63" i="9"/>
  <c r="Q63" i="9"/>
  <c r="R63" i="9"/>
  <c r="S63" i="9"/>
  <c r="T63" i="9"/>
  <c r="U63" i="9"/>
  <c r="V63" i="9"/>
  <c r="W63" i="9"/>
  <c r="X63" i="9"/>
  <c r="Y63" i="9"/>
  <c r="Z63" i="9"/>
  <c r="B64" i="9"/>
  <c r="C64" i="9"/>
  <c r="D64" i="9"/>
  <c r="E64" i="9"/>
  <c r="F64" i="9"/>
  <c r="G64" i="9"/>
  <c r="H64" i="9"/>
  <c r="I64" i="9"/>
  <c r="J64" i="9"/>
  <c r="K64" i="9"/>
  <c r="L64" i="9"/>
  <c r="M64" i="9"/>
  <c r="N64" i="9"/>
  <c r="O64" i="9"/>
  <c r="P64" i="9"/>
  <c r="Q64" i="9"/>
  <c r="R64" i="9"/>
  <c r="S64" i="9"/>
  <c r="T64" i="9"/>
  <c r="U64" i="9"/>
  <c r="V64" i="9"/>
  <c r="W64" i="9"/>
  <c r="X64" i="9"/>
  <c r="Y64" i="9"/>
  <c r="Z64" i="9"/>
  <c r="B65" i="9"/>
  <c r="C65" i="9"/>
  <c r="D65" i="9"/>
  <c r="E65" i="9"/>
  <c r="F65" i="9"/>
  <c r="G65" i="9"/>
  <c r="H65" i="9"/>
  <c r="I65" i="9"/>
  <c r="J65" i="9"/>
  <c r="K65" i="9"/>
  <c r="L65" i="9"/>
  <c r="M65" i="9"/>
  <c r="N65" i="9"/>
  <c r="O65" i="9"/>
  <c r="P65" i="9"/>
  <c r="Q65" i="9"/>
  <c r="R65" i="9"/>
  <c r="S65" i="9"/>
  <c r="T65" i="9"/>
  <c r="U65" i="9"/>
  <c r="V65" i="9"/>
  <c r="W65" i="9"/>
  <c r="X65" i="9"/>
  <c r="Y65" i="9"/>
  <c r="Z65" i="9"/>
  <c r="B66" i="9"/>
  <c r="C66" i="9"/>
  <c r="D66" i="9"/>
  <c r="E66" i="9"/>
  <c r="F66" i="9"/>
  <c r="G66" i="9"/>
  <c r="H66" i="9"/>
  <c r="I66" i="9"/>
  <c r="J66" i="9"/>
  <c r="K66" i="9"/>
  <c r="L66" i="9"/>
  <c r="M66" i="9"/>
  <c r="N66" i="9"/>
  <c r="O66" i="9"/>
  <c r="P66" i="9"/>
  <c r="Q66" i="9"/>
  <c r="R66" i="9"/>
  <c r="S66" i="9"/>
  <c r="T66" i="9"/>
  <c r="U66" i="9"/>
  <c r="V66" i="9"/>
  <c r="W66" i="9"/>
  <c r="X66" i="9"/>
  <c r="Y66" i="9"/>
  <c r="Z66" i="9"/>
  <c r="B67" i="9"/>
  <c r="C67" i="9"/>
  <c r="D67" i="9"/>
  <c r="E67" i="9"/>
  <c r="F67" i="9"/>
  <c r="G67" i="9"/>
  <c r="H67" i="9"/>
  <c r="I67" i="9"/>
  <c r="J67" i="9"/>
  <c r="K67" i="9"/>
  <c r="L67" i="9"/>
  <c r="M67" i="9"/>
  <c r="N67" i="9"/>
  <c r="O67" i="9"/>
  <c r="P67" i="9"/>
  <c r="Q67" i="9"/>
  <c r="R67" i="9"/>
  <c r="S67" i="9"/>
  <c r="T67" i="9"/>
  <c r="U67" i="9"/>
  <c r="V67" i="9"/>
  <c r="W67" i="9"/>
  <c r="X67" i="9"/>
  <c r="Y67" i="9"/>
  <c r="Z67" i="9"/>
  <c r="B68" i="9"/>
  <c r="C68" i="9"/>
  <c r="D68" i="9"/>
  <c r="E68" i="9"/>
  <c r="F68" i="9"/>
  <c r="G68" i="9"/>
  <c r="H68" i="9"/>
  <c r="I68" i="9"/>
  <c r="J68" i="9"/>
  <c r="K68" i="9"/>
  <c r="L68" i="9"/>
  <c r="M68" i="9"/>
  <c r="N68" i="9"/>
  <c r="O68" i="9"/>
  <c r="P68" i="9"/>
  <c r="Q68" i="9"/>
  <c r="R68" i="9"/>
  <c r="S68" i="9"/>
  <c r="T68" i="9"/>
  <c r="U68" i="9"/>
  <c r="V68" i="9"/>
  <c r="W68" i="9"/>
  <c r="X68" i="9"/>
  <c r="Y68" i="9"/>
  <c r="Z68" i="9"/>
  <c r="B69" i="9"/>
  <c r="C69" i="9"/>
  <c r="D69" i="9"/>
  <c r="E69" i="9"/>
  <c r="F69" i="9"/>
  <c r="G69" i="9"/>
  <c r="H69" i="9"/>
  <c r="I69" i="9"/>
  <c r="J69" i="9"/>
  <c r="K69" i="9"/>
  <c r="L69" i="9"/>
  <c r="M69" i="9"/>
  <c r="N69" i="9"/>
  <c r="O69" i="9"/>
  <c r="P69" i="9"/>
  <c r="Q69" i="9"/>
  <c r="R69" i="9"/>
  <c r="S69" i="9"/>
  <c r="T69" i="9"/>
  <c r="U69" i="9"/>
  <c r="V69" i="9"/>
  <c r="W69" i="9"/>
  <c r="X69" i="9"/>
  <c r="Y69" i="9"/>
  <c r="Z69" i="9"/>
  <c r="B70" i="9"/>
  <c r="C70" i="9"/>
  <c r="D70" i="9"/>
  <c r="E70" i="9"/>
  <c r="F70" i="9"/>
  <c r="G70" i="9"/>
  <c r="H70" i="9"/>
  <c r="I70" i="9"/>
  <c r="J70" i="9"/>
  <c r="K70" i="9"/>
  <c r="L70" i="9"/>
  <c r="M70" i="9"/>
  <c r="N70" i="9"/>
  <c r="O70" i="9"/>
  <c r="P70" i="9"/>
  <c r="Q70" i="9"/>
  <c r="R70" i="9"/>
  <c r="S70" i="9"/>
  <c r="T70" i="9"/>
  <c r="U70" i="9"/>
  <c r="V70" i="9"/>
  <c r="W70" i="9"/>
  <c r="X70" i="9"/>
  <c r="Y70" i="9"/>
  <c r="Z70" i="9"/>
  <c r="B71" i="9"/>
  <c r="C71" i="9"/>
  <c r="D71" i="9"/>
  <c r="E71" i="9"/>
  <c r="F71" i="9"/>
  <c r="G71" i="9"/>
  <c r="H71" i="9"/>
  <c r="I71" i="9"/>
  <c r="J71" i="9"/>
  <c r="K71" i="9"/>
  <c r="L71" i="9"/>
  <c r="M71" i="9"/>
  <c r="N71" i="9"/>
  <c r="O71" i="9"/>
  <c r="P71" i="9"/>
  <c r="Q71" i="9"/>
  <c r="R71" i="9"/>
  <c r="S71" i="9"/>
  <c r="T71" i="9"/>
  <c r="U71" i="9"/>
  <c r="V71" i="9"/>
  <c r="W71" i="9"/>
  <c r="X71" i="9"/>
  <c r="Y71" i="9"/>
  <c r="Z71" i="9"/>
  <c r="B72" i="9"/>
  <c r="C72" i="9"/>
  <c r="D72" i="9"/>
  <c r="E72" i="9"/>
  <c r="F72" i="9"/>
  <c r="G72" i="9"/>
  <c r="H72" i="9"/>
  <c r="I72" i="9"/>
  <c r="J72" i="9"/>
  <c r="K72" i="9"/>
  <c r="L72" i="9"/>
  <c r="M72" i="9"/>
  <c r="N72" i="9"/>
  <c r="O72" i="9"/>
  <c r="P72" i="9"/>
  <c r="Q72" i="9"/>
  <c r="R72" i="9"/>
  <c r="S72" i="9"/>
  <c r="T72" i="9"/>
  <c r="U72" i="9"/>
  <c r="V72" i="9"/>
  <c r="W72" i="9"/>
  <c r="X72" i="9"/>
  <c r="Y72" i="9"/>
  <c r="Z72" i="9"/>
  <c r="B73" i="9"/>
  <c r="C73" i="9"/>
  <c r="D73" i="9"/>
  <c r="E73" i="9"/>
  <c r="F73" i="9"/>
  <c r="G73" i="9"/>
  <c r="H73" i="9"/>
  <c r="I73" i="9"/>
  <c r="J73" i="9"/>
  <c r="K73" i="9"/>
  <c r="L73" i="9"/>
  <c r="M73" i="9"/>
  <c r="N73" i="9"/>
  <c r="O73" i="9"/>
  <c r="P73" i="9"/>
  <c r="Q73" i="9"/>
  <c r="R73" i="9"/>
  <c r="S73" i="9"/>
  <c r="T73" i="9"/>
  <c r="U73" i="9"/>
  <c r="V73" i="9"/>
  <c r="W73" i="9"/>
  <c r="X73" i="9"/>
  <c r="Y73" i="9"/>
  <c r="Z73" i="9"/>
  <c r="B74" i="9"/>
  <c r="C74" i="9"/>
  <c r="D74" i="9"/>
  <c r="E74" i="9"/>
  <c r="F74" i="9"/>
  <c r="G74" i="9"/>
  <c r="H74" i="9"/>
  <c r="I74" i="9"/>
  <c r="J74" i="9"/>
  <c r="K74" i="9"/>
  <c r="L74" i="9"/>
  <c r="M74" i="9"/>
  <c r="N74" i="9"/>
  <c r="O74" i="9"/>
  <c r="P74" i="9"/>
  <c r="Q74" i="9"/>
  <c r="R74" i="9"/>
  <c r="S74" i="9"/>
  <c r="T74" i="9"/>
  <c r="U74" i="9"/>
  <c r="V74" i="9"/>
  <c r="W74" i="9"/>
  <c r="X74" i="9"/>
  <c r="Y74" i="9"/>
  <c r="Z74" i="9"/>
  <c r="B75" i="9"/>
  <c r="C75" i="9"/>
  <c r="D75" i="9"/>
  <c r="E75" i="9"/>
  <c r="F75" i="9"/>
  <c r="G75" i="9"/>
  <c r="H75" i="9"/>
  <c r="I75" i="9"/>
  <c r="J75" i="9"/>
  <c r="K75" i="9"/>
  <c r="L75" i="9"/>
  <c r="M75" i="9"/>
  <c r="N75" i="9"/>
  <c r="O75" i="9"/>
  <c r="P75" i="9"/>
  <c r="Q75" i="9"/>
  <c r="R75" i="9"/>
  <c r="S75" i="9"/>
  <c r="T75" i="9"/>
  <c r="U75" i="9"/>
  <c r="V75" i="9"/>
  <c r="W75" i="9"/>
  <c r="X75" i="9"/>
  <c r="Y75" i="9"/>
  <c r="Z75" i="9"/>
  <c r="B76" i="9"/>
  <c r="C76" i="9"/>
  <c r="D76" i="9"/>
  <c r="E76" i="9"/>
  <c r="F76" i="9"/>
  <c r="G76" i="9"/>
  <c r="H76" i="9"/>
  <c r="I76" i="9"/>
  <c r="J76" i="9"/>
  <c r="K76" i="9"/>
  <c r="L76" i="9"/>
  <c r="M76" i="9"/>
  <c r="N76" i="9"/>
  <c r="O76" i="9"/>
  <c r="P76" i="9"/>
  <c r="Q76" i="9"/>
  <c r="R76" i="9"/>
  <c r="S76" i="9"/>
  <c r="T76" i="9"/>
  <c r="U76" i="9"/>
  <c r="V76" i="9"/>
  <c r="W76" i="9"/>
  <c r="X76" i="9"/>
  <c r="Y76" i="9"/>
  <c r="Z76" i="9"/>
  <c r="B77" i="9"/>
  <c r="C77" i="9"/>
  <c r="D77" i="9"/>
  <c r="E77" i="9"/>
  <c r="F77" i="9"/>
  <c r="G77" i="9"/>
  <c r="H77" i="9"/>
  <c r="I77" i="9"/>
  <c r="J77" i="9"/>
  <c r="K77" i="9"/>
  <c r="L77" i="9"/>
  <c r="M77" i="9"/>
  <c r="N77" i="9"/>
  <c r="O77" i="9"/>
  <c r="P77" i="9"/>
  <c r="Q77" i="9"/>
  <c r="R77" i="9"/>
  <c r="S77" i="9"/>
  <c r="T77" i="9"/>
  <c r="U77" i="9"/>
  <c r="V77" i="9"/>
  <c r="W77" i="9"/>
  <c r="X77" i="9"/>
  <c r="Y77" i="9"/>
  <c r="Z77" i="9"/>
  <c r="B78" i="9"/>
  <c r="C78" i="9"/>
  <c r="D78" i="9"/>
  <c r="E78" i="9"/>
  <c r="F78" i="9"/>
  <c r="G78" i="9"/>
  <c r="H78" i="9"/>
  <c r="I78" i="9"/>
  <c r="J78" i="9"/>
  <c r="K78" i="9"/>
  <c r="L78" i="9"/>
  <c r="M78" i="9"/>
  <c r="N78" i="9"/>
  <c r="O78" i="9"/>
  <c r="P78" i="9"/>
  <c r="Q78" i="9"/>
  <c r="R78" i="9"/>
  <c r="S78" i="9"/>
  <c r="T78" i="9"/>
  <c r="U78" i="9"/>
  <c r="V78" i="9"/>
  <c r="W78" i="9"/>
  <c r="X78" i="9"/>
  <c r="Y78" i="9"/>
  <c r="Z78" i="9"/>
  <c r="B79" i="9"/>
  <c r="C79" i="9"/>
  <c r="D79" i="9"/>
  <c r="E79" i="9"/>
  <c r="F79" i="9"/>
  <c r="G79" i="9"/>
  <c r="H79" i="9"/>
  <c r="I79" i="9"/>
  <c r="J79" i="9"/>
  <c r="K79" i="9"/>
  <c r="L79" i="9"/>
  <c r="M79" i="9"/>
  <c r="N79" i="9"/>
  <c r="O79" i="9"/>
  <c r="P79" i="9"/>
  <c r="Q79" i="9"/>
  <c r="R79" i="9"/>
  <c r="S79" i="9"/>
  <c r="T79" i="9"/>
  <c r="U79" i="9"/>
  <c r="V79" i="9"/>
  <c r="W79" i="9"/>
  <c r="X79" i="9"/>
  <c r="Y79" i="9"/>
  <c r="Z79" i="9"/>
  <c r="B80" i="9"/>
  <c r="C80" i="9"/>
  <c r="D80" i="9"/>
  <c r="E80" i="9"/>
  <c r="F80" i="9"/>
  <c r="G80" i="9"/>
  <c r="H80" i="9"/>
  <c r="I80" i="9"/>
  <c r="J80" i="9"/>
  <c r="K80" i="9"/>
  <c r="L80" i="9"/>
  <c r="M80" i="9"/>
  <c r="N80" i="9"/>
  <c r="O80" i="9"/>
  <c r="P80" i="9"/>
  <c r="Q80" i="9"/>
  <c r="R80" i="9"/>
  <c r="S80" i="9"/>
  <c r="T80" i="9"/>
  <c r="U80" i="9"/>
  <c r="V80" i="9"/>
  <c r="W80" i="9"/>
  <c r="X80" i="9"/>
  <c r="Y80" i="9"/>
  <c r="Z80" i="9"/>
  <c r="B81" i="9"/>
  <c r="C81" i="9"/>
  <c r="D81" i="9"/>
  <c r="E81" i="9"/>
  <c r="F81" i="9"/>
  <c r="G81" i="9"/>
  <c r="H81" i="9"/>
  <c r="I81" i="9"/>
  <c r="J81" i="9"/>
  <c r="K81" i="9"/>
  <c r="L81" i="9"/>
  <c r="M81" i="9"/>
  <c r="N81" i="9"/>
  <c r="O81" i="9"/>
  <c r="P81" i="9"/>
  <c r="Q81" i="9"/>
  <c r="R81" i="9"/>
  <c r="S81" i="9"/>
  <c r="T81" i="9"/>
  <c r="U81" i="9"/>
  <c r="V81" i="9"/>
  <c r="W81" i="9"/>
  <c r="X81" i="9"/>
  <c r="Y81" i="9"/>
  <c r="Z81" i="9"/>
  <c r="B82" i="9"/>
  <c r="C82" i="9"/>
  <c r="D82" i="9"/>
  <c r="E82" i="9"/>
  <c r="F82" i="9"/>
  <c r="G82" i="9"/>
  <c r="H82" i="9"/>
  <c r="I82" i="9"/>
  <c r="J82" i="9"/>
  <c r="K82" i="9"/>
  <c r="L82" i="9"/>
  <c r="M82" i="9"/>
  <c r="N82" i="9"/>
  <c r="O82" i="9"/>
  <c r="P82" i="9"/>
  <c r="Q82" i="9"/>
  <c r="R82" i="9"/>
  <c r="S82" i="9"/>
  <c r="T82" i="9"/>
  <c r="U82" i="9"/>
  <c r="V82" i="9"/>
  <c r="W82" i="9"/>
  <c r="X82" i="9"/>
  <c r="Y82" i="9"/>
  <c r="Z82" i="9"/>
  <c r="B83" i="9"/>
  <c r="C83" i="9"/>
  <c r="D83" i="9"/>
  <c r="E83" i="9"/>
  <c r="F83" i="9"/>
  <c r="G83" i="9"/>
  <c r="H83" i="9"/>
  <c r="I83" i="9"/>
  <c r="J83" i="9"/>
  <c r="K83" i="9"/>
  <c r="L83" i="9"/>
  <c r="M83" i="9"/>
  <c r="N83" i="9"/>
  <c r="O83" i="9"/>
  <c r="P83" i="9"/>
  <c r="Q83" i="9"/>
  <c r="R83" i="9"/>
  <c r="S83" i="9"/>
  <c r="T83" i="9"/>
  <c r="U83" i="9"/>
  <c r="V83" i="9"/>
  <c r="W83" i="9"/>
  <c r="X83" i="9"/>
  <c r="Y83" i="9"/>
  <c r="Z83" i="9"/>
  <c r="B84" i="9"/>
  <c r="C84" i="9"/>
  <c r="D84" i="9"/>
  <c r="E84" i="9"/>
  <c r="F84" i="9"/>
  <c r="G84" i="9"/>
  <c r="H84" i="9"/>
  <c r="I84" i="9"/>
  <c r="J84" i="9"/>
  <c r="K84" i="9"/>
  <c r="L84" i="9"/>
  <c r="M84" i="9"/>
  <c r="N84" i="9"/>
  <c r="O84" i="9"/>
  <c r="P84" i="9"/>
  <c r="Q84" i="9"/>
  <c r="R84" i="9"/>
  <c r="S84" i="9"/>
  <c r="T84" i="9"/>
  <c r="U84" i="9"/>
  <c r="V84" i="9"/>
  <c r="W84" i="9"/>
  <c r="X84" i="9"/>
  <c r="Y84" i="9"/>
  <c r="Z84" i="9"/>
  <c r="B85" i="9"/>
  <c r="C85" i="9"/>
  <c r="D85" i="9"/>
  <c r="E85" i="9"/>
  <c r="F85" i="9"/>
  <c r="G85" i="9"/>
  <c r="H85" i="9"/>
  <c r="I85" i="9"/>
  <c r="J85" i="9"/>
  <c r="K85" i="9"/>
  <c r="L85" i="9"/>
  <c r="M85" i="9"/>
  <c r="N85" i="9"/>
  <c r="O85" i="9"/>
  <c r="P85" i="9"/>
  <c r="Q85" i="9"/>
  <c r="R85" i="9"/>
  <c r="S85" i="9"/>
  <c r="T85" i="9"/>
  <c r="U85" i="9"/>
  <c r="V85" i="9"/>
  <c r="W85" i="9"/>
  <c r="X85" i="9"/>
  <c r="Y85" i="9"/>
  <c r="Z85" i="9"/>
  <c r="B86" i="9"/>
  <c r="C86" i="9"/>
  <c r="D86" i="9"/>
  <c r="E86" i="9"/>
  <c r="F86" i="9"/>
  <c r="G86" i="9"/>
  <c r="H86" i="9"/>
  <c r="I86" i="9"/>
  <c r="J86" i="9"/>
  <c r="K86" i="9"/>
  <c r="L86" i="9"/>
  <c r="M86" i="9"/>
  <c r="N86" i="9"/>
  <c r="O86" i="9"/>
  <c r="P86" i="9"/>
  <c r="Q86" i="9"/>
  <c r="R86" i="9"/>
  <c r="S86" i="9"/>
  <c r="T86" i="9"/>
  <c r="U86" i="9"/>
  <c r="V86" i="9"/>
  <c r="W86" i="9"/>
  <c r="X86" i="9"/>
  <c r="Y86" i="9"/>
  <c r="Z86" i="9"/>
  <c r="B87" i="9"/>
  <c r="C87" i="9"/>
  <c r="D87" i="9"/>
  <c r="E87" i="9"/>
  <c r="F87" i="9"/>
  <c r="G87" i="9"/>
  <c r="H87" i="9"/>
  <c r="I87" i="9"/>
  <c r="J87" i="9"/>
  <c r="K87" i="9"/>
  <c r="L87" i="9"/>
  <c r="M87" i="9"/>
  <c r="N87" i="9"/>
  <c r="O87" i="9"/>
  <c r="P87" i="9"/>
  <c r="Q87" i="9"/>
  <c r="R87" i="9"/>
  <c r="S87" i="9"/>
  <c r="T87" i="9"/>
  <c r="U87" i="9"/>
  <c r="V87" i="9"/>
  <c r="W87" i="9"/>
  <c r="X87" i="9"/>
  <c r="Y87" i="9"/>
  <c r="Z87" i="9"/>
  <c r="B88" i="9"/>
  <c r="C88" i="9"/>
  <c r="D88" i="9"/>
  <c r="E88" i="9"/>
  <c r="F88" i="9"/>
  <c r="G88" i="9"/>
  <c r="H88" i="9"/>
  <c r="I88" i="9"/>
  <c r="J88" i="9"/>
  <c r="K88" i="9"/>
  <c r="L88" i="9"/>
  <c r="M88" i="9"/>
  <c r="N88" i="9"/>
  <c r="O88" i="9"/>
  <c r="P88" i="9"/>
  <c r="Q88" i="9"/>
  <c r="R88" i="9"/>
  <c r="S88" i="9"/>
  <c r="T88" i="9"/>
  <c r="U88" i="9"/>
  <c r="V88" i="9"/>
  <c r="W88" i="9"/>
  <c r="X88" i="9"/>
  <c r="Y88" i="9"/>
  <c r="Z88" i="9"/>
  <c r="B89" i="9"/>
  <c r="C89" i="9"/>
  <c r="D89" i="9"/>
  <c r="E89" i="9"/>
  <c r="F89" i="9"/>
  <c r="G89" i="9"/>
  <c r="H89" i="9"/>
  <c r="I89" i="9"/>
  <c r="J89" i="9"/>
  <c r="K89" i="9"/>
  <c r="L89" i="9"/>
  <c r="M89" i="9"/>
  <c r="N89" i="9"/>
  <c r="O89" i="9"/>
  <c r="P89" i="9"/>
  <c r="Q89" i="9"/>
  <c r="R89" i="9"/>
  <c r="S89" i="9"/>
  <c r="T89" i="9"/>
  <c r="U89" i="9"/>
  <c r="V89" i="9"/>
  <c r="W89" i="9"/>
  <c r="X89" i="9"/>
  <c r="Y89" i="9"/>
  <c r="Z89" i="9"/>
  <c r="B90" i="9"/>
  <c r="C90" i="9"/>
  <c r="D90" i="9"/>
  <c r="E90" i="9"/>
  <c r="F90" i="9"/>
  <c r="G90" i="9"/>
  <c r="H90" i="9"/>
  <c r="I90" i="9"/>
  <c r="J90" i="9"/>
  <c r="K90" i="9"/>
  <c r="L90" i="9"/>
  <c r="M90" i="9"/>
  <c r="N90" i="9"/>
  <c r="O90" i="9"/>
  <c r="P90" i="9"/>
  <c r="Q90" i="9"/>
  <c r="R90" i="9"/>
  <c r="S90" i="9"/>
  <c r="T90" i="9"/>
  <c r="U90" i="9"/>
  <c r="V90" i="9"/>
  <c r="W90" i="9"/>
  <c r="X90" i="9"/>
  <c r="Y90" i="9"/>
  <c r="Z90" i="9"/>
  <c r="B91" i="9"/>
  <c r="C91" i="9"/>
  <c r="D91" i="9"/>
  <c r="E91" i="9"/>
  <c r="F91" i="9"/>
  <c r="G91" i="9"/>
  <c r="H91" i="9"/>
  <c r="I91" i="9"/>
  <c r="J91" i="9"/>
  <c r="K91" i="9"/>
  <c r="L91" i="9"/>
  <c r="M91" i="9"/>
  <c r="N91" i="9"/>
  <c r="O91" i="9"/>
  <c r="P91" i="9"/>
  <c r="Q91" i="9"/>
  <c r="R91" i="9"/>
  <c r="S91" i="9"/>
  <c r="T91" i="9"/>
  <c r="U91" i="9"/>
  <c r="V91" i="9"/>
  <c r="W91" i="9"/>
  <c r="X91" i="9"/>
  <c r="Y91" i="9"/>
  <c r="Z91" i="9"/>
  <c r="B92" i="9"/>
  <c r="C92" i="9"/>
  <c r="D92" i="9"/>
  <c r="E92" i="9"/>
  <c r="F92" i="9"/>
  <c r="G92" i="9"/>
  <c r="H92" i="9"/>
  <c r="I92" i="9"/>
  <c r="J92" i="9"/>
  <c r="K92" i="9"/>
  <c r="L92" i="9"/>
  <c r="M92" i="9"/>
  <c r="N92" i="9"/>
  <c r="O92" i="9"/>
  <c r="P92" i="9"/>
  <c r="Q92" i="9"/>
  <c r="R92" i="9"/>
  <c r="S92" i="9"/>
  <c r="T92" i="9"/>
  <c r="U92" i="9"/>
  <c r="V92" i="9"/>
  <c r="W92" i="9"/>
  <c r="X92" i="9"/>
  <c r="Y92" i="9"/>
  <c r="Z92" i="9"/>
  <c r="B93" i="9"/>
  <c r="C93" i="9"/>
  <c r="D93" i="9"/>
  <c r="E93" i="9"/>
  <c r="F93" i="9"/>
  <c r="G93" i="9"/>
  <c r="H93" i="9"/>
  <c r="I93" i="9"/>
  <c r="J93" i="9"/>
  <c r="K93" i="9"/>
  <c r="L93" i="9"/>
  <c r="M93" i="9"/>
  <c r="N93" i="9"/>
  <c r="O93" i="9"/>
  <c r="P93" i="9"/>
  <c r="Q93" i="9"/>
  <c r="R93" i="9"/>
  <c r="S93" i="9"/>
  <c r="T93" i="9"/>
  <c r="U93" i="9"/>
  <c r="V93" i="9"/>
  <c r="W93" i="9"/>
  <c r="X93" i="9"/>
  <c r="Y93" i="9"/>
  <c r="Z93" i="9"/>
  <c r="B94" i="9"/>
  <c r="C94" i="9"/>
  <c r="D94" i="9"/>
  <c r="E94" i="9"/>
  <c r="F94" i="9"/>
  <c r="G94" i="9"/>
  <c r="H94" i="9"/>
  <c r="I94" i="9"/>
  <c r="J94" i="9"/>
  <c r="K94" i="9"/>
  <c r="L94" i="9"/>
  <c r="M94" i="9"/>
  <c r="N94" i="9"/>
  <c r="O94" i="9"/>
  <c r="P94" i="9"/>
  <c r="Q94" i="9"/>
  <c r="R94" i="9"/>
  <c r="S94" i="9"/>
  <c r="T94" i="9"/>
  <c r="U94" i="9"/>
  <c r="V94" i="9"/>
  <c r="W94" i="9"/>
  <c r="X94" i="9"/>
  <c r="Y94" i="9"/>
  <c r="Z94" i="9"/>
  <c r="B95" i="9"/>
  <c r="C95" i="9"/>
  <c r="D95" i="9"/>
  <c r="E95" i="9"/>
  <c r="F95" i="9"/>
  <c r="G95" i="9"/>
  <c r="H95" i="9"/>
  <c r="I95" i="9"/>
  <c r="J95" i="9"/>
  <c r="K95" i="9"/>
  <c r="L95" i="9"/>
  <c r="M95" i="9"/>
  <c r="N95" i="9"/>
  <c r="O95" i="9"/>
  <c r="P95" i="9"/>
  <c r="Q95" i="9"/>
  <c r="R95" i="9"/>
  <c r="S95" i="9"/>
  <c r="T95" i="9"/>
  <c r="U95" i="9"/>
  <c r="V95" i="9"/>
  <c r="W95" i="9"/>
  <c r="X95" i="9"/>
  <c r="Y95" i="9"/>
  <c r="Z95" i="9"/>
  <c r="B96" i="9"/>
  <c r="C96" i="9"/>
  <c r="D96" i="9"/>
  <c r="E96" i="9"/>
  <c r="F96" i="9"/>
  <c r="G96" i="9"/>
  <c r="H96" i="9"/>
  <c r="I96" i="9"/>
  <c r="J96" i="9"/>
  <c r="K96" i="9"/>
  <c r="L96" i="9"/>
  <c r="M96" i="9"/>
  <c r="N96" i="9"/>
  <c r="O96" i="9"/>
  <c r="P96" i="9"/>
  <c r="Q96" i="9"/>
  <c r="R96" i="9"/>
  <c r="S96" i="9"/>
  <c r="T96" i="9"/>
  <c r="U96" i="9"/>
  <c r="V96" i="9"/>
  <c r="W96" i="9"/>
  <c r="X96" i="9"/>
  <c r="Y96" i="9"/>
  <c r="Z96" i="9"/>
  <c r="B97" i="9"/>
  <c r="C97" i="9"/>
  <c r="D97" i="9"/>
  <c r="E97" i="9"/>
  <c r="F97" i="9"/>
  <c r="G97" i="9"/>
  <c r="H97" i="9"/>
  <c r="I97" i="9"/>
  <c r="J97" i="9"/>
  <c r="K97" i="9"/>
  <c r="L97" i="9"/>
  <c r="M97" i="9"/>
  <c r="N97" i="9"/>
  <c r="O97" i="9"/>
  <c r="P97" i="9"/>
  <c r="Q97" i="9"/>
  <c r="R97" i="9"/>
  <c r="S97" i="9"/>
  <c r="T97" i="9"/>
  <c r="U97" i="9"/>
  <c r="V97" i="9"/>
  <c r="W97" i="9"/>
  <c r="X97" i="9"/>
  <c r="Y97" i="9"/>
  <c r="Z97" i="9"/>
  <c r="B98" i="9"/>
  <c r="C98" i="9"/>
  <c r="D98" i="9"/>
  <c r="E98" i="9"/>
  <c r="F98" i="9"/>
  <c r="G98" i="9"/>
  <c r="H98" i="9"/>
  <c r="I98" i="9"/>
  <c r="J98" i="9"/>
  <c r="K98" i="9"/>
  <c r="L98" i="9"/>
  <c r="M98" i="9"/>
  <c r="N98" i="9"/>
  <c r="O98" i="9"/>
  <c r="P98" i="9"/>
  <c r="Q98" i="9"/>
  <c r="R98" i="9"/>
  <c r="S98" i="9"/>
  <c r="T98" i="9"/>
  <c r="U98" i="9"/>
  <c r="V98" i="9"/>
  <c r="W98" i="9"/>
  <c r="X98" i="9"/>
  <c r="Y98" i="9"/>
  <c r="Z98" i="9"/>
  <c r="B99" i="9"/>
  <c r="C99" i="9"/>
  <c r="D99" i="9"/>
  <c r="E99" i="9"/>
  <c r="F99" i="9"/>
  <c r="G99" i="9"/>
  <c r="H99" i="9"/>
  <c r="I99" i="9"/>
  <c r="J99" i="9"/>
  <c r="K99" i="9"/>
  <c r="L99" i="9"/>
  <c r="M99" i="9"/>
  <c r="N99" i="9"/>
  <c r="O99" i="9"/>
  <c r="P99" i="9"/>
  <c r="Q99" i="9"/>
  <c r="R99" i="9"/>
  <c r="S99" i="9"/>
  <c r="T99" i="9"/>
  <c r="U99" i="9"/>
  <c r="V99" i="9"/>
  <c r="W99" i="9"/>
  <c r="X99" i="9"/>
  <c r="Y99" i="9"/>
  <c r="Z99" i="9"/>
  <c r="B100" i="9"/>
  <c r="C100" i="9"/>
  <c r="D100" i="9"/>
  <c r="E100" i="9"/>
  <c r="F100" i="9"/>
  <c r="G100" i="9"/>
  <c r="H100" i="9"/>
  <c r="I100" i="9"/>
  <c r="J100" i="9"/>
  <c r="K100" i="9"/>
  <c r="L100" i="9"/>
  <c r="M100" i="9"/>
  <c r="N100" i="9"/>
  <c r="O100" i="9"/>
  <c r="P100" i="9"/>
  <c r="Q100" i="9"/>
  <c r="R100" i="9"/>
  <c r="S100" i="9"/>
  <c r="T100" i="9"/>
  <c r="U100" i="9"/>
  <c r="V100" i="9"/>
  <c r="W100" i="9"/>
  <c r="X100" i="9"/>
  <c r="Y100" i="9"/>
  <c r="Z100" i="9"/>
  <c r="B101" i="9"/>
  <c r="C101" i="9"/>
  <c r="D101" i="9"/>
  <c r="E101" i="9"/>
  <c r="F101" i="9"/>
  <c r="G101" i="9"/>
  <c r="H101" i="9"/>
  <c r="I101" i="9"/>
  <c r="J101" i="9"/>
  <c r="K101" i="9"/>
  <c r="L101" i="9"/>
  <c r="M101" i="9"/>
  <c r="N101" i="9"/>
  <c r="O101" i="9"/>
  <c r="P101" i="9"/>
  <c r="Q101" i="9"/>
  <c r="R101" i="9"/>
  <c r="S101" i="9"/>
  <c r="T101" i="9"/>
  <c r="U101" i="9"/>
  <c r="V101" i="9"/>
  <c r="W101" i="9"/>
  <c r="X101" i="9"/>
  <c r="Y101" i="9"/>
  <c r="Z101" i="9"/>
  <c r="B102" i="9"/>
  <c r="C102" i="9"/>
  <c r="D102" i="9"/>
  <c r="E102" i="9"/>
  <c r="F102" i="9"/>
  <c r="G102" i="9"/>
  <c r="H102" i="9"/>
  <c r="I102" i="9"/>
  <c r="J102" i="9"/>
  <c r="K102" i="9"/>
  <c r="L102" i="9"/>
  <c r="M102" i="9"/>
  <c r="N102" i="9"/>
  <c r="O102" i="9"/>
  <c r="P102" i="9"/>
  <c r="Q102" i="9"/>
  <c r="R102" i="9"/>
  <c r="S102" i="9"/>
  <c r="T102" i="9"/>
  <c r="U102" i="9"/>
  <c r="V102" i="9"/>
  <c r="W102" i="9"/>
  <c r="X102" i="9"/>
  <c r="Y102" i="9"/>
  <c r="Z102" i="9"/>
  <c r="B103" i="9"/>
  <c r="C103" i="9"/>
  <c r="D103" i="9"/>
  <c r="E103" i="9"/>
  <c r="F103" i="9"/>
  <c r="G103" i="9"/>
  <c r="H103" i="9"/>
  <c r="I103" i="9"/>
  <c r="J103" i="9"/>
  <c r="K103" i="9"/>
  <c r="L103" i="9"/>
  <c r="M103" i="9"/>
  <c r="N103" i="9"/>
  <c r="O103" i="9"/>
  <c r="P103" i="9"/>
  <c r="Q103" i="9"/>
  <c r="R103" i="9"/>
  <c r="S103" i="9"/>
  <c r="T103" i="9"/>
  <c r="U103" i="9"/>
  <c r="V103" i="9"/>
  <c r="W103" i="9"/>
  <c r="X103" i="9"/>
  <c r="Y103" i="9"/>
  <c r="Z103" i="9"/>
  <c r="B104" i="9"/>
  <c r="C104" i="9"/>
  <c r="D104" i="9"/>
  <c r="E104" i="9"/>
  <c r="F104" i="9"/>
  <c r="G104" i="9"/>
  <c r="H104" i="9"/>
  <c r="I104" i="9"/>
  <c r="J104" i="9"/>
  <c r="K104" i="9"/>
  <c r="L104" i="9"/>
  <c r="M104" i="9"/>
  <c r="N104" i="9"/>
  <c r="O104" i="9"/>
  <c r="P104" i="9"/>
  <c r="Q104" i="9"/>
  <c r="R104" i="9"/>
  <c r="S104" i="9"/>
  <c r="T104" i="9"/>
  <c r="U104" i="9"/>
  <c r="V104" i="9"/>
  <c r="W104" i="9"/>
  <c r="X104" i="9"/>
  <c r="Y104" i="9"/>
  <c r="Z104" i="9"/>
  <c r="B105" i="9"/>
  <c r="C105" i="9"/>
  <c r="D105" i="9"/>
  <c r="E105" i="9"/>
  <c r="F105" i="9"/>
  <c r="G105" i="9"/>
  <c r="H105" i="9"/>
  <c r="I105" i="9"/>
  <c r="J105" i="9"/>
  <c r="K105" i="9"/>
  <c r="L105" i="9"/>
  <c r="M105" i="9"/>
  <c r="N105" i="9"/>
  <c r="O105" i="9"/>
  <c r="P105" i="9"/>
  <c r="Q105" i="9"/>
  <c r="R105" i="9"/>
  <c r="S105" i="9"/>
  <c r="T105" i="9"/>
  <c r="U105" i="9"/>
  <c r="V105" i="9"/>
  <c r="W105" i="9"/>
  <c r="X105" i="9"/>
  <c r="Y105" i="9"/>
  <c r="Z105" i="9"/>
  <c r="B106" i="9"/>
  <c r="C106" i="9"/>
  <c r="D106" i="9"/>
  <c r="E106" i="9"/>
  <c r="F106" i="9"/>
  <c r="G106" i="9"/>
  <c r="H106" i="9"/>
  <c r="I106" i="9"/>
  <c r="J106" i="9"/>
  <c r="K106" i="9"/>
  <c r="L106" i="9"/>
  <c r="M106" i="9"/>
  <c r="N106" i="9"/>
  <c r="O106" i="9"/>
  <c r="P106" i="9"/>
  <c r="Q106" i="9"/>
  <c r="R106" i="9"/>
  <c r="S106" i="9"/>
  <c r="T106" i="9"/>
  <c r="U106" i="9"/>
  <c r="V106" i="9"/>
  <c r="W106" i="9"/>
  <c r="X106" i="9"/>
  <c r="Y106" i="9"/>
  <c r="Z106" i="9"/>
  <c r="B107" i="9"/>
  <c r="C107" i="9"/>
  <c r="D107" i="9"/>
  <c r="E107" i="9"/>
  <c r="F107" i="9"/>
  <c r="G107" i="9"/>
  <c r="H107" i="9"/>
  <c r="I107" i="9"/>
  <c r="J107" i="9"/>
  <c r="K107" i="9"/>
  <c r="L107" i="9"/>
  <c r="M107" i="9"/>
  <c r="N107" i="9"/>
  <c r="O107" i="9"/>
  <c r="P107" i="9"/>
  <c r="Q107" i="9"/>
  <c r="R107" i="9"/>
  <c r="S107" i="9"/>
  <c r="T107" i="9"/>
  <c r="U107" i="9"/>
  <c r="V107" i="9"/>
  <c r="W107" i="9"/>
  <c r="X107" i="9"/>
  <c r="Y107" i="9"/>
  <c r="Z107" i="9"/>
  <c r="B108" i="9"/>
  <c r="C108" i="9"/>
  <c r="D108" i="9"/>
  <c r="E108" i="9"/>
  <c r="F108" i="9"/>
  <c r="G108" i="9"/>
  <c r="H108" i="9"/>
  <c r="I108" i="9"/>
  <c r="J108" i="9"/>
  <c r="K108" i="9"/>
  <c r="L108" i="9"/>
  <c r="M108" i="9"/>
  <c r="N108" i="9"/>
  <c r="O108" i="9"/>
  <c r="P108" i="9"/>
  <c r="Q108" i="9"/>
  <c r="R108" i="9"/>
  <c r="S108" i="9"/>
  <c r="T108" i="9"/>
  <c r="U108" i="9"/>
  <c r="V108" i="9"/>
  <c r="W108" i="9"/>
  <c r="X108" i="9"/>
  <c r="Y108" i="9"/>
  <c r="Z108" i="9"/>
  <c r="B109" i="9"/>
  <c r="C109" i="9"/>
  <c r="D109" i="9"/>
  <c r="E109" i="9"/>
  <c r="F109" i="9"/>
  <c r="G109" i="9"/>
  <c r="H109" i="9"/>
  <c r="I109" i="9"/>
  <c r="J109" i="9"/>
  <c r="K109" i="9"/>
  <c r="L109" i="9"/>
  <c r="M109" i="9"/>
  <c r="N109" i="9"/>
  <c r="O109" i="9"/>
  <c r="P109" i="9"/>
  <c r="Q109" i="9"/>
  <c r="R109" i="9"/>
  <c r="S109" i="9"/>
  <c r="T109" i="9"/>
  <c r="U109" i="9"/>
  <c r="V109" i="9"/>
  <c r="W109" i="9"/>
  <c r="X109" i="9"/>
  <c r="Y109" i="9"/>
  <c r="Z109" i="9"/>
  <c r="B110" i="9"/>
  <c r="C110" i="9"/>
  <c r="D110" i="9"/>
  <c r="E110" i="9"/>
  <c r="F110" i="9"/>
  <c r="G110" i="9"/>
  <c r="H110" i="9"/>
  <c r="I110" i="9"/>
  <c r="J110" i="9"/>
  <c r="K110" i="9"/>
  <c r="L110" i="9"/>
  <c r="M110" i="9"/>
  <c r="N110" i="9"/>
  <c r="O110" i="9"/>
  <c r="P110" i="9"/>
  <c r="Q110" i="9"/>
  <c r="R110" i="9"/>
  <c r="S110" i="9"/>
  <c r="T110" i="9"/>
  <c r="U110" i="9"/>
  <c r="V110" i="9"/>
  <c r="W110" i="9"/>
  <c r="X110" i="9"/>
  <c r="Y110" i="9"/>
  <c r="Z110" i="9"/>
  <c r="B111" i="9"/>
  <c r="C111" i="9"/>
  <c r="D111" i="9"/>
  <c r="E111" i="9"/>
  <c r="F111" i="9"/>
  <c r="G111" i="9"/>
  <c r="H111" i="9"/>
  <c r="I111" i="9"/>
  <c r="J111" i="9"/>
  <c r="K111" i="9"/>
  <c r="L111" i="9"/>
  <c r="M111" i="9"/>
  <c r="N111" i="9"/>
  <c r="O111" i="9"/>
  <c r="P111" i="9"/>
  <c r="Q111" i="9"/>
  <c r="R111" i="9"/>
  <c r="S111" i="9"/>
  <c r="T111" i="9"/>
  <c r="U111" i="9"/>
  <c r="V111" i="9"/>
  <c r="W111" i="9"/>
  <c r="X111" i="9"/>
  <c r="Y111" i="9"/>
  <c r="Z111" i="9"/>
  <c r="B112" i="9"/>
  <c r="C112" i="9"/>
  <c r="D112" i="9"/>
  <c r="E112" i="9"/>
  <c r="F112" i="9"/>
  <c r="G112" i="9"/>
  <c r="H112" i="9"/>
  <c r="I112" i="9"/>
  <c r="J112" i="9"/>
  <c r="K112" i="9"/>
  <c r="L112" i="9"/>
  <c r="M112" i="9"/>
  <c r="N112" i="9"/>
  <c r="O112" i="9"/>
  <c r="P112" i="9"/>
  <c r="Q112" i="9"/>
  <c r="R112" i="9"/>
  <c r="S112" i="9"/>
  <c r="T112" i="9"/>
  <c r="U112" i="9"/>
  <c r="V112" i="9"/>
  <c r="W112" i="9"/>
  <c r="X112" i="9"/>
  <c r="Y112" i="9"/>
  <c r="Z112" i="9"/>
  <c r="B113" i="9"/>
  <c r="C113" i="9"/>
  <c r="D113" i="9"/>
  <c r="E113" i="9"/>
  <c r="F113" i="9"/>
  <c r="G113" i="9"/>
  <c r="H113" i="9"/>
  <c r="I113" i="9"/>
  <c r="J113" i="9"/>
  <c r="K113" i="9"/>
  <c r="L113" i="9"/>
  <c r="M113" i="9"/>
  <c r="N113" i="9"/>
  <c r="O113" i="9"/>
  <c r="P113" i="9"/>
  <c r="Q113" i="9"/>
  <c r="R113" i="9"/>
  <c r="S113" i="9"/>
  <c r="T113" i="9"/>
  <c r="U113" i="9"/>
  <c r="V113" i="9"/>
  <c r="W113" i="9"/>
  <c r="X113" i="9"/>
  <c r="Y113" i="9"/>
  <c r="Z113" i="9"/>
  <c r="B114" i="9"/>
  <c r="C114" i="9"/>
  <c r="D114" i="9"/>
  <c r="E114" i="9"/>
  <c r="F114" i="9"/>
  <c r="G114" i="9"/>
  <c r="H114" i="9"/>
  <c r="I114" i="9"/>
  <c r="J114" i="9"/>
  <c r="K114" i="9"/>
  <c r="L114" i="9"/>
  <c r="M114" i="9"/>
  <c r="N114" i="9"/>
  <c r="O114" i="9"/>
  <c r="P114" i="9"/>
  <c r="Q114" i="9"/>
  <c r="R114" i="9"/>
  <c r="S114" i="9"/>
  <c r="T114" i="9"/>
  <c r="U114" i="9"/>
  <c r="V114" i="9"/>
  <c r="W114" i="9"/>
  <c r="X114" i="9"/>
  <c r="Y114" i="9"/>
  <c r="Z114" i="9"/>
  <c r="B115" i="9"/>
  <c r="C115" i="9"/>
  <c r="D115" i="9"/>
  <c r="E115" i="9"/>
  <c r="F115" i="9"/>
  <c r="G115" i="9"/>
  <c r="H115" i="9"/>
  <c r="I115" i="9"/>
  <c r="J115" i="9"/>
  <c r="K115" i="9"/>
  <c r="L115" i="9"/>
  <c r="M115" i="9"/>
  <c r="N115" i="9"/>
  <c r="O115" i="9"/>
  <c r="P115" i="9"/>
  <c r="Q115" i="9"/>
  <c r="R115" i="9"/>
  <c r="S115" i="9"/>
  <c r="T115" i="9"/>
  <c r="U115" i="9"/>
  <c r="V115" i="9"/>
  <c r="W115" i="9"/>
  <c r="X115" i="9"/>
  <c r="Y115" i="9"/>
  <c r="Z115" i="9"/>
  <c r="B116" i="9"/>
  <c r="C116" i="9"/>
  <c r="D116" i="9"/>
  <c r="E116" i="9"/>
  <c r="F116" i="9"/>
  <c r="G116" i="9"/>
  <c r="H116" i="9"/>
  <c r="I116" i="9"/>
  <c r="J116" i="9"/>
  <c r="K116" i="9"/>
  <c r="L116" i="9"/>
  <c r="M116" i="9"/>
  <c r="N116" i="9"/>
  <c r="O116" i="9"/>
  <c r="P116" i="9"/>
  <c r="Q116" i="9"/>
  <c r="R116" i="9"/>
  <c r="S116" i="9"/>
  <c r="T116" i="9"/>
  <c r="U116" i="9"/>
  <c r="V116" i="9"/>
  <c r="W116" i="9"/>
  <c r="X116" i="9"/>
  <c r="Y116" i="9"/>
  <c r="Z116" i="9"/>
  <c r="B117" i="9"/>
  <c r="C117" i="9"/>
  <c r="D117" i="9"/>
  <c r="E117" i="9"/>
  <c r="F117" i="9"/>
  <c r="G117" i="9"/>
  <c r="H117" i="9"/>
  <c r="I117" i="9"/>
  <c r="J117" i="9"/>
  <c r="K117" i="9"/>
  <c r="L117" i="9"/>
  <c r="M117" i="9"/>
  <c r="N117" i="9"/>
  <c r="O117" i="9"/>
  <c r="P117" i="9"/>
  <c r="Q117" i="9"/>
  <c r="R117" i="9"/>
  <c r="S117" i="9"/>
  <c r="T117" i="9"/>
  <c r="U117" i="9"/>
  <c r="V117" i="9"/>
  <c r="W117" i="9"/>
  <c r="X117" i="9"/>
  <c r="Y117" i="9"/>
  <c r="Z117" i="9"/>
  <c r="B118" i="9"/>
  <c r="C118" i="9"/>
  <c r="D118" i="9"/>
  <c r="E118" i="9"/>
  <c r="F118" i="9"/>
  <c r="G118" i="9"/>
  <c r="H118" i="9"/>
  <c r="I118" i="9"/>
  <c r="J118" i="9"/>
  <c r="K118" i="9"/>
  <c r="L118" i="9"/>
  <c r="M118" i="9"/>
  <c r="N118" i="9"/>
  <c r="O118" i="9"/>
  <c r="P118" i="9"/>
  <c r="Q118" i="9"/>
  <c r="R118" i="9"/>
  <c r="S118" i="9"/>
  <c r="T118" i="9"/>
  <c r="U118" i="9"/>
  <c r="V118" i="9"/>
  <c r="W118" i="9"/>
  <c r="X118" i="9"/>
  <c r="Y118" i="9"/>
  <c r="Z118" i="9"/>
  <c r="B119" i="9"/>
  <c r="C119" i="9"/>
  <c r="D119" i="9"/>
  <c r="E119" i="9"/>
  <c r="F119" i="9"/>
  <c r="G119" i="9"/>
  <c r="H119" i="9"/>
  <c r="I119" i="9"/>
  <c r="J119" i="9"/>
  <c r="K119" i="9"/>
  <c r="L119" i="9"/>
  <c r="M119" i="9"/>
  <c r="N119" i="9"/>
  <c r="O119" i="9"/>
  <c r="P119" i="9"/>
  <c r="Q119" i="9"/>
  <c r="R119" i="9"/>
  <c r="S119" i="9"/>
  <c r="T119" i="9"/>
  <c r="U119" i="9"/>
  <c r="V119" i="9"/>
  <c r="W119" i="9"/>
  <c r="X119" i="9"/>
  <c r="Y119" i="9"/>
  <c r="Z119" i="9"/>
  <c r="B120" i="9"/>
  <c r="C120" i="9"/>
  <c r="D120" i="9"/>
  <c r="E120" i="9"/>
  <c r="F120" i="9"/>
  <c r="G120" i="9"/>
  <c r="H120" i="9"/>
  <c r="I120" i="9"/>
  <c r="J120" i="9"/>
  <c r="K120" i="9"/>
  <c r="L120" i="9"/>
  <c r="M120" i="9"/>
  <c r="N120" i="9"/>
  <c r="O120" i="9"/>
  <c r="P120" i="9"/>
  <c r="Q120" i="9"/>
  <c r="R120" i="9"/>
  <c r="S120" i="9"/>
  <c r="T120" i="9"/>
  <c r="U120" i="9"/>
  <c r="V120" i="9"/>
  <c r="W120" i="9"/>
  <c r="X120" i="9"/>
  <c r="Y120" i="9"/>
  <c r="Z120" i="9"/>
  <c r="B121" i="9"/>
  <c r="C121" i="9"/>
  <c r="D121" i="9"/>
  <c r="E121" i="9"/>
  <c r="F121" i="9"/>
  <c r="G121" i="9"/>
  <c r="H121" i="9"/>
  <c r="I121" i="9"/>
  <c r="J121" i="9"/>
  <c r="K121" i="9"/>
  <c r="L121" i="9"/>
  <c r="M121" i="9"/>
  <c r="N121" i="9"/>
  <c r="O121" i="9"/>
  <c r="P121" i="9"/>
  <c r="Q121" i="9"/>
  <c r="R121" i="9"/>
  <c r="S121" i="9"/>
  <c r="T121" i="9"/>
  <c r="U121" i="9"/>
  <c r="V121" i="9"/>
  <c r="W121" i="9"/>
  <c r="X121" i="9"/>
  <c r="Y121" i="9"/>
  <c r="Z121" i="9"/>
  <c r="B122" i="9"/>
  <c r="C122" i="9"/>
  <c r="D122" i="9"/>
  <c r="E122" i="9"/>
  <c r="F122" i="9"/>
  <c r="G122" i="9"/>
  <c r="H122" i="9"/>
  <c r="I122" i="9"/>
  <c r="J122" i="9"/>
  <c r="K122" i="9"/>
  <c r="L122" i="9"/>
  <c r="M122" i="9"/>
  <c r="N122" i="9"/>
  <c r="O122" i="9"/>
  <c r="P122" i="9"/>
  <c r="Q122" i="9"/>
  <c r="R122" i="9"/>
  <c r="S122" i="9"/>
  <c r="T122" i="9"/>
  <c r="U122" i="9"/>
  <c r="V122" i="9"/>
  <c r="W122" i="9"/>
  <c r="X122" i="9"/>
  <c r="Y122" i="9"/>
  <c r="Z122" i="9"/>
  <c r="B123" i="9"/>
  <c r="C123" i="9"/>
  <c r="D123" i="9"/>
  <c r="E123" i="9"/>
  <c r="F123" i="9"/>
  <c r="G123" i="9"/>
  <c r="H123" i="9"/>
  <c r="I123" i="9"/>
  <c r="J123" i="9"/>
  <c r="K123" i="9"/>
  <c r="L123" i="9"/>
  <c r="M123" i="9"/>
  <c r="N123" i="9"/>
  <c r="O123" i="9"/>
  <c r="P123" i="9"/>
  <c r="Q123" i="9"/>
  <c r="R123" i="9"/>
  <c r="S123" i="9"/>
  <c r="T123" i="9"/>
  <c r="U123" i="9"/>
  <c r="V123" i="9"/>
  <c r="W123" i="9"/>
  <c r="X123" i="9"/>
  <c r="Y123" i="9"/>
  <c r="Z123" i="9"/>
  <c r="B124" i="9"/>
  <c r="C124" i="9"/>
  <c r="D124" i="9"/>
  <c r="E124" i="9"/>
  <c r="F124" i="9"/>
  <c r="G124" i="9"/>
  <c r="H124" i="9"/>
  <c r="I124" i="9"/>
  <c r="J124" i="9"/>
  <c r="K124" i="9"/>
  <c r="L124" i="9"/>
  <c r="M124" i="9"/>
  <c r="N124" i="9"/>
  <c r="O124" i="9"/>
  <c r="P124" i="9"/>
  <c r="Q124" i="9"/>
  <c r="R124" i="9"/>
  <c r="S124" i="9"/>
  <c r="T124" i="9"/>
  <c r="U124" i="9"/>
  <c r="V124" i="9"/>
  <c r="W124" i="9"/>
  <c r="X124" i="9"/>
  <c r="Y124" i="9"/>
  <c r="Z124" i="9"/>
  <c r="B125" i="9"/>
  <c r="C125" i="9"/>
  <c r="D125" i="9"/>
  <c r="E125" i="9"/>
  <c r="F125" i="9"/>
  <c r="G125" i="9"/>
  <c r="H125" i="9"/>
  <c r="I125" i="9"/>
  <c r="J125" i="9"/>
  <c r="K125" i="9"/>
  <c r="L125" i="9"/>
  <c r="M125" i="9"/>
  <c r="N125" i="9"/>
  <c r="O125" i="9"/>
  <c r="P125" i="9"/>
  <c r="Q125" i="9"/>
  <c r="R125" i="9"/>
  <c r="S125" i="9"/>
  <c r="T125" i="9"/>
  <c r="U125" i="9"/>
  <c r="V125" i="9"/>
  <c r="W125" i="9"/>
  <c r="X125" i="9"/>
  <c r="Y125" i="9"/>
  <c r="Z125" i="9"/>
  <c r="B126" i="9"/>
  <c r="C126" i="9"/>
  <c r="D126" i="9"/>
  <c r="E126" i="9"/>
  <c r="F126" i="9"/>
  <c r="G126" i="9"/>
  <c r="H126" i="9"/>
  <c r="I126" i="9"/>
  <c r="J126" i="9"/>
  <c r="K126" i="9"/>
  <c r="L126" i="9"/>
  <c r="M126" i="9"/>
  <c r="N126" i="9"/>
  <c r="O126" i="9"/>
  <c r="P126" i="9"/>
  <c r="Q126" i="9"/>
  <c r="R126" i="9"/>
  <c r="S126" i="9"/>
  <c r="T126" i="9"/>
  <c r="U126" i="9"/>
  <c r="V126" i="9"/>
  <c r="W126" i="9"/>
  <c r="X126" i="9"/>
  <c r="Y126" i="9"/>
  <c r="Z126" i="9"/>
  <c r="B127" i="9"/>
  <c r="C127" i="9"/>
  <c r="D127" i="9"/>
  <c r="E127" i="9"/>
  <c r="F127" i="9"/>
  <c r="G127" i="9"/>
  <c r="H127" i="9"/>
  <c r="I127" i="9"/>
  <c r="J127" i="9"/>
  <c r="K127" i="9"/>
  <c r="L127" i="9"/>
  <c r="M127" i="9"/>
  <c r="N127" i="9"/>
  <c r="O127" i="9"/>
  <c r="P127" i="9"/>
  <c r="Q127" i="9"/>
  <c r="R127" i="9"/>
  <c r="S127" i="9"/>
  <c r="T127" i="9"/>
  <c r="U127" i="9"/>
  <c r="V127" i="9"/>
  <c r="W127" i="9"/>
  <c r="X127" i="9"/>
  <c r="Y127" i="9"/>
  <c r="Z127" i="9"/>
  <c r="B128" i="9"/>
  <c r="C128" i="9"/>
  <c r="D128" i="9"/>
  <c r="E128" i="9"/>
  <c r="F128" i="9"/>
  <c r="G128" i="9"/>
  <c r="H128" i="9"/>
  <c r="I128" i="9"/>
  <c r="J128" i="9"/>
  <c r="K128" i="9"/>
  <c r="L128" i="9"/>
  <c r="M128" i="9"/>
  <c r="N128" i="9"/>
  <c r="O128" i="9"/>
  <c r="P128" i="9"/>
  <c r="Q128" i="9"/>
  <c r="R128" i="9"/>
  <c r="S128" i="9"/>
  <c r="T128" i="9"/>
  <c r="U128" i="9"/>
  <c r="V128" i="9"/>
  <c r="W128" i="9"/>
  <c r="X128" i="9"/>
  <c r="Y128" i="9"/>
  <c r="Z128" i="9"/>
  <c r="B129" i="9"/>
  <c r="C129" i="9"/>
  <c r="D129" i="9"/>
  <c r="E129" i="9"/>
  <c r="F129" i="9"/>
  <c r="G129" i="9"/>
  <c r="H129" i="9"/>
  <c r="I129" i="9"/>
  <c r="J129" i="9"/>
  <c r="K129" i="9"/>
  <c r="L129" i="9"/>
  <c r="M129" i="9"/>
  <c r="N129" i="9"/>
  <c r="O129" i="9"/>
  <c r="P129" i="9"/>
  <c r="Q129" i="9"/>
  <c r="R129" i="9"/>
  <c r="S129" i="9"/>
  <c r="T129" i="9"/>
  <c r="U129" i="9"/>
  <c r="V129" i="9"/>
  <c r="W129" i="9"/>
  <c r="X129" i="9"/>
  <c r="Y129" i="9"/>
  <c r="Z129" i="9"/>
  <c r="B130" i="9"/>
  <c r="C130" i="9"/>
  <c r="D130" i="9"/>
  <c r="E130" i="9"/>
  <c r="F130" i="9"/>
  <c r="G130" i="9"/>
  <c r="H130" i="9"/>
  <c r="I130" i="9"/>
  <c r="J130" i="9"/>
  <c r="K130" i="9"/>
  <c r="L130" i="9"/>
  <c r="M130" i="9"/>
  <c r="N130" i="9"/>
  <c r="O130" i="9"/>
  <c r="P130" i="9"/>
  <c r="Q130" i="9"/>
  <c r="R130" i="9"/>
  <c r="S130" i="9"/>
  <c r="T130" i="9"/>
  <c r="U130" i="9"/>
  <c r="V130" i="9"/>
  <c r="W130" i="9"/>
  <c r="X130" i="9"/>
  <c r="Y130" i="9"/>
  <c r="Z130" i="9"/>
  <c r="B131" i="9"/>
  <c r="C131" i="9"/>
  <c r="D131" i="9"/>
  <c r="E131" i="9"/>
  <c r="F131" i="9"/>
  <c r="G131" i="9"/>
  <c r="H131" i="9"/>
  <c r="I131" i="9"/>
  <c r="J131" i="9"/>
  <c r="K131" i="9"/>
  <c r="L131" i="9"/>
  <c r="M131" i="9"/>
  <c r="N131" i="9"/>
  <c r="O131" i="9"/>
  <c r="P131" i="9"/>
  <c r="Q131" i="9"/>
  <c r="R131" i="9"/>
  <c r="S131" i="9"/>
  <c r="T131" i="9"/>
  <c r="U131" i="9"/>
  <c r="V131" i="9"/>
  <c r="W131" i="9"/>
  <c r="X131" i="9"/>
  <c r="Y131" i="9"/>
  <c r="Z131" i="9"/>
  <c r="B132" i="9"/>
  <c r="C132" i="9"/>
  <c r="D132" i="9"/>
  <c r="E132" i="9"/>
  <c r="F132" i="9"/>
  <c r="G132" i="9"/>
  <c r="H132" i="9"/>
  <c r="I132" i="9"/>
  <c r="J132" i="9"/>
  <c r="K132" i="9"/>
  <c r="L132" i="9"/>
  <c r="M132" i="9"/>
  <c r="N132" i="9"/>
  <c r="O132" i="9"/>
  <c r="P132" i="9"/>
  <c r="Q132" i="9"/>
  <c r="R132" i="9"/>
  <c r="S132" i="9"/>
  <c r="T132" i="9"/>
  <c r="U132" i="9"/>
  <c r="V132" i="9"/>
  <c r="W132" i="9"/>
  <c r="X132" i="9"/>
  <c r="Y132" i="9"/>
  <c r="Z132" i="9"/>
  <c r="B133" i="9"/>
  <c r="C133" i="9"/>
  <c r="D133" i="9"/>
  <c r="E133" i="9"/>
  <c r="F133" i="9"/>
  <c r="G133" i="9"/>
  <c r="H133" i="9"/>
  <c r="I133" i="9"/>
  <c r="J133" i="9"/>
  <c r="K133" i="9"/>
  <c r="L133" i="9"/>
  <c r="M133" i="9"/>
  <c r="N133" i="9"/>
  <c r="O133" i="9"/>
  <c r="P133" i="9"/>
  <c r="Q133" i="9"/>
  <c r="R133" i="9"/>
  <c r="S133" i="9"/>
  <c r="T133" i="9"/>
  <c r="U133" i="9"/>
  <c r="V133" i="9"/>
  <c r="W133" i="9"/>
  <c r="X133" i="9"/>
  <c r="Y133" i="9"/>
  <c r="Z133" i="9"/>
  <c r="B134" i="9"/>
  <c r="C134" i="9"/>
  <c r="D134" i="9"/>
  <c r="E134" i="9"/>
  <c r="F134" i="9"/>
  <c r="G134" i="9"/>
  <c r="H134" i="9"/>
  <c r="I134" i="9"/>
  <c r="J134" i="9"/>
  <c r="K134" i="9"/>
  <c r="L134" i="9"/>
  <c r="M134" i="9"/>
  <c r="N134" i="9"/>
  <c r="O134" i="9"/>
  <c r="P134" i="9"/>
  <c r="Q134" i="9"/>
  <c r="R134" i="9"/>
  <c r="S134" i="9"/>
  <c r="T134" i="9"/>
  <c r="U134" i="9"/>
  <c r="V134" i="9"/>
  <c r="W134" i="9"/>
  <c r="X134" i="9"/>
  <c r="Y134" i="9"/>
  <c r="Z134" i="9"/>
  <c r="B135" i="9"/>
  <c r="C135" i="9"/>
  <c r="D135" i="9"/>
  <c r="E135" i="9"/>
  <c r="F135" i="9"/>
  <c r="G135" i="9"/>
  <c r="H135" i="9"/>
  <c r="I135" i="9"/>
  <c r="J135" i="9"/>
  <c r="K135" i="9"/>
  <c r="L135" i="9"/>
  <c r="M135" i="9"/>
  <c r="N135" i="9"/>
  <c r="O135" i="9"/>
  <c r="P135" i="9"/>
  <c r="Q135" i="9"/>
  <c r="R135" i="9"/>
  <c r="S135" i="9"/>
  <c r="T135" i="9"/>
  <c r="U135" i="9"/>
  <c r="V135" i="9"/>
  <c r="W135" i="9"/>
  <c r="X135" i="9"/>
  <c r="Y135" i="9"/>
  <c r="Z135" i="9"/>
  <c r="B136" i="9"/>
  <c r="C136" i="9"/>
  <c r="D136" i="9"/>
  <c r="E136" i="9"/>
  <c r="F136" i="9"/>
  <c r="G136" i="9"/>
  <c r="H136" i="9"/>
  <c r="I136" i="9"/>
  <c r="J136" i="9"/>
  <c r="K136" i="9"/>
  <c r="L136" i="9"/>
  <c r="M136" i="9"/>
  <c r="N136" i="9"/>
  <c r="O136" i="9"/>
  <c r="P136" i="9"/>
  <c r="Q136" i="9"/>
  <c r="R136" i="9"/>
  <c r="S136" i="9"/>
  <c r="T136" i="9"/>
  <c r="U136" i="9"/>
  <c r="V136" i="9"/>
  <c r="W136" i="9"/>
  <c r="X136" i="9"/>
  <c r="Y136" i="9"/>
  <c r="Z136" i="9"/>
  <c r="B137" i="9"/>
  <c r="C137" i="9"/>
  <c r="D137" i="9"/>
  <c r="E137" i="9"/>
  <c r="F137" i="9"/>
  <c r="G137" i="9"/>
  <c r="H137" i="9"/>
  <c r="I137" i="9"/>
  <c r="J137" i="9"/>
  <c r="K137" i="9"/>
  <c r="L137" i="9"/>
  <c r="M137" i="9"/>
  <c r="N137" i="9"/>
  <c r="O137" i="9"/>
  <c r="P137" i="9"/>
  <c r="Q137" i="9"/>
  <c r="R137" i="9"/>
  <c r="S137" i="9"/>
  <c r="T137" i="9"/>
  <c r="U137" i="9"/>
  <c r="V137" i="9"/>
  <c r="W137" i="9"/>
  <c r="X137" i="9"/>
  <c r="Y137" i="9"/>
  <c r="Z137" i="9"/>
  <c r="B138" i="9"/>
  <c r="C138" i="9"/>
  <c r="D138" i="9"/>
  <c r="E138" i="9"/>
  <c r="F138" i="9"/>
  <c r="G138" i="9"/>
  <c r="H138" i="9"/>
  <c r="I138" i="9"/>
  <c r="J138" i="9"/>
  <c r="K138" i="9"/>
  <c r="L138" i="9"/>
  <c r="M138" i="9"/>
  <c r="N138" i="9"/>
  <c r="O138" i="9"/>
  <c r="P138" i="9"/>
  <c r="Q138" i="9"/>
  <c r="R138" i="9"/>
  <c r="S138" i="9"/>
  <c r="T138" i="9"/>
  <c r="U138" i="9"/>
  <c r="V138" i="9"/>
  <c r="W138" i="9"/>
  <c r="X138" i="9"/>
  <c r="Y138" i="9"/>
  <c r="Z138" i="9"/>
  <c r="B139" i="9"/>
  <c r="C139" i="9"/>
  <c r="D139" i="9"/>
  <c r="E139" i="9"/>
  <c r="F139" i="9"/>
  <c r="G139" i="9"/>
  <c r="H139" i="9"/>
  <c r="I139" i="9"/>
  <c r="J139" i="9"/>
  <c r="K139" i="9"/>
  <c r="L139" i="9"/>
  <c r="M139" i="9"/>
  <c r="N139" i="9"/>
  <c r="O139" i="9"/>
  <c r="P139" i="9"/>
  <c r="Q139" i="9"/>
  <c r="R139" i="9"/>
  <c r="S139" i="9"/>
  <c r="T139" i="9"/>
  <c r="U139" i="9"/>
  <c r="V139" i="9"/>
  <c r="W139" i="9"/>
  <c r="X139" i="9"/>
  <c r="Y139" i="9"/>
  <c r="Z139" i="9"/>
  <c r="B140" i="9"/>
  <c r="C140" i="9"/>
  <c r="D140" i="9"/>
  <c r="E140" i="9"/>
  <c r="F140" i="9"/>
  <c r="G140" i="9"/>
  <c r="H140" i="9"/>
  <c r="I140" i="9"/>
  <c r="J140" i="9"/>
  <c r="K140" i="9"/>
  <c r="L140" i="9"/>
  <c r="M140" i="9"/>
  <c r="N140" i="9"/>
  <c r="O140" i="9"/>
  <c r="P140" i="9"/>
  <c r="Q140" i="9"/>
  <c r="R140" i="9"/>
  <c r="S140" i="9"/>
  <c r="T140" i="9"/>
  <c r="U140" i="9"/>
  <c r="V140" i="9"/>
  <c r="W140" i="9"/>
  <c r="X140" i="9"/>
  <c r="Y140" i="9"/>
  <c r="Z140" i="9"/>
  <c r="B141" i="9"/>
  <c r="C141" i="9"/>
  <c r="D141" i="9"/>
  <c r="E141" i="9"/>
  <c r="F141" i="9"/>
  <c r="G141" i="9"/>
  <c r="H141" i="9"/>
  <c r="I141" i="9"/>
  <c r="J141" i="9"/>
  <c r="K141" i="9"/>
  <c r="L141" i="9"/>
  <c r="M141" i="9"/>
  <c r="N141" i="9"/>
  <c r="O141" i="9"/>
  <c r="P141" i="9"/>
  <c r="Q141" i="9"/>
  <c r="R141" i="9"/>
  <c r="S141" i="9"/>
  <c r="T141" i="9"/>
  <c r="U141" i="9"/>
  <c r="V141" i="9"/>
  <c r="W141" i="9"/>
  <c r="X141" i="9"/>
  <c r="Y141" i="9"/>
  <c r="Z141" i="9"/>
  <c r="B142" i="9"/>
  <c r="C142" i="9"/>
  <c r="D142" i="9"/>
  <c r="E142" i="9"/>
  <c r="F142" i="9"/>
  <c r="G142" i="9"/>
  <c r="H142" i="9"/>
  <c r="I142" i="9"/>
  <c r="J142" i="9"/>
  <c r="K142" i="9"/>
  <c r="L142" i="9"/>
  <c r="M142" i="9"/>
  <c r="N142" i="9"/>
  <c r="O142" i="9"/>
  <c r="P142" i="9"/>
  <c r="Q142" i="9"/>
  <c r="R142" i="9"/>
  <c r="S142" i="9"/>
  <c r="T142" i="9"/>
  <c r="U142" i="9"/>
  <c r="V142" i="9"/>
  <c r="W142" i="9"/>
  <c r="X142" i="9"/>
  <c r="Y142" i="9"/>
  <c r="Z142" i="9"/>
  <c r="B143" i="9"/>
  <c r="C143" i="9"/>
  <c r="D143" i="9"/>
  <c r="E143" i="9"/>
  <c r="F143" i="9"/>
  <c r="G143" i="9"/>
  <c r="H143" i="9"/>
  <c r="I143" i="9"/>
  <c r="J143" i="9"/>
  <c r="K143" i="9"/>
  <c r="L143" i="9"/>
  <c r="M143" i="9"/>
  <c r="N143" i="9"/>
  <c r="O143" i="9"/>
  <c r="P143" i="9"/>
  <c r="Q143" i="9"/>
  <c r="R143" i="9"/>
  <c r="S143" i="9"/>
  <c r="T143" i="9"/>
  <c r="U143" i="9"/>
  <c r="V143" i="9"/>
  <c r="W143" i="9"/>
  <c r="X143" i="9"/>
  <c r="Y143" i="9"/>
  <c r="Z143" i="9"/>
  <c r="B144" i="9"/>
  <c r="C144" i="9"/>
  <c r="D144" i="9"/>
  <c r="E144" i="9"/>
  <c r="F144" i="9"/>
  <c r="G144" i="9"/>
  <c r="H144" i="9"/>
  <c r="I144" i="9"/>
  <c r="J144" i="9"/>
  <c r="K144" i="9"/>
  <c r="L144" i="9"/>
  <c r="M144" i="9"/>
  <c r="N144" i="9"/>
  <c r="O144" i="9"/>
  <c r="P144" i="9"/>
  <c r="Q144" i="9"/>
  <c r="R144" i="9"/>
  <c r="S144" i="9"/>
  <c r="T144" i="9"/>
  <c r="U144" i="9"/>
  <c r="V144" i="9"/>
  <c r="W144" i="9"/>
  <c r="X144" i="9"/>
  <c r="Y144" i="9"/>
  <c r="Z144" i="9"/>
  <c r="B145" i="9"/>
  <c r="C145" i="9"/>
  <c r="D145" i="9"/>
  <c r="E145" i="9"/>
  <c r="F145" i="9"/>
  <c r="G145" i="9"/>
  <c r="H145" i="9"/>
  <c r="I145" i="9"/>
  <c r="J145" i="9"/>
  <c r="K145" i="9"/>
  <c r="L145" i="9"/>
  <c r="M145" i="9"/>
  <c r="N145" i="9"/>
  <c r="O145" i="9"/>
  <c r="P145" i="9"/>
  <c r="Q145" i="9"/>
  <c r="R145" i="9"/>
  <c r="S145" i="9"/>
  <c r="T145" i="9"/>
  <c r="U145" i="9"/>
  <c r="V145" i="9"/>
  <c r="W145" i="9"/>
  <c r="X145" i="9"/>
  <c r="Y145" i="9"/>
  <c r="Z145" i="9"/>
  <c r="B146" i="9"/>
  <c r="C146" i="9"/>
  <c r="D146" i="9"/>
  <c r="E146" i="9"/>
  <c r="F146" i="9"/>
  <c r="G146" i="9"/>
  <c r="H146" i="9"/>
  <c r="I146" i="9"/>
  <c r="J146" i="9"/>
  <c r="K146" i="9"/>
  <c r="L146" i="9"/>
  <c r="M146" i="9"/>
  <c r="N146" i="9"/>
  <c r="O146" i="9"/>
  <c r="P146" i="9"/>
  <c r="Q146" i="9"/>
  <c r="R146" i="9"/>
  <c r="S146" i="9"/>
  <c r="T146" i="9"/>
  <c r="U146" i="9"/>
  <c r="V146" i="9"/>
  <c r="W146" i="9"/>
  <c r="X146" i="9"/>
  <c r="Y146" i="9"/>
  <c r="Z146" i="9"/>
  <c r="B147" i="9"/>
  <c r="C147" i="9"/>
  <c r="D147" i="9"/>
  <c r="E147" i="9"/>
  <c r="F147" i="9"/>
  <c r="G147" i="9"/>
  <c r="H147" i="9"/>
  <c r="I147" i="9"/>
  <c r="J147" i="9"/>
  <c r="K147" i="9"/>
  <c r="L147" i="9"/>
  <c r="M147" i="9"/>
  <c r="N147" i="9"/>
  <c r="O147" i="9"/>
  <c r="P147" i="9"/>
  <c r="Q147" i="9"/>
  <c r="R147" i="9"/>
  <c r="S147" i="9"/>
  <c r="T147" i="9"/>
  <c r="U147" i="9"/>
  <c r="V147" i="9"/>
  <c r="W147" i="9"/>
  <c r="X147" i="9"/>
  <c r="Y147" i="9"/>
  <c r="Z147" i="9"/>
  <c r="B148" i="9"/>
  <c r="C148" i="9"/>
  <c r="D148" i="9"/>
  <c r="E148" i="9"/>
  <c r="F148" i="9"/>
  <c r="G148" i="9"/>
  <c r="H148" i="9"/>
  <c r="I148" i="9"/>
  <c r="J148" i="9"/>
  <c r="K148" i="9"/>
  <c r="L148" i="9"/>
  <c r="M148" i="9"/>
  <c r="N148" i="9"/>
  <c r="O148" i="9"/>
  <c r="P148" i="9"/>
  <c r="Q148" i="9"/>
  <c r="R148" i="9"/>
  <c r="S148" i="9"/>
  <c r="T148" i="9"/>
  <c r="U148" i="9"/>
  <c r="V148" i="9"/>
  <c r="W148" i="9"/>
  <c r="X148" i="9"/>
  <c r="Y148" i="9"/>
  <c r="Z148" i="9"/>
  <c r="B149" i="9"/>
  <c r="C149" i="9"/>
  <c r="D149" i="9"/>
  <c r="E149" i="9"/>
  <c r="F149" i="9"/>
  <c r="G149" i="9"/>
  <c r="H149" i="9"/>
  <c r="I149" i="9"/>
  <c r="J149" i="9"/>
  <c r="K149" i="9"/>
  <c r="L149" i="9"/>
  <c r="M149" i="9"/>
  <c r="N149" i="9"/>
  <c r="O149" i="9"/>
  <c r="P149" i="9"/>
  <c r="Q149" i="9"/>
  <c r="R149" i="9"/>
  <c r="S149" i="9"/>
  <c r="T149" i="9"/>
  <c r="U149" i="9"/>
  <c r="V149" i="9"/>
  <c r="W149" i="9"/>
  <c r="X149" i="9"/>
  <c r="Y149" i="9"/>
  <c r="Z149" i="9"/>
  <c r="B150" i="9"/>
  <c r="C150" i="9"/>
  <c r="D150" i="9"/>
  <c r="E150" i="9"/>
  <c r="F150" i="9"/>
  <c r="G150" i="9"/>
  <c r="H150" i="9"/>
  <c r="I150" i="9"/>
  <c r="J150" i="9"/>
  <c r="K150" i="9"/>
  <c r="L150" i="9"/>
  <c r="M150" i="9"/>
  <c r="N150" i="9"/>
  <c r="O150" i="9"/>
  <c r="P150" i="9"/>
  <c r="Q150" i="9"/>
  <c r="R150" i="9"/>
  <c r="S150" i="9"/>
  <c r="T150" i="9"/>
  <c r="U150" i="9"/>
  <c r="V150" i="9"/>
  <c r="W150" i="9"/>
  <c r="X150" i="9"/>
  <c r="Y150" i="9"/>
  <c r="Z150" i="9"/>
  <c r="B151" i="9"/>
  <c r="C151" i="9"/>
  <c r="D151" i="9"/>
  <c r="E151" i="9"/>
  <c r="F151" i="9"/>
  <c r="G151" i="9"/>
  <c r="H151" i="9"/>
  <c r="I151" i="9"/>
  <c r="J151" i="9"/>
  <c r="K151" i="9"/>
  <c r="L151" i="9"/>
  <c r="M151" i="9"/>
  <c r="N151" i="9"/>
  <c r="O151" i="9"/>
  <c r="P151" i="9"/>
  <c r="Q151" i="9"/>
  <c r="R151" i="9"/>
  <c r="S151" i="9"/>
  <c r="T151" i="9"/>
  <c r="U151" i="9"/>
  <c r="V151" i="9"/>
  <c r="W151" i="9"/>
  <c r="X151" i="9"/>
  <c r="Y151" i="9"/>
  <c r="Z151" i="9"/>
  <c r="B152" i="9"/>
  <c r="C152" i="9"/>
  <c r="D152" i="9"/>
  <c r="E152" i="9"/>
  <c r="F152" i="9"/>
  <c r="G152" i="9"/>
  <c r="H152" i="9"/>
  <c r="I152" i="9"/>
  <c r="J152" i="9"/>
  <c r="K152" i="9"/>
  <c r="L152" i="9"/>
  <c r="M152" i="9"/>
  <c r="N152" i="9"/>
  <c r="O152" i="9"/>
  <c r="P152" i="9"/>
  <c r="Q152" i="9"/>
  <c r="R152" i="9"/>
  <c r="S152" i="9"/>
  <c r="T152" i="9"/>
  <c r="U152" i="9"/>
  <c r="V152" i="9"/>
  <c r="W152" i="9"/>
  <c r="X152" i="9"/>
  <c r="Y152" i="9"/>
  <c r="Z152" i="9"/>
  <c r="B153" i="9"/>
  <c r="C153" i="9"/>
  <c r="D153" i="9"/>
  <c r="E153" i="9"/>
  <c r="F153" i="9"/>
  <c r="G153" i="9"/>
  <c r="H153" i="9"/>
  <c r="I153" i="9"/>
  <c r="J153" i="9"/>
  <c r="K153" i="9"/>
  <c r="L153" i="9"/>
  <c r="M153" i="9"/>
  <c r="N153" i="9"/>
  <c r="O153" i="9"/>
  <c r="P153" i="9"/>
  <c r="Q153" i="9"/>
  <c r="R153" i="9"/>
  <c r="S153" i="9"/>
  <c r="T153" i="9"/>
  <c r="U153" i="9"/>
  <c r="V153" i="9"/>
  <c r="W153" i="9"/>
  <c r="X153" i="9"/>
  <c r="Y153" i="9"/>
  <c r="Z153" i="9"/>
  <c r="B154" i="9"/>
  <c r="C154" i="9"/>
  <c r="D154" i="9"/>
  <c r="E154" i="9"/>
  <c r="F154" i="9"/>
  <c r="G154" i="9"/>
  <c r="H154" i="9"/>
  <c r="I154" i="9"/>
  <c r="J154" i="9"/>
  <c r="K154" i="9"/>
  <c r="L154" i="9"/>
  <c r="M154" i="9"/>
  <c r="N154" i="9"/>
  <c r="O154" i="9"/>
  <c r="P154" i="9"/>
  <c r="Q154" i="9"/>
  <c r="R154" i="9"/>
  <c r="S154" i="9"/>
  <c r="T154" i="9"/>
  <c r="U154" i="9"/>
  <c r="V154" i="9"/>
  <c r="W154" i="9"/>
  <c r="X154" i="9"/>
  <c r="Y154" i="9"/>
  <c r="Z154" i="9"/>
  <c r="B155" i="9"/>
  <c r="C155" i="9"/>
  <c r="D155" i="9"/>
  <c r="E155" i="9"/>
  <c r="F155" i="9"/>
  <c r="G155" i="9"/>
  <c r="H155" i="9"/>
  <c r="I155" i="9"/>
  <c r="J155" i="9"/>
  <c r="K155" i="9"/>
  <c r="L155" i="9"/>
  <c r="M155" i="9"/>
  <c r="N155" i="9"/>
  <c r="O155" i="9"/>
  <c r="P155" i="9"/>
  <c r="Q155" i="9"/>
  <c r="R155" i="9"/>
  <c r="S155" i="9"/>
  <c r="T155" i="9"/>
  <c r="U155" i="9"/>
  <c r="V155" i="9"/>
  <c r="W155" i="9"/>
  <c r="X155" i="9"/>
  <c r="Y155" i="9"/>
  <c r="Z155" i="9"/>
  <c r="B156" i="9"/>
  <c r="C156" i="9"/>
  <c r="D156" i="9"/>
  <c r="E156" i="9"/>
  <c r="F156" i="9"/>
  <c r="G156" i="9"/>
  <c r="H156" i="9"/>
  <c r="I156" i="9"/>
  <c r="J156" i="9"/>
  <c r="K156" i="9"/>
  <c r="L156" i="9"/>
  <c r="M156" i="9"/>
  <c r="N156" i="9"/>
  <c r="O156" i="9"/>
  <c r="P156" i="9"/>
  <c r="Q156" i="9"/>
  <c r="R156" i="9"/>
  <c r="S156" i="9"/>
  <c r="T156" i="9"/>
  <c r="U156" i="9"/>
  <c r="V156" i="9"/>
  <c r="W156" i="9"/>
  <c r="X156" i="9"/>
  <c r="Y156" i="9"/>
  <c r="Z156" i="9"/>
  <c r="B157" i="9"/>
  <c r="C157" i="9"/>
  <c r="D157" i="9"/>
  <c r="E157" i="9"/>
  <c r="F157" i="9"/>
  <c r="G157" i="9"/>
  <c r="H157" i="9"/>
  <c r="I157" i="9"/>
  <c r="J157" i="9"/>
  <c r="K157" i="9"/>
  <c r="L157" i="9"/>
  <c r="M157" i="9"/>
  <c r="N157" i="9"/>
  <c r="O157" i="9"/>
  <c r="P157" i="9"/>
  <c r="Q157" i="9"/>
  <c r="R157" i="9"/>
  <c r="S157" i="9"/>
  <c r="T157" i="9"/>
  <c r="U157" i="9"/>
  <c r="V157" i="9"/>
  <c r="W157" i="9"/>
  <c r="X157" i="9"/>
  <c r="Y157" i="9"/>
  <c r="Z157" i="9"/>
  <c r="B158" i="9"/>
  <c r="C158" i="9"/>
  <c r="D158" i="9"/>
  <c r="E158" i="9"/>
  <c r="F158" i="9"/>
  <c r="G158" i="9"/>
  <c r="H158" i="9"/>
  <c r="I158" i="9"/>
  <c r="J158" i="9"/>
  <c r="K158" i="9"/>
  <c r="L158" i="9"/>
  <c r="M158" i="9"/>
  <c r="N158" i="9"/>
  <c r="O158" i="9"/>
  <c r="P158" i="9"/>
  <c r="Q158" i="9"/>
  <c r="R158" i="9"/>
  <c r="S158" i="9"/>
  <c r="T158" i="9"/>
  <c r="U158" i="9"/>
  <c r="V158" i="9"/>
  <c r="W158" i="9"/>
  <c r="X158" i="9"/>
  <c r="Y158" i="9"/>
  <c r="Z158" i="9"/>
  <c r="B159" i="9"/>
  <c r="C159" i="9"/>
  <c r="D159" i="9"/>
  <c r="E159" i="9"/>
  <c r="F159" i="9"/>
  <c r="G159" i="9"/>
  <c r="H159" i="9"/>
  <c r="I159" i="9"/>
  <c r="J159" i="9"/>
  <c r="K159" i="9"/>
  <c r="L159" i="9"/>
  <c r="M159" i="9"/>
  <c r="N159" i="9"/>
  <c r="O159" i="9"/>
  <c r="P159" i="9"/>
  <c r="Q159" i="9"/>
  <c r="R159" i="9"/>
  <c r="S159" i="9"/>
  <c r="T159" i="9"/>
  <c r="U159" i="9"/>
  <c r="V159" i="9"/>
  <c r="W159" i="9"/>
  <c r="X159" i="9"/>
  <c r="Y159" i="9"/>
  <c r="Z159" i="9"/>
  <c r="B160" i="9"/>
  <c r="C160" i="9"/>
  <c r="D160" i="9"/>
  <c r="E160" i="9"/>
  <c r="F160" i="9"/>
  <c r="G160" i="9"/>
  <c r="H160" i="9"/>
  <c r="I160" i="9"/>
  <c r="J160" i="9"/>
  <c r="K160" i="9"/>
  <c r="L160" i="9"/>
  <c r="M160" i="9"/>
  <c r="N160" i="9"/>
  <c r="O160" i="9"/>
  <c r="P160" i="9"/>
  <c r="Q160" i="9"/>
  <c r="R160" i="9"/>
  <c r="S160" i="9"/>
  <c r="T160" i="9"/>
  <c r="U160" i="9"/>
  <c r="V160" i="9"/>
  <c r="W160" i="9"/>
  <c r="X160" i="9"/>
  <c r="Y160" i="9"/>
  <c r="Z160" i="9"/>
  <c r="B161" i="9"/>
  <c r="C161" i="9"/>
  <c r="D161" i="9"/>
  <c r="E161" i="9"/>
  <c r="F161" i="9"/>
  <c r="G161" i="9"/>
  <c r="H161" i="9"/>
  <c r="I161" i="9"/>
  <c r="J161" i="9"/>
  <c r="K161" i="9"/>
  <c r="L161" i="9"/>
  <c r="M161" i="9"/>
  <c r="N161" i="9"/>
  <c r="O161" i="9"/>
  <c r="P161" i="9"/>
  <c r="Q161" i="9"/>
  <c r="R161" i="9"/>
  <c r="S161" i="9"/>
  <c r="T161" i="9"/>
  <c r="U161" i="9"/>
  <c r="V161" i="9"/>
  <c r="W161" i="9"/>
  <c r="X161" i="9"/>
  <c r="Y161" i="9"/>
  <c r="Z161" i="9"/>
  <c r="B162" i="9"/>
  <c r="C162" i="9"/>
  <c r="D162" i="9"/>
  <c r="E162" i="9"/>
  <c r="F162" i="9"/>
  <c r="G162" i="9"/>
  <c r="H162" i="9"/>
  <c r="I162" i="9"/>
  <c r="J162" i="9"/>
  <c r="K162" i="9"/>
  <c r="L162" i="9"/>
  <c r="M162" i="9"/>
  <c r="N162" i="9"/>
  <c r="O162" i="9"/>
  <c r="P162" i="9"/>
  <c r="Q162" i="9"/>
  <c r="R162" i="9"/>
  <c r="S162" i="9"/>
  <c r="T162" i="9"/>
  <c r="U162" i="9"/>
  <c r="V162" i="9"/>
  <c r="W162" i="9"/>
  <c r="X162" i="9"/>
  <c r="Y162" i="9"/>
  <c r="Z162" i="9"/>
  <c r="B163" i="9"/>
  <c r="C163" i="9"/>
  <c r="D163" i="9"/>
  <c r="E163" i="9"/>
  <c r="F163" i="9"/>
  <c r="G163" i="9"/>
  <c r="H163" i="9"/>
  <c r="I163" i="9"/>
  <c r="J163" i="9"/>
  <c r="K163" i="9"/>
  <c r="L163" i="9"/>
  <c r="M163" i="9"/>
  <c r="N163" i="9"/>
  <c r="O163" i="9"/>
  <c r="P163" i="9"/>
  <c r="Q163" i="9"/>
  <c r="R163" i="9"/>
  <c r="S163" i="9"/>
  <c r="T163" i="9"/>
  <c r="U163" i="9"/>
  <c r="V163" i="9"/>
  <c r="W163" i="9"/>
  <c r="X163" i="9"/>
  <c r="Y163" i="9"/>
  <c r="Z163" i="9"/>
  <c r="B164" i="9"/>
  <c r="C164" i="9"/>
  <c r="D164" i="9"/>
  <c r="E164" i="9"/>
  <c r="F164" i="9"/>
  <c r="G164" i="9"/>
  <c r="H164" i="9"/>
  <c r="I164" i="9"/>
  <c r="J164" i="9"/>
  <c r="K164" i="9"/>
  <c r="L164" i="9"/>
  <c r="M164" i="9"/>
  <c r="N164" i="9"/>
  <c r="O164" i="9"/>
  <c r="P164" i="9"/>
  <c r="Q164" i="9"/>
  <c r="R164" i="9"/>
  <c r="S164" i="9"/>
  <c r="T164" i="9"/>
  <c r="U164" i="9"/>
  <c r="V164" i="9"/>
  <c r="W164" i="9"/>
  <c r="X164" i="9"/>
  <c r="Y164" i="9"/>
  <c r="Z164" i="9"/>
  <c r="B165" i="9"/>
  <c r="C165" i="9"/>
  <c r="D165" i="9"/>
  <c r="E165" i="9"/>
  <c r="F165" i="9"/>
  <c r="G165" i="9"/>
  <c r="H165" i="9"/>
  <c r="I165" i="9"/>
  <c r="J165" i="9"/>
  <c r="K165" i="9"/>
  <c r="L165" i="9"/>
  <c r="M165" i="9"/>
  <c r="N165" i="9"/>
  <c r="O165" i="9"/>
  <c r="P165" i="9"/>
  <c r="Q165" i="9"/>
  <c r="R165" i="9"/>
  <c r="S165" i="9"/>
  <c r="T165" i="9"/>
  <c r="U165" i="9"/>
  <c r="V165" i="9"/>
  <c r="W165" i="9"/>
  <c r="X165" i="9"/>
  <c r="Y165" i="9"/>
  <c r="Z165" i="9"/>
  <c r="B166" i="9"/>
  <c r="C166" i="9"/>
  <c r="D166" i="9"/>
  <c r="E166" i="9"/>
  <c r="F166" i="9"/>
  <c r="G166" i="9"/>
  <c r="H166" i="9"/>
  <c r="I166" i="9"/>
  <c r="J166" i="9"/>
  <c r="K166" i="9"/>
  <c r="L166" i="9"/>
  <c r="M166" i="9"/>
  <c r="N166" i="9"/>
  <c r="O166" i="9"/>
  <c r="P166" i="9"/>
  <c r="Q166" i="9"/>
  <c r="R166" i="9"/>
  <c r="S166" i="9"/>
  <c r="T166" i="9"/>
  <c r="U166" i="9"/>
  <c r="V166" i="9"/>
  <c r="W166" i="9"/>
  <c r="X166" i="9"/>
  <c r="Y166" i="9"/>
  <c r="Z166" i="9"/>
  <c r="B167" i="9"/>
  <c r="C167" i="9"/>
  <c r="D167" i="9"/>
  <c r="E167" i="9"/>
  <c r="F167" i="9"/>
  <c r="G167" i="9"/>
  <c r="H167" i="9"/>
  <c r="I167" i="9"/>
  <c r="J167" i="9"/>
  <c r="K167" i="9"/>
  <c r="L167" i="9"/>
  <c r="M167" i="9"/>
  <c r="N167" i="9"/>
  <c r="O167" i="9"/>
  <c r="P167" i="9"/>
  <c r="Q167" i="9"/>
  <c r="R167" i="9"/>
  <c r="S167" i="9"/>
  <c r="T167" i="9"/>
  <c r="U167" i="9"/>
  <c r="V167" i="9"/>
  <c r="W167" i="9"/>
  <c r="X167" i="9"/>
  <c r="Y167" i="9"/>
  <c r="Z167" i="9"/>
  <c r="B168" i="9"/>
  <c r="C168" i="9"/>
  <c r="D168" i="9"/>
  <c r="E168" i="9"/>
  <c r="F168" i="9"/>
  <c r="G168" i="9"/>
  <c r="H168" i="9"/>
  <c r="I168" i="9"/>
  <c r="J168" i="9"/>
  <c r="K168" i="9"/>
  <c r="L168" i="9"/>
  <c r="M168" i="9"/>
  <c r="N168" i="9"/>
  <c r="O168" i="9"/>
  <c r="P168" i="9"/>
  <c r="Q168" i="9"/>
  <c r="R168" i="9"/>
  <c r="S168" i="9"/>
  <c r="T168" i="9"/>
  <c r="U168" i="9"/>
  <c r="V168" i="9"/>
  <c r="W168" i="9"/>
  <c r="X168" i="9"/>
  <c r="Y168" i="9"/>
  <c r="Z168" i="9"/>
  <c r="B169" i="9"/>
  <c r="C169" i="9"/>
  <c r="D169" i="9"/>
  <c r="E169" i="9"/>
  <c r="F169" i="9"/>
  <c r="G169" i="9"/>
  <c r="H169" i="9"/>
  <c r="I169" i="9"/>
  <c r="J169" i="9"/>
  <c r="K169" i="9"/>
  <c r="L169" i="9"/>
  <c r="M169" i="9"/>
  <c r="N169" i="9"/>
  <c r="O169" i="9"/>
  <c r="P169" i="9"/>
  <c r="Q169" i="9"/>
  <c r="R169" i="9"/>
  <c r="S169" i="9"/>
  <c r="T169" i="9"/>
  <c r="U169" i="9"/>
  <c r="V169" i="9"/>
  <c r="W169" i="9"/>
  <c r="X169" i="9"/>
  <c r="Y169" i="9"/>
  <c r="Z169" i="9"/>
  <c r="B170" i="9"/>
  <c r="C170" i="9"/>
  <c r="D170" i="9"/>
  <c r="E170" i="9"/>
  <c r="F170" i="9"/>
  <c r="G170" i="9"/>
  <c r="H170" i="9"/>
  <c r="I170" i="9"/>
  <c r="J170" i="9"/>
  <c r="K170" i="9"/>
  <c r="L170" i="9"/>
  <c r="M170" i="9"/>
  <c r="N170" i="9"/>
  <c r="O170" i="9"/>
  <c r="P170" i="9"/>
  <c r="Q170" i="9"/>
  <c r="R170" i="9"/>
  <c r="S170" i="9"/>
  <c r="T170" i="9"/>
  <c r="U170" i="9"/>
  <c r="V170" i="9"/>
  <c r="W170" i="9"/>
  <c r="X170" i="9"/>
  <c r="Y170" i="9"/>
  <c r="Z170" i="9"/>
  <c r="B171" i="9"/>
  <c r="C171" i="9"/>
  <c r="D171" i="9"/>
  <c r="E171" i="9"/>
  <c r="F171" i="9"/>
  <c r="G171" i="9"/>
  <c r="H171" i="9"/>
  <c r="I171" i="9"/>
  <c r="J171" i="9"/>
  <c r="K171" i="9"/>
  <c r="L171" i="9"/>
  <c r="M171" i="9"/>
  <c r="N171" i="9"/>
  <c r="O171" i="9"/>
  <c r="P171" i="9"/>
  <c r="Q171" i="9"/>
  <c r="R171" i="9"/>
  <c r="S171" i="9"/>
  <c r="T171" i="9"/>
  <c r="U171" i="9"/>
  <c r="V171" i="9"/>
  <c r="W171" i="9"/>
  <c r="X171" i="9"/>
  <c r="Y171" i="9"/>
  <c r="Z171" i="9"/>
  <c r="B172" i="9"/>
  <c r="C172" i="9"/>
  <c r="D172" i="9"/>
  <c r="E172" i="9"/>
  <c r="F172" i="9"/>
  <c r="G172" i="9"/>
  <c r="H172" i="9"/>
  <c r="I172" i="9"/>
  <c r="J172" i="9"/>
  <c r="K172" i="9"/>
  <c r="L172" i="9"/>
  <c r="M172" i="9"/>
  <c r="N172" i="9"/>
  <c r="O172" i="9"/>
  <c r="P172" i="9"/>
  <c r="Q172" i="9"/>
  <c r="R172" i="9"/>
  <c r="S172" i="9"/>
  <c r="T172" i="9"/>
  <c r="U172" i="9"/>
  <c r="V172" i="9"/>
  <c r="W172" i="9"/>
  <c r="X172" i="9"/>
  <c r="Y172" i="9"/>
  <c r="Z172" i="9"/>
  <c r="B173" i="9"/>
  <c r="C173" i="9"/>
  <c r="D173" i="9"/>
  <c r="E173" i="9"/>
  <c r="F173" i="9"/>
  <c r="G173" i="9"/>
  <c r="H173" i="9"/>
  <c r="I173" i="9"/>
  <c r="J173" i="9"/>
  <c r="K173" i="9"/>
  <c r="L173" i="9"/>
  <c r="M173" i="9"/>
  <c r="N173" i="9"/>
  <c r="O173" i="9"/>
  <c r="P173" i="9"/>
  <c r="Q173" i="9"/>
  <c r="R173" i="9"/>
  <c r="S173" i="9"/>
  <c r="T173" i="9"/>
  <c r="U173" i="9"/>
  <c r="V173" i="9"/>
  <c r="W173" i="9"/>
  <c r="X173" i="9"/>
  <c r="Y173" i="9"/>
  <c r="Z173" i="9"/>
  <c r="B174" i="9"/>
  <c r="C174" i="9"/>
  <c r="D174" i="9"/>
  <c r="E174" i="9"/>
  <c r="F174" i="9"/>
  <c r="G174" i="9"/>
  <c r="H174" i="9"/>
  <c r="I174" i="9"/>
  <c r="J174" i="9"/>
  <c r="K174" i="9"/>
  <c r="L174" i="9"/>
  <c r="M174" i="9"/>
  <c r="N174" i="9"/>
  <c r="O174" i="9"/>
  <c r="P174" i="9"/>
  <c r="Q174" i="9"/>
  <c r="R174" i="9"/>
  <c r="S174" i="9"/>
  <c r="T174" i="9"/>
  <c r="U174" i="9"/>
  <c r="V174" i="9"/>
  <c r="W174" i="9"/>
  <c r="X174" i="9"/>
  <c r="Y174" i="9"/>
  <c r="Z174" i="9"/>
  <c r="B175" i="9"/>
  <c r="C175" i="9"/>
  <c r="D175" i="9"/>
  <c r="E175" i="9"/>
  <c r="F175" i="9"/>
  <c r="G175" i="9"/>
  <c r="H175" i="9"/>
  <c r="I175" i="9"/>
  <c r="J175" i="9"/>
  <c r="K175" i="9"/>
  <c r="L175" i="9"/>
  <c r="M175" i="9"/>
  <c r="N175" i="9"/>
  <c r="O175" i="9"/>
  <c r="P175" i="9"/>
  <c r="Q175" i="9"/>
  <c r="R175" i="9"/>
  <c r="S175" i="9"/>
  <c r="T175" i="9"/>
  <c r="U175" i="9"/>
  <c r="V175" i="9"/>
  <c r="W175" i="9"/>
  <c r="X175" i="9"/>
  <c r="Y175" i="9"/>
  <c r="Z175" i="9"/>
  <c r="B176" i="9"/>
  <c r="C176" i="9"/>
  <c r="D176" i="9"/>
  <c r="E176" i="9"/>
  <c r="F176" i="9"/>
  <c r="G176" i="9"/>
  <c r="H176" i="9"/>
  <c r="I176" i="9"/>
  <c r="J176" i="9"/>
  <c r="K176" i="9"/>
  <c r="L176" i="9"/>
  <c r="M176" i="9"/>
  <c r="N176" i="9"/>
  <c r="O176" i="9"/>
  <c r="P176" i="9"/>
  <c r="Q176" i="9"/>
  <c r="R176" i="9"/>
  <c r="S176" i="9"/>
  <c r="T176" i="9"/>
  <c r="U176" i="9"/>
  <c r="V176" i="9"/>
  <c r="W176" i="9"/>
  <c r="X176" i="9"/>
  <c r="Y176" i="9"/>
  <c r="Z176" i="9"/>
  <c r="B177" i="9"/>
  <c r="C177" i="9"/>
  <c r="D177" i="9"/>
  <c r="E177" i="9"/>
  <c r="F177" i="9"/>
  <c r="G177" i="9"/>
  <c r="H177" i="9"/>
  <c r="I177" i="9"/>
  <c r="J177" i="9"/>
  <c r="K177" i="9"/>
  <c r="L177" i="9"/>
  <c r="M177" i="9"/>
  <c r="N177" i="9"/>
  <c r="O177" i="9"/>
  <c r="P177" i="9"/>
  <c r="Q177" i="9"/>
  <c r="R177" i="9"/>
  <c r="S177" i="9"/>
  <c r="T177" i="9"/>
  <c r="U177" i="9"/>
  <c r="V177" i="9"/>
  <c r="W177" i="9"/>
  <c r="X177" i="9"/>
  <c r="Y177" i="9"/>
  <c r="Z177" i="9"/>
  <c r="B178" i="9"/>
  <c r="C178" i="9"/>
  <c r="D178" i="9"/>
  <c r="E178" i="9"/>
  <c r="F178" i="9"/>
  <c r="G178" i="9"/>
  <c r="H178" i="9"/>
  <c r="I178" i="9"/>
  <c r="J178" i="9"/>
  <c r="K178" i="9"/>
  <c r="L178" i="9"/>
  <c r="M178" i="9"/>
  <c r="N178" i="9"/>
  <c r="O178" i="9"/>
  <c r="P178" i="9"/>
  <c r="Q178" i="9"/>
  <c r="R178" i="9"/>
  <c r="S178" i="9"/>
  <c r="T178" i="9"/>
  <c r="U178" i="9"/>
  <c r="V178" i="9"/>
  <c r="W178" i="9"/>
  <c r="X178" i="9"/>
  <c r="Y178" i="9"/>
  <c r="Z178" i="9"/>
  <c r="B179" i="9"/>
  <c r="C179" i="9"/>
  <c r="D179" i="9"/>
  <c r="E179" i="9"/>
  <c r="F179" i="9"/>
  <c r="G179" i="9"/>
  <c r="H179" i="9"/>
  <c r="I179" i="9"/>
  <c r="J179" i="9"/>
  <c r="K179" i="9"/>
  <c r="L179" i="9"/>
  <c r="M179" i="9"/>
  <c r="N179" i="9"/>
  <c r="O179" i="9"/>
  <c r="P179" i="9"/>
  <c r="Q179" i="9"/>
  <c r="R179" i="9"/>
  <c r="S179" i="9"/>
  <c r="T179" i="9"/>
  <c r="U179" i="9"/>
  <c r="V179" i="9"/>
  <c r="W179" i="9"/>
  <c r="X179" i="9"/>
  <c r="Y179" i="9"/>
  <c r="Z179" i="9"/>
  <c r="B180" i="9"/>
  <c r="C180" i="9"/>
  <c r="D180" i="9"/>
  <c r="E180" i="9"/>
  <c r="F180" i="9"/>
  <c r="G180" i="9"/>
  <c r="H180" i="9"/>
  <c r="I180" i="9"/>
  <c r="J180" i="9"/>
  <c r="K180" i="9"/>
  <c r="L180" i="9"/>
  <c r="M180" i="9"/>
  <c r="N180" i="9"/>
  <c r="O180" i="9"/>
  <c r="P180" i="9"/>
  <c r="Q180" i="9"/>
  <c r="R180" i="9"/>
  <c r="S180" i="9"/>
  <c r="T180" i="9"/>
  <c r="U180" i="9"/>
  <c r="V180" i="9"/>
  <c r="W180" i="9"/>
  <c r="X180" i="9"/>
  <c r="Y180" i="9"/>
  <c r="Z180" i="9"/>
  <c r="B181" i="9"/>
  <c r="C181" i="9"/>
  <c r="D181" i="9"/>
  <c r="E181" i="9"/>
  <c r="F181" i="9"/>
  <c r="G181" i="9"/>
  <c r="H181" i="9"/>
  <c r="I181" i="9"/>
  <c r="J181" i="9"/>
  <c r="K181" i="9"/>
  <c r="L181" i="9"/>
  <c r="M181" i="9"/>
  <c r="N181" i="9"/>
  <c r="O181" i="9"/>
  <c r="P181" i="9"/>
  <c r="Q181" i="9"/>
  <c r="R181" i="9"/>
  <c r="S181" i="9"/>
  <c r="T181" i="9"/>
  <c r="U181" i="9"/>
  <c r="V181" i="9"/>
  <c r="W181" i="9"/>
  <c r="X181" i="9"/>
  <c r="Y181" i="9"/>
  <c r="Z181" i="9"/>
  <c r="B182" i="9"/>
  <c r="C182" i="9"/>
  <c r="D182" i="9"/>
  <c r="E182" i="9"/>
  <c r="F182" i="9"/>
  <c r="G182" i="9"/>
  <c r="H182" i="9"/>
  <c r="I182" i="9"/>
  <c r="J182" i="9"/>
  <c r="K182" i="9"/>
  <c r="L182" i="9"/>
  <c r="M182" i="9"/>
  <c r="N182" i="9"/>
  <c r="O182" i="9"/>
  <c r="P182" i="9"/>
  <c r="Q182" i="9"/>
  <c r="R182" i="9"/>
  <c r="S182" i="9"/>
  <c r="T182" i="9"/>
  <c r="U182" i="9"/>
  <c r="V182" i="9"/>
  <c r="W182" i="9"/>
  <c r="X182" i="9"/>
  <c r="Y182" i="9"/>
  <c r="Z182" i="9"/>
  <c r="B183" i="9"/>
  <c r="C183" i="9"/>
  <c r="D183" i="9"/>
  <c r="E183" i="9"/>
  <c r="F183" i="9"/>
  <c r="G183" i="9"/>
  <c r="H183" i="9"/>
  <c r="I183" i="9"/>
  <c r="J183" i="9"/>
  <c r="K183" i="9"/>
  <c r="L183" i="9"/>
  <c r="M183" i="9"/>
  <c r="N183" i="9"/>
  <c r="O183" i="9"/>
  <c r="P183" i="9"/>
  <c r="Q183" i="9"/>
  <c r="R183" i="9"/>
  <c r="S183" i="9"/>
  <c r="T183" i="9"/>
  <c r="U183" i="9"/>
  <c r="V183" i="9"/>
  <c r="W183" i="9"/>
  <c r="X183" i="9"/>
  <c r="Y183" i="9"/>
  <c r="Z183" i="9"/>
  <c r="B184" i="9"/>
  <c r="C184" i="9"/>
  <c r="D184" i="9"/>
  <c r="E184" i="9"/>
  <c r="F184" i="9"/>
  <c r="G184" i="9"/>
  <c r="H184" i="9"/>
  <c r="I184" i="9"/>
  <c r="J184" i="9"/>
  <c r="K184" i="9"/>
  <c r="L184" i="9"/>
  <c r="M184" i="9"/>
  <c r="N184" i="9"/>
  <c r="O184" i="9"/>
  <c r="P184" i="9"/>
  <c r="Q184" i="9"/>
  <c r="R184" i="9"/>
  <c r="S184" i="9"/>
  <c r="T184" i="9"/>
  <c r="U184" i="9"/>
  <c r="V184" i="9"/>
  <c r="W184" i="9"/>
  <c r="X184" i="9"/>
  <c r="Y184" i="9"/>
  <c r="Z184" i="9"/>
  <c r="B185" i="9"/>
  <c r="C185" i="9"/>
  <c r="D185" i="9"/>
  <c r="E185" i="9"/>
  <c r="F185" i="9"/>
  <c r="G185" i="9"/>
  <c r="H185" i="9"/>
  <c r="I185" i="9"/>
  <c r="J185" i="9"/>
  <c r="K185" i="9"/>
  <c r="L185" i="9"/>
  <c r="M185" i="9"/>
  <c r="N185" i="9"/>
  <c r="O185" i="9"/>
  <c r="P185" i="9"/>
  <c r="Q185" i="9"/>
  <c r="R185" i="9"/>
  <c r="S185" i="9"/>
  <c r="T185" i="9"/>
  <c r="U185" i="9"/>
  <c r="V185" i="9"/>
  <c r="W185" i="9"/>
  <c r="X185" i="9"/>
  <c r="Y185" i="9"/>
  <c r="Z185" i="9"/>
  <c r="B186" i="9"/>
  <c r="C186" i="9"/>
  <c r="D186" i="9"/>
  <c r="E186" i="9"/>
  <c r="F186" i="9"/>
  <c r="G186" i="9"/>
  <c r="H186" i="9"/>
  <c r="I186" i="9"/>
  <c r="J186" i="9"/>
  <c r="K186" i="9"/>
  <c r="L186" i="9"/>
  <c r="M186" i="9"/>
  <c r="N186" i="9"/>
  <c r="O186" i="9"/>
  <c r="P186" i="9"/>
  <c r="Q186" i="9"/>
  <c r="R186" i="9"/>
  <c r="S186" i="9"/>
  <c r="T186" i="9"/>
  <c r="U186" i="9"/>
  <c r="V186" i="9"/>
  <c r="W186" i="9"/>
  <c r="X186" i="9"/>
  <c r="Y186" i="9"/>
  <c r="Z186" i="9"/>
  <c r="B187" i="9"/>
  <c r="C187" i="9"/>
  <c r="D187" i="9"/>
  <c r="E187" i="9"/>
  <c r="F187" i="9"/>
  <c r="G187" i="9"/>
  <c r="H187" i="9"/>
  <c r="I187" i="9"/>
  <c r="J187" i="9"/>
  <c r="K187" i="9"/>
  <c r="L187" i="9"/>
  <c r="M187" i="9"/>
  <c r="N187" i="9"/>
  <c r="O187" i="9"/>
  <c r="P187" i="9"/>
  <c r="Q187" i="9"/>
  <c r="R187" i="9"/>
  <c r="S187" i="9"/>
  <c r="T187" i="9"/>
  <c r="U187" i="9"/>
  <c r="V187" i="9"/>
  <c r="W187" i="9"/>
  <c r="X187" i="9"/>
  <c r="Y187" i="9"/>
  <c r="Z187" i="9"/>
  <c r="B188" i="9"/>
  <c r="C188" i="9"/>
  <c r="D188" i="9"/>
  <c r="E188" i="9"/>
  <c r="F188" i="9"/>
  <c r="G188" i="9"/>
  <c r="H188" i="9"/>
  <c r="I188" i="9"/>
  <c r="J188" i="9"/>
  <c r="K188" i="9"/>
  <c r="L188" i="9"/>
  <c r="M188" i="9"/>
  <c r="N188" i="9"/>
  <c r="O188" i="9"/>
  <c r="P188" i="9"/>
  <c r="Q188" i="9"/>
  <c r="R188" i="9"/>
  <c r="S188" i="9"/>
  <c r="T188" i="9"/>
  <c r="U188" i="9"/>
  <c r="V188" i="9"/>
  <c r="W188" i="9"/>
  <c r="X188" i="9"/>
  <c r="Y188" i="9"/>
  <c r="Z188" i="9"/>
  <c r="B189" i="9"/>
  <c r="C189" i="9"/>
  <c r="D189" i="9"/>
  <c r="E189" i="9"/>
  <c r="F189" i="9"/>
  <c r="G189" i="9"/>
  <c r="H189" i="9"/>
  <c r="I189" i="9"/>
  <c r="J189" i="9"/>
  <c r="K189" i="9"/>
  <c r="L189" i="9"/>
  <c r="M189" i="9"/>
  <c r="N189" i="9"/>
  <c r="O189" i="9"/>
  <c r="P189" i="9"/>
  <c r="Q189" i="9"/>
  <c r="R189" i="9"/>
  <c r="S189" i="9"/>
  <c r="T189" i="9"/>
  <c r="U189" i="9"/>
  <c r="V189" i="9"/>
  <c r="W189" i="9"/>
  <c r="X189" i="9"/>
  <c r="Y189" i="9"/>
  <c r="Z189" i="9"/>
  <c r="B190" i="9"/>
  <c r="C190" i="9"/>
  <c r="D190" i="9"/>
  <c r="E190" i="9"/>
  <c r="F190" i="9"/>
  <c r="G190" i="9"/>
  <c r="H190" i="9"/>
  <c r="I190" i="9"/>
  <c r="J190" i="9"/>
  <c r="K190" i="9"/>
  <c r="L190" i="9"/>
  <c r="M190" i="9"/>
  <c r="N190" i="9"/>
  <c r="O190" i="9"/>
  <c r="P190" i="9"/>
  <c r="Q190" i="9"/>
  <c r="R190" i="9"/>
  <c r="S190" i="9"/>
  <c r="T190" i="9"/>
  <c r="U190" i="9"/>
  <c r="V190" i="9"/>
  <c r="W190" i="9"/>
  <c r="X190" i="9"/>
  <c r="Y190" i="9"/>
  <c r="Z190" i="9"/>
  <c r="B191" i="9"/>
  <c r="C191" i="9"/>
  <c r="D191" i="9"/>
  <c r="E191" i="9"/>
  <c r="F191" i="9"/>
  <c r="G191" i="9"/>
  <c r="H191" i="9"/>
  <c r="I191" i="9"/>
  <c r="J191" i="9"/>
  <c r="K191" i="9"/>
  <c r="L191" i="9"/>
  <c r="M191" i="9"/>
  <c r="N191" i="9"/>
  <c r="O191" i="9"/>
  <c r="P191" i="9"/>
  <c r="Q191" i="9"/>
  <c r="R191" i="9"/>
  <c r="S191" i="9"/>
  <c r="T191" i="9"/>
  <c r="U191" i="9"/>
  <c r="V191" i="9"/>
  <c r="W191" i="9"/>
  <c r="X191" i="9"/>
  <c r="Y191" i="9"/>
  <c r="Z191" i="9"/>
  <c r="B192" i="9"/>
  <c r="C192" i="9"/>
  <c r="D192" i="9"/>
  <c r="E192" i="9"/>
  <c r="F192" i="9"/>
  <c r="G192" i="9"/>
  <c r="H192" i="9"/>
  <c r="I192" i="9"/>
  <c r="J192" i="9"/>
  <c r="K192" i="9"/>
  <c r="L192" i="9"/>
  <c r="M192" i="9"/>
  <c r="N192" i="9"/>
  <c r="O192" i="9"/>
  <c r="P192" i="9"/>
  <c r="Q192" i="9"/>
  <c r="R192" i="9"/>
  <c r="S192" i="9"/>
  <c r="T192" i="9"/>
  <c r="U192" i="9"/>
  <c r="V192" i="9"/>
  <c r="W192" i="9"/>
  <c r="X192" i="9"/>
  <c r="Y192" i="9"/>
  <c r="Z192" i="9"/>
  <c r="B193" i="9"/>
  <c r="C193" i="9"/>
  <c r="D193" i="9"/>
  <c r="E193" i="9"/>
  <c r="F193" i="9"/>
  <c r="G193" i="9"/>
  <c r="H193" i="9"/>
  <c r="I193" i="9"/>
  <c r="J193" i="9"/>
  <c r="K193" i="9"/>
  <c r="L193" i="9"/>
  <c r="M193" i="9"/>
  <c r="N193" i="9"/>
  <c r="O193" i="9"/>
  <c r="P193" i="9"/>
  <c r="Q193" i="9"/>
  <c r="R193" i="9"/>
  <c r="S193" i="9"/>
  <c r="T193" i="9"/>
  <c r="U193" i="9"/>
  <c r="V193" i="9"/>
  <c r="W193" i="9"/>
  <c r="X193" i="9"/>
  <c r="Y193" i="9"/>
  <c r="Z193" i="9"/>
  <c r="B194" i="9"/>
  <c r="C194" i="9"/>
  <c r="D194" i="9"/>
  <c r="E194" i="9"/>
  <c r="F194" i="9"/>
  <c r="G194" i="9"/>
  <c r="H194" i="9"/>
  <c r="I194" i="9"/>
  <c r="J194" i="9"/>
  <c r="K194" i="9"/>
  <c r="L194" i="9"/>
  <c r="M194" i="9"/>
  <c r="N194" i="9"/>
  <c r="O194" i="9"/>
  <c r="P194" i="9"/>
  <c r="Q194" i="9"/>
  <c r="R194" i="9"/>
  <c r="S194" i="9"/>
  <c r="T194" i="9"/>
  <c r="U194" i="9"/>
  <c r="V194" i="9"/>
  <c r="W194" i="9"/>
  <c r="X194" i="9"/>
  <c r="Y194" i="9"/>
  <c r="Z194" i="9"/>
  <c r="B195" i="9"/>
  <c r="C195" i="9"/>
  <c r="D195" i="9"/>
  <c r="E195" i="9"/>
  <c r="F195" i="9"/>
  <c r="G195" i="9"/>
  <c r="H195" i="9"/>
  <c r="I195" i="9"/>
  <c r="J195" i="9"/>
  <c r="K195" i="9"/>
  <c r="L195" i="9"/>
  <c r="M195" i="9"/>
  <c r="N195" i="9"/>
  <c r="O195" i="9"/>
  <c r="P195" i="9"/>
  <c r="Q195" i="9"/>
  <c r="R195" i="9"/>
  <c r="S195" i="9"/>
  <c r="T195" i="9"/>
  <c r="U195" i="9"/>
  <c r="V195" i="9"/>
  <c r="W195" i="9"/>
  <c r="X195" i="9"/>
  <c r="Y195" i="9"/>
  <c r="Z195" i="9"/>
  <c r="B196" i="9"/>
  <c r="C196" i="9"/>
  <c r="D196" i="9"/>
  <c r="E196" i="9"/>
  <c r="F196" i="9"/>
  <c r="G196" i="9"/>
  <c r="H196" i="9"/>
  <c r="I196" i="9"/>
  <c r="J196" i="9"/>
  <c r="K196" i="9"/>
  <c r="L196" i="9"/>
  <c r="M196" i="9"/>
  <c r="N196" i="9"/>
  <c r="O196" i="9"/>
  <c r="P196" i="9"/>
  <c r="Q196" i="9"/>
  <c r="R196" i="9"/>
  <c r="S196" i="9"/>
  <c r="T196" i="9"/>
  <c r="U196" i="9"/>
  <c r="V196" i="9"/>
  <c r="W196" i="9"/>
  <c r="X196" i="9"/>
  <c r="Y196" i="9"/>
  <c r="Z196" i="9"/>
  <c r="B197" i="9"/>
  <c r="C197" i="9"/>
  <c r="D197" i="9"/>
  <c r="E197" i="9"/>
  <c r="F197" i="9"/>
  <c r="G197" i="9"/>
  <c r="H197" i="9"/>
  <c r="I197" i="9"/>
  <c r="J197" i="9"/>
  <c r="K197" i="9"/>
  <c r="L197" i="9"/>
  <c r="M197" i="9"/>
  <c r="N197" i="9"/>
  <c r="O197" i="9"/>
  <c r="P197" i="9"/>
  <c r="Q197" i="9"/>
  <c r="R197" i="9"/>
  <c r="S197" i="9"/>
  <c r="T197" i="9"/>
  <c r="U197" i="9"/>
  <c r="V197" i="9"/>
  <c r="W197" i="9"/>
  <c r="X197" i="9"/>
  <c r="Y197" i="9"/>
  <c r="Z197" i="9"/>
  <c r="B198" i="9"/>
  <c r="C198" i="9"/>
  <c r="D198" i="9"/>
  <c r="E198" i="9"/>
  <c r="F198" i="9"/>
  <c r="G198" i="9"/>
  <c r="H198" i="9"/>
  <c r="I198" i="9"/>
  <c r="J198" i="9"/>
  <c r="K198" i="9"/>
  <c r="L198" i="9"/>
  <c r="M198" i="9"/>
  <c r="N198" i="9"/>
  <c r="O198" i="9"/>
  <c r="P198" i="9"/>
  <c r="Q198" i="9"/>
  <c r="R198" i="9"/>
  <c r="S198" i="9"/>
  <c r="T198" i="9"/>
  <c r="U198" i="9"/>
  <c r="V198" i="9"/>
  <c r="W198" i="9"/>
  <c r="X198" i="9"/>
  <c r="Y198" i="9"/>
  <c r="Z198" i="9"/>
  <c r="B199" i="9"/>
  <c r="C199" i="9"/>
  <c r="D199" i="9"/>
  <c r="E199" i="9"/>
  <c r="F199" i="9"/>
  <c r="G199" i="9"/>
  <c r="H199" i="9"/>
  <c r="I199" i="9"/>
  <c r="J199" i="9"/>
  <c r="K199" i="9"/>
  <c r="L199" i="9"/>
  <c r="M199" i="9"/>
  <c r="N199" i="9"/>
  <c r="O199" i="9"/>
  <c r="P199" i="9"/>
  <c r="Q199" i="9"/>
  <c r="R199" i="9"/>
  <c r="S199" i="9"/>
  <c r="T199" i="9"/>
  <c r="U199" i="9"/>
  <c r="V199" i="9"/>
  <c r="W199" i="9"/>
  <c r="X199" i="9"/>
  <c r="Y199" i="9"/>
  <c r="Z199" i="9"/>
  <c r="B200" i="9"/>
  <c r="C200" i="9"/>
  <c r="D200" i="9"/>
  <c r="E200" i="9"/>
  <c r="F200" i="9"/>
  <c r="G200" i="9"/>
  <c r="H200" i="9"/>
  <c r="I200" i="9"/>
  <c r="J200" i="9"/>
  <c r="K200" i="9"/>
  <c r="L200" i="9"/>
  <c r="M200" i="9"/>
  <c r="N200" i="9"/>
  <c r="O200" i="9"/>
  <c r="P200" i="9"/>
  <c r="Q200" i="9"/>
  <c r="R200" i="9"/>
  <c r="S200" i="9"/>
  <c r="T200" i="9"/>
  <c r="U200" i="9"/>
  <c r="V200" i="9"/>
  <c r="W200" i="9"/>
  <c r="X200" i="9"/>
  <c r="Y200" i="9"/>
  <c r="Z200" i="9"/>
  <c r="B201" i="9"/>
  <c r="C201" i="9"/>
  <c r="D201" i="9"/>
  <c r="E201" i="9"/>
  <c r="F201" i="9"/>
  <c r="G201" i="9"/>
  <c r="H201" i="9"/>
  <c r="I201" i="9"/>
  <c r="J201" i="9"/>
  <c r="K201" i="9"/>
  <c r="L201" i="9"/>
  <c r="M201" i="9"/>
  <c r="N201" i="9"/>
  <c r="O201" i="9"/>
  <c r="P201" i="9"/>
  <c r="Q201" i="9"/>
  <c r="R201" i="9"/>
  <c r="S201" i="9"/>
  <c r="T201" i="9"/>
  <c r="U201" i="9"/>
  <c r="V201" i="9"/>
  <c r="W201" i="9"/>
  <c r="X201" i="9"/>
  <c r="Y201" i="9"/>
  <c r="Z201" i="9"/>
  <c r="B202" i="9"/>
  <c r="C202" i="9"/>
  <c r="D202" i="9"/>
  <c r="E202" i="9"/>
  <c r="F202" i="9"/>
  <c r="G202" i="9"/>
  <c r="H202" i="9"/>
  <c r="I202" i="9"/>
  <c r="J202" i="9"/>
  <c r="K202" i="9"/>
  <c r="L202" i="9"/>
  <c r="M202" i="9"/>
  <c r="N202" i="9"/>
  <c r="O202" i="9"/>
  <c r="P202" i="9"/>
  <c r="Q202" i="9"/>
  <c r="R202" i="9"/>
  <c r="S202" i="9"/>
  <c r="T202" i="9"/>
  <c r="U202" i="9"/>
  <c r="V202" i="9"/>
  <c r="W202" i="9"/>
  <c r="X202" i="9"/>
  <c r="Y202" i="9"/>
  <c r="Z202" i="9"/>
  <c r="B203" i="9"/>
  <c r="C203" i="9"/>
  <c r="D203" i="9"/>
  <c r="E203" i="9"/>
  <c r="F203" i="9"/>
  <c r="G203" i="9"/>
  <c r="H203" i="9"/>
  <c r="I203" i="9"/>
  <c r="J203" i="9"/>
  <c r="K203" i="9"/>
  <c r="L203" i="9"/>
  <c r="M203" i="9"/>
  <c r="N203" i="9"/>
  <c r="O203" i="9"/>
  <c r="P203" i="9"/>
  <c r="Q203" i="9"/>
  <c r="R203" i="9"/>
  <c r="S203" i="9"/>
  <c r="T203" i="9"/>
  <c r="U203" i="9"/>
  <c r="V203" i="9"/>
  <c r="W203" i="9"/>
  <c r="X203" i="9"/>
  <c r="Y203" i="9"/>
  <c r="Z203" i="9"/>
  <c r="B204" i="9"/>
  <c r="C204" i="9"/>
  <c r="D204" i="9"/>
  <c r="E204" i="9"/>
  <c r="F204" i="9"/>
  <c r="G204" i="9"/>
  <c r="H204" i="9"/>
  <c r="I204" i="9"/>
  <c r="J204" i="9"/>
  <c r="K204" i="9"/>
  <c r="L204" i="9"/>
  <c r="M204" i="9"/>
  <c r="N204" i="9"/>
  <c r="O204" i="9"/>
  <c r="P204" i="9"/>
  <c r="Q204" i="9"/>
  <c r="R204" i="9"/>
  <c r="S204" i="9"/>
  <c r="T204" i="9"/>
  <c r="U204" i="9"/>
  <c r="V204" i="9"/>
  <c r="W204" i="9"/>
  <c r="X204" i="9"/>
  <c r="Y204" i="9"/>
  <c r="Z204" i="9"/>
  <c r="B205" i="9"/>
  <c r="C205" i="9"/>
  <c r="D205" i="9"/>
  <c r="E205" i="9"/>
  <c r="F205" i="9"/>
  <c r="G205" i="9"/>
  <c r="H205" i="9"/>
  <c r="I205" i="9"/>
  <c r="J205" i="9"/>
  <c r="K205" i="9"/>
  <c r="L205" i="9"/>
  <c r="M205" i="9"/>
  <c r="N205" i="9"/>
  <c r="O205" i="9"/>
  <c r="P205" i="9"/>
  <c r="Q205" i="9"/>
  <c r="R205" i="9"/>
  <c r="S205" i="9"/>
  <c r="T205" i="9"/>
  <c r="U205" i="9"/>
  <c r="V205" i="9"/>
  <c r="W205" i="9"/>
  <c r="X205" i="9"/>
  <c r="Y205" i="9"/>
  <c r="Z205" i="9"/>
  <c r="B206" i="9"/>
  <c r="C206" i="9"/>
  <c r="D206" i="9"/>
  <c r="E206" i="9"/>
  <c r="F206" i="9"/>
  <c r="G206" i="9"/>
  <c r="H206" i="9"/>
  <c r="I206" i="9"/>
  <c r="J206" i="9"/>
  <c r="K206" i="9"/>
  <c r="L206" i="9"/>
  <c r="M206" i="9"/>
  <c r="N206" i="9"/>
  <c r="O206" i="9"/>
  <c r="P206" i="9"/>
  <c r="Q206" i="9"/>
  <c r="R206" i="9"/>
  <c r="S206" i="9"/>
  <c r="T206" i="9"/>
  <c r="U206" i="9"/>
  <c r="V206" i="9"/>
  <c r="W206" i="9"/>
  <c r="X206" i="9"/>
  <c r="Y206" i="9"/>
  <c r="Z206" i="9"/>
  <c r="B207" i="9"/>
  <c r="C207" i="9"/>
  <c r="D207" i="9"/>
  <c r="E207" i="9"/>
  <c r="F207" i="9"/>
  <c r="G207" i="9"/>
  <c r="H207" i="9"/>
  <c r="I207" i="9"/>
  <c r="J207" i="9"/>
  <c r="K207" i="9"/>
  <c r="L207" i="9"/>
  <c r="M207" i="9"/>
  <c r="N207" i="9"/>
  <c r="O207" i="9"/>
  <c r="P207" i="9"/>
  <c r="Q207" i="9"/>
  <c r="R207" i="9"/>
  <c r="S207" i="9"/>
  <c r="T207" i="9"/>
  <c r="U207" i="9"/>
  <c r="V207" i="9"/>
  <c r="W207" i="9"/>
  <c r="X207" i="9"/>
  <c r="Y207" i="9"/>
  <c r="Z207" i="9"/>
  <c r="B208" i="9"/>
  <c r="C208" i="9"/>
  <c r="D208" i="9"/>
  <c r="E208" i="9"/>
  <c r="F208" i="9"/>
  <c r="G208" i="9"/>
  <c r="H208" i="9"/>
  <c r="I208" i="9"/>
  <c r="J208" i="9"/>
  <c r="K208" i="9"/>
  <c r="L208" i="9"/>
  <c r="M208" i="9"/>
  <c r="N208" i="9"/>
  <c r="O208" i="9"/>
  <c r="P208" i="9"/>
  <c r="Q208" i="9"/>
  <c r="R208" i="9"/>
  <c r="S208" i="9"/>
  <c r="T208" i="9"/>
  <c r="U208" i="9"/>
  <c r="V208" i="9"/>
  <c r="W208" i="9"/>
  <c r="X208" i="9"/>
  <c r="Y208" i="9"/>
  <c r="Z208" i="9"/>
  <c r="B209" i="9"/>
  <c r="C209" i="9"/>
  <c r="D209" i="9"/>
  <c r="E209" i="9"/>
  <c r="F209" i="9"/>
  <c r="G209" i="9"/>
  <c r="H209" i="9"/>
  <c r="I209" i="9"/>
  <c r="J209" i="9"/>
  <c r="K209" i="9"/>
  <c r="L209" i="9"/>
  <c r="M209" i="9"/>
  <c r="N209" i="9"/>
  <c r="O209" i="9"/>
  <c r="P209" i="9"/>
  <c r="Q209" i="9"/>
  <c r="R209" i="9"/>
  <c r="S209" i="9"/>
  <c r="T209" i="9"/>
  <c r="U209" i="9"/>
  <c r="V209" i="9"/>
  <c r="W209" i="9"/>
  <c r="X209" i="9"/>
  <c r="Y209" i="9"/>
  <c r="Z209" i="9"/>
  <c r="B210" i="9"/>
  <c r="C210" i="9"/>
  <c r="D210" i="9"/>
  <c r="E210" i="9"/>
  <c r="F210" i="9"/>
  <c r="G210" i="9"/>
  <c r="H210" i="9"/>
  <c r="I210" i="9"/>
  <c r="J210" i="9"/>
  <c r="K210" i="9"/>
  <c r="L210" i="9"/>
  <c r="M210" i="9"/>
  <c r="N210" i="9"/>
  <c r="O210" i="9"/>
  <c r="P210" i="9"/>
  <c r="Q210" i="9"/>
  <c r="R210" i="9"/>
  <c r="S210" i="9"/>
  <c r="T210" i="9"/>
  <c r="U210" i="9"/>
  <c r="V210" i="9"/>
  <c r="W210" i="9"/>
  <c r="X210" i="9"/>
  <c r="Y210" i="9"/>
  <c r="Z210" i="9"/>
  <c r="B211" i="9"/>
  <c r="C211" i="9"/>
  <c r="D211" i="9"/>
  <c r="E211" i="9"/>
  <c r="F211" i="9"/>
  <c r="G211" i="9"/>
  <c r="H211" i="9"/>
  <c r="I211" i="9"/>
  <c r="J211" i="9"/>
  <c r="K211" i="9"/>
  <c r="L211" i="9"/>
  <c r="M211" i="9"/>
  <c r="N211" i="9"/>
  <c r="O211" i="9"/>
  <c r="P211" i="9"/>
  <c r="Q211" i="9"/>
  <c r="R211" i="9"/>
  <c r="S211" i="9"/>
  <c r="T211" i="9"/>
  <c r="U211" i="9"/>
  <c r="V211" i="9"/>
  <c r="W211" i="9"/>
  <c r="X211" i="9"/>
  <c r="Y211" i="9"/>
  <c r="Z211" i="9"/>
  <c r="B212" i="9"/>
  <c r="C212" i="9"/>
  <c r="D212" i="9"/>
  <c r="E212" i="9"/>
  <c r="F212" i="9"/>
  <c r="G212" i="9"/>
  <c r="H212" i="9"/>
  <c r="I212" i="9"/>
  <c r="J212" i="9"/>
  <c r="K212" i="9"/>
  <c r="L212" i="9"/>
  <c r="M212" i="9"/>
  <c r="N212" i="9"/>
  <c r="O212" i="9"/>
  <c r="P212" i="9"/>
  <c r="Q212" i="9"/>
  <c r="R212" i="9"/>
  <c r="S212" i="9"/>
  <c r="T212" i="9"/>
  <c r="U212" i="9"/>
  <c r="V212" i="9"/>
  <c r="W212" i="9"/>
  <c r="X212" i="9"/>
  <c r="Y212" i="9"/>
  <c r="Z212" i="9"/>
  <c r="B213" i="9"/>
  <c r="C213" i="9"/>
  <c r="D213" i="9"/>
  <c r="E213" i="9"/>
  <c r="F213" i="9"/>
  <c r="G213" i="9"/>
  <c r="H213" i="9"/>
  <c r="I213" i="9"/>
  <c r="J213" i="9"/>
  <c r="K213" i="9"/>
  <c r="L213" i="9"/>
  <c r="M213" i="9"/>
  <c r="N213" i="9"/>
  <c r="O213" i="9"/>
  <c r="P213" i="9"/>
  <c r="Q213" i="9"/>
  <c r="R213" i="9"/>
  <c r="S213" i="9"/>
  <c r="T213" i="9"/>
  <c r="U213" i="9"/>
  <c r="V213" i="9"/>
  <c r="W213" i="9"/>
  <c r="X213" i="9"/>
  <c r="Y213" i="9"/>
  <c r="Z213" i="9"/>
  <c r="B214" i="9"/>
  <c r="C214" i="9"/>
  <c r="D214" i="9"/>
  <c r="E214" i="9"/>
  <c r="F214" i="9"/>
  <c r="G214" i="9"/>
  <c r="H214" i="9"/>
  <c r="I214" i="9"/>
  <c r="J214" i="9"/>
  <c r="K214" i="9"/>
  <c r="L214" i="9"/>
  <c r="M214" i="9"/>
  <c r="N214" i="9"/>
  <c r="O214" i="9"/>
  <c r="P214" i="9"/>
  <c r="Q214" i="9"/>
  <c r="R214" i="9"/>
  <c r="S214" i="9"/>
  <c r="T214" i="9"/>
  <c r="U214" i="9"/>
  <c r="V214" i="9"/>
  <c r="W214" i="9"/>
  <c r="X214" i="9"/>
  <c r="Y214" i="9"/>
  <c r="Z214" i="9"/>
  <c r="B215" i="9"/>
  <c r="C215" i="9"/>
  <c r="D215" i="9"/>
  <c r="E215" i="9"/>
  <c r="F215" i="9"/>
  <c r="G215" i="9"/>
  <c r="H215" i="9"/>
  <c r="I215" i="9"/>
  <c r="J215" i="9"/>
  <c r="K215" i="9"/>
  <c r="L215" i="9"/>
  <c r="M215" i="9"/>
  <c r="N215" i="9"/>
  <c r="O215" i="9"/>
  <c r="P215" i="9"/>
  <c r="Q215" i="9"/>
  <c r="R215" i="9"/>
  <c r="S215" i="9"/>
  <c r="T215" i="9"/>
  <c r="U215" i="9"/>
  <c r="V215" i="9"/>
  <c r="W215" i="9"/>
  <c r="X215" i="9"/>
  <c r="Y215" i="9"/>
  <c r="Z215" i="9"/>
  <c r="B216" i="9"/>
  <c r="C216" i="9"/>
  <c r="D216" i="9"/>
  <c r="E216" i="9"/>
  <c r="F216" i="9"/>
  <c r="G216" i="9"/>
  <c r="H216" i="9"/>
  <c r="I216" i="9"/>
  <c r="J216" i="9"/>
  <c r="K216" i="9"/>
  <c r="L216" i="9"/>
  <c r="M216" i="9"/>
  <c r="N216" i="9"/>
  <c r="O216" i="9"/>
  <c r="P216" i="9"/>
  <c r="Q216" i="9"/>
  <c r="R216" i="9"/>
  <c r="S216" i="9"/>
  <c r="T216" i="9"/>
  <c r="U216" i="9"/>
  <c r="V216" i="9"/>
  <c r="W216" i="9"/>
  <c r="X216" i="9"/>
  <c r="Y216" i="9"/>
  <c r="Z216" i="9"/>
  <c r="B217" i="9"/>
  <c r="C217" i="9"/>
  <c r="D217" i="9"/>
  <c r="E217" i="9"/>
  <c r="F217" i="9"/>
  <c r="G217" i="9"/>
  <c r="H217" i="9"/>
  <c r="I217" i="9"/>
  <c r="J217" i="9"/>
  <c r="K217" i="9"/>
  <c r="L217" i="9"/>
  <c r="M217" i="9"/>
  <c r="N217" i="9"/>
  <c r="O217" i="9"/>
  <c r="P217" i="9"/>
  <c r="Q217" i="9"/>
  <c r="R217" i="9"/>
  <c r="S217" i="9"/>
  <c r="T217" i="9"/>
  <c r="U217" i="9"/>
  <c r="V217" i="9"/>
  <c r="W217" i="9"/>
  <c r="X217" i="9"/>
  <c r="Y217" i="9"/>
  <c r="Z217" i="9"/>
  <c r="B218" i="9"/>
  <c r="C218" i="9"/>
  <c r="D218" i="9"/>
  <c r="E218" i="9"/>
  <c r="F218" i="9"/>
  <c r="G218" i="9"/>
  <c r="H218" i="9"/>
  <c r="I218" i="9"/>
  <c r="J218" i="9"/>
  <c r="K218" i="9"/>
  <c r="L218" i="9"/>
  <c r="M218" i="9"/>
  <c r="N218" i="9"/>
  <c r="O218" i="9"/>
  <c r="P218" i="9"/>
  <c r="Q218" i="9"/>
  <c r="R218" i="9"/>
  <c r="S218" i="9"/>
  <c r="T218" i="9"/>
  <c r="U218" i="9"/>
  <c r="V218" i="9"/>
  <c r="W218" i="9"/>
  <c r="X218" i="9"/>
  <c r="Y218" i="9"/>
  <c r="Z218" i="9"/>
  <c r="B219" i="9"/>
  <c r="C219" i="9"/>
  <c r="D219" i="9"/>
  <c r="E219" i="9"/>
  <c r="F219" i="9"/>
  <c r="G219" i="9"/>
  <c r="H219" i="9"/>
  <c r="I219" i="9"/>
  <c r="J219" i="9"/>
  <c r="K219" i="9"/>
  <c r="L219" i="9"/>
  <c r="M219" i="9"/>
  <c r="N219" i="9"/>
  <c r="O219" i="9"/>
  <c r="P219" i="9"/>
  <c r="Q219" i="9"/>
  <c r="R219" i="9"/>
  <c r="S219" i="9"/>
  <c r="T219" i="9"/>
  <c r="U219" i="9"/>
  <c r="V219" i="9"/>
  <c r="W219" i="9"/>
  <c r="X219" i="9"/>
  <c r="Y219" i="9"/>
  <c r="Z219" i="9"/>
  <c r="B220" i="9"/>
  <c r="C220" i="9"/>
  <c r="D220" i="9"/>
  <c r="E220" i="9"/>
  <c r="F220" i="9"/>
  <c r="G220" i="9"/>
  <c r="H220" i="9"/>
  <c r="I220" i="9"/>
  <c r="J220" i="9"/>
  <c r="K220" i="9"/>
  <c r="L220" i="9"/>
  <c r="M220" i="9"/>
  <c r="N220" i="9"/>
  <c r="O220" i="9"/>
  <c r="P220" i="9"/>
  <c r="Q220" i="9"/>
  <c r="R220" i="9"/>
  <c r="S220" i="9"/>
  <c r="T220" i="9"/>
  <c r="U220" i="9"/>
  <c r="V220" i="9"/>
  <c r="W220" i="9"/>
  <c r="X220" i="9"/>
  <c r="Y220" i="9"/>
  <c r="Z220" i="9"/>
  <c r="B221" i="9"/>
  <c r="C221" i="9"/>
  <c r="D221" i="9"/>
  <c r="E221" i="9"/>
  <c r="F221" i="9"/>
  <c r="G221" i="9"/>
  <c r="H221" i="9"/>
  <c r="I221" i="9"/>
  <c r="J221" i="9"/>
  <c r="K221" i="9"/>
  <c r="L221" i="9"/>
  <c r="M221" i="9"/>
  <c r="N221" i="9"/>
  <c r="O221" i="9"/>
  <c r="P221" i="9"/>
  <c r="Q221" i="9"/>
  <c r="R221" i="9"/>
  <c r="S221" i="9"/>
  <c r="T221" i="9"/>
  <c r="U221" i="9"/>
  <c r="V221" i="9"/>
  <c r="W221" i="9"/>
  <c r="X221" i="9"/>
  <c r="Y221" i="9"/>
  <c r="Z221" i="9"/>
  <c r="B222" i="9"/>
  <c r="C222" i="9"/>
  <c r="D222" i="9"/>
  <c r="E222" i="9"/>
  <c r="F222" i="9"/>
  <c r="G222" i="9"/>
  <c r="H222" i="9"/>
  <c r="I222" i="9"/>
  <c r="J222" i="9"/>
  <c r="K222" i="9"/>
  <c r="L222" i="9"/>
  <c r="M222" i="9"/>
  <c r="N222" i="9"/>
  <c r="O222" i="9"/>
  <c r="P222" i="9"/>
  <c r="Q222" i="9"/>
  <c r="R222" i="9"/>
  <c r="S222" i="9"/>
  <c r="T222" i="9"/>
  <c r="U222" i="9"/>
  <c r="V222" i="9"/>
  <c r="W222" i="9"/>
  <c r="X222" i="9"/>
  <c r="Y222" i="9"/>
  <c r="Z222" i="9"/>
  <c r="B223" i="9"/>
  <c r="C223" i="9"/>
  <c r="D223" i="9"/>
  <c r="E223" i="9"/>
  <c r="F223" i="9"/>
  <c r="G223" i="9"/>
  <c r="H223" i="9"/>
  <c r="I223" i="9"/>
  <c r="J223" i="9"/>
  <c r="K223" i="9"/>
  <c r="L223" i="9"/>
  <c r="M223" i="9"/>
  <c r="N223" i="9"/>
  <c r="O223" i="9"/>
  <c r="P223" i="9"/>
  <c r="Q223" i="9"/>
  <c r="R223" i="9"/>
  <c r="S223" i="9"/>
  <c r="T223" i="9"/>
  <c r="U223" i="9"/>
  <c r="V223" i="9"/>
  <c r="W223" i="9"/>
  <c r="X223" i="9"/>
  <c r="Y223" i="9"/>
  <c r="Z223" i="9"/>
  <c r="B224" i="9"/>
  <c r="C224" i="9"/>
  <c r="D224" i="9"/>
  <c r="E224" i="9"/>
  <c r="F224" i="9"/>
  <c r="G224" i="9"/>
  <c r="H224" i="9"/>
  <c r="I224" i="9"/>
  <c r="J224" i="9"/>
  <c r="K224" i="9"/>
  <c r="L224" i="9"/>
  <c r="M224" i="9"/>
  <c r="N224" i="9"/>
  <c r="O224" i="9"/>
  <c r="P224" i="9"/>
  <c r="Q224" i="9"/>
  <c r="R224" i="9"/>
  <c r="S224" i="9"/>
  <c r="T224" i="9"/>
  <c r="U224" i="9"/>
  <c r="V224" i="9"/>
  <c r="W224" i="9"/>
  <c r="X224" i="9"/>
  <c r="Y224" i="9"/>
  <c r="Z224" i="9"/>
  <c r="B225" i="9"/>
  <c r="C225" i="9"/>
  <c r="D225" i="9"/>
  <c r="E225" i="9"/>
  <c r="F225" i="9"/>
  <c r="G225" i="9"/>
  <c r="H225" i="9"/>
  <c r="I225" i="9"/>
  <c r="J225" i="9"/>
  <c r="K225" i="9"/>
  <c r="L225" i="9"/>
  <c r="M225" i="9"/>
  <c r="N225" i="9"/>
  <c r="O225" i="9"/>
  <c r="P225" i="9"/>
  <c r="Q225" i="9"/>
  <c r="R225" i="9"/>
  <c r="S225" i="9"/>
  <c r="T225" i="9"/>
  <c r="U225" i="9"/>
  <c r="V225" i="9"/>
  <c r="W225" i="9"/>
  <c r="X225" i="9"/>
  <c r="Y225" i="9"/>
  <c r="Z225" i="9"/>
  <c r="B226" i="9"/>
  <c r="C226" i="9"/>
  <c r="D226" i="9"/>
  <c r="E226" i="9"/>
  <c r="F226" i="9"/>
  <c r="G226" i="9"/>
  <c r="H226" i="9"/>
  <c r="I226" i="9"/>
  <c r="J226" i="9"/>
  <c r="K226" i="9"/>
  <c r="L226" i="9"/>
  <c r="M226" i="9"/>
  <c r="N226" i="9"/>
  <c r="O226" i="9"/>
  <c r="P226" i="9"/>
  <c r="Q226" i="9"/>
  <c r="R226" i="9"/>
  <c r="S226" i="9"/>
  <c r="T226" i="9"/>
  <c r="U226" i="9"/>
  <c r="V226" i="9"/>
  <c r="W226" i="9"/>
  <c r="X226" i="9"/>
  <c r="Y226" i="9"/>
  <c r="Z226" i="9"/>
  <c r="B227" i="9"/>
  <c r="C227" i="9"/>
  <c r="D227" i="9"/>
  <c r="E227" i="9"/>
  <c r="F227" i="9"/>
  <c r="G227" i="9"/>
  <c r="H227" i="9"/>
  <c r="I227" i="9"/>
  <c r="J227" i="9"/>
  <c r="K227" i="9"/>
  <c r="L227" i="9"/>
  <c r="M227" i="9"/>
  <c r="N227" i="9"/>
  <c r="O227" i="9"/>
  <c r="P227" i="9"/>
  <c r="Q227" i="9"/>
  <c r="R227" i="9"/>
  <c r="S227" i="9"/>
  <c r="T227" i="9"/>
  <c r="U227" i="9"/>
  <c r="V227" i="9"/>
  <c r="W227" i="9"/>
  <c r="X227" i="9"/>
  <c r="Y227" i="9"/>
  <c r="Z227" i="9"/>
  <c r="B228" i="9"/>
  <c r="C228" i="9"/>
  <c r="D228" i="9"/>
  <c r="E228" i="9"/>
  <c r="F228" i="9"/>
  <c r="G228" i="9"/>
  <c r="H228" i="9"/>
  <c r="I228" i="9"/>
  <c r="J228" i="9"/>
  <c r="K228" i="9"/>
  <c r="L228" i="9"/>
  <c r="M228" i="9"/>
  <c r="N228" i="9"/>
  <c r="O228" i="9"/>
  <c r="P228" i="9"/>
  <c r="Q228" i="9"/>
  <c r="R228" i="9"/>
  <c r="S228" i="9"/>
  <c r="T228" i="9"/>
  <c r="U228" i="9"/>
  <c r="V228" i="9"/>
  <c r="W228" i="9"/>
  <c r="X228" i="9"/>
  <c r="Y228" i="9"/>
  <c r="Z228" i="9"/>
  <c r="B229" i="9"/>
  <c r="C229" i="9"/>
  <c r="D229" i="9"/>
  <c r="E229" i="9"/>
  <c r="F229" i="9"/>
  <c r="G229" i="9"/>
  <c r="H229" i="9"/>
  <c r="I229" i="9"/>
  <c r="J229" i="9"/>
  <c r="K229" i="9"/>
  <c r="L229" i="9"/>
  <c r="M229" i="9"/>
  <c r="N229" i="9"/>
  <c r="O229" i="9"/>
  <c r="P229" i="9"/>
  <c r="Q229" i="9"/>
  <c r="R229" i="9"/>
  <c r="S229" i="9"/>
  <c r="T229" i="9"/>
  <c r="U229" i="9"/>
  <c r="V229" i="9"/>
  <c r="W229" i="9"/>
  <c r="X229" i="9"/>
  <c r="Y229" i="9"/>
  <c r="Z229" i="9"/>
  <c r="B230" i="9"/>
  <c r="C230" i="9"/>
  <c r="D230" i="9"/>
  <c r="E230" i="9"/>
  <c r="F230" i="9"/>
  <c r="G230" i="9"/>
  <c r="H230" i="9"/>
  <c r="I230" i="9"/>
  <c r="J230" i="9"/>
  <c r="K230" i="9"/>
  <c r="L230" i="9"/>
  <c r="M230" i="9"/>
  <c r="N230" i="9"/>
  <c r="O230" i="9"/>
  <c r="P230" i="9"/>
  <c r="Q230" i="9"/>
  <c r="R230" i="9"/>
  <c r="S230" i="9"/>
  <c r="T230" i="9"/>
  <c r="U230" i="9"/>
  <c r="V230" i="9"/>
  <c r="W230" i="9"/>
  <c r="X230" i="9"/>
  <c r="Y230" i="9"/>
  <c r="Z230" i="9"/>
  <c r="B231" i="9"/>
  <c r="C231" i="9"/>
  <c r="D231" i="9"/>
  <c r="E231" i="9"/>
  <c r="F231" i="9"/>
  <c r="G231" i="9"/>
  <c r="H231" i="9"/>
  <c r="I231" i="9"/>
  <c r="J231" i="9"/>
  <c r="K231" i="9"/>
  <c r="L231" i="9"/>
  <c r="M231" i="9"/>
  <c r="N231" i="9"/>
  <c r="O231" i="9"/>
  <c r="P231" i="9"/>
  <c r="Q231" i="9"/>
  <c r="R231" i="9"/>
  <c r="S231" i="9"/>
  <c r="T231" i="9"/>
  <c r="U231" i="9"/>
  <c r="V231" i="9"/>
  <c r="W231" i="9"/>
  <c r="X231" i="9"/>
  <c r="Y231" i="9"/>
  <c r="Z231" i="9"/>
  <c r="B232" i="9"/>
  <c r="C232" i="9"/>
  <c r="D232" i="9"/>
  <c r="E232" i="9"/>
  <c r="F232" i="9"/>
  <c r="G232" i="9"/>
  <c r="H232" i="9"/>
  <c r="I232" i="9"/>
  <c r="J232" i="9"/>
  <c r="K232" i="9"/>
  <c r="L232" i="9"/>
  <c r="M232" i="9"/>
  <c r="N232" i="9"/>
  <c r="O232" i="9"/>
  <c r="P232" i="9"/>
  <c r="Q232" i="9"/>
  <c r="R232" i="9"/>
  <c r="S232" i="9"/>
  <c r="T232" i="9"/>
  <c r="U232" i="9"/>
  <c r="V232" i="9"/>
  <c r="W232" i="9"/>
  <c r="X232" i="9"/>
  <c r="Y232" i="9"/>
  <c r="Z232" i="9"/>
  <c r="B233" i="9"/>
  <c r="C233" i="9"/>
  <c r="D233" i="9"/>
  <c r="E233" i="9"/>
  <c r="F233" i="9"/>
  <c r="G233" i="9"/>
  <c r="H233" i="9"/>
  <c r="I233" i="9"/>
  <c r="J233" i="9"/>
  <c r="K233" i="9"/>
  <c r="L233" i="9"/>
  <c r="M233" i="9"/>
  <c r="N233" i="9"/>
  <c r="O233" i="9"/>
  <c r="P233" i="9"/>
  <c r="Q233" i="9"/>
  <c r="R233" i="9"/>
  <c r="S233" i="9"/>
  <c r="T233" i="9"/>
  <c r="U233" i="9"/>
  <c r="V233" i="9"/>
  <c r="W233" i="9"/>
  <c r="X233" i="9"/>
  <c r="Y233" i="9"/>
  <c r="Z233" i="9"/>
  <c r="B234" i="9"/>
  <c r="C234" i="9"/>
  <c r="D234" i="9"/>
  <c r="E234" i="9"/>
  <c r="F234" i="9"/>
  <c r="G234" i="9"/>
  <c r="H234" i="9"/>
  <c r="I234" i="9"/>
  <c r="J234" i="9"/>
  <c r="K234" i="9"/>
  <c r="L234" i="9"/>
  <c r="M234" i="9"/>
  <c r="N234" i="9"/>
  <c r="O234" i="9"/>
  <c r="P234" i="9"/>
  <c r="Q234" i="9"/>
  <c r="R234" i="9"/>
  <c r="S234" i="9"/>
  <c r="T234" i="9"/>
  <c r="U234" i="9"/>
  <c r="V234" i="9"/>
  <c r="W234" i="9"/>
  <c r="X234" i="9"/>
  <c r="Y234" i="9"/>
  <c r="Z234" i="9"/>
  <c r="B235" i="9"/>
  <c r="C235" i="9"/>
  <c r="D235" i="9"/>
  <c r="E235" i="9"/>
  <c r="F235" i="9"/>
  <c r="G235" i="9"/>
  <c r="H235" i="9"/>
  <c r="I235" i="9"/>
  <c r="J235" i="9"/>
  <c r="K235" i="9"/>
  <c r="L235" i="9"/>
  <c r="M235" i="9"/>
  <c r="N235" i="9"/>
  <c r="O235" i="9"/>
  <c r="P235" i="9"/>
  <c r="Q235" i="9"/>
  <c r="R235" i="9"/>
  <c r="S235" i="9"/>
  <c r="T235" i="9"/>
  <c r="U235" i="9"/>
  <c r="V235" i="9"/>
  <c r="W235" i="9"/>
  <c r="X235" i="9"/>
  <c r="Y235" i="9"/>
  <c r="Z235" i="9"/>
  <c r="B236" i="9"/>
  <c r="C236" i="9"/>
  <c r="D236" i="9"/>
  <c r="E236" i="9"/>
  <c r="F236" i="9"/>
  <c r="G236" i="9"/>
  <c r="H236" i="9"/>
  <c r="I236" i="9"/>
  <c r="J236" i="9"/>
  <c r="K236" i="9"/>
  <c r="L236" i="9"/>
  <c r="M236" i="9"/>
  <c r="N236" i="9"/>
  <c r="O236" i="9"/>
  <c r="P236" i="9"/>
  <c r="Q236" i="9"/>
  <c r="R236" i="9"/>
  <c r="S236" i="9"/>
  <c r="T236" i="9"/>
  <c r="U236" i="9"/>
  <c r="V236" i="9"/>
  <c r="W236" i="9"/>
  <c r="X236" i="9"/>
  <c r="Y236" i="9"/>
  <c r="Z236" i="9"/>
  <c r="B237" i="9"/>
  <c r="C237" i="9"/>
  <c r="D237" i="9"/>
  <c r="E237" i="9"/>
  <c r="F237" i="9"/>
  <c r="G237" i="9"/>
  <c r="H237" i="9"/>
  <c r="I237" i="9"/>
  <c r="J237" i="9"/>
  <c r="K237" i="9"/>
  <c r="L237" i="9"/>
  <c r="M237" i="9"/>
  <c r="N237" i="9"/>
  <c r="O237" i="9"/>
  <c r="P237" i="9"/>
  <c r="Q237" i="9"/>
  <c r="R237" i="9"/>
  <c r="S237" i="9"/>
  <c r="T237" i="9"/>
  <c r="U237" i="9"/>
  <c r="V237" i="9"/>
  <c r="W237" i="9"/>
  <c r="X237" i="9"/>
  <c r="Y237" i="9"/>
  <c r="Z237" i="9"/>
  <c r="B238" i="9"/>
  <c r="C238" i="9"/>
  <c r="D238" i="9"/>
  <c r="E238" i="9"/>
  <c r="F238" i="9"/>
  <c r="G238" i="9"/>
  <c r="H238" i="9"/>
  <c r="I238" i="9"/>
  <c r="J238" i="9"/>
  <c r="K238" i="9"/>
  <c r="L238" i="9"/>
  <c r="M238" i="9"/>
  <c r="N238" i="9"/>
  <c r="O238" i="9"/>
  <c r="P238" i="9"/>
  <c r="Q238" i="9"/>
  <c r="R238" i="9"/>
  <c r="S238" i="9"/>
  <c r="T238" i="9"/>
  <c r="U238" i="9"/>
  <c r="V238" i="9"/>
  <c r="W238" i="9"/>
  <c r="X238" i="9"/>
  <c r="Y238" i="9"/>
  <c r="Z238" i="9"/>
  <c r="B239" i="9"/>
  <c r="C239" i="9"/>
  <c r="D239" i="9"/>
  <c r="E239" i="9"/>
  <c r="F239" i="9"/>
  <c r="G239" i="9"/>
  <c r="H239" i="9"/>
  <c r="I239" i="9"/>
  <c r="J239" i="9"/>
  <c r="K239" i="9"/>
  <c r="L239" i="9"/>
  <c r="M239" i="9"/>
  <c r="N239" i="9"/>
  <c r="O239" i="9"/>
  <c r="P239" i="9"/>
  <c r="Q239" i="9"/>
  <c r="R239" i="9"/>
  <c r="S239" i="9"/>
  <c r="T239" i="9"/>
  <c r="U239" i="9"/>
  <c r="V239" i="9"/>
  <c r="W239" i="9"/>
  <c r="X239" i="9"/>
  <c r="Y239" i="9"/>
  <c r="Z239" i="9"/>
  <c r="B240" i="9"/>
  <c r="C240" i="9"/>
  <c r="D240" i="9"/>
  <c r="E240" i="9"/>
  <c r="F240" i="9"/>
  <c r="G240" i="9"/>
  <c r="H240" i="9"/>
  <c r="I240" i="9"/>
  <c r="J240" i="9"/>
  <c r="K240" i="9"/>
  <c r="L240" i="9"/>
  <c r="M240" i="9"/>
  <c r="N240" i="9"/>
  <c r="O240" i="9"/>
  <c r="P240" i="9"/>
  <c r="Q240" i="9"/>
  <c r="R240" i="9"/>
  <c r="S240" i="9"/>
  <c r="T240" i="9"/>
  <c r="U240" i="9"/>
  <c r="V240" i="9"/>
  <c r="W240" i="9"/>
  <c r="X240" i="9"/>
  <c r="Y240" i="9"/>
  <c r="Z240" i="9"/>
  <c r="B241" i="9"/>
  <c r="C241" i="9"/>
  <c r="D241" i="9"/>
  <c r="E241" i="9"/>
  <c r="F241" i="9"/>
  <c r="G241" i="9"/>
  <c r="H241" i="9"/>
  <c r="I241" i="9"/>
  <c r="J241" i="9"/>
  <c r="K241" i="9"/>
  <c r="L241" i="9"/>
  <c r="M241" i="9"/>
  <c r="N241" i="9"/>
  <c r="O241" i="9"/>
  <c r="P241" i="9"/>
  <c r="Q241" i="9"/>
  <c r="R241" i="9"/>
  <c r="S241" i="9"/>
  <c r="T241" i="9"/>
  <c r="U241" i="9"/>
  <c r="V241" i="9"/>
  <c r="W241" i="9"/>
  <c r="X241" i="9"/>
  <c r="Y241" i="9"/>
  <c r="Z241" i="9"/>
  <c r="B242" i="9"/>
  <c r="C242" i="9"/>
  <c r="D242" i="9"/>
  <c r="E242" i="9"/>
  <c r="F242" i="9"/>
  <c r="G242" i="9"/>
  <c r="H242" i="9"/>
  <c r="I242" i="9"/>
  <c r="J242" i="9"/>
  <c r="K242" i="9"/>
  <c r="L242" i="9"/>
  <c r="M242" i="9"/>
  <c r="N242" i="9"/>
  <c r="O242" i="9"/>
  <c r="P242" i="9"/>
  <c r="Q242" i="9"/>
  <c r="R242" i="9"/>
  <c r="S242" i="9"/>
  <c r="T242" i="9"/>
  <c r="U242" i="9"/>
  <c r="V242" i="9"/>
  <c r="W242" i="9"/>
  <c r="X242" i="9"/>
  <c r="Y242" i="9"/>
  <c r="Z242" i="9"/>
  <c r="B243" i="9"/>
  <c r="C243" i="9"/>
  <c r="D243" i="9"/>
  <c r="E243" i="9"/>
  <c r="F243" i="9"/>
  <c r="G243" i="9"/>
  <c r="H243" i="9"/>
  <c r="I243" i="9"/>
  <c r="J243" i="9"/>
  <c r="K243" i="9"/>
  <c r="L243" i="9"/>
  <c r="M243" i="9"/>
  <c r="N243" i="9"/>
  <c r="O243" i="9"/>
  <c r="P243" i="9"/>
  <c r="Q243" i="9"/>
  <c r="R243" i="9"/>
  <c r="S243" i="9"/>
  <c r="T243" i="9"/>
  <c r="U243" i="9"/>
  <c r="V243" i="9"/>
  <c r="W243" i="9"/>
  <c r="X243" i="9"/>
  <c r="Y243" i="9"/>
  <c r="Z243" i="9"/>
  <c r="B244" i="9"/>
  <c r="C244" i="9"/>
  <c r="D244" i="9"/>
  <c r="E244" i="9"/>
  <c r="F244" i="9"/>
  <c r="G244" i="9"/>
  <c r="H244" i="9"/>
  <c r="I244" i="9"/>
  <c r="J244" i="9"/>
  <c r="K244" i="9"/>
  <c r="L244" i="9"/>
  <c r="M244" i="9"/>
  <c r="N244" i="9"/>
  <c r="O244" i="9"/>
  <c r="P244" i="9"/>
  <c r="Q244" i="9"/>
  <c r="R244" i="9"/>
  <c r="S244" i="9"/>
  <c r="T244" i="9"/>
  <c r="U244" i="9"/>
  <c r="V244" i="9"/>
  <c r="W244" i="9"/>
  <c r="X244" i="9"/>
  <c r="Y244" i="9"/>
  <c r="Z244" i="9"/>
  <c r="B245" i="9"/>
  <c r="C245" i="9"/>
  <c r="D245" i="9"/>
  <c r="E245" i="9"/>
  <c r="F245" i="9"/>
  <c r="G245" i="9"/>
  <c r="H245" i="9"/>
  <c r="I245" i="9"/>
  <c r="J245" i="9"/>
  <c r="K245" i="9"/>
  <c r="L245" i="9"/>
  <c r="M245" i="9"/>
  <c r="N245" i="9"/>
  <c r="O245" i="9"/>
  <c r="P245" i="9"/>
  <c r="Q245" i="9"/>
  <c r="R245" i="9"/>
  <c r="S245" i="9"/>
  <c r="T245" i="9"/>
  <c r="U245" i="9"/>
  <c r="V245" i="9"/>
  <c r="W245" i="9"/>
  <c r="X245" i="9"/>
  <c r="Y245" i="9"/>
  <c r="Z245" i="9"/>
  <c r="B246" i="9"/>
  <c r="C246" i="9"/>
  <c r="D246" i="9"/>
  <c r="E246" i="9"/>
  <c r="F246" i="9"/>
  <c r="G246" i="9"/>
  <c r="H246" i="9"/>
  <c r="I246" i="9"/>
  <c r="J246" i="9"/>
  <c r="K246" i="9"/>
  <c r="L246" i="9"/>
  <c r="M246" i="9"/>
  <c r="N246" i="9"/>
  <c r="O246" i="9"/>
  <c r="P246" i="9"/>
  <c r="Q246" i="9"/>
  <c r="R246" i="9"/>
  <c r="S246" i="9"/>
  <c r="T246" i="9"/>
  <c r="U246" i="9"/>
  <c r="V246" i="9"/>
  <c r="W246" i="9"/>
  <c r="X246" i="9"/>
  <c r="Y246" i="9"/>
  <c r="Z246" i="9"/>
  <c r="B247" i="9"/>
  <c r="C247" i="9"/>
  <c r="D247" i="9"/>
  <c r="E247" i="9"/>
  <c r="F247" i="9"/>
  <c r="G247" i="9"/>
  <c r="H247" i="9"/>
  <c r="I247" i="9"/>
  <c r="J247" i="9"/>
  <c r="K247" i="9"/>
  <c r="L247" i="9"/>
  <c r="M247" i="9"/>
  <c r="N247" i="9"/>
  <c r="O247" i="9"/>
  <c r="P247" i="9"/>
  <c r="Q247" i="9"/>
  <c r="R247" i="9"/>
  <c r="S247" i="9"/>
  <c r="T247" i="9"/>
  <c r="U247" i="9"/>
  <c r="V247" i="9"/>
  <c r="W247" i="9"/>
  <c r="X247" i="9"/>
  <c r="Y247" i="9"/>
  <c r="Z247" i="9"/>
  <c r="B248" i="9"/>
  <c r="C248" i="9"/>
  <c r="D248" i="9"/>
  <c r="E248" i="9"/>
  <c r="F248" i="9"/>
  <c r="G248" i="9"/>
  <c r="H248" i="9"/>
  <c r="I248" i="9"/>
  <c r="J248" i="9"/>
  <c r="K248" i="9"/>
  <c r="L248" i="9"/>
  <c r="M248" i="9"/>
  <c r="N248" i="9"/>
  <c r="O248" i="9"/>
  <c r="P248" i="9"/>
  <c r="Q248" i="9"/>
  <c r="R248" i="9"/>
  <c r="S248" i="9"/>
  <c r="T248" i="9"/>
  <c r="U248" i="9"/>
  <c r="V248" i="9"/>
  <c r="W248" i="9"/>
  <c r="X248" i="9"/>
  <c r="Y248" i="9"/>
  <c r="Z248" i="9"/>
  <c r="B249" i="9"/>
  <c r="C249" i="9"/>
  <c r="D249" i="9"/>
  <c r="E249" i="9"/>
  <c r="F249" i="9"/>
  <c r="G249" i="9"/>
  <c r="H249" i="9"/>
  <c r="I249" i="9"/>
  <c r="J249" i="9"/>
  <c r="K249" i="9"/>
  <c r="L249" i="9"/>
  <c r="M249" i="9"/>
  <c r="N249" i="9"/>
  <c r="O249" i="9"/>
  <c r="P249" i="9"/>
  <c r="Q249" i="9"/>
  <c r="R249" i="9"/>
  <c r="S249" i="9"/>
  <c r="T249" i="9"/>
  <c r="U249" i="9"/>
  <c r="V249" i="9"/>
  <c r="W249" i="9"/>
  <c r="X249" i="9"/>
  <c r="Y249" i="9"/>
  <c r="Z249" i="9"/>
  <c r="B250" i="9"/>
  <c r="C250" i="9"/>
  <c r="D250" i="9"/>
  <c r="E250" i="9"/>
  <c r="F250" i="9"/>
  <c r="G250" i="9"/>
  <c r="H250" i="9"/>
  <c r="I250" i="9"/>
  <c r="J250" i="9"/>
  <c r="K250" i="9"/>
  <c r="L250" i="9"/>
  <c r="M250" i="9"/>
  <c r="N250" i="9"/>
  <c r="O250" i="9"/>
  <c r="P250" i="9"/>
  <c r="Q250" i="9"/>
  <c r="R250" i="9"/>
  <c r="S250" i="9"/>
  <c r="T250" i="9"/>
  <c r="U250" i="9"/>
  <c r="V250" i="9"/>
  <c r="W250" i="9"/>
  <c r="X250" i="9"/>
  <c r="Y250" i="9"/>
  <c r="Z250" i="9"/>
  <c r="B251" i="9"/>
  <c r="C251" i="9"/>
  <c r="D251" i="9"/>
  <c r="E251" i="9"/>
  <c r="F251" i="9"/>
  <c r="G251" i="9"/>
  <c r="H251" i="9"/>
  <c r="I251" i="9"/>
  <c r="J251" i="9"/>
  <c r="K251" i="9"/>
  <c r="L251" i="9"/>
  <c r="M251" i="9"/>
  <c r="N251" i="9"/>
  <c r="O251" i="9"/>
  <c r="P251" i="9"/>
  <c r="Q251" i="9"/>
  <c r="R251" i="9"/>
  <c r="S251" i="9"/>
  <c r="T251" i="9"/>
  <c r="U251" i="9"/>
  <c r="V251" i="9"/>
  <c r="W251" i="9"/>
  <c r="X251" i="9"/>
  <c r="Y251" i="9"/>
  <c r="Z251" i="9"/>
  <c r="B252" i="9"/>
  <c r="C252" i="9"/>
  <c r="D252" i="9"/>
  <c r="E252" i="9"/>
  <c r="F252" i="9"/>
  <c r="G252" i="9"/>
  <c r="H252" i="9"/>
  <c r="I252" i="9"/>
  <c r="J252" i="9"/>
  <c r="K252" i="9"/>
  <c r="L252" i="9"/>
  <c r="M252" i="9"/>
  <c r="N252" i="9"/>
  <c r="O252" i="9"/>
  <c r="P252" i="9"/>
  <c r="Q252" i="9"/>
  <c r="R252" i="9"/>
  <c r="S252" i="9"/>
  <c r="T252" i="9"/>
  <c r="U252" i="9"/>
  <c r="V252" i="9"/>
  <c r="W252" i="9"/>
  <c r="X252" i="9"/>
  <c r="Y252" i="9"/>
  <c r="Z252" i="9"/>
  <c r="B253" i="9"/>
  <c r="C253" i="9"/>
  <c r="D253" i="9"/>
  <c r="E253" i="9"/>
  <c r="F253" i="9"/>
  <c r="G253" i="9"/>
  <c r="H253" i="9"/>
  <c r="I253" i="9"/>
  <c r="J253" i="9"/>
  <c r="K253" i="9"/>
  <c r="L253" i="9"/>
  <c r="M253" i="9"/>
  <c r="N253" i="9"/>
  <c r="O253" i="9"/>
  <c r="P253" i="9"/>
  <c r="Q253" i="9"/>
  <c r="R253" i="9"/>
  <c r="S253" i="9"/>
  <c r="T253" i="9"/>
  <c r="U253" i="9"/>
  <c r="V253" i="9"/>
  <c r="W253" i="9"/>
  <c r="X253" i="9"/>
  <c r="Y253" i="9"/>
  <c r="Z253" i="9"/>
  <c r="B254" i="9"/>
  <c r="C254" i="9"/>
  <c r="D254" i="9"/>
  <c r="E254" i="9"/>
  <c r="F254" i="9"/>
  <c r="G254" i="9"/>
  <c r="H254" i="9"/>
  <c r="I254" i="9"/>
  <c r="J254" i="9"/>
  <c r="K254" i="9"/>
  <c r="L254" i="9"/>
  <c r="M254" i="9"/>
  <c r="N254" i="9"/>
  <c r="O254" i="9"/>
  <c r="P254" i="9"/>
  <c r="Q254" i="9"/>
  <c r="R254" i="9"/>
  <c r="S254" i="9"/>
  <c r="T254" i="9"/>
  <c r="U254" i="9"/>
  <c r="V254" i="9"/>
  <c r="W254" i="9"/>
  <c r="X254" i="9"/>
  <c r="Y254" i="9"/>
  <c r="Z254" i="9"/>
  <c r="B255" i="9"/>
  <c r="C255" i="9"/>
  <c r="D255" i="9"/>
  <c r="E255" i="9"/>
  <c r="F255" i="9"/>
  <c r="G255" i="9"/>
  <c r="H255" i="9"/>
  <c r="I255" i="9"/>
  <c r="J255" i="9"/>
  <c r="K255" i="9"/>
  <c r="L255" i="9"/>
  <c r="M255" i="9"/>
  <c r="N255" i="9"/>
  <c r="O255" i="9"/>
  <c r="P255" i="9"/>
  <c r="Q255" i="9"/>
  <c r="R255" i="9"/>
  <c r="S255" i="9"/>
  <c r="T255" i="9"/>
  <c r="U255" i="9"/>
  <c r="V255" i="9"/>
  <c r="W255" i="9"/>
  <c r="X255" i="9"/>
  <c r="Y255" i="9"/>
  <c r="Z255" i="9"/>
  <c r="B256" i="9"/>
  <c r="C256" i="9"/>
  <c r="D256" i="9"/>
  <c r="E256" i="9"/>
  <c r="F256" i="9"/>
  <c r="G256" i="9"/>
  <c r="H256" i="9"/>
  <c r="I256" i="9"/>
  <c r="J256" i="9"/>
  <c r="K256" i="9"/>
  <c r="L256" i="9"/>
  <c r="M256" i="9"/>
  <c r="N256" i="9"/>
  <c r="O256" i="9"/>
  <c r="P256" i="9"/>
  <c r="Q256" i="9"/>
  <c r="R256" i="9"/>
  <c r="S256" i="9"/>
  <c r="T256" i="9"/>
  <c r="U256" i="9"/>
  <c r="V256" i="9"/>
  <c r="W256" i="9"/>
  <c r="X256" i="9"/>
  <c r="Y256" i="9"/>
  <c r="Z256" i="9"/>
  <c r="B257" i="9"/>
  <c r="C257" i="9"/>
  <c r="D257" i="9"/>
  <c r="E257" i="9"/>
  <c r="F257" i="9"/>
  <c r="G257" i="9"/>
  <c r="H257" i="9"/>
  <c r="I257" i="9"/>
  <c r="J257" i="9"/>
  <c r="K257" i="9"/>
  <c r="L257" i="9"/>
  <c r="M257" i="9"/>
  <c r="N257" i="9"/>
  <c r="O257" i="9"/>
  <c r="P257" i="9"/>
  <c r="Q257" i="9"/>
  <c r="R257" i="9"/>
  <c r="S257" i="9"/>
  <c r="T257" i="9"/>
  <c r="U257" i="9"/>
  <c r="V257" i="9"/>
  <c r="W257" i="9"/>
  <c r="X257" i="9"/>
  <c r="Y257" i="9"/>
  <c r="Z257" i="9"/>
  <c r="B258" i="9"/>
  <c r="C258" i="9"/>
  <c r="D258" i="9"/>
  <c r="E258" i="9"/>
  <c r="F258" i="9"/>
  <c r="G258" i="9"/>
  <c r="H258" i="9"/>
  <c r="I258" i="9"/>
  <c r="J258" i="9"/>
  <c r="K258" i="9"/>
  <c r="L258" i="9"/>
  <c r="M258" i="9"/>
  <c r="N258" i="9"/>
  <c r="O258" i="9"/>
  <c r="P258" i="9"/>
  <c r="Q258" i="9"/>
  <c r="R258" i="9"/>
  <c r="S258" i="9"/>
  <c r="T258" i="9"/>
  <c r="U258" i="9"/>
  <c r="V258" i="9"/>
  <c r="W258" i="9"/>
  <c r="X258" i="9"/>
  <c r="Y258" i="9"/>
  <c r="Z258" i="9"/>
  <c r="B259" i="9"/>
  <c r="C259" i="9"/>
  <c r="D259" i="9"/>
  <c r="E259" i="9"/>
  <c r="F259" i="9"/>
  <c r="G259" i="9"/>
  <c r="H259" i="9"/>
  <c r="I259" i="9"/>
  <c r="J259" i="9"/>
  <c r="K259" i="9"/>
  <c r="L259" i="9"/>
  <c r="M259" i="9"/>
  <c r="N259" i="9"/>
  <c r="O259" i="9"/>
  <c r="P259" i="9"/>
  <c r="Q259" i="9"/>
  <c r="R259" i="9"/>
  <c r="S259" i="9"/>
  <c r="T259" i="9"/>
  <c r="U259" i="9"/>
  <c r="V259" i="9"/>
  <c r="W259" i="9"/>
  <c r="X259" i="9"/>
  <c r="Y259" i="9"/>
  <c r="Z259" i="9"/>
  <c r="B260" i="9"/>
  <c r="C260" i="9"/>
  <c r="D260" i="9"/>
  <c r="E260" i="9"/>
  <c r="F260" i="9"/>
  <c r="G260" i="9"/>
  <c r="H260" i="9"/>
  <c r="I260" i="9"/>
  <c r="J260" i="9"/>
  <c r="K260" i="9"/>
  <c r="L260" i="9"/>
  <c r="M260" i="9"/>
  <c r="N260" i="9"/>
  <c r="O260" i="9"/>
  <c r="P260" i="9"/>
  <c r="Q260" i="9"/>
  <c r="R260" i="9"/>
  <c r="S260" i="9"/>
  <c r="T260" i="9"/>
  <c r="U260" i="9"/>
  <c r="V260" i="9"/>
  <c r="W260" i="9"/>
  <c r="X260" i="9"/>
  <c r="Y260" i="9"/>
  <c r="Z260" i="9"/>
  <c r="B261" i="9"/>
  <c r="C261" i="9"/>
  <c r="D261" i="9"/>
  <c r="E261" i="9"/>
  <c r="F261" i="9"/>
  <c r="G261" i="9"/>
  <c r="H261" i="9"/>
  <c r="I261" i="9"/>
  <c r="J261" i="9"/>
  <c r="K261" i="9"/>
  <c r="L261" i="9"/>
  <c r="M261" i="9"/>
  <c r="N261" i="9"/>
  <c r="O261" i="9"/>
  <c r="P261" i="9"/>
  <c r="Q261" i="9"/>
  <c r="R261" i="9"/>
  <c r="S261" i="9"/>
  <c r="T261" i="9"/>
  <c r="U261" i="9"/>
  <c r="V261" i="9"/>
  <c r="W261" i="9"/>
  <c r="X261" i="9"/>
  <c r="Y261" i="9"/>
  <c r="Z261" i="9"/>
  <c r="B262" i="9"/>
  <c r="C262" i="9"/>
  <c r="D262" i="9"/>
  <c r="E262" i="9"/>
  <c r="F262" i="9"/>
  <c r="G262" i="9"/>
  <c r="H262" i="9"/>
  <c r="I262" i="9"/>
  <c r="J262" i="9"/>
  <c r="K262" i="9"/>
  <c r="L262" i="9"/>
  <c r="M262" i="9"/>
  <c r="N262" i="9"/>
  <c r="O262" i="9"/>
  <c r="P262" i="9"/>
  <c r="Q262" i="9"/>
  <c r="R262" i="9"/>
  <c r="S262" i="9"/>
  <c r="T262" i="9"/>
  <c r="U262" i="9"/>
  <c r="V262" i="9"/>
  <c r="W262" i="9"/>
  <c r="X262" i="9"/>
  <c r="Y262" i="9"/>
  <c r="Z262" i="9"/>
  <c r="B263" i="9"/>
  <c r="C263" i="9"/>
  <c r="D263" i="9"/>
  <c r="E263" i="9"/>
  <c r="F263" i="9"/>
  <c r="G263" i="9"/>
  <c r="H263" i="9"/>
  <c r="I263" i="9"/>
  <c r="J263" i="9"/>
  <c r="K263" i="9"/>
  <c r="L263" i="9"/>
  <c r="M263" i="9"/>
  <c r="N263" i="9"/>
  <c r="O263" i="9"/>
  <c r="P263" i="9"/>
  <c r="Q263" i="9"/>
  <c r="R263" i="9"/>
  <c r="S263" i="9"/>
  <c r="T263" i="9"/>
  <c r="U263" i="9"/>
  <c r="V263" i="9"/>
  <c r="W263" i="9"/>
  <c r="X263" i="9"/>
  <c r="Y263" i="9"/>
  <c r="Z263" i="9"/>
  <c r="B264" i="9"/>
  <c r="C264" i="9"/>
  <c r="D264" i="9"/>
  <c r="E264" i="9"/>
  <c r="F264" i="9"/>
  <c r="G264" i="9"/>
  <c r="H264" i="9"/>
  <c r="I264" i="9"/>
  <c r="J264" i="9"/>
  <c r="K264" i="9"/>
  <c r="L264" i="9"/>
  <c r="M264" i="9"/>
  <c r="N264" i="9"/>
  <c r="O264" i="9"/>
  <c r="P264" i="9"/>
  <c r="Q264" i="9"/>
  <c r="R264" i="9"/>
  <c r="S264" i="9"/>
  <c r="T264" i="9"/>
  <c r="U264" i="9"/>
  <c r="V264" i="9"/>
  <c r="W264" i="9"/>
  <c r="X264" i="9"/>
  <c r="Y264" i="9"/>
  <c r="Z264" i="9"/>
  <c r="B265" i="9"/>
  <c r="C265" i="9"/>
  <c r="D265" i="9"/>
  <c r="E265" i="9"/>
  <c r="F265" i="9"/>
  <c r="G265" i="9"/>
  <c r="H265" i="9"/>
  <c r="I265" i="9"/>
  <c r="J265" i="9"/>
  <c r="K265" i="9"/>
  <c r="L265" i="9"/>
  <c r="M265" i="9"/>
  <c r="N265" i="9"/>
  <c r="O265" i="9"/>
  <c r="P265" i="9"/>
  <c r="Q265" i="9"/>
  <c r="R265" i="9"/>
  <c r="S265" i="9"/>
  <c r="T265" i="9"/>
  <c r="U265" i="9"/>
  <c r="V265" i="9"/>
  <c r="W265" i="9"/>
  <c r="X265" i="9"/>
  <c r="Y265" i="9"/>
  <c r="Z265" i="9"/>
  <c r="B266" i="9"/>
  <c r="C266" i="9"/>
  <c r="D266" i="9"/>
  <c r="E266" i="9"/>
  <c r="F266" i="9"/>
  <c r="G266" i="9"/>
  <c r="H266" i="9"/>
  <c r="I266" i="9"/>
  <c r="J266" i="9"/>
  <c r="K266" i="9"/>
  <c r="L266" i="9"/>
  <c r="M266" i="9"/>
  <c r="N266" i="9"/>
  <c r="O266" i="9"/>
  <c r="P266" i="9"/>
  <c r="Q266" i="9"/>
  <c r="R266" i="9"/>
  <c r="S266" i="9"/>
  <c r="T266" i="9"/>
  <c r="U266" i="9"/>
  <c r="V266" i="9"/>
  <c r="W266" i="9"/>
  <c r="X266" i="9"/>
  <c r="Y266" i="9"/>
  <c r="Z266" i="9"/>
  <c r="B267" i="9"/>
  <c r="C267" i="9"/>
  <c r="D267" i="9"/>
  <c r="E267" i="9"/>
  <c r="F267" i="9"/>
  <c r="G267" i="9"/>
  <c r="H267" i="9"/>
  <c r="I267" i="9"/>
  <c r="J267" i="9"/>
  <c r="K267" i="9"/>
  <c r="L267" i="9"/>
  <c r="M267" i="9"/>
  <c r="N267" i="9"/>
  <c r="O267" i="9"/>
  <c r="P267" i="9"/>
  <c r="Q267" i="9"/>
  <c r="R267" i="9"/>
  <c r="S267" i="9"/>
  <c r="T267" i="9"/>
  <c r="U267" i="9"/>
  <c r="V267" i="9"/>
  <c r="W267" i="9"/>
  <c r="X267" i="9"/>
  <c r="Y267" i="9"/>
  <c r="Z267" i="9"/>
  <c r="B268" i="9"/>
  <c r="C268" i="9"/>
  <c r="D268" i="9"/>
  <c r="E268" i="9"/>
  <c r="F268" i="9"/>
  <c r="G268" i="9"/>
  <c r="H268" i="9"/>
  <c r="I268" i="9"/>
  <c r="J268" i="9"/>
  <c r="K268" i="9"/>
  <c r="L268" i="9"/>
  <c r="M268" i="9"/>
  <c r="N268" i="9"/>
  <c r="O268" i="9"/>
  <c r="P268" i="9"/>
  <c r="Q268" i="9"/>
  <c r="R268" i="9"/>
  <c r="S268" i="9"/>
  <c r="T268" i="9"/>
  <c r="U268" i="9"/>
  <c r="V268" i="9"/>
  <c r="W268" i="9"/>
  <c r="X268" i="9"/>
  <c r="Y268" i="9"/>
  <c r="Z268" i="9"/>
  <c r="B269" i="9"/>
  <c r="C269" i="9"/>
  <c r="D269" i="9"/>
  <c r="E269" i="9"/>
  <c r="F269" i="9"/>
  <c r="G269" i="9"/>
  <c r="H269" i="9"/>
  <c r="I269" i="9"/>
  <c r="J269" i="9"/>
  <c r="K269" i="9"/>
  <c r="L269" i="9"/>
  <c r="M269" i="9"/>
  <c r="N269" i="9"/>
  <c r="O269" i="9"/>
  <c r="P269" i="9"/>
  <c r="Q269" i="9"/>
  <c r="R269" i="9"/>
  <c r="S269" i="9"/>
  <c r="T269" i="9"/>
  <c r="U269" i="9"/>
  <c r="V269" i="9"/>
  <c r="W269" i="9"/>
  <c r="X269" i="9"/>
  <c r="Y269" i="9"/>
  <c r="Z269" i="9"/>
  <c r="B270" i="9"/>
  <c r="C270" i="9"/>
  <c r="D270" i="9"/>
  <c r="E270" i="9"/>
  <c r="F270" i="9"/>
  <c r="G270" i="9"/>
  <c r="H270" i="9"/>
  <c r="I270" i="9"/>
  <c r="J270" i="9"/>
  <c r="K270" i="9"/>
  <c r="L270" i="9"/>
  <c r="M270" i="9"/>
  <c r="N270" i="9"/>
  <c r="O270" i="9"/>
  <c r="P270" i="9"/>
  <c r="Q270" i="9"/>
  <c r="R270" i="9"/>
  <c r="S270" i="9"/>
  <c r="T270" i="9"/>
  <c r="U270" i="9"/>
  <c r="V270" i="9"/>
  <c r="W270" i="9"/>
  <c r="X270" i="9"/>
  <c r="Y270" i="9"/>
  <c r="Z270" i="9"/>
  <c r="B271" i="9"/>
  <c r="C271" i="9"/>
  <c r="D271" i="9"/>
  <c r="E271" i="9"/>
  <c r="F271" i="9"/>
  <c r="G271" i="9"/>
  <c r="H271" i="9"/>
  <c r="I271" i="9"/>
  <c r="J271" i="9"/>
  <c r="K271" i="9"/>
  <c r="L271" i="9"/>
  <c r="M271" i="9"/>
  <c r="N271" i="9"/>
  <c r="O271" i="9"/>
  <c r="P271" i="9"/>
  <c r="Q271" i="9"/>
  <c r="R271" i="9"/>
  <c r="S271" i="9"/>
  <c r="T271" i="9"/>
  <c r="U271" i="9"/>
  <c r="V271" i="9"/>
  <c r="W271" i="9"/>
  <c r="X271" i="9"/>
  <c r="Y271" i="9"/>
  <c r="Z271" i="9"/>
  <c r="B272" i="9"/>
  <c r="C272" i="9"/>
  <c r="D272" i="9"/>
  <c r="E272" i="9"/>
  <c r="F272" i="9"/>
  <c r="G272" i="9"/>
  <c r="H272" i="9"/>
  <c r="I272" i="9"/>
  <c r="J272" i="9"/>
  <c r="K272" i="9"/>
  <c r="L272" i="9"/>
  <c r="M272" i="9"/>
  <c r="N272" i="9"/>
  <c r="O272" i="9"/>
  <c r="P272" i="9"/>
  <c r="Q272" i="9"/>
  <c r="R272" i="9"/>
  <c r="S272" i="9"/>
  <c r="T272" i="9"/>
  <c r="U272" i="9"/>
  <c r="V272" i="9"/>
  <c r="W272" i="9"/>
  <c r="X272" i="9"/>
  <c r="Y272" i="9"/>
  <c r="Z272" i="9"/>
  <c r="B273" i="9"/>
  <c r="C273" i="9"/>
  <c r="D273" i="9"/>
  <c r="E273" i="9"/>
  <c r="F273" i="9"/>
  <c r="G273" i="9"/>
  <c r="H273" i="9"/>
  <c r="I273" i="9"/>
  <c r="J273" i="9"/>
  <c r="K273" i="9"/>
  <c r="L273" i="9"/>
  <c r="M273" i="9"/>
  <c r="N273" i="9"/>
  <c r="O273" i="9"/>
  <c r="P273" i="9"/>
  <c r="Q273" i="9"/>
  <c r="R273" i="9"/>
  <c r="S273" i="9"/>
  <c r="T273" i="9"/>
  <c r="U273" i="9"/>
  <c r="V273" i="9"/>
  <c r="W273" i="9"/>
  <c r="X273" i="9"/>
  <c r="Y273" i="9"/>
  <c r="Z273" i="9"/>
  <c r="B274" i="9"/>
  <c r="C274" i="9"/>
  <c r="D274" i="9"/>
  <c r="E274" i="9"/>
  <c r="F274" i="9"/>
  <c r="G274" i="9"/>
  <c r="H274" i="9"/>
  <c r="I274" i="9"/>
  <c r="J274" i="9"/>
  <c r="K274" i="9"/>
  <c r="L274" i="9"/>
  <c r="M274" i="9"/>
  <c r="N274" i="9"/>
  <c r="O274" i="9"/>
  <c r="P274" i="9"/>
  <c r="Q274" i="9"/>
  <c r="R274" i="9"/>
  <c r="S274" i="9"/>
  <c r="T274" i="9"/>
  <c r="U274" i="9"/>
  <c r="V274" i="9"/>
  <c r="W274" i="9"/>
  <c r="X274" i="9"/>
  <c r="Y274" i="9"/>
  <c r="Z274" i="9"/>
  <c r="B275" i="9"/>
  <c r="C275" i="9"/>
  <c r="D275" i="9"/>
  <c r="E275" i="9"/>
  <c r="F275" i="9"/>
  <c r="G275" i="9"/>
  <c r="H275" i="9"/>
  <c r="I275" i="9"/>
  <c r="J275" i="9"/>
  <c r="K275" i="9"/>
  <c r="L275" i="9"/>
  <c r="M275" i="9"/>
  <c r="N275" i="9"/>
  <c r="O275" i="9"/>
  <c r="P275" i="9"/>
  <c r="Q275" i="9"/>
  <c r="R275" i="9"/>
  <c r="S275" i="9"/>
  <c r="T275" i="9"/>
  <c r="U275" i="9"/>
  <c r="V275" i="9"/>
  <c r="W275" i="9"/>
  <c r="X275" i="9"/>
  <c r="Y275" i="9"/>
  <c r="Z275" i="9"/>
  <c r="B276" i="9"/>
  <c r="C276" i="9"/>
  <c r="D276" i="9"/>
  <c r="E276" i="9"/>
  <c r="F276" i="9"/>
  <c r="G276" i="9"/>
  <c r="H276" i="9"/>
  <c r="I276" i="9"/>
  <c r="J276" i="9"/>
  <c r="K276" i="9"/>
  <c r="L276" i="9"/>
  <c r="M276" i="9"/>
  <c r="N276" i="9"/>
  <c r="O276" i="9"/>
  <c r="P276" i="9"/>
  <c r="Q276" i="9"/>
  <c r="R276" i="9"/>
  <c r="S276" i="9"/>
  <c r="T276" i="9"/>
  <c r="U276" i="9"/>
  <c r="V276" i="9"/>
  <c r="W276" i="9"/>
  <c r="X276" i="9"/>
  <c r="Y276" i="9"/>
  <c r="Z276" i="9"/>
  <c r="B277" i="9"/>
  <c r="C277" i="9"/>
  <c r="D277" i="9"/>
  <c r="E277" i="9"/>
  <c r="F277" i="9"/>
  <c r="G277" i="9"/>
  <c r="H277" i="9"/>
  <c r="I277" i="9"/>
  <c r="J277" i="9"/>
  <c r="K277" i="9"/>
  <c r="L277" i="9"/>
  <c r="M277" i="9"/>
  <c r="N277" i="9"/>
  <c r="O277" i="9"/>
  <c r="P277" i="9"/>
  <c r="Q277" i="9"/>
  <c r="R277" i="9"/>
  <c r="S277" i="9"/>
  <c r="T277" i="9"/>
  <c r="U277" i="9"/>
  <c r="V277" i="9"/>
  <c r="W277" i="9"/>
  <c r="X277" i="9"/>
  <c r="Y277" i="9"/>
  <c r="Z277" i="9"/>
  <c r="B278" i="9"/>
  <c r="C278" i="9"/>
  <c r="D278" i="9"/>
  <c r="E278" i="9"/>
  <c r="F278" i="9"/>
  <c r="G278" i="9"/>
  <c r="H278" i="9"/>
  <c r="I278" i="9"/>
  <c r="J278" i="9"/>
  <c r="K278" i="9"/>
  <c r="L278" i="9"/>
  <c r="M278" i="9"/>
  <c r="N278" i="9"/>
  <c r="O278" i="9"/>
  <c r="P278" i="9"/>
  <c r="Q278" i="9"/>
  <c r="R278" i="9"/>
  <c r="S278" i="9"/>
  <c r="T278" i="9"/>
  <c r="U278" i="9"/>
  <c r="V278" i="9"/>
  <c r="W278" i="9"/>
  <c r="X278" i="9"/>
  <c r="Y278" i="9"/>
  <c r="Z278" i="9"/>
  <c r="B279" i="9"/>
  <c r="C279" i="9"/>
  <c r="D279" i="9"/>
  <c r="E279" i="9"/>
  <c r="F279" i="9"/>
  <c r="G279" i="9"/>
  <c r="H279" i="9"/>
  <c r="I279" i="9"/>
  <c r="J279" i="9"/>
  <c r="K279" i="9"/>
  <c r="L279" i="9"/>
  <c r="M279" i="9"/>
  <c r="N279" i="9"/>
  <c r="O279" i="9"/>
  <c r="P279" i="9"/>
  <c r="Q279" i="9"/>
  <c r="R279" i="9"/>
  <c r="S279" i="9"/>
  <c r="T279" i="9"/>
  <c r="U279" i="9"/>
  <c r="V279" i="9"/>
  <c r="W279" i="9"/>
  <c r="X279" i="9"/>
  <c r="Y279" i="9"/>
  <c r="Z279" i="9"/>
  <c r="B280" i="9"/>
  <c r="C280" i="9"/>
  <c r="D280" i="9"/>
  <c r="E280" i="9"/>
  <c r="F280" i="9"/>
  <c r="G280" i="9"/>
  <c r="H280" i="9"/>
  <c r="I280" i="9"/>
  <c r="J280" i="9"/>
  <c r="K280" i="9"/>
  <c r="L280" i="9"/>
  <c r="M280" i="9"/>
  <c r="N280" i="9"/>
  <c r="O280" i="9"/>
  <c r="P280" i="9"/>
  <c r="Q280" i="9"/>
  <c r="R280" i="9"/>
  <c r="S280" i="9"/>
  <c r="T280" i="9"/>
  <c r="U280" i="9"/>
  <c r="V280" i="9"/>
  <c r="W280" i="9"/>
  <c r="X280" i="9"/>
  <c r="Y280" i="9"/>
  <c r="Z280" i="9"/>
  <c r="B281" i="9"/>
  <c r="C281" i="9"/>
  <c r="D281" i="9"/>
  <c r="E281" i="9"/>
  <c r="F281" i="9"/>
  <c r="G281" i="9"/>
  <c r="H281" i="9"/>
  <c r="I281" i="9"/>
  <c r="J281" i="9"/>
  <c r="K281" i="9"/>
  <c r="L281" i="9"/>
  <c r="M281" i="9"/>
  <c r="N281" i="9"/>
  <c r="O281" i="9"/>
  <c r="P281" i="9"/>
  <c r="Q281" i="9"/>
  <c r="R281" i="9"/>
  <c r="S281" i="9"/>
  <c r="T281" i="9"/>
  <c r="U281" i="9"/>
  <c r="V281" i="9"/>
  <c r="W281" i="9"/>
  <c r="X281" i="9"/>
  <c r="Y281" i="9"/>
  <c r="Z281" i="9"/>
  <c r="B282" i="9"/>
  <c r="C282" i="9"/>
  <c r="D282" i="9"/>
  <c r="E282" i="9"/>
  <c r="F282" i="9"/>
  <c r="G282" i="9"/>
  <c r="H282" i="9"/>
  <c r="I282" i="9"/>
  <c r="J282" i="9"/>
  <c r="K282" i="9"/>
  <c r="L282" i="9"/>
  <c r="M282" i="9"/>
  <c r="N282" i="9"/>
  <c r="O282" i="9"/>
  <c r="P282" i="9"/>
  <c r="Q282" i="9"/>
  <c r="R282" i="9"/>
  <c r="S282" i="9"/>
  <c r="T282" i="9"/>
  <c r="U282" i="9"/>
  <c r="V282" i="9"/>
  <c r="W282" i="9"/>
  <c r="X282" i="9"/>
  <c r="Y282" i="9"/>
  <c r="Z282" i="9"/>
  <c r="B283" i="9"/>
  <c r="C283" i="9"/>
  <c r="D283" i="9"/>
  <c r="E283" i="9"/>
  <c r="F283" i="9"/>
  <c r="G283" i="9"/>
  <c r="H283" i="9"/>
  <c r="I283" i="9"/>
  <c r="J283" i="9"/>
  <c r="K283" i="9"/>
  <c r="L283" i="9"/>
  <c r="M283" i="9"/>
  <c r="N283" i="9"/>
  <c r="O283" i="9"/>
  <c r="P283" i="9"/>
  <c r="Q283" i="9"/>
  <c r="R283" i="9"/>
  <c r="S283" i="9"/>
  <c r="T283" i="9"/>
  <c r="U283" i="9"/>
  <c r="V283" i="9"/>
  <c r="W283" i="9"/>
  <c r="X283" i="9"/>
  <c r="Y283" i="9"/>
  <c r="Z283" i="9"/>
  <c r="B284" i="9"/>
  <c r="C284" i="9"/>
  <c r="D284" i="9"/>
  <c r="E284" i="9"/>
  <c r="F284" i="9"/>
  <c r="G284" i="9"/>
  <c r="H284" i="9"/>
  <c r="I284" i="9"/>
  <c r="J284" i="9"/>
  <c r="K284" i="9"/>
  <c r="L284" i="9"/>
  <c r="M284" i="9"/>
  <c r="N284" i="9"/>
  <c r="O284" i="9"/>
  <c r="P284" i="9"/>
  <c r="Q284" i="9"/>
  <c r="R284" i="9"/>
  <c r="S284" i="9"/>
  <c r="T284" i="9"/>
  <c r="U284" i="9"/>
  <c r="V284" i="9"/>
  <c r="W284" i="9"/>
  <c r="X284" i="9"/>
  <c r="Y284" i="9"/>
  <c r="Z284" i="9"/>
  <c r="B285" i="9"/>
  <c r="C285" i="9"/>
  <c r="D285" i="9"/>
  <c r="E285" i="9"/>
  <c r="F285" i="9"/>
  <c r="G285" i="9"/>
  <c r="H285" i="9"/>
  <c r="I285" i="9"/>
  <c r="J285" i="9"/>
  <c r="K285" i="9"/>
  <c r="L285" i="9"/>
  <c r="M285" i="9"/>
  <c r="N285" i="9"/>
  <c r="O285" i="9"/>
  <c r="P285" i="9"/>
  <c r="Q285" i="9"/>
  <c r="R285" i="9"/>
  <c r="S285" i="9"/>
  <c r="T285" i="9"/>
  <c r="U285" i="9"/>
  <c r="V285" i="9"/>
  <c r="W285" i="9"/>
  <c r="X285" i="9"/>
  <c r="Y285" i="9"/>
  <c r="Z285" i="9"/>
  <c r="B286" i="9"/>
  <c r="C286" i="9"/>
  <c r="D286" i="9"/>
  <c r="E286" i="9"/>
  <c r="F286" i="9"/>
  <c r="G286" i="9"/>
  <c r="H286" i="9"/>
  <c r="I286" i="9"/>
  <c r="J286" i="9"/>
  <c r="K286" i="9"/>
  <c r="L286" i="9"/>
  <c r="M286" i="9"/>
  <c r="N286" i="9"/>
  <c r="O286" i="9"/>
  <c r="P286" i="9"/>
  <c r="Q286" i="9"/>
  <c r="R286" i="9"/>
  <c r="S286" i="9"/>
  <c r="T286" i="9"/>
  <c r="U286" i="9"/>
  <c r="V286" i="9"/>
  <c r="W286" i="9"/>
  <c r="X286" i="9"/>
  <c r="Y286" i="9"/>
  <c r="Z286" i="9"/>
  <c r="B287" i="9"/>
  <c r="C287" i="9"/>
  <c r="D287" i="9"/>
  <c r="E287" i="9"/>
  <c r="F287" i="9"/>
  <c r="G287" i="9"/>
  <c r="H287" i="9"/>
  <c r="I287" i="9"/>
  <c r="J287" i="9"/>
  <c r="K287" i="9"/>
  <c r="L287" i="9"/>
  <c r="M287" i="9"/>
  <c r="N287" i="9"/>
  <c r="O287" i="9"/>
  <c r="P287" i="9"/>
  <c r="Q287" i="9"/>
  <c r="R287" i="9"/>
  <c r="S287" i="9"/>
  <c r="T287" i="9"/>
  <c r="U287" i="9"/>
  <c r="V287" i="9"/>
  <c r="W287" i="9"/>
  <c r="X287" i="9"/>
  <c r="Y287" i="9"/>
  <c r="Z287" i="9"/>
  <c r="B288" i="9"/>
  <c r="C288" i="9"/>
  <c r="D288" i="9"/>
  <c r="E288" i="9"/>
  <c r="F288" i="9"/>
  <c r="G288" i="9"/>
  <c r="H288" i="9"/>
  <c r="I288" i="9"/>
  <c r="J288" i="9"/>
  <c r="K288" i="9"/>
  <c r="L288" i="9"/>
  <c r="M288" i="9"/>
  <c r="N288" i="9"/>
  <c r="O288" i="9"/>
  <c r="P288" i="9"/>
  <c r="Q288" i="9"/>
  <c r="R288" i="9"/>
  <c r="S288" i="9"/>
  <c r="T288" i="9"/>
  <c r="U288" i="9"/>
  <c r="V288" i="9"/>
  <c r="W288" i="9"/>
  <c r="X288" i="9"/>
  <c r="Y288" i="9"/>
  <c r="Z288" i="9"/>
  <c r="B289" i="9"/>
  <c r="C289" i="9"/>
  <c r="D289" i="9"/>
  <c r="E289" i="9"/>
  <c r="F289" i="9"/>
  <c r="G289" i="9"/>
  <c r="H289" i="9"/>
  <c r="I289" i="9"/>
  <c r="J289" i="9"/>
  <c r="K289" i="9"/>
  <c r="L289" i="9"/>
  <c r="M289" i="9"/>
  <c r="N289" i="9"/>
  <c r="O289" i="9"/>
  <c r="P289" i="9"/>
  <c r="Q289" i="9"/>
  <c r="R289" i="9"/>
  <c r="S289" i="9"/>
  <c r="T289" i="9"/>
  <c r="U289" i="9"/>
  <c r="V289" i="9"/>
  <c r="W289" i="9"/>
  <c r="X289" i="9"/>
  <c r="Y289" i="9"/>
  <c r="Z289" i="9"/>
  <c r="B290" i="9"/>
  <c r="C290" i="9"/>
  <c r="D290" i="9"/>
  <c r="E290" i="9"/>
  <c r="F290" i="9"/>
  <c r="G290" i="9"/>
  <c r="H290" i="9"/>
  <c r="I290" i="9"/>
  <c r="J290" i="9"/>
  <c r="K290" i="9"/>
  <c r="L290" i="9"/>
  <c r="M290" i="9"/>
  <c r="N290" i="9"/>
  <c r="O290" i="9"/>
  <c r="P290" i="9"/>
  <c r="Q290" i="9"/>
  <c r="R290" i="9"/>
  <c r="S290" i="9"/>
  <c r="T290" i="9"/>
  <c r="U290" i="9"/>
  <c r="V290" i="9"/>
  <c r="W290" i="9"/>
  <c r="X290" i="9"/>
  <c r="Y290" i="9"/>
  <c r="Z290" i="9"/>
  <c r="B291" i="9"/>
  <c r="C291" i="9"/>
  <c r="D291" i="9"/>
  <c r="E291" i="9"/>
  <c r="F291" i="9"/>
  <c r="G291" i="9"/>
  <c r="H291" i="9"/>
  <c r="I291" i="9"/>
  <c r="J291" i="9"/>
  <c r="K291" i="9"/>
  <c r="L291" i="9"/>
  <c r="M291" i="9"/>
  <c r="N291" i="9"/>
  <c r="O291" i="9"/>
  <c r="P291" i="9"/>
  <c r="Q291" i="9"/>
  <c r="R291" i="9"/>
  <c r="S291" i="9"/>
  <c r="T291" i="9"/>
  <c r="U291" i="9"/>
  <c r="V291" i="9"/>
  <c r="W291" i="9"/>
  <c r="X291" i="9"/>
  <c r="Y291" i="9"/>
  <c r="Z291" i="9"/>
  <c r="B292" i="9"/>
  <c r="C292" i="9"/>
  <c r="D292" i="9"/>
  <c r="E292" i="9"/>
  <c r="F292" i="9"/>
  <c r="G292" i="9"/>
  <c r="H292" i="9"/>
  <c r="I292" i="9"/>
  <c r="J292" i="9"/>
  <c r="K292" i="9"/>
  <c r="L292" i="9"/>
  <c r="M292" i="9"/>
  <c r="N292" i="9"/>
  <c r="O292" i="9"/>
  <c r="P292" i="9"/>
  <c r="Q292" i="9"/>
  <c r="R292" i="9"/>
  <c r="S292" i="9"/>
  <c r="T292" i="9"/>
  <c r="U292" i="9"/>
  <c r="V292" i="9"/>
  <c r="W292" i="9"/>
  <c r="X292" i="9"/>
  <c r="Y292" i="9"/>
  <c r="Z292" i="9"/>
  <c r="B293" i="9"/>
  <c r="C293" i="9"/>
  <c r="D293" i="9"/>
  <c r="E293" i="9"/>
  <c r="F293" i="9"/>
  <c r="G293" i="9"/>
  <c r="H293" i="9"/>
  <c r="I293" i="9"/>
  <c r="J293" i="9"/>
  <c r="K293" i="9"/>
  <c r="L293" i="9"/>
  <c r="M293" i="9"/>
  <c r="N293" i="9"/>
  <c r="O293" i="9"/>
  <c r="P293" i="9"/>
  <c r="Q293" i="9"/>
  <c r="R293" i="9"/>
  <c r="S293" i="9"/>
  <c r="T293" i="9"/>
  <c r="U293" i="9"/>
  <c r="V293" i="9"/>
  <c r="W293" i="9"/>
  <c r="X293" i="9"/>
  <c r="Y293" i="9"/>
  <c r="Z293" i="9"/>
  <c r="B294" i="9"/>
  <c r="C294" i="9"/>
  <c r="D294" i="9"/>
  <c r="E294" i="9"/>
  <c r="F294" i="9"/>
  <c r="G294" i="9"/>
  <c r="H294" i="9"/>
  <c r="I294" i="9"/>
  <c r="J294" i="9"/>
  <c r="K294" i="9"/>
  <c r="L294" i="9"/>
  <c r="M294" i="9"/>
  <c r="N294" i="9"/>
  <c r="O294" i="9"/>
  <c r="P294" i="9"/>
  <c r="Q294" i="9"/>
  <c r="R294" i="9"/>
  <c r="S294" i="9"/>
  <c r="T294" i="9"/>
  <c r="U294" i="9"/>
  <c r="V294" i="9"/>
  <c r="W294" i="9"/>
  <c r="X294" i="9"/>
  <c r="Y294" i="9"/>
  <c r="Z294" i="9"/>
  <c r="B295" i="9"/>
  <c r="C295" i="9"/>
  <c r="D295" i="9"/>
  <c r="E295" i="9"/>
  <c r="F295" i="9"/>
  <c r="G295" i="9"/>
  <c r="H295" i="9"/>
  <c r="I295" i="9"/>
  <c r="J295" i="9"/>
  <c r="K295" i="9"/>
  <c r="L295" i="9"/>
  <c r="M295" i="9"/>
  <c r="N295" i="9"/>
  <c r="O295" i="9"/>
  <c r="P295" i="9"/>
  <c r="Q295" i="9"/>
  <c r="R295" i="9"/>
  <c r="S295" i="9"/>
  <c r="T295" i="9"/>
  <c r="U295" i="9"/>
  <c r="V295" i="9"/>
  <c r="W295" i="9"/>
  <c r="X295" i="9"/>
  <c r="Y295" i="9"/>
  <c r="Z295" i="9"/>
  <c r="B296" i="9"/>
  <c r="C296" i="9"/>
  <c r="D296" i="9"/>
  <c r="E296" i="9"/>
  <c r="F296" i="9"/>
  <c r="G296" i="9"/>
  <c r="H296" i="9"/>
  <c r="I296" i="9"/>
  <c r="J296" i="9"/>
  <c r="K296" i="9"/>
  <c r="L296" i="9"/>
  <c r="M296" i="9"/>
  <c r="N296" i="9"/>
  <c r="O296" i="9"/>
  <c r="P296" i="9"/>
  <c r="Q296" i="9"/>
  <c r="R296" i="9"/>
  <c r="S296" i="9"/>
  <c r="T296" i="9"/>
  <c r="U296" i="9"/>
  <c r="V296" i="9"/>
  <c r="W296" i="9"/>
  <c r="X296" i="9"/>
  <c r="Y296" i="9"/>
  <c r="Z296" i="9"/>
  <c r="B297" i="9"/>
  <c r="C297" i="9"/>
  <c r="D297" i="9"/>
  <c r="E297" i="9"/>
  <c r="F297" i="9"/>
  <c r="G297" i="9"/>
  <c r="H297" i="9"/>
  <c r="I297" i="9"/>
  <c r="J297" i="9"/>
  <c r="K297" i="9"/>
  <c r="L297" i="9"/>
  <c r="M297" i="9"/>
  <c r="N297" i="9"/>
  <c r="O297" i="9"/>
  <c r="P297" i="9"/>
  <c r="Q297" i="9"/>
  <c r="R297" i="9"/>
  <c r="S297" i="9"/>
  <c r="T297" i="9"/>
  <c r="U297" i="9"/>
  <c r="V297" i="9"/>
  <c r="W297" i="9"/>
  <c r="X297" i="9"/>
  <c r="Y297" i="9"/>
  <c r="Z297" i="9"/>
  <c r="B298" i="9"/>
  <c r="C298" i="9"/>
  <c r="D298" i="9"/>
  <c r="E298" i="9"/>
  <c r="F298" i="9"/>
  <c r="G298" i="9"/>
  <c r="H298" i="9"/>
  <c r="I298" i="9"/>
  <c r="J298" i="9"/>
  <c r="K298" i="9"/>
  <c r="L298" i="9"/>
  <c r="M298" i="9"/>
  <c r="N298" i="9"/>
  <c r="O298" i="9"/>
  <c r="P298" i="9"/>
  <c r="Q298" i="9"/>
  <c r="R298" i="9"/>
  <c r="S298" i="9"/>
  <c r="T298" i="9"/>
  <c r="U298" i="9"/>
  <c r="V298" i="9"/>
  <c r="W298" i="9"/>
  <c r="X298" i="9"/>
  <c r="Y298" i="9"/>
  <c r="Z298" i="9"/>
  <c r="B299" i="9"/>
  <c r="C299" i="9"/>
  <c r="D299" i="9"/>
  <c r="E299" i="9"/>
  <c r="F299" i="9"/>
  <c r="G299" i="9"/>
  <c r="H299" i="9"/>
  <c r="I299" i="9"/>
  <c r="J299" i="9"/>
  <c r="K299" i="9"/>
  <c r="L299" i="9"/>
  <c r="M299" i="9"/>
  <c r="N299" i="9"/>
  <c r="O299" i="9"/>
  <c r="P299" i="9"/>
  <c r="Q299" i="9"/>
  <c r="R299" i="9"/>
  <c r="S299" i="9"/>
  <c r="T299" i="9"/>
  <c r="U299" i="9"/>
  <c r="V299" i="9"/>
  <c r="W299" i="9"/>
  <c r="X299" i="9"/>
  <c r="Y299" i="9"/>
  <c r="Z299" i="9"/>
  <c r="B300" i="9"/>
  <c r="C300" i="9"/>
  <c r="D300" i="9"/>
  <c r="E300" i="9"/>
  <c r="F300" i="9"/>
  <c r="G300" i="9"/>
  <c r="H300" i="9"/>
  <c r="I300" i="9"/>
  <c r="J300" i="9"/>
  <c r="K300" i="9"/>
  <c r="L300" i="9"/>
  <c r="M300" i="9"/>
  <c r="N300" i="9"/>
  <c r="O300" i="9"/>
  <c r="P300" i="9"/>
  <c r="Q300" i="9"/>
  <c r="R300" i="9"/>
  <c r="S300" i="9"/>
  <c r="T300" i="9"/>
  <c r="U300" i="9"/>
  <c r="V300" i="9"/>
  <c r="W300" i="9"/>
  <c r="X300" i="9"/>
  <c r="Y300" i="9"/>
  <c r="Z300" i="9"/>
  <c r="B301" i="9"/>
  <c r="C301" i="9"/>
  <c r="D301" i="9"/>
  <c r="E301" i="9"/>
  <c r="F301" i="9"/>
  <c r="G301" i="9"/>
  <c r="H301" i="9"/>
  <c r="I301" i="9"/>
  <c r="J301" i="9"/>
  <c r="K301" i="9"/>
  <c r="L301" i="9"/>
  <c r="M301" i="9"/>
  <c r="N301" i="9"/>
  <c r="O301" i="9"/>
  <c r="P301" i="9"/>
  <c r="Q301" i="9"/>
  <c r="R301" i="9"/>
  <c r="S301" i="9"/>
  <c r="T301" i="9"/>
  <c r="U301" i="9"/>
  <c r="V301" i="9"/>
  <c r="W301" i="9"/>
  <c r="X301" i="9"/>
  <c r="Y301" i="9"/>
  <c r="Z301" i="9"/>
  <c r="B302" i="9"/>
  <c r="C302" i="9"/>
  <c r="D302" i="9"/>
  <c r="E302" i="9"/>
  <c r="F302" i="9"/>
  <c r="G302" i="9"/>
  <c r="H302" i="9"/>
  <c r="I302" i="9"/>
  <c r="J302" i="9"/>
  <c r="K302" i="9"/>
  <c r="L302" i="9"/>
  <c r="M302" i="9"/>
  <c r="N302" i="9"/>
  <c r="O302" i="9"/>
  <c r="P302" i="9"/>
  <c r="Q302" i="9"/>
  <c r="R302" i="9"/>
  <c r="S302" i="9"/>
  <c r="T302" i="9"/>
  <c r="U302" i="9"/>
  <c r="V302" i="9"/>
  <c r="W302" i="9"/>
  <c r="X302" i="9"/>
  <c r="Y302" i="9"/>
  <c r="Z302" i="9"/>
  <c r="B303" i="9"/>
  <c r="C303" i="9"/>
  <c r="D303" i="9"/>
  <c r="E303" i="9"/>
  <c r="F303" i="9"/>
  <c r="G303" i="9"/>
  <c r="H303" i="9"/>
  <c r="I303" i="9"/>
  <c r="J303" i="9"/>
  <c r="K303" i="9"/>
  <c r="L303" i="9"/>
  <c r="M303" i="9"/>
  <c r="N303" i="9"/>
  <c r="O303" i="9"/>
  <c r="P303" i="9"/>
  <c r="Q303" i="9"/>
  <c r="R303" i="9"/>
  <c r="S303" i="9"/>
  <c r="T303" i="9"/>
  <c r="U303" i="9"/>
  <c r="V303" i="9"/>
  <c r="W303" i="9"/>
  <c r="X303" i="9"/>
  <c r="Y303" i="9"/>
  <c r="Z303" i="9"/>
  <c r="B304" i="9"/>
  <c r="C304" i="9"/>
  <c r="D304" i="9"/>
  <c r="E304" i="9"/>
  <c r="F304" i="9"/>
  <c r="G304" i="9"/>
  <c r="H304" i="9"/>
  <c r="I304" i="9"/>
  <c r="J304" i="9"/>
  <c r="K304" i="9"/>
  <c r="L304" i="9"/>
  <c r="M304" i="9"/>
  <c r="N304" i="9"/>
  <c r="O304" i="9"/>
  <c r="P304" i="9"/>
  <c r="Q304" i="9"/>
  <c r="R304" i="9"/>
  <c r="S304" i="9"/>
  <c r="T304" i="9"/>
  <c r="U304" i="9"/>
  <c r="V304" i="9"/>
  <c r="W304" i="9"/>
  <c r="X304" i="9"/>
  <c r="Y304" i="9"/>
  <c r="Z304" i="9"/>
  <c r="B305" i="9"/>
  <c r="C305" i="9"/>
  <c r="D305" i="9"/>
  <c r="E305" i="9"/>
  <c r="F305" i="9"/>
  <c r="G305" i="9"/>
  <c r="H305" i="9"/>
  <c r="I305" i="9"/>
  <c r="J305" i="9"/>
  <c r="K305" i="9"/>
  <c r="L305" i="9"/>
  <c r="M305" i="9"/>
  <c r="N305" i="9"/>
  <c r="O305" i="9"/>
  <c r="P305" i="9"/>
  <c r="Q305" i="9"/>
  <c r="R305" i="9"/>
  <c r="S305" i="9"/>
  <c r="T305" i="9"/>
  <c r="U305" i="9"/>
  <c r="V305" i="9"/>
  <c r="W305" i="9"/>
  <c r="X305" i="9"/>
  <c r="Y305" i="9"/>
  <c r="Z305" i="9"/>
  <c r="B306" i="9"/>
  <c r="C306" i="9"/>
  <c r="D306" i="9"/>
  <c r="E306" i="9"/>
  <c r="F306" i="9"/>
  <c r="G306" i="9"/>
  <c r="H306" i="9"/>
  <c r="I306" i="9"/>
  <c r="J306" i="9"/>
  <c r="K306" i="9"/>
  <c r="L306" i="9"/>
  <c r="M306" i="9"/>
  <c r="N306" i="9"/>
  <c r="O306" i="9"/>
  <c r="P306" i="9"/>
  <c r="Q306" i="9"/>
  <c r="R306" i="9"/>
  <c r="S306" i="9"/>
  <c r="T306" i="9"/>
  <c r="U306" i="9"/>
  <c r="V306" i="9"/>
  <c r="W306" i="9"/>
  <c r="X306" i="9"/>
  <c r="Y306" i="9"/>
  <c r="Z306" i="9"/>
  <c r="B307" i="9"/>
  <c r="C307" i="9"/>
  <c r="D307" i="9"/>
  <c r="E307" i="9"/>
  <c r="F307" i="9"/>
  <c r="G307" i="9"/>
  <c r="H307" i="9"/>
  <c r="I307" i="9"/>
  <c r="J307" i="9"/>
  <c r="K307" i="9"/>
  <c r="L307" i="9"/>
  <c r="M307" i="9"/>
  <c r="N307" i="9"/>
  <c r="O307" i="9"/>
  <c r="P307" i="9"/>
  <c r="Q307" i="9"/>
  <c r="R307" i="9"/>
  <c r="S307" i="9"/>
  <c r="T307" i="9"/>
  <c r="U307" i="9"/>
  <c r="V307" i="9"/>
  <c r="W307" i="9"/>
  <c r="X307" i="9"/>
  <c r="Y307" i="9"/>
  <c r="Z307" i="9"/>
  <c r="B308" i="9"/>
  <c r="C308" i="9"/>
  <c r="D308" i="9"/>
  <c r="E308" i="9"/>
  <c r="F308" i="9"/>
  <c r="G308" i="9"/>
  <c r="H308" i="9"/>
  <c r="I308" i="9"/>
  <c r="J308" i="9"/>
  <c r="K308" i="9"/>
  <c r="L308" i="9"/>
  <c r="M308" i="9"/>
  <c r="N308" i="9"/>
  <c r="O308" i="9"/>
  <c r="P308" i="9"/>
  <c r="Q308" i="9"/>
  <c r="R308" i="9"/>
  <c r="S308" i="9"/>
  <c r="T308" i="9"/>
  <c r="U308" i="9"/>
  <c r="V308" i="9"/>
  <c r="W308" i="9"/>
  <c r="X308" i="9"/>
  <c r="Y308" i="9"/>
  <c r="Z308" i="9"/>
  <c r="B309" i="9"/>
  <c r="C309" i="9"/>
  <c r="D309" i="9"/>
  <c r="E309" i="9"/>
  <c r="F309" i="9"/>
  <c r="G309" i="9"/>
  <c r="H309" i="9"/>
  <c r="I309" i="9"/>
  <c r="J309" i="9"/>
  <c r="K309" i="9"/>
  <c r="L309" i="9"/>
  <c r="M309" i="9"/>
  <c r="N309" i="9"/>
  <c r="O309" i="9"/>
  <c r="P309" i="9"/>
  <c r="Q309" i="9"/>
  <c r="R309" i="9"/>
  <c r="S309" i="9"/>
  <c r="T309" i="9"/>
  <c r="U309" i="9"/>
  <c r="V309" i="9"/>
  <c r="W309" i="9"/>
  <c r="X309" i="9"/>
  <c r="Y309" i="9"/>
  <c r="Z309" i="9"/>
  <c r="B310" i="9"/>
  <c r="C310" i="9"/>
  <c r="D310" i="9"/>
  <c r="E310" i="9"/>
  <c r="F310" i="9"/>
  <c r="G310" i="9"/>
  <c r="H310" i="9"/>
  <c r="I310" i="9"/>
  <c r="J310" i="9"/>
  <c r="K310" i="9"/>
  <c r="L310" i="9"/>
  <c r="M310" i="9"/>
  <c r="N310" i="9"/>
  <c r="O310" i="9"/>
  <c r="P310" i="9"/>
  <c r="Q310" i="9"/>
  <c r="R310" i="9"/>
  <c r="S310" i="9"/>
  <c r="T310" i="9"/>
  <c r="U310" i="9"/>
  <c r="V310" i="9"/>
  <c r="W310" i="9"/>
  <c r="X310" i="9"/>
  <c r="Y310" i="9"/>
  <c r="Z310" i="9"/>
  <c r="B311" i="9"/>
  <c r="C311" i="9"/>
  <c r="D311" i="9"/>
  <c r="E311" i="9"/>
  <c r="F311" i="9"/>
  <c r="G311" i="9"/>
  <c r="H311" i="9"/>
  <c r="I311" i="9"/>
  <c r="J311" i="9"/>
  <c r="K311" i="9"/>
  <c r="L311" i="9"/>
  <c r="M311" i="9"/>
  <c r="N311" i="9"/>
  <c r="O311" i="9"/>
  <c r="P311" i="9"/>
  <c r="Q311" i="9"/>
  <c r="R311" i="9"/>
  <c r="S311" i="9"/>
  <c r="T311" i="9"/>
  <c r="U311" i="9"/>
  <c r="V311" i="9"/>
  <c r="W311" i="9"/>
  <c r="X311" i="9"/>
  <c r="Y311" i="9"/>
  <c r="Z311" i="9"/>
  <c r="B312" i="9"/>
  <c r="C312" i="9"/>
  <c r="D312" i="9"/>
  <c r="E312" i="9"/>
  <c r="F312" i="9"/>
  <c r="G312" i="9"/>
  <c r="H312" i="9"/>
  <c r="I312" i="9"/>
  <c r="J312" i="9"/>
  <c r="K312" i="9"/>
  <c r="L312" i="9"/>
  <c r="M312" i="9"/>
  <c r="N312" i="9"/>
  <c r="O312" i="9"/>
  <c r="P312" i="9"/>
  <c r="Q312" i="9"/>
  <c r="R312" i="9"/>
  <c r="S312" i="9"/>
  <c r="T312" i="9"/>
  <c r="U312" i="9"/>
  <c r="V312" i="9"/>
  <c r="W312" i="9"/>
  <c r="X312" i="9"/>
  <c r="Y312" i="9"/>
  <c r="Z312" i="9"/>
  <c r="B313" i="9"/>
  <c r="C313" i="9"/>
  <c r="D313" i="9"/>
  <c r="E313" i="9"/>
  <c r="F313" i="9"/>
  <c r="G313" i="9"/>
  <c r="H313" i="9"/>
  <c r="I313" i="9"/>
  <c r="J313" i="9"/>
  <c r="K313" i="9"/>
  <c r="L313" i="9"/>
  <c r="M313" i="9"/>
  <c r="N313" i="9"/>
  <c r="O313" i="9"/>
  <c r="P313" i="9"/>
  <c r="Q313" i="9"/>
  <c r="R313" i="9"/>
  <c r="S313" i="9"/>
  <c r="T313" i="9"/>
  <c r="U313" i="9"/>
  <c r="V313" i="9"/>
  <c r="W313" i="9"/>
  <c r="X313" i="9"/>
  <c r="Y313" i="9"/>
  <c r="Z313" i="9"/>
  <c r="B314" i="9"/>
  <c r="C314" i="9"/>
  <c r="D314" i="9"/>
  <c r="E314" i="9"/>
  <c r="F314" i="9"/>
  <c r="G314" i="9"/>
  <c r="H314" i="9"/>
  <c r="I314" i="9"/>
  <c r="J314" i="9"/>
  <c r="K314" i="9"/>
  <c r="L314" i="9"/>
  <c r="M314" i="9"/>
  <c r="N314" i="9"/>
  <c r="O314" i="9"/>
  <c r="P314" i="9"/>
  <c r="Q314" i="9"/>
  <c r="R314" i="9"/>
  <c r="S314" i="9"/>
  <c r="T314" i="9"/>
  <c r="U314" i="9"/>
  <c r="V314" i="9"/>
  <c r="W314" i="9"/>
  <c r="X314" i="9"/>
  <c r="Y314" i="9"/>
  <c r="Z314" i="9"/>
  <c r="B315" i="9"/>
  <c r="C315" i="9"/>
  <c r="D315" i="9"/>
  <c r="E315" i="9"/>
  <c r="F315" i="9"/>
  <c r="G315" i="9"/>
  <c r="H315" i="9"/>
  <c r="I315" i="9"/>
  <c r="J315" i="9"/>
  <c r="K315" i="9"/>
  <c r="L315" i="9"/>
  <c r="M315" i="9"/>
  <c r="N315" i="9"/>
  <c r="O315" i="9"/>
  <c r="P315" i="9"/>
  <c r="Q315" i="9"/>
  <c r="R315" i="9"/>
  <c r="S315" i="9"/>
  <c r="T315" i="9"/>
  <c r="U315" i="9"/>
  <c r="V315" i="9"/>
  <c r="W315" i="9"/>
  <c r="X315" i="9"/>
  <c r="Y315" i="9"/>
  <c r="Z315" i="9"/>
  <c r="B316" i="9"/>
  <c r="C316" i="9"/>
  <c r="D316" i="9"/>
  <c r="E316" i="9"/>
  <c r="F316" i="9"/>
  <c r="G316" i="9"/>
  <c r="H316" i="9"/>
  <c r="I316" i="9"/>
  <c r="J316" i="9"/>
  <c r="K316" i="9"/>
  <c r="L316" i="9"/>
  <c r="M316" i="9"/>
  <c r="N316" i="9"/>
  <c r="O316" i="9"/>
  <c r="P316" i="9"/>
  <c r="Q316" i="9"/>
  <c r="R316" i="9"/>
  <c r="S316" i="9"/>
  <c r="T316" i="9"/>
  <c r="U316" i="9"/>
  <c r="V316" i="9"/>
  <c r="W316" i="9"/>
  <c r="X316" i="9"/>
  <c r="Y316" i="9"/>
  <c r="Z316" i="9"/>
  <c r="B317" i="9"/>
  <c r="C317" i="9"/>
  <c r="D317" i="9"/>
  <c r="E317" i="9"/>
  <c r="F317" i="9"/>
  <c r="G317" i="9"/>
  <c r="H317" i="9"/>
  <c r="I317" i="9"/>
  <c r="J317" i="9"/>
  <c r="K317" i="9"/>
  <c r="L317" i="9"/>
  <c r="M317" i="9"/>
  <c r="N317" i="9"/>
  <c r="O317" i="9"/>
  <c r="P317" i="9"/>
  <c r="Q317" i="9"/>
  <c r="R317" i="9"/>
  <c r="S317" i="9"/>
  <c r="T317" i="9"/>
  <c r="U317" i="9"/>
  <c r="V317" i="9"/>
  <c r="W317" i="9"/>
  <c r="X317" i="9"/>
  <c r="Y317" i="9"/>
  <c r="Z317" i="9"/>
  <c r="B318" i="9"/>
  <c r="C318" i="9"/>
  <c r="D318" i="9"/>
  <c r="E318" i="9"/>
  <c r="F318" i="9"/>
  <c r="G318" i="9"/>
  <c r="H318" i="9"/>
  <c r="I318" i="9"/>
  <c r="J318" i="9"/>
  <c r="K318" i="9"/>
  <c r="L318" i="9"/>
  <c r="M318" i="9"/>
  <c r="N318" i="9"/>
  <c r="O318" i="9"/>
  <c r="P318" i="9"/>
  <c r="Q318" i="9"/>
  <c r="R318" i="9"/>
  <c r="S318" i="9"/>
  <c r="T318" i="9"/>
  <c r="U318" i="9"/>
  <c r="V318" i="9"/>
  <c r="W318" i="9"/>
  <c r="X318" i="9"/>
  <c r="Y318" i="9"/>
  <c r="Z318" i="9"/>
  <c r="B319" i="9"/>
  <c r="C319" i="9"/>
  <c r="D319" i="9"/>
  <c r="E319" i="9"/>
  <c r="F319" i="9"/>
  <c r="G319" i="9"/>
  <c r="H319" i="9"/>
  <c r="I319" i="9"/>
  <c r="J319" i="9"/>
  <c r="K319" i="9"/>
  <c r="L319" i="9"/>
  <c r="M319" i="9"/>
  <c r="N319" i="9"/>
  <c r="O319" i="9"/>
  <c r="P319" i="9"/>
  <c r="Q319" i="9"/>
  <c r="R319" i="9"/>
  <c r="S319" i="9"/>
  <c r="T319" i="9"/>
  <c r="U319" i="9"/>
  <c r="V319" i="9"/>
  <c r="W319" i="9"/>
  <c r="X319" i="9"/>
  <c r="Y319" i="9"/>
  <c r="Z319" i="9"/>
  <c r="B320" i="9"/>
  <c r="C320" i="9"/>
  <c r="D320" i="9"/>
  <c r="E320" i="9"/>
  <c r="F320" i="9"/>
  <c r="G320" i="9"/>
  <c r="H320" i="9"/>
  <c r="I320" i="9"/>
  <c r="J320" i="9"/>
  <c r="K320" i="9"/>
  <c r="L320" i="9"/>
  <c r="M320" i="9"/>
  <c r="N320" i="9"/>
  <c r="O320" i="9"/>
  <c r="P320" i="9"/>
  <c r="Q320" i="9"/>
  <c r="R320" i="9"/>
  <c r="S320" i="9"/>
  <c r="T320" i="9"/>
  <c r="U320" i="9"/>
  <c r="V320" i="9"/>
  <c r="W320" i="9"/>
  <c r="X320" i="9"/>
  <c r="Y320" i="9"/>
  <c r="Z320" i="9"/>
  <c r="B321" i="9"/>
  <c r="C321" i="9"/>
  <c r="D321" i="9"/>
  <c r="E321" i="9"/>
  <c r="F321" i="9"/>
  <c r="G321" i="9"/>
  <c r="H321" i="9"/>
  <c r="I321" i="9"/>
  <c r="J321" i="9"/>
  <c r="K321" i="9"/>
  <c r="L321" i="9"/>
  <c r="M321" i="9"/>
  <c r="N321" i="9"/>
  <c r="O321" i="9"/>
  <c r="P321" i="9"/>
  <c r="Q321" i="9"/>
  <c r="R321" i="9"/>
  <c r="S321" i="9"/>
  <c r="T321" i="9"/>
  <c r="U321" i="9"/>
  <c r="V321" i="9"/>
  <c r="W321" i="9"/>
  <c r="X321" i="9"/>
  <c r="Y321" i="9"/>
  <c r="Z321" i="9"/>
  <c r="B322" i="9"/>
  <c r="C322" i="9"/>
  <c r="D322" i="9"/>
  <c r="E322" i="9"/>
  <c r="F322" i="9"/>
  <c r="G322" i="9"/>
  <c r="H322" i="9"/>
  <c r="I322" i="9"/>
  <c r="J322" i="9"/>
  <c r="K322" i="9"/>
  <c r="L322" i="9"/>
  <c r="M322" i="9"/>
  <c r="N322" i="9"/>
  <c r="O322" i="9"/>
  <c r="P322" i="9"/>
  <c r="Q322" i="9"/>
  <c r="R322" i="9"/>
  <c r="S322" i="9"/>
  <c r="T322" i="9"/>
  <c r="U322" i="9"/>
  <c r="V322" i="9"/>
  <c r="W322" i="9"/>
  <c r="X322" i="9"/>
  <c r="Y322" i="9"/>
  <c r="Z322" i="9"/>
  <c r="B323" i="9"/>
  <c r="C323" i="9"/>
  <c r="D323" i="9"/>
  <c r="E323" i="9"/>
  <c r="F323" i="9"/>
  <c r="G323" i="9"/>
  <c r="H323" i="9"/>
  <c r="I323" i="9"/>
  <c r="J323" i="9"/>
  <c r="K323" i="9"/>
  <c r="L323" i="9"/>
  <c r="M323" i="9"/>
  <c r="N323" i="9"/>
  <c r="O323" i="9"/>
  <c r="P323" i="9"/>
  <c r="Q323" i="9"/>
  <c r="R323" i="9"/>
  <c r="S323" i="9"/>
  <c r="T323" i="9"/>
  <c r="U323" i="9"/>
  <c r="V323" i="9"/>
  <c r="W323" i="9"/>
  <c r="X323" i="9"/>
  <c r="Y323" i="9"/>
  <c r="Z323" i="9"/>
  <c r="B324" i="9"/>
  <c r="C324" i="9"/>
  <c r="D324" i="9"/>
  <c r="E324" i="9"/>
  <c r="F324" i="9"/>
  <c r="G324" i="9"/>
  <c r="H324" i="9"/>
  <c r="I324" i="9"/>
  <c r="J324" i="9"/>
  <c r="K324" i="9"/>
  <c r="L324" i="9"/>
  <c r="M324" i="9"/>
  <c r="N324" i="9"/>
  <c r="O324" i="9"/>
  <c r="P324" i="9"/>
  <c r="Q324" i="9"/>
  <c r="R324" i="9"/>
  <c r="S324" i="9"/>
  <c r="T324" i="9"/>
  <c r="U324" i="9"/>
  <c r="V324" i="9"/>
  <c r="W324" i="9"/>
  <c r="X324" i="9"/>
  <c r="Y324" i="9"/>
  <c r="Z324" i="9"/>
  <c r="B325" i="9"/>
  <c r="C325" i="9"/>
  <c r="D325" i="9"/>
  <c r="E325" i="9"/>
  <c r="F325" i="9"/>
  <c r="G325" i="9"/>
  <c r="H325" i="9"/>
  <c r="I325" i="9"/>
  <c r="J325" i="9"/>
  <c r="K325" i="9"/>
  <c r="L325" i="9"/>
  <c r="M325" i="9"/>
  <c r="N325" i="9"/>
  <c r="O325" i="9"/>
  <c r="P325" i="9"/>
  <c r="Q325" i="9"/>
  <c r="R325" i="9"/>
  <c r="S325" i="9"/>
  <c r="T325" i="9"/>
  <c r="U325" i="9"/>
  <c r="V325" i="9"/>
  <c r="W325" i="9"/>
  <c r="X325" i="9"/>
  <c r="Y325" i="9"/>
  <c r="Z325" i="9"/>
  <c r="B326" i="9"/>
  <c r="C326" i="9"/>
  <c r="D326" i="9"/>
  <c r="E326" i="9"/>
  <c r="F326" i="9"/>
  <c r="G326" i="9"/>
  <c r="H326" i="9"/>
  <c r="I326" i="9"/>
  <c r="J326" i="9"/>
  <c r="K326" i="9"/>
  <c r="L326" i="9"/>
  <c r="M326" i="9"/>
  <c r="N326" i="9"/>
  <c r="O326" i="9"/>
  <c r="P326" i="9"/>
  <c r="Q326" i="9"/>
  <c r="R326" i="9"/>
  <c r="S326" i="9"/>
  <c r="T326" i="9"/>
  <c r="U326" i="9"/>
  <c r="V326" i="9"/>
  <c r="W326" i="9"/>
  <c r="X326" i="9"/>
  <c r="Y326" i="9"/>
  <c r="Z326" i="9"/>
  <c r="B327" i="9"/>
  <c r="C327" i="9"/>
  <c r="D327" i="9"/>
  <c r="E327" i="9"/>
  <c r="F327" i="9"/>
  <c r="G327" i="9"/>
  <c r="H327" i="9"/>
  <c r="I327" i="9"/>
  <c r="J327" i="9"/>
  <c r="K327" i="9"/>
  <c r="L327" i="9"/>
  <c r="M327" i="9"/>
  <c r="N327" i="9"/>
  <c r="O327" i="9"/>
  <c r="P327" i="9"/>
  <c r="Q327" i="9"/>
  <c r="R327" i="9"/>
  <c r="S327" i="9"/>
  <c r="T327" i="9"/>
  <c r="U327" i="9"/>
  <c r="V327" i="9"/>
  <c r="W327" i="9"/>
  <c r="X327" i="9"/>
  <c r="Y327" i="9"/>
  <c r="Z327" i="9"/>
  <c r="B328" i="9"/>
  <c r="C328" i="9"/>
  <c r="D328" i="9"/>
  <c r="E328" i="9"/>
  <c r="F328" i="9"/>
  <c r="G328" i="9"/>
  <c r="H328" i="9"/>
  <c r="I328" i="9"/>
  <c r="J328" i="9"/>
  <c r="K328" i="9"/>
  <c r="L328" i="9"/>
  <c r="M328" i="9"/>
  <c r="N328" i="9"/>
  <c r="O328" i="9"/>
  <c r="P328" i="9"/>
  <c r="Q328" i="9"/>
  <c r="R328" i="9"/>
  <c r="S328" i="9"/>
  <c r="T328" i="9"/>
  <c r="U328" i="9"/>
  <c r="V328" i="9"/>
  <c r="W328" i="9"/>
  <c r="X328" i="9"/>
  <c r="Y328" i="9"/>
  <c r="Z328" i="9"/>
  <c r="B329" i="9"/>
  <c r="C329" i="9"/>
  <c r="D329" i="9"/>
  <c r="E329" i="9"/>
  <c r="F329" i="9"/>
  <c r="G329" i="9"/>
  <c r="H329" i="9"/>
  <c r="I329" i="9"/>
  <c r="J329" i="9"/>
  <c r="K329" i="9"/>
  <c r="L329" i="9"/>
  <c r="M329" i="9"/>
  <c r="N329" i="9"/>
  <c r="O329" i="9"/>
  <c r="P329" i="9"/>
  <c r="Q329" i="9"/>
  <c r="R329" i="9"/>
  <c r="S329" i="9"/>
  <c r="T329" i="9"/>
  <c r="U329" i="9"/>
  <c r="V329" i="9"/>
  <c r="W329" i="9"/>
  <c r="X329" i="9"/>
  <c r="Y329" i="9"/>
  <c r="Z329" i="9"/>
  <c r="B330" i="9"/>
  <c r="C330" i="9"/>
  <c r="D330" i="9"/>
  <c r="E330" i="9"/>
  <c r="F330" i="9"/>
  <c r="G330" i="9"/>
  <c r="H330" i="9"/>
  <c r="I330" i="9"/>
  <c r="J330" i="9"/>
  <c r="K330" i="9"/>
  <c r="L330" i="9"/>
  <c r="M330" i="9"/>
  <c r="N330" i="9"/>
  <c r="O330" i="9"/>
  <c r="P330" i="9"/>
  <c r="Q330" i="9"/>
  <c r="R330" i="9"/>
  <c r="S330" i="9"/>
  <c r="T330" i="9"/>
  <c r="U330" i="9"/>
  <c r="V330" i="9"/>
  <c r="W330" i="9"/>
  <c r="X330" i="9"/>
  <c r="Y330" i="9"/>
  <c r="Z330" i="9"/>
  <c r="B331" i="9"/>
  <c r="C331" i="9"/>
  <c r="D331" i="9"/>
  <c r="E331" i="9"/>
  <c r="F331" i="9"/>
  <c r="G331" i="9"/>
  <c r="H331" i="9"/>
  <c r="I331" i="9"/>
  <c r="J331" i="9"/>
  <c r="K331" i="9"/>
  <c r="L331" i="9"/>
  <c r="M331" i="9"/>
  <c r="N331" i="9"/>
  <c r="O331" i="9"/>
  <c r="P331" i="9"/>
  <c r="Q331" i="9"/>
  <c r="R331" i="9"/>
  <c r="S331" i="9"/>
  <c r="T331" i="9"/>
  <c r="U331" i="9"/>
  <c r="V331" i="9"/>
  <c r="W331" i="9"/>
  <c r="X331" i="9"/>
  <c r="Y331" i="9"/>
  <c r="Z331" i="9"/>
  <c r="B332" i="9"/>
  <c r="C332" i="9"/>
  <c r="D332" i="9"/>
  <c r="E332" i="9"/>
  <c r="F332" i="9"/>
  <c r="G332" i="9"/>
  <c r="H332" i="9"/>
  <c r="I332" i="9"/>
  <c r="J332" i="9"/>
  <c r="K332" i="9"/>
  <c r="L332" i="9"/>
  <c r="M332" i="9"/>
  <c r="N332" i="9"/>
  <c r="O332" i="9"/>
  <c r="P332" i="9"/>
  <c r="Q332" i="9"/>
  <c r="R332" i="9"/>
  <c r="S332" i="9"/>
  <c r="T332" i="9"/>
  <c r="U332" i="9"/>
  <c r="V332" i="9"/>
  <c r="W332" i="9"/>
  <c r="X332" i="9"/>
  <c r="Y332" i="9"/>
  <c r="Z332" i="9"/>
  <c r="B333" i="9"/>
  <c r="C333" i="9"/>
  <c r="D333" i="9"/>
  <c r="E333" i="9"/>
  <c r="F333" i="9"/>
  <c r="G333" i="9"/>
  <c r="H333" i="9"/>
  <c r="I333" i="9"/>
  <c r="J333" i="9"/>
  <c r="K333" i="9"/>
  <c r="L333" i="9"/>
  <c r="M333" i="9"/>
  <c r="N333" i="9"/>
  <c r="O333" i="9"/>
  <c r="P333" i="9"/>
  <c r="Q333" i="9"/>
  <c r="R333" i="9"/>
  <c r="S333" i="9"/>
  <c r="T333" i="9"/>
  <c r="U333" i="9"/>
  <c r="V333" i="9"/>
  <c r="W333" i="9"/>
  <c r="X333" i="9"/>
  <c r="Y333" i="9"/>
  <c r="Z333" i="9"/>
  <c r="B334" i="9"/>
  <c r="C334" i="9"/>
  <c r="D334" i="9"/>
  <c r="E334" i="9"/>
  <c r="F334" i="9"/>
  <c r="G334" i="9"/>
  <c r="H334" i="9"/>
  <c r="I334" i="9"/>
  <c r="J334" i="9"/>
  <c r="K334" i="9"/>
  <c r="L334" i="9"/>
  <c r="M334" i="9"/>
  <c r="N334" i="9"/>
  <c r="O334" i="9"/>
  <c r="P334" i="9"/>
  <c r="Q334" i="9"/>
  <c r="R334" i="9"/>
  <c r="S334" i="9"/>
  <c r="T334" i="9"/>
  <c r="U334" i="9"/>
  <c r="V334" i="9"/>
  <c r="W334" i="9"/>
  <c r="X334" i="9"/>
  <c r="Y334" i="9"/>
  <c r="Z334" i="9"/>
  <c r="B335" i="9"/>
  <c r="C335" i="9"/>
  <c r="D335" i="9"/>
  <c r="E335" i="9"/>
  <c r="F335" i="9"/>
  <c r="G335" i="9"/>
  <c r="H335" i="9"/>
  <c r="I335" i="9"/>
  <c r="J335" i="9"/>
  <c r="K335" i="9"/>
  <c r="L335" i="9"/>
  <c r="M335" i="9"/>
  <c r="N335" i="9"/>
  <c r="O335" i="9"/>
  <c r="P335" i="9"/>
  <c r="Q335" i="9"/>
  <c r="R335" i="9"/>
  <c r="S335" i="9"/>
  <c r="T335" i="9"/>
  <c r="U335" i="9"/>
  <c r="V335" i="9"/>
  <c r="W335" i="9"/>
  <c r="X335" i="9"/>
  <c r="Y335" i="9"/>
  <c r="Z335" i="9"/>
  <c r="B336" i="9"/>
  <c r="C336" i="9"/>
  <c r="D336" i="9"/>
  <c r="E336" i="9"/>
  <c r="F336" i="9"/>
  <c r="G336" i="9"/>
  <c r="H336" i="9"/>
  <c r="I336" i="9"/>
  <c r="J336" i="9"/>
  <c r="K336" i="9"/>
  <c r="L336" i="9"/>
  <c r="M336" i="9"/>
  <c r="N336" i="9"/>
  <c r="O336" i="9"/>
  <c r="P336" i="9"/>
  <c r="Q336" i="9"/>
  <c r="R336" i="9"/>
  <c r="S336" i="9"/>
  <c r="T336" i="9"/>
  <c r="U336" i="9"/>
  <c r="V336" i="9"/>
  <c r="W336" i="9"/>
  <c r="X336" i="9"/>
  <c r="Y336" i="9"/>
  <c r="Z336" i="9"/>
  <c r="B337" i="9"/>
  <c r="C337" i="9"/>
  <c r="D337" i="9"/>
  <c r="E337" i="9"/>
  <c r="F337" i="9"/>
  <c r="G337" i="9"/>
  <c r="H337" i="9"/>
  <c r="I337" i="9"/>
  <c r="J337" i="9"/>
  <c r="K337" i="9"/>
  <c r="L337" i="9"/>
  <c r="M337" i="9"/>
  <c r="N337" i="9"/>
  <c r="O337" i="9"/>
  <c r="P337" i="9"/>
  <c r="Q337" i="9"/>
  <c r="R337" i="9"/>
  <c r="S337" i="9"/>
  <c r="T337" i="9"/>
  <c r="U337" i="9"/>
  <c r="V337" i="9"/>
  <c r="W337" i="9"/>
  <c r="X337" i="9"/>
  <c r="Y337" i="9"/>
  <c r="Z337" i="9"/>
  <c r="B338" i="9"/>
  <c r="C338" i="9"/>
  <c r="D338" i="9"/>
  <c r="E338" i="9"/>
  <c r="F338" i="9"/>
  <c r="G338" i="9"/>
  <c r="H338" i="9"/>
  <c r="I338" i="9"/>
  <c r="J338" i="9"/>
  <c r="K338" i="9"/>
  <c r="L338" i="9"/>
  <c r="M338" i="9"/>
  <c r="N338" i="9"/>
  <c r="O338" i="9"/>
  <c r="P338" i="9"/>
  <c r="Q338" i="9"/>
  <c r="R338" i="9"/>
  <c r="S338" i="9"/>
  <c r="T338" i="9"/>
  <c r="U338" i="9"/>
  <c r="V338" i="9"/>
  <c r="W338" i="9"/>
  <c r="X338" i="9"/>
  <c r="Y338" i="9"/>
  <c r="Z338" i="9"/>
  <c r="B339" i="9"/>
  <c r="C339" i="9"/>
  <c r="D339" i="9"/>
  <c r="E339" i="9"/>
  <c r="F339" i="9"/>
  <c r="G339" i="9"/>
  <c r="H339" i="9"/>
  <c r="I339" i="9"/>
  <c r="J339" i="9"/>
  <c r="K339" i="9"/>
  <c r="L339" i="9"/>
  <c r="M339" i="9"/>
  <c r="N339" i="9"/>
  <c r="O339" i="9"/>
  <c r="P339" i="9"/>
  <c r="Q339" i="9"/>
  <c r="R339" i="9"/>
  <c r="S339" i="9"/>
  <c r="T339" i="9"/>
  <c r="U339" i="9"/>
  <c r="V339" i="9"/>
  <c r="W339" i="9"/>
  <c r="X339" i="9"/>
  <c r="Y339" i="9"/>
  <c r="Z339" i="9"/>
  <c r="B340" i="9"/>
  <c r="C340" i="9"/>
  <c r="D340" i="9"/>
  <c r="E340" i="9"/>
  <c r="F340" i="9"/>
  <c r="G340" i="9"/>
  <c r="H340" i="9"/>
  <c r="I340" i="9"/>
  <c r="J340" i="9"/>
  <c r="K340" i="9"/>
  <c r="L340" i="9"/>
  <c r="M340" i="9"/>
  <c r="N340" i="9"/>
  <c r="O340" i="9"/>
  <c r="P340" i="9"/>
  <c r="Q340" i="9"/>
  <c r="R340" i="9"/>
  <c r="S340" i="9"/>
  <c r="T340" i="9"/>
  <c r="U340" i="9"/>
  <c r="V340" i="9"/>
  <c r="W340" i="9"/>
  <c r="X340" i="9"/>
  <c r="Y340" i="9"/>
  <c r="Z340" i="9"/>
  <c r="B341" i="9"/>
  <c r="C341" i="9"/>
  <c r="D341" i="9"/>
  <c r="E341" i="9"/>
  <c r="F341" i="9"/>
  <c r="G341" i="9"/>
  <c r="H341" i="9"/>
  <c r="I341" i="9"/>
  <c r="J341" i="9"/>
  <c r="K341" i="9"/>
  <c r="L341" i="9"/>
  <c r="M341" i="9"/>
  <c r="N341" i="9"/>
  <c r="O341" i="9"/>
  <c r="P341" i="9"/>
  <c r="Q341" i="9"/>
  <c r="R341" i="9"/>
  <c r="S341" i="9"/>
  <c r="T341" i="9"/>
  <c r="U341" i="9"/>
  <c r="V341" i="9"/>
  <c r="W341" i="9"/>
  <c r="X341" i="9"/>
  <c r="Y341" i="9"/>
  <c r="Z341" i="9"/>
  <c r="B342" i="9"/>
  <c r="C342" i="9"/>
  <c r="D342" i="9"/>
  <c r="E342" i="9"/>
  <c r="F342" i="9"/>
  <c r="G342" i="9"/>
  <c r="H342" i="9"/>
  <c r="I342" i="9"/>
  <c r="J342" i="9"/>
  <c r="K342" i="9"/>
  <c r="L342" i="9"/>
  <c r="M342" i="9"/>
  <c r="N342" i="9"/>
  <c r="O342" i="9"/>
  <c r="P342" i="9"/>
  <c r="Q342" i="9"/>
  <c r="R342" i="9"/>
  <c r="S342" i="9"/>
  <c r="T342" i="9"/>
  <c r="U342" i="9"/>
  <c r="V342" i="9"/>
  <c r="W342" i="9"/>
  <c r="X342" i="9"/>
  <c r="Y342" i="9"/>
  <c r="Z342" i="9"/>
  <c r="B343" i="9"/>
  <c r="C343" i="9"/>
  <c r="D343" i="9"/>
  <c r="E343" i="9"/>
  <c r="F343" i="9"/>
  <c r="G343" i="9"/>
  <c r="H343" i="9"/>
  <c r="I343" i="9"/>
  <c r="J343" i="9"/>
  <c r="K343" i="9"/>
  <c r="L343" i="9"/>
  <c r="M343" i="9"/>
  <c r="N343" i="9"/>
  <c r="O343" i="9"/>
  <c r="P343" i="9"/>
  <c r="Q343" i="9"/>
  <c r="R343" i="9"/>
  <c r="S343" i="9"/>
  <c r="T343" i="9"/>
  <c r="U343" i="9"/>
  <c r="V343" i="9"/>
  <c r="W343" i="9"/>
  <c r="X343" i="9"/>
  <c r="Y343" i="9"/>
  <c r="Z343" i="9"/>
  <c r="B344" i="9"/>
  <c r="C344" i="9"/>
  <c r="D344" i="9"/>
  <c r="E344" i="9"/>
  <c r="F344" i="9"/>
  <c r="G344" i="9"/>
  <c r="H344" i="9"/>
  <c r="I344" i="9"/>
  <c r="J344" i="9"/>
  <c r="K344" i="9"/>
  <c r="L344" i="9"/>
  <c r="M344" i="9"/>
  <c r="N344" i="9"/>
  <c r="O344" i="9"/>
  <c r="P344" i="9"/>
  <c r="Q344" i="9"/>
  <c r="R344" i="9"/>
  <c r="S344" i="9"/>
  <c r="T344" i="9"/>
  <c r="U344" i="9"/>
  <c r="V344" i="9"/>
  <c r="W344" i="9"/>
  <c r="X344" i="9"/>
  <c r="Y344" i="9"/>
  <c r="Z344" i="9"/>
  <c r="B345" i="9"/>
  <c r="C345" i="9"/>
  <c r="D345" i="9"/>
  <c r="E345" i="9"/>
  <c r="F345" i="9"/>
  <c r="G345" i="9"/>
  <c r="H345" i="9"/>
  <c r="I345" i="9"/>
  <c r="J345" i="9"/>
  <c r="K345" i="9"/>
  <c r="L345" i="9"/>
  <c r="M345" i="9"/>
  <c r="N345" i="9"/>
  <c r="O345" i="9"/>
  <c r="P345" i="9"/>
  <c r="Q345" i="9"/>
  <c r="R345" i="9"/>
  <c r="S345" i="9"/>
  <c r="T345" i="9"/>
  <c r="U345" i="9"/>
  <c r="V345" i="9"/>
  <c r="W345" i="9"/>
  <c r="X345" i="9"/>
  <c r="Y345" i="9"/>
  <c r="Z345" i="9"/>
  <c r="B346" i="9"/>
  <c r="C346" i="9"/>
  <c r="D346" i="9"/>
  <c r="E346" i="9"/>
  <c r="F346" i="9"/>
  <c r="G346" i="9"/>
  <c r="H346" i="9"/>
  <c r="I346" i="9"/>
  <c r="J346" i="9"/>
  <c r="K346" i="9"/>
  <c r="L346" i="9"/>
  <c r="M346" i="9"/>
  <c r="N346" i="9"/>
  <c r="O346" i="9"/>
  <c r="P346" i="9"/>
  <c r="Q346" i="9"/>
  <c r="R346" i="9"/>
  <c r="S346" i="9"/>
  <c r="T346" i="9"/>
  <c r="U346" i="9"/>
  <c r="V346" i="9"/>
  <c r="W346" i="9"/>
  <c r="X346" i="9"/>
  <c r="Y346" i="9"/>
  <c r="Z346" i="9"/>
  <c r="B347" i="9"/>
  <c r="C347" i="9"/>
  <c r="D347" i="9"/>
  <c r="E347" i="9"/>
  <c r="F347" i="9"/>
  <c r="G347" i="9"/>
  <c r="H347" i="9"/>
  <c r="I347" i="9"/>
  <c r="J347" i="9"/>
  <c r="K347" i="9"/>
  <c r="L347" i="9"/>
  <c r="M347" i="9"/>
  <c r="N347" i="9"/>
  <c r="O347" i="9"/>
  <c r="P347" i="9"/>
  <c r="Q347" i="9"/>
  <c r="R347" i="9"/>
  <c r="S347" i="9"/>
  <c r="T347" i="9"/>
  <c r="U347" i="9"/>
  <c r="V347" i="9"/>
  <c r="W347" i="9"/>
  <c r="X347" i="9"/>
  <c r="Y347" i="9"/>
  <c r="Z347" i="9"/>
  <c r="B348" i="9"/>
  <c r="C348" i="9"/>
  <c r="D348" i="9"/>
  <c r="E348" i="9"/>
  <c r="F348" i="9"/>
  <c r="G348" i="9"/>
  <c r="H348" i="9"/>
  <c r="I348" i="9"/>
  <c r="J348" i="9"/>
  <c r="K348" i="9"/>
  <c r="L348" i="9"/>
  <c r="M348" i="9"/>
  <c r="N348" i="9"/>
  <c r="O348" i="9"/>
  <c r="P348" i="9"/>
  <c r="Q348" i="9"/>
  <c r="R348" i="9"/>
  <c r="S348" i="9"/>
  <c r="T348" i="9"/>
  <c r="U348" i="9"/>
  <c r="V348" i="9"/>
  <c r="W348" i="9"/>
  <c r="X348" i="9"/>
  <c r="Y348" i="9"/>
  <c r="Z348" i="9"/>
  <c r="B349" i="9"/>
  <c r="C349" i="9"/>
  <c r="D349" i="9"/>
  <c r="E349" i="9"/>
  <c r="F349" i="9"/>
  <c r="G349" i="9"/>
  <c r="H349" i="9"/>
  <c r="I349" i="9"/>
  <c r="J349" i="9"/>
  <c r="K349" i="9"/>
  <c r="L349" i="9"/>
  <c r="M349" i="9"/>
  <c r="N349" i="9"/>
  <c r="O349" i="9"/>
  <c r="P349" i="9"/>
  <c r="Q349" i="9"/>
  <c r="R349" i="9"/>
  <c r="S349" i="9"/>
  <c r="T349" i="9"/>
  <c r="U349" i="9"/>
  <c r="V349" i="9"/>
  <c r="W349" i="9"/>
  <c r="X349" i="9"/>
  <c r="Y349" i="9"/>
  <c r="Z349" i="9"/>
  <c r="B350" i="9"/>
  <c r="C350" i="9"/>
  <c r="D350" i="9"/>
  <c r="E350" i="9"/>
  <c r="F350" i="9"/>
  <c r="G350" i="9"/>
  <c r="H350" i="9"/>
  <c r="I350" i="9"/>
  <c r="J350" i="9"/>
  <c r="K350" i="9"/>
  <c r="L350" i="9"/>
  <c r="M350" i="9"/>
  <c r="N350" i="9"/>
  <c r="O350" i="9"/>
  <c r="P350" i="9"/>
  <c r="Q350" i="9"/>
  <c r="R350" i="9"/>
  <c r="S350" i="9"/>
  <c r="T350" i="9"/>
  <c r="U350" i="9"/>
  <c r="V350" i="9"/>
  <c r="W350" i="9"/>
  <c r="X350" i="9"/>
  <c r="Y350" i="9"/>
  <c r="Z350" i="9"/>
  <c r="B351" i="9"/>
  <c r="C351" i="9"/>
  <c r="D351" i="9"/>
  <c r="E351" i="9"/>
  <c r="F351" i="9"/>
  <c r="G351" i="9"/>
  <c r="H351" i="9"/>
  <c r="I351" i="9"/>
  <c r="J351" i="9"/>
  <c r="K351" i="9"/>
  <c r="L351" i="9"/>
  <c r="M351" i="9"/>
  <c r="N351" i="9"/>
  <c r="O351" i="9"/>
  <c r="P351" i="9"/>
  <c r="Q351" i="9"/>
  <c r="R351" i="9"/>
  <c r="S351" i="9"/>
  <c r="T351" i="9"/>
  <c r="U351" i="9"/>
  <c r="V351" i="9"/>
  <c r="W351" i="9"/>
  <c r="X351" i="9"/>
  <c r="Y351" i="9"/>
  <c r="Z351" i="9"/>
  <c r="B352" i="9"/>
  <c r="C352" i="9"/>
  <c r="D352" i="9"/>
  <c r="E352" i="9"/>
  <c r="F352" i="9"/>
  <c r="G352" i="9"/>
  <c r="H352" i="9"/>
  <c r="I352" i="9"/>
  <c r="J352" i="9"/>
  <c r="K352" i="9"/>
  <c r="L352" i="9"/>
  <c r="M352" i="9"/>
  <c r="N352" i="9"/>
  <c r="O352" i="9"/>
  <c r="P352" i="9"/>
  <c r="Q352" i="9"/>
  <c r="R352" i="9"/>
  <c r="S352" i="9"/>
  <c r="T352" i="9"/>
  <c r="U352" i="9"/>
  <c r="V352" i="9"/>
  <c r="W352" i="9"/>
  <c r="X352" i="9"/>
  <c r="Y352" i="9"/>
  <c r="Z352" i="9"/>
  <c r="B353" i="9"/>
  <c r="C353" i="9"/>
  <c r="D353" i="9"/>
  <c r="E353" i="9"/>
  <c r="F353" i="9"/>
  <c r="G353" i="9"/>
  <c r="H353" i="9"/>
  <c r="I353" i="9"/>
  <c r="J353" i="9"/>
  <c r="K353" i="9"/>
  <c r="L353" i="9"/>
  <c r="M353" i="9"/>
  <c r="N353" i="9"/>
  <c r="O353" i="9"/>
  <c r="P353" i="9"/>
  <c r="Q353" i="9"/>
  <c r="R353" i="9"/>
  <c r="S353" i="9"/>
  <c r="T353" i="9"/>
  <c r="U353" i="9"/>
  <c r="V353" i="9"/>
  <c r="W353" i="9"/>
  <c r="X353" i="9"/>
  <c r="Y353" i="9"/>
  <c r="Z353" i="9"/>
  <c r="B354" i="9"/>
  <c r="C354" i="9"/>
  <c r="D354" i="9"/>
  <c r="E354" i="9"/>
  <c r="F354" i="9"/>
  <c r="G354" i="9"/>
  <c r="H354" i="9"/>
  <c r="I354" i="9"/>
  <c r="J354" i="9"/>
  <c r="K354" i="9"/>
  <c r="L354" i="9"/>
  <c r="M354" i="9"/>
  <c r="N354" i="9"/>
  <c r="O354" i="9"/>
  <c r="P354" i="9"/>
  <c r="Q354" i="9"/>
  <c r="R354" i="9"/>
  <c r="S354" i="9"/>
  <c r="T354" i="9"/>
  <c r="U354" i="9"/>
  <c r="V354" i="9"/>
  <c r="W354" i="9"/>
  <c r="X354" i="9"/>
  <c r="Y354" i="9"/>
  <c r="Z354" i="9"/>
  <c r="B355" i="9"/>
  <c r="C355" i="9"/>
  <c r="D355" i="9"/>
  <c r="E355" i="9"/>
  <c r="F355" i="9"/>
  <c r="G355" i="9"/>
  <c r="H355" i="9"/>
  <c r="I355" i="9"/>
  <c r="J355" i="9"/>
  <c r="K355" i="9"/>
  <c r="L355" i="9"/>
  <c r="M355" i="9"/>
  <c r="N355" i="9"/>
  <c r="O355" i="9"/>
  <c r="P355" i="9"/>
  <c r="Q355" i="9"/>
  <c r="R355" i="9"/>
  <c r="S355" i="9"/>
  <c r="T355" i="9"/>
  <c r="U355" i="9"/>
  <c r="V355" i="9"/>
  <c r="W355" i="9"/>
  <c r="X355" i="9"/>
  <c r="Y355" i="9"/>
  <c r="Z355" i="9"/>
  <c r="B356" i="9"/>
  <c r="C356" i="9"/>
  <c r="D356" i="9"/>
  <c r="E356" i="9"/>
  <c r="F356" i="9"/>
  <c r="G356" i="9"/>
  <c r="H356" i="9"/>
  <c r="I356" i="9"/>
  <c r="J356" i="9"/>
  <c r="K356" i="9"/>
  <c r="L356" i="9"/>
  <c r="M356" i="9"/>
  <c r="N356" i="9"/>
  <c r="O356" i="9"/>
  <c r="P356" i="9"/>
  <c r="Q356" i="9"/>
  <c r="R356" i="9"/>
  <c r="S356" i="9"/>
  <c r="T356" i="9"/>
  <c r="U356" i="9"/>
  <c r="V356" i="9"/>
  <c r="W356" i="9"/>
  <c r="X356" i="9"/>
  <c r="Y356" i="9"/>
  <c r="Z356" i="9"/>
  <c r="B357" i="9"/>
  <c r="C357" i="9"/>
  <c r="D357" i="9"/>
  <c r="E357" i="9"/>
  <c r="F357" i="9"/>
  <c r="G357" i="9"/>
  <c r="H357" i="9"/>
  <c r="I357" i="9"/>
  <c r="J357" i="9"/>
  <c r="K357" i="9"/>
  <c r="L357" i="9"/>
  <c r="M357" i="9"/>
  <c r="N357" i="9"/>
  <c r="O357" i="9"/>
  <c r="P357" i="9"/>
  <c r="Q357" i="9"/>
  <c r="R357" i="9"/>
  <c r="S357" i="9"/>
  <c r="T357" i="9"/>
  <c r="U357" i="9"/>
  <c r="V357" i="9"/>
  <c r="W357" i="9"/>
  <c r="X357" i="9"/>
  <c r="Y357" i="9"/>
  <c r="Z357" i="9"/>
  <c r="B358" i="9"/>
  <c r="C358" i="9"/>
  <c r="D358" i="9"/>
  <c r="E358" i="9"/>
  <c r="F358" i="9"/>
  <c r="G358" i="9"/>
  <c r="H358" i="9"/>
  <c r="I358" i="9"/>
  <c r="J358" i="9"/>
  <c r="K358" i="9"/>
  <c r="L358" i="9"/>
  <c r="M358" i="9"/>
  <c r="N358" i="9"/>
  <c r="O358" i="9"/>
  <c r="P358" i="9"/>
  <c r="Q358" i="9"/>
  <c r="R358" i="9"/>
  <c r="S358" i="9"/>
  <c r="T358" i="9"/>
  <c r="U358" i="9"/>
  <c r="V358" i="9"/>
  <c r="W358" i="9"/>
  <c r="X358" i="9"/>
  <c r="Y358" i="9"/>
  <c r="Z358" i="9"/>
  <c r="B359" i="9"/>
  <c r="C359" i="9"/>
  <c r="D359" i="9"/>
  <c r="E359" i="9"/>
  <c r="F359" i="9"/>
  <c r="G359" i="9"/>
  <c r="H359" i="9"/>
  <c r="I359" i="9"/>
  <c r="J359" i="9"/>
  <c r="K359" i="9"/>
  <c r="L359" i="9"/>
  <c r="M359" i="9"/>
  <c r="N359" i="9"/>
  <c r="O359" i="9"/>
  <c r="P359" i="9"/>
  <c r="Q359" i="9"/>
  <c r="R359" i="9"/>
  <c r="S359" i="9"/>
  <c r="T359" i="9"/>
  <c r="U359" i="9"/>
  <c r="V359" i="9"/>
  <c r="W359" i="9"/>
  <c r="X359" i="9"/>
  <c r="Y359" i="9"/>
  <c r="Z359" i="9"/>
  <c r="B360" i="9"/>
  <c r="C360" i="9"/>
  <c r="D360" i="9"/>
  <c r="E360" i="9"/>
  <c r="F360" i="9"/>
  <c r="G360" i="9"/>
  <c r="H360" i="9"/>
  <c r="I360" i="9"/>
  <c r="J360" i="9"/>
  <c r="K360" i="9"/>
  <c r="L360" i="9"/>
  <c r="M360" i="9"/>
  <c r="N360" i="9"/>
  <c r="O360" i="9"/>
  <c r="P360" i="9"/>
  <c r="Q360" i="9"/>
  <c r="R360" i="9"/>
  <c r="S360" i="9"/>
  <c r="T360" i="9"/>
  <c r="U360" i="9"/>
  <c r="V360" i="9"/>
  <c r="W360" i="9"/>
  <c r="X360" i="9"/>
  <c r="Y360" i="9"/>
  <c r="Z360" i="9"/>
  <c r="B361" i="9"/>
  <c r="C361" i="9"/>
  <c r="D361" i="9"/>
  <c r="E361" i="9"/>
  <c r="F361" i="9"/>
  <c r="G361" i="9"/>
  <c r="H361" i="9"/>
  <c r="I361" i="9"/>
  <c r="J361" i="9"/>
  <c r="K361" i="9"/>
  <c r="L361" i="9"/>
  <c r="M361" i="9"/>
  <c r="N361" i="9"/>
  <c r="O361" i="9"/>
  <c r="P361" i="9"/>
  <c r="Q361" i="9"/>
  <c r="R361" i="9"/>
  <c r="S361" i="9"/>
  <c r="T361" i="9"/>
  <c r="U361" i="9"/>
  <c r="V361" i="9"/>
  <c r="W361" i="9"/>
  <c r="X361" i="9"/>
  <c r="Y361" i="9"/>
  <c r="Z361" i="9"/>
  <c r="B362" i="9"/>
  <c r="C362" i="9"/>
  <c r="D362" i="9"/>
  <c r="E362" i="9"/>
  <c r="F362" i="9"/>
  <c r="G362" i="9"/>
  <c r="H362" i="9"/>
  <c r="I362" i="9"/>
  <c r="J362" i="9"/>
  <c r="K362" i="9"/>
  <c r="L362" i="9"/>
  <c r="M362" i="9"/>
  <c r="N362" i="9"/>
  <c r="O362" i="9"/>
  <c r="P362" i="9"/>
  <c r="Q362" i="9"/>
  <c r="R362" i="9"/>
  <c r="S362" i="9"/>
  <c r="T362" i="9"/>
  <c r="U362" i="9"/>
  <c r="V362" i="9"/>
  <c r="W362" i="9"/>
  <c r="X362" i="9"/>
  <c r="Y362" i="9"/>
  <c r="Z362" i="9"/>
  <c r="B363" i="9"/>
  <c r="C363" i="9"/>
  <c r="D363" i="9"/>
  <c r="E363" i="9"/>
  <c r="F363" i="9"/>
  <c r="G363" i="9"/>
  <c r="H363" i="9"/>
  <c r="I363" i="9"/>
  <c r="J363" i="9"/>
  <c r="K363" i="9"/>
  <c r="L363" i="9"/>
  <c r="M363" i="9"/>
  <c r="N363" i="9"/>
  <c r="O363" i="9"/>
  <c r="P363" i="9"/>
  <c r="Q363" i="9"/>
  <c r="R363" i="9"/>
  <c r="S363" i="9"/>
  <c r="T363" i="9"/>
  <c r="U363" i="9"/>
  <c r="V363" i="9"/>
  <c r="W363" i="9"/>
  <c r="X363" i="9"/>
  <c r="Y363" i="9"/>
  <c r="Z363" i="9"/>
  <c r="B364" i="9"/>
  <c r="C364" i="9"/>
  <c r="D364" i="9"/>
  <c r="E364" i="9"/>
  <c r="F364" i="9"/>
  <c r="G364" i="9"/>
  <c r="H364" i="9"/>
  <c r="I364" i="9"/>
  <c r="J364" i="9"/>
  <c r="K364" i="9"/>
  <c r="L364" i="9"/>
  <c r="M364" i="9"/>
  <c r="N364" i="9"/>
  <c r="O364" i="9"/>
  <c r="P364" i="9"/>
  <c r="Q364" i="9"/>
  <c r="R364" i="9"/>
  <c r="S364" i="9"/>
  <c r="T364" i="9"/>
  <c r="U364" i="9"/>
  <c r="V364" i="9"/>
  <c r="W364" i="9"/>
  <c r="X364" i="9"/>
  <c r="Y364" i="9"/>
  <c r="Z364" i="9"/>
  <c r="B365" i="9"/>
  <c r="C365" i="9"/>
  <c r="D365" i="9"/>
  <c r="E365" i="9"/>
  <c r="F365" i="9"/>
  <c r="G365" i="9"/>
  <c r="H365" i="9"/>
  <c r="I365" i="9"/>
  <c r="J365" i="9"/>
  <c r="K365" i="9"/>
  <c r="L365" i="9"/>
  <c r="M365" i="9"/>
  <c r="N365" i="9"/>
  <c r="O365" i="9"/>
  <c r="P365" i="9"/>
  <c r="Q365" i="9"/>
  <c r="R365" i="9"/>
  <c r="S365" i="9"/>
  <c r="T365" i="9"/>
  <c r="U365" i="9"/>
  <c r="V365" i="9"/>
  <c r="W365" i="9"/>
  <c r="X365" i="9"/>
  <c r="Y365" i="9"/>
  <c r="Z365" i="9"/>
  <c r="B366" i="9"/>
  <c r="C366" i="9"/>
  <c r="D366" i="9"/>
  <c r="E366" i="9"/>
  <c r="F366" i="9"/>
  <c r="G366" i="9"/>
  <c r="H366" i="9"/>
  <c r="I366" i="9"/>
  <c r="J366" i="9"/>
  <c r="K366" i="9"/>
  <c r="L366" i="9"/>
  <c r="M366" i="9"/>
  <c r="N366" i="9"/>
  <c r="O366" i="9"/>
  <c r="P366" i="9"/>
  <c r="Q366" i="9"/>
  <c r="R366" i="9"/>
  <c r="S366" i="9"/>
  <c r="T366" i="9"/>
  <c r="U366" i="9"/>
  <c r="V366" i="9"/>
  <c r="W366" i="9"/>
  <c r="X366" i="9"/>
  <c r="Y366" i="9"/>
  <c r="Z366" i="9"/>
  <c r="B367" i="9"/>
  <c r="C367" i="9"/>
  <c r="D367" i="9"/>
  <c r="E367" i="9"/>
  <c r="F367" i="9"/>
  <c r="G367" i="9"/>
  <c r="H367" i="9"/>
  <c r="I367" i="9"/>
  <c r="J367" i="9"/>
  <c r="K367" i="9"/>
  <c r="L367" i="9"/>
  <c r="M367" i="9"/>
  <c r="N367" i="9"/>
  <c r="O367" i="9"/>
  <c r="P367" i="9"/>
  <c r="Q367" i="9"/>
  <c r="R367" i="9"/>
  <c r="S367" i="9"/>
  <c r="T367" i="9"/>
  <c r="U367" i="9"/>
  <c r="V367" i="9"/>
  <c r="W367" i="9"/>
  <c r="X367" i="9"/>
  <c r="Y367" i="9"/>
  <c r="Z367" i="9"/>
  <c r="B368" i="9"/>
  <c r="C368" i="9"/>
  <c r="D368" i="9"/>
  <c r="E368" i="9"/>
  <c r="F368" i="9"/>
  <c r="G368" i="9"/>
  <c r="H368" i="9"/>
  <c r="I368" i="9"/>
  <c r="J368" i="9"/>
  <c r="K368" i="9"/>
  <c r="L368" i="9"/>
  <c r="M368" i="9"/>
  <c r="N368" i="9"/>
  <c r="O368" i="9"/>
  <c r="P368" i="9"/>
  <c r="Q368" i="9"/>
  <c r="R368" i="9"/>
  <c r="S368" i="9"/>
  <c r="T368" i="9"/>
  <c r="U368" i="9"/>
  <c r="V368" i="9"/>
  <c r="W368" i="9"/>
  <c r="X368" i="9"/>
  <c r="Y368" i="9"/>
  <c r="Z368" i="9"/>
  <c r="B369" i="9"/>
  <c r="C369" i="9"/>
  <c r="D369" i="9"/>
  <c r="E369" i="9"/>
  <c r="F369" i="9"/>
  <c r="G369" i="9"/>
  <c r="H369" i="9"/>
  <c r="I369" i="9"/>
  <c r="J369" i="9"/>
  <c r="K369" i="9"/>
  <c r="L369" i="9"/>
  <c r="M369" i="9"/>
  <c r="N369" i="9"/>
  <c r="O369" i="9"/>
  <c r="P369" i="9"/>
  <c r="Q369" i="9"/>
  <c r="R369" i="9"/>
  <c r="S369" i="9"/>
  <c r="T369" i="9"/>
  <c r="U369" i="9"/>
  <c r="V369" i="9"/>
  <c r="W369" i="9"/>
  <c r="X369" i="9"/>
  <c r="Y369" i="9"/>
  <c r="Z369" i="9"/>
  <c r="B370" i="9"/>
  <c r="C370" i="9"/>
  <c r="D370" i="9"/>
  <c r="E370" i="9"/>
  <c r="F370" i="9"/>
  <c r="G370" i="9"/>
  <c r="H370" i="9"/>
  <c r="I370" i="9"/>
  <c r="J370" i="9"/>
  <c r="K370" i="9"/>
  <c r="L370" i="9"/>
  <c r="M370" i="9"/>
  <c r="N370" i="9"/>
  <c r="O370" i="9"/>
  <c r="P370" i="9"/>
  <c r="Q370" i="9"/>
  <c r="R370" i="9"/>
  <c r="S370" i="9"/>
  <c r="T370" i="9"/>
  <c r="U370" i="9"/>
  <c r="V370" i="9"/>
  <c r="W370" i="9"/>
  <c r="X370" i="9"/>
  <c r="Y370" i="9"/>
  <c r="Z370" i="9"/>
  <c r="B371" i="9"/>
  <c r="C371" i="9"/>
  <c r="D371" i="9"/>
  <c r="E371" i="9"/>
  <c r="F371" i="9"/>
  <c r="G371" i="9"/>
  <c r="H371" i="9"/>
  <c r="I371" i="9"/>
  <c r="J371" i="9"/>
  <c r="K371" i="9"/>
  <c r="L371" i="9"/>
  <c r="M371" i="9"/>
  <c r="N371" i="9"/>
  <c r="O371" i="9"/>
  <c r="P371" i="9"/>
  <c r="Q371" i="9"/>
  <c r="R371" i="9"/>
  <c r="S371" i="9"/>
  <c r="T371" i="9"/>
  <c r="U371" i="9"/>
  <c r="V371" i="9"/>
  <c r="W371" i="9"/>
  <c r="X371" i="9"/>
  <c r="Y371" i="9"/>
  <c r="Z371" i="9"/>
  <c r="B372" i="9"/>
  <c r="C372" i="9"/>
  <c r="D372" i="9"/>
  <c r="E372" i="9"/>
  <c r="F372" i="9"/>
  <c r="G372" i="9"/>
  <c r="H372" i="9"/>
  <c r="I372" i="9"/>
  <c r="J372" i="9"/>
  <c r="K372" i="9"/>
  <c r="L372" i="9"/>
  <c r="M372" i="9"/>
  <c r="N372" i="9"/>
  <c r="O372" i="9"/>
  <c r="P372" i="9"/>
  <c r="Q372" i="9"/>
  <c r="R372" i="9"/>
  <c r="S372" i="9"/>
  <c r="T372" i="9"/>
  <c r="U372" i="9"/>
  <c r="V372" i="9"/>
  <c r="W372" i="9"/>
  <c r="X372" i="9"/>
  <c r="Y372" i="9"/>
  <c r="Z372" i="9"/>
  <c r="B373" i="9"/>
  <c r="C373" i="9"/>
  <c r="D373" i="9"/>
  <c r="E373" i="9"/>
  <c r="F373" i="9"/>
  <c r="G373" i="9"/>
  <c r="H373" i="9"/>
  <c r="I373" i="9"/>
  <c r="J373" i="9"/>
  <c r="K373" i="9"/>
  <c r="L373" i="9"/>
  <c r="M373" i="9"/>
  <c r="N373" i="9"/>
  <c r="O373" i="9"/>
  <c r="P373" i="9"/>
  <c r="Q373" i="9"/>
  <c r="R373" i="9"/>
  <c r="S373" i="9"/>
  <c r="T373" i="9"/>
  <c r="U373" i="9"/>
  <c r="V373" i="9"/>
  <c r="W373" i="9"/>
  <c r="X373" i="9"/>
  <c r="Y373" i="9"/>
  <c r="Z373" i="9"/>
  <c r="B374" i="9"/>
  <c r="C374" i="9"/>
  <c r="D374" i="9"/>
  <c r="E374" i="9"/>
  <c r="F374" i="9"/>
  <c r="G374" i="9"/>
  <c r="H374" i="9"/>
  <c r="I374" i="9"/>
  <c r="J374" i="9"/>
  <c r="K374" i="9"/>
  <c r="L374" i="9"/>
  <c r="M374" i="9"/>
  <c r="N374" i="9"/>
  <c r="O374" i="9"/>
  <c r="P374" i="9"/>
  <c r="Q374" i="9"/>
  <c r="R374" i="9"/>
  <c r="S374" i="9"/>
  <c r="T374" i="9"/>
  <c r="U374" i="9"/>
  <c r="V374" i="9"/>
  <c r="W374" i="9"/>
  <c r="X374" i="9"/>
  <c r="Y374" i="9"/>
  <c r="Z374" i="9"/>
  <c r="B375" i="9"/>
  <c r="C375" i="9"/>
  <c r="D375" i="9"/>
  <c r="E375" i="9"/>
  <c r="F375" i="9"/>
  <c r="G375" i="9"/>
  <c r="H375" i="9"/>
  <c r="I375" i="9"/>
  <c r="J375" i="9"/>
  <c r="K375" i="9"/>
  <c r="L375" i="9"/>
  <c r="M375" i="9"/>
  <c r="N375" i="9"/>
  <c r="O375" i="9"/>
  <c r="P375" i="9"/>
  <c r="Q375" i="9"/>
  <c r="R375" i="9"/>
  <c r="S375" i="9"/>
  <c r="T375" i="9"/>
  <c r="U375" i="9"/>
  <c r="V375" i="9"/>
  <c r="W375" i="9"/>
  <c r="X375" i="9"/>
  <c r="Y375" i="9"/>
  <c r="Z375" i="9"/>
  <c r="B376" i="9"/>
  <c r="C376" i="9"/>
  <c r="D376" i="9"/>
  <c r="E376" i="9"/>
  <c r="F376" i="9"/>
  <c r="G376" i="9"/>
  <c r="H376" i="9"/>
  <c r="I376" i="9"/>
  <c r="J376" i="9"/>
  <c r="K376" i="9"/>
  <c r="L376" i="9"/>
  <c r="M376" i="9"/>
  <c r="N376" i="9"/>
  <c r="O376" i="9"/>
  <c r="P376" i="9"/>
  <c r="Q376" i="9"/>
  <c r="R376" i="9"/>
  <c r="S376" i="9"/>
  <c r="T376" i="9"/>
  <c r="U376" i="9"/>
  <c r="V376" i="9"/>
  <c r="W376" i="9"/>
  <c r="X376" i="9"/>
  <c r="Y376" i="9"/>
  <c r="Z376" i="9"/>
  <c r="B377" i="9"/>
  <c r="C377" i="9"/>
  <c r="D377" i="9"/>
  <c r="E377" i="9"/>
  <c r="F377" i="9"/>
  <c r="G377" i="9"/>
  <c r="H377" i="9"/>
  <c r="I377" i="9"/>
  <c r="J377" i="9"/>
  <c r="K377" i="9"/>
  <c r="L377" i="9"/>
  <c r="M377" i="9"/>
  <c r="N377" i="9"/>
  <c r="O377" i="9"/>
  <c r="P377" i="9"/>
  <c r="Q377" i="9"/>
  <c r="R377" i="9"/>
  <c r="S377" i="9"/>
  <c r="T377" i="9"/>
  <c r="U377" i="9"/>
  <c r="V377" i="9"/>
  <c r="W377" i="9"/>
  <c r="X377" i="9"/>
  <c r="Y377" i="9"/>
  <c r="Z377" i="9"/>
  <c r="B378" i="9"/>
  <c r="C378" i="9"/>
  <c r="D378" i="9"/>
  <c r="E378" i="9"/>
  <c r="F378" i="9"/>
  <c r="G378" i="9"/>
  <c r="H378" i="9"/>
  <c r="I378" i="9"/>
  <c r="J378" i="9"/>
  <c r="K378" i="9"/>
  <c r="L378" i="9"/>
  <c r="M378" i="9"/>
  <c r="N378" i="9"/>
  <c r="O378" i="9"/>
  <c r="P378" i="9"/>
  <c r="Q378" i="9"/>
  <c r="R378" i="9"/>
  <c r="S378" i="9"/>
  <c r="T378" i="9"/>
  <c r="U378" i="9"/>
  <c r="V378" i="9"/>
  <c r="W378" i="9"/>
  <c r="X378" i="9"/>
  <c r="Y378" i="9"/>
  <c r="Z378" i="9"/>
  <c r="B379" i="9"/>
  <c r="C379" i="9"/>
  <c r="D379" i="9"/>
  <c r="E379" i="9"/>
  <c r="F379" i="9"/>
  <c r="G379" i="9"/>
  <c r="H379" i="9"/>
  <c r="I379" i="9"/>
  <c r="J379" i="9"/>
  <c r="K379" i="9"/>
  <c r="L379" i="9"/>
  <c r="M379" i="9"/>
  <c r="N379" i="9"/>
  <c r="O379" i="9"/>
  <c r="P379" i="9"/>
  <c r="Q379" i="9"/>
  <c r="R379" i="9"/>
  <c r="S379" i="9"/>
  <c r="T379" i="9"/>
  <c r="U379" i="9"/>
  <c r="V379" i="9"/>
  <c r="W379" i="9"/>
  <c r="X379" i="9"/>
  <c r="Y379" i="9"/>
  <c r="Z379" i="9"/>
  <c r="B380" i="9"/>
  <c r="C380" i="9"/>
  <c r="D380" i="9"/>
  <c r="E380" i="9"/>
  <c r="F380" i="9"/>
  <c r="G380" i="9"/>
  <c r="H380" i="9"/>
  <c r="I380" i="9"/>
  <c r="J380" i="9"/>
  <c r="K380" i="9"/>
  <c r="L380" i="9"/>
  <c r="M380" i="9"/>
  <c r="N380" i="9"/>
  <c r="O380" i="9"/>
  <c r="P380" i="9"/>
  <c r="Q380" i="9"/>
  <c r="R380" i="9"/>
  <c r="S380" i="9"/>
  <c r="T380" i="9"/>
  <c r="U380" i="9"/>
  <c r="V380" i="9"/>
  <c r="W380" i="9"/>
  <c r="X380" i="9"/>
  <c r="Y380" i="9"/>
  <c r="Z380" i="9"/>
  <c r="B381" i="9"/>
  <c r="C381" i="9"/>
  <c r="D381" i="9"/>
  <c r="E381" i="9"/>
  <c r="F381" i="9"/>
  <c r="G381" i="9"/>
  <c r="H381" i="9"/>
  <c r="I381" i="9"/>
  <c r="J381" i="9"/>
  <c r="K381" i="9"/>
  <c r="L381" i="9"/>
  <c r="M381" i="9"/>
  <c r="N381" i="9"/>
  <c r="O381" i="9"/>
  <c r="P381" i="9"/>
  <c r="Q381" i="9"/>
  <c r="R381" i="9"/>
  <c r="S381" i="9"/>
  <c r="T381" i="9"/>
  <c r="U381" i="9"/>
  <c r="V381" i="9"/>
  <c r="W381" i="9"/>
  <c r="X381" i="9"/>
  <c r="Y381" i="9"/>
  <c r="Z381" i="9"/>
  <c r="B382" i="9"/>
  <c r="C382" i="9"/>
  <c r="D382" i="9"/>
  <c r="E382" i="9"/>
  <c r="F382" i="9"/>
  <c r="G382" i="9"/>
  <c r="H382" i="9"/>
  <c r="I382" i="9"/>
  <c r="J382" i="9"/>
  <c r="K382" i="9"/>
  <c r="L382" i="9"/>
  <c r="M382" i="9"/>
  <c r="N382" i="9"/>
  <c r="O382" i="9"/>
  <c r="P382" i="9"/>
  <c r="Q382" i="9"/>
  <c r="R382" i="9"/>
  <c r="S382" i="9"/>
  <c r="T382" i="9"/>
  <c r="U382" i="9"/>
  <c r="V382" i="9"/>
  <c r="W382" i="9"/>
  <c r="X382" i="9"/>
  <c r="Y382" i="9"/>
  <c r="Z382" i="9"/>
  <c r="B383" i="9"/>
  <c r="C383" i="9"/>
  <c r="D383" i="9"/>
  <c r="E383" i="9"/>
  <c r="F383" i="9"/>
  <c r="G383" i="9"/>
  <c r="H383" i="9"/>
  <c r="I383" i="9"/>
  <c r="J383" i="9"/>
  <c r="K383" i="9"/>
  <c r="L383" i="9"/>
  <c r="M383" i="9"/>
  <c r="N383" i="9"/>
  <c r="O383" i="9"/>
  <c r="P383" i="9"/>
  <c r="Q383" i="9"/>
  <c r="R383" i="9"/>
  <c r="S383" i="9"/>
  <c r="T383" i="9"/>
  <c r="U383" i="9"/>
  <c r="V383" i="9"/>
  <c r="W383" i="9"/>
  <c r="X383" i="9"/>
  <c r="Y383" i="9"/>
  <c r="Z383" i="9"/>
  <c r="B384" i="9"/>
  <c r="C384" i="9"/>
  <c r="D384" i="9"/>
  <c r="E384" i="9"/>
  <c r="F384" i="9"/>
  <c r="G384" i="9"/>
  <c r="H384" i="9"/>
  <c r="I384" i="9"/>
  <c r="J384" i="9"/>
  <c r="K384" i="9"/>
  <c r="L384" i="9"/>
  <c r="M384" i="9"/>
  <c r="N384" i="9"/>
  <c r="O384" i="9"/>
  <c r="P384" i="9"/>
  <c r="Q384" i="9"/>
  <c r="R384" i="9"/>
  <c r="S384" i="9"/>
  <c r="T384" i="9"/>
  <c r="U384" i="9"/>
  <c r="V384" i="9"/>
  <c r="W384" i="9"/>
  <c r="X384" i="9"/>
  <c r="Y384" i="9"/>
  <c r="Z384" i="9"/>
  <c r="B385" i="9"/>
  <c r="C385" i="9"/>
  <c r="D385" i="9"/>
  <c r="E385" i="9"/>
  <c r="F385" i="9"/>
  <c r="G385" i="9"/>
  <c r="H385" i="9"/>
  <c r="I385" i="9"/>
  <c r="J385" i="9"/>
  <c r="K385" i="9"/>
  <c r="L385" i="9"/>
  <c r="M385" i="9"/>
  <c r="N385" i="9"/>
  <c r="O385" i="9"/>
  <c r="P385" i="9"/>
  <c r="Q385" i="9"/>
  <c r="R385" i="9"/>
  <c r="S385" i="9"/>
  <c r="T385" i="9"/>
  <c r="U385" i="9"/>
  <c r="V385" i="9"/>
  <c r="W385" i="9"/>
  <c r="X385" i="9"/>
  <c r="Y385" i="9"/>
  <c r="Z385" i="9"/>
  <c r="B386" i="9"/>
  <c r="C386" i="9"/>
  <c r="D386" i="9"/>
  <c r="E386" i="9"/>
  <c r="F386" i="9"/>
  <c r="G386" i="9"/>
  <c r="H386" i="9"/>
  <c r="I386" i="9"/>
  <c r="J386" i="9"/>
  <c r="K386" i="9"/>
  <c r="L386" i="9"/>
  <c r="M386" i="9"/>
  <c r="N386" i="9"/>
  <c r="O386" i="9"/>
  <c r="P386" i="9"/>
  <c r="Q386" i="9"/>
  <c r="R386" i="9"/>
  <c r="S386" i="9"/>
  <c r="T386" i="9"/>
  <c r="U386" i="9"/>
  <c r="V386" i="9"/>
  <c r="W386" i="9"/>
  <c r="X386" i="9"/>
  <c r="Y386" i="9"/>
  <c r="Z386" i="9"/>
  <c r="B387" i="9"/>
  <c r="C387" i="9"/>
  <c r="D387" i="9"/>
  <c r="E387" i="9"/>
  <c r="F387" i="9"/>
  <c r="G387" i="9"/>
  <c r="H387" i="9"/>
  <c r="I387" i="9"/>
  <c r="J387" i="9"/>
  <c r="K387" i="9"/>
  <c r="L387" i="9"/>
  <c r="M387" i="9"/>
  <c r="N387" i="9"/>
  <c r="O387" i="9"/>
  <c r="P387" i="9"/>
  <c r="Q387" i="9"/>
  <c r="R387" i="9"/>
  <c r="S387" i="9"/>
  <c r="T387" i="9"/>
  <c r="U387" i="9"/>
  <c r="V387" i="9"/>
  <c r="W387" i="9"/>
  <c r="X387" i="9"/>
  <c r="Y387" i="9"/>
  <c r="Z387" i="9"/>
  <c r="B388" i="9"/>
  <c r="C388" i="9"/>
  <c r="D388" i="9"/>
  <c r="E388" i="9"/>
  <c r="F388" i="9"/>
  <c r="G388" i="9"/>
  <c r="H388" i="9"/>
  <c r="I388" i="9"/>
  <c r="J388" i="9"/>
  <c r="K388" i="9"/>
  <c r="L388" i="9"/>
  <c r="M388" i="9"/>
  <c r="N388" i="9"/>
  <c r="O388" i="9"/>
  <c r="P388" i="9"/>
  <c r="Q388" i="9"/>
  <c r="R388" i="9"/>
  <c r="S388" i="9"/>
  <c r="T388" i="9"/>
  <c r="U388" i="9"/>
  <c r="V388" i="9"/>
  <c r="W388" i="9"/>
  <c r="X388" i="9"/>
  <c r="Y388" i="9"/>
  <c r="Z388" i="9"/>
  <c r="B389" i="9"/>
  <c r="C389" i="9"/>
  <c r="D389" i="9"/>
  <c r="E389" i="9"/>
  <c r="F389" i="9"/>
  <c r="G389" i="9"/>
  <c r="H389" i="9"/>
  <c r="I389" i="9"/>
  <c r="J389" i="9"/>
  <c r="K389" i="9"/>
  <c r="L389" i="9"/>
  <c r="M389" i="9"/>
  <c r="N389" i="9"/>
  <c r="O389" i="9"/>
  <c r="P389" i="9"/>
  <c r="Q389" i="9"/>
  <c r="R389" i="9"/>
  <c r="S389" i="9"/>
  <c r="T389" i="9"/>
  <c r="U389" i="9"/>
  <c r="V389" i="9"/>
  <c r="W389" i="9"/>
  <c r="X389" i="9"/>
  <c r="Y389" i="9"/>
  <c r="Z389" i="9"/>
  <c r="B390" i="9"/>
  <c r="C390" i="9"/>
  <c r="D390" i="9"/>
  <c r="E390" i="9"/>
  <c r="F390" i="9"/>
  <c r="G390" i="9"/>
  <c r="H390" i="9"/>
  <c r="I390" i="9"/>
  <c r="J390" i="9"/>
  <c r="K390" i="9"/>
  <c r="L390" i="9"/>
  <c r="M390" i="9"/>
  <c r="N390" i="9"/>
  <c r="O390" i="9"/>
  <c r="P390" i="9"/>
  <c r="Q390" i="9"/>
  <c r="R390" i="9"/>
  <c r="S390" i="9"/>
  <c r="T390" i="9"/>
  <c r="U390" i="9"/>
  <c r="V390" i="9"/>
  <c r="W390" i="9"/>
  <c r="X390" i="9"/>
  <c r="Y390" i="9"/>
  <c r="Z390" i="9"/>
  <c r="B391" i="9"/>
  <c r="C391" i="9"/>
  <c r="D391" i="9"/>
  <c r="E391" i="9"/>
  <c r="F391" i="9"/>
  <c r="G391" i="9"/>
  <c r="H391" i="9"/>
  <c r="I391" i="9"/>
  <c r="J391" i="9"/>
  <c r="K391" i="9"/>
  <c r="L391" i="9"/>
  <c r="M391" i="9"/>
  <c r="N391" i="9"/>
  <c r="O391" i="9"/>
  <c r="P391" i="9"/>
  <c r="Q391" i="9"/>
  <c r="R391" i="9"/>
  <c r="S391" i="9"/>
  <c r="T391" i="9"/>
  <c r="U391" i="9"/>
  <c r="V391" i="9"/>
  <c r="W391" i="9"/>
  <c r="X391" i="9"/>
  <c r="Y391" i="9"/>
  <c r="Z391" i="9"/>
  <c r="B392" i="9"/>
  <c r="C392" i="9"/>
  <c r="D392" i="9"/>
  <c r="E392" i="9"/>
  <c r="F392" i="9"/>
  <c r="G392" i="9"/>
  <c r="H392" i="9"/>
  <c r="I392" i="9"/>
  <c r="J392" i="9"/>
  <c r="K392" i="9"/>
  <c r="L392" i="9"/>
  <c r="M392" i="9"/>
  <c r="N392" i="9"/>
  <c r="O392" i="9"/>
  <c r="P392" i="9"/>
  <c r="Q392" i="9"/>
  <c r="R392" i="9"/>
  <c r="S392" i="9"/>
  <c r="T392" i="9"/>
  <c r="U392" i="9"/>
  <c r="V392" i="9"/>
  <c r="W392" i="9"/>
  <c r="X392" i="9"/>
  <c r="Y392" i="9"/>
  <c r="Z392" i="9"/>
  <c r="B393" i="9"/>
  <c r="C393" i="9"/>
  <c r="D393" i="9"/>
  <c r="E393" i="9"/>
  <c r="F393" i="9"/>
  <c r="G393" i="9"/>
  <c r="H393" i="9"/>
  <c r="I393" i="9"/>
  <c r="J393" i="9"/>
  <c r="K393" i="9"/>
  <c r="L393" i="9"/>
  <c r="M393" i="9"/>
  <c r="N393" i="9"/>
  <c r="O393" i="9"/>
  <c r="P393" i="9"/>
  <c r="Q393" i="9"/>
  <c r="R393" i="9"/>
  <c r="S393" i="9"/>
  <c r="T393" i="9"/>
  <c r="U393" i="9"/>
  <c r="V393" i="9"/>
  <c r="W393" i="9"/>
  <c r="X393" i="9"/>
  <c r="Y393" i="9"/>
  <c r="Z393" i="9"/>
  <c r="B394" i="9"/>
  <c r="C394" i="9"/>
  <c r="D394" i="9"/>
  <c r="E394" i="9"/>
  <c r="F394" i="9"/>
  <c r="G394" i="9"/>
  <c r="H394" i="9"/>
  <c r="I394" i="9"/>
  <c r="J394" i="9"/>
  <c r="K394" i="9"/>
  <c r="L394" i="9"/>
  <c r="M394" i="9"/>
  <c r="N394" i="9"/>
  <c r="O394" i="9"/>
  <c r="P394" i="9"/>
  <c r="Q394" i="9"/>
  <c r="R394" i="9"/>
  <c r="S394" i="9"/>
  <c r="T394" i="9"/>
  <c r="U394" i="9"/>
  <c r="V394" i="9"/>
  <c r="W394" i="9"/>
  <c r="X394" i="9"/>
  <c r="Y394" i="9"/>
  <c r="Z394" i="9"/>
  <c r="B395" i="9"/>
  <c r="C395" i="9"/>
  <c r="D395" i="9"/>
  <c r="E395" i="9"/>
  <c r="F395" i="9"/>
  <c r="G395" i="9"/>
  <c r="H395" i="9"/>
  <c r="I395" i="9"/>
  <c r="J395" i="9"/>
  <c r="K395" i="9"/>
  <c r="L395" i="9"/>
  <c r="M395" i="9"/>
  <c r="N395" i="9"/>
  <c r="O395" i="9"/>
  <c r="P395" i="9"/>
  <c r="Q395" i="9"/>
  <c r="R395" i="9"/>
  <c r="S395" i="9"/>
  <c r="T395" i="9"/>
  <c r="U395" i="9"/>
  <c r="V395" i="9"/>
  <c r="W395" i="9"/>
  <c r="X395" i="9"/>
  <c r="Y395" i="9"/>
  <c r="Z395" i="9"/>
  <c r="B396" i="9"/>
  <c r="C396" i="9"/>
  <c r="D396" i="9"/>
  <c r="E396" i="9"/>
  <c r="F396" i="9"/>
  <c r="G396" i="9"/>
  <c r="H396" i="9"/>
  <c r="I396" i="9"/>
  <c r="J396" i="9"/>
  <c r="K396" i="9"/>
  <c r="L396" i="9"/>
  <c r="M396" i="9"/>
  <c r="N396" i="9"/>
  <c r="O396" i="9"/>
  <c r="P396" i="9"/>
  <c r="Q396" i="9"/>
  <c r="R396" i="9"/>
  <c r="S396" i="9"/>
  <c r="T396" i="9"/>
  <c r="U396" i="9"/>
  <c r="V396" i="9"/>
  <c r="W396" i="9"/>
  <c r="X396" i="9"/>
  <c r="Y396" i="9"/>
  <c r="Z396" i="9"/>
  <c r="B397" i="9"/>
  <c r="C397" i="9"/>
  <c r="D397" i="9"/>
  <c r="E397" i="9"/>
  <c r="F397" i="9"/>
  <c r="G397" i="9"/>
  <c r="H397" i="9"/>
  <c r="I397" i="9"/>
  <c r="J397" i="9"/>
  <c r="K397" i="9"/>
  <c r="L397" i="9"/>
  <c r="M397" i="9"/>
  <c r="N397" i="9"/>
  <c r="O397" i="9"/>
  <c r="P397" i="9"/>
  <c r="Q397" i="9"/>
  <c r="R397" i="9"/>
  <c r="S397" i="9"/>
  <c r="T397" i="9"/>
  <c r="U397" i="9"/>
  <c r="V397" i="9"/>
  <c r="W397" i="9"/>
  <c r="X397" i="9"/>
  <c r="Y397" i="9"/>
  <c r="Z397" i="9"/>
  <c r="B398" i="9"/>
  <c r="C398" i="9"/>
  <c r="D398" i="9"/>
  <c r="E398" i="9"/>
  <c r="F398" i="9"/>
  <c r="G398" i="9"/>
  <c r="H398" i="9"/>
  <c r="I398" i="9"/>
  <c r="J398" i="9"/>
  <c r="K398" i="9"/>
  <c r="L398" i="9"/>
  <c r="M398" i="9"/>
  <c r="N398" i="9"/>
  <c r="O398" i="9"/>
  <c r="P398" i="9"/>
  <c r="Q398" i="9"/>
  <c r="R398" i="9"/>
  <c r="S398" i="9"/>
  <c r="T398" i="9"/>
  <c r="U398" i="9"/>
  <c r="V398" i="9"/>
  <c r="W398" i="9"/>
  <c r="X398" i="9"/>
  <c r="Y398" i="9"/>
  <c r="Z398" i="9"/>
  <c r="B399" i="9"/>
  <c r="C399" i="9"/>
  <c r="D399" i="9"/>
  <c r="E399" i="9"/>
  <c r="F399" i="9"/>
  <c r="G399" i="9"/>
  <c r="H399" i="9"/>
  <c r="I399" i="9"/>
  <c r="J399" i="9"/>
  <c r="K399" i="9"/>
  <c r="L399" i="9"/>
  <c r="M399" i="9"/>
  <c r="N399" i="9"/>
  <c r="O399" i="9"/>
  <c r="P399" i="9"/>
  <c r="Q399" i="9"/>
  <c r="R399" i="9"/>
  <c r="S399" i="9"/>
  <c r="T399" i="9"/>
  <c r="U399" i="9"/>
  <c r="V399" i="9"/>
  <c r="W399" i="9"/>
  <c r="X399" i="9"/>
  <c r="Y399" i="9"/>
  <c r="Z399" i="9"/>
  <c r="B400" i="9"/>
  <c r="C400" i="9"/>
  <c r="D400" i="9"/>
  <c r="E400" i="9"/>
  <c r="F400" i="9"/>
  <c r="G400" i="9"/>
  <c r="H400" i="9"/>
  <c r="I400" i="9"/>
  <c r="J400" i="9"/>
  <c r="K400" i="9"/>
  <c r="L400" i="9"/>
  <c r="M400" i="9"/>
  <c r="N400" i="9"/>
  <c r="O400" i="9"/>
  <c r="P400" i="9"/>
  <c r="Q400" i="9"/>
  <c r="R400" i="9"/>
  <c r="S400" i="9"/>
  <c r="T400" i="9"/>
  <c r="U400" i="9"/>
  <c r="V400" i="9"/>
  <c r="W400" i="9"/>
  <c r="X400" i="9"/>
  <c r="Y400" i="9"/>
  <c r="Z400" i="9"/>
  <c r="B401" i="9"/>
  <c r="C401" i="9"/>
  <c r="D401" i="9"/>
  <c r="E401" i="9"/>
  <c r="F401" i="9"/>
  <c r="G401" i="9"/>
  <c r="H401" i="9"/>
  <c r="I401" i="9"/>
  <c r="J401" i="9"/>
  <c r="K401" i="9"/>
  <c r="L401" i="9"/>
  <c r="M401" i="9"/>
  <c r="N401" i="9"/>
  <c r="O401" i="9"/>
  <c r="P401" i="9"/>
  <c r="Q401" i="9"/>
  <c r="R401" i="9"/>
  <c r="S401" i="9"/>
  <c r="T401" i="9"/>
  <c r="U401" i="9"/>
  <c r="V401" i="9"/>
  <c r="W401" i="9"/>
  <c r="X401" i="9"/>
  <c r="Y401" i="9"/>
  <c r="Z401" i="9"/>
  <c r="B402" i="9"/>
  <c r="C402" i="9"/>
  <c r="D402" i="9"/>
  <c r="E402" i="9"/>
  <c r="F402" i="9"/>
  <c r="G402" i="9"/>
  <c r="H402" i="9"/>
  <c r="I402" i="9"/>
  <c r="J402" i="9"/>
  <c r="K402" i="9"/>
  <c r="L402" i="9"/>
  <c r="M402" i="9"/>
  <c r="N402" i="9"/>
  <c r="O402" i="9"/>
  <c r="P402" i="9"/>
  <c r="Q402" i="9"/>
  <c r="R402" i="9"/>
  <c r="S402" i="9"/>
  <c r="T402" i="9"/>
  <c r="U402" i="9"/>
  <c r="V402" i="9"/>
  <c r="W402" i="9"/>
  <c r="X402" i="9"/>
  <c r="Y402" i="9"/>
  <c r="Z402" i="9"/>
  <c r="B403" i="9"/>
  <c r="C403" i="9"/>
  <c r="D403" i="9"/>
  <c r="E403" i="9"/>
  <c r="F403" i="9"/>
  <c r="G403" i="9"/>
  <c r="H403" i="9"/>
  <c r="I403" i="9"/>
  <c r="J403" i="9"/>
  <c r="K403" i="9"/>
  <c r="L403" i="9"/>
  <c r="M403" i="9"/>
  <c r="N403" i="9"/>
  <c r="O403" i="9"/>
  <c r="P403" i="9"/>
  <c r="Q403" i="9"/>
  <c r="R403" i="9"/>
  <c r="S403" i="9"/>
  <c r="T403" i="9"/>
  <c r="U403" i="9"/>
  <c r="V403" i="9"/>
  <c r="W403" i="9"/>
  <c r="X403" i="9"/>
  <c r="Y403" i="9"/>
  <c r="Z403" i="9"/>
  <c r="B404" i="9"/>
  <c r="C404" i="9"/>
  <c r="D404" i="9"/>
  <c r="E404" i="9"/>
  <c r="F404" i="9"/>
  <c r="G404" i="9"/>
  <c r="H404" i="9"/>
  <c r="I404" i="9"/>
  <c r="J404" i="9"/>
  <c r="K404" i="9"/>
  <c r="L404" i="9"/>
  <c r="M404" i="9"/>
  <c r="N404" i="9"/>
  <c r="O404" i="9"/>
  <c r="P404" i="9"/>
  <c r="Q404" i="9"/>
  <c r="R404" i="9"/>
  <c r="S404" i="9"/>
  <c r="T404" i="9"/>
  <c r="U404" i="9"/>
  <c r="V404" i="9"/>
  <c r="W404" i="9"/>
  <c r="X404" i="9"/>
  <c r="Y404" i="9"/>
  <c r="Z404" i="9"/>
  <c r="B405" i="9"/>
  <c r="C405" i="9"/>
  <c r="D405" i="9"/>
  <c r="E405" i="9"/>
  <c r="F405" i="9"/>
  <c r="G405" i="9"/>
  <c r="H405" i="9"/>
  <c r="I405" i="9"/>
  <c r="J405" i="9"/>
  <c r="K405" i="9"/>
  <c r="L405" i="9"/>
  <c r="M405" i="9"/>
  <c r="N405" i="9"/>
  <c r="O405" i="9"/>
  <c r="P405" i="9"/>
  <c r="Q405" i="9"/>
  <c r="R405" i="9"/>
  <c r="S405" i="9"/>
  <c r="T405" i="9"/>
  <c r="U405" i="9"/>
  <c r="V405" i="9"/>
  <c r="W405" i="9"/>
  <c r="X405" i="9"/>
  <c r="Y405" i="9"/>
  <c r="Z405" i="9"/>
  <c r="B406" i="9"/>
  <c r="C406" i="9"/>
  <c r="D406" i="9"/>
  <c r="E406" i="9"/>
  <c r="F406" i="9"/>
  <c r="G406" i="9"/>
  <c r="H406" i="9"/>
  <c r="I406" i="9"/>
  <c r="J406" i="9"/>
  <c r="K406" i="9"/>
  <c r="L406" i="9"/>
  <c r="M406" i="9"/>
  <c r="N406" i="9"/>
  <c r="O406" i="9"/>
  <c r="P406" i="9"/>
  <c r="Q406" i="9"/>
  <c r="R406" i="9"/>
  <c r="S406" i="9"/>
  <c r="T406" i="9"/>
  <c r="U406" i="9"/>
  <c r="V406" i="9"/>
  <c r="W406" i="9"/>
  <c r="X406" i="9"/>
  <c r="Y406" i="9"/>
  <c r="Z406" i="9"/>
  <c r="B407" i="9"/>
  <c r="C407" i="9"/>
  <c r="D407" i="9"/>
  <c r="E407" i="9"/>
  <c r="F407" i="9"/>
  <c r="G407" i="9"/>
  <c r="H407" i="9"/>
  <c r="I407" i="9"/>
  <c r="J407" i="9"/>
  <c r="K407" i="9"/>
  <c r="L407" i="9"/>
  <c r="M407" i="9"/>
  <c r="N407" i="9"/>
  <c r="O407" i="9"/>
  <c r="P407" i="9"/>
  <c r="Q407" i="9"/>
  <c r="R407" i="9"/>
  <c r="S407" i="9"/>
  <c r="T407" i="9"/>
  <c r="U407" i="9"/>
  <c r="V407" i="9"/>
  <c r="W407" i="9"/>
  <c r="X407" i="9"/>
  <c r="Y407" i="9"/>
  <c r="Z407" i="9"/>
  <c r="B408" i="9"/>
  <c r="C408" i="9"/>
  <c r="D408" i="9"/>
  <c r="E408" i="9"/>
  <c r="F408" i="9"/>
  <c r="G408" i="9"/>
  <c r="H408" i="9"/>
  <c r="I408" i="9"/>
  <c r="J408" i="9"/>
  <c r="K408" i="9"/>
  <c r="L408" i="9"/>
  <c r="M408" i="9"/>
  <c r="N408" i="9"/>
  <c r="O408" i="9"/>
  <c r="P408" i="9"/>
  <c r="Q408" i="9"/>
  <c r="R408" i="9"/>
  <c r="S408" i="9"/>
  <c r="T408" i="9"/>
  <c r="U408" i="9"/>
  <c r="V408" i="9"/>
  <c r="W408" i="9"/>
  <c r="X408" i="9"/>
  <c r="Y408" i="9"/>
  <c r="Z408" i="9"/>
  <c r="B409" i="9"/>
  <c r="C409" i="9"/>
  <c r="D409" i="9"/>
  <c r="E409" i="9"/>
  <c r="F409" i="9"/>
  <c r="G409" i="9"/>
  <c r="H409" i="9"/>
  <c r="I409" i="9"/>
  <c r="J409" i="9"/>
  <c r="K409" i="9"/>
  <c r="L409" i="9"/>
  <c r="M409" i="9"/>
  <c r="N409" i="9"/>
  <c r="O409" i="9"/>
  <c r="P409" i="9"/>
  <c r="Q409" i="9"/>
  <c r="R409" i="9"/>
  <c r="S409" i="9"/>
  <c r="T409" i="9"/>
  <c r="U409" i="9"/>
  <c r="V409" i="9"/>
  <c r="W409" i="9"/>
  <c r="X409" i="9"/>
  <c r="Y409" i="9"/>
  <c r="Z409" i="9"/>
  <c r="B410" i="9"/>
  <c r="C410" i="9"/>
  <c r="D410" i="9"/>
  <c r="E410" i="9"/>
  <c r="F410" i="9"/>
  <c r="G410" i="9"/>
  <c r="H410" i="9"/>
  <c r="I410" i="9"/>
  <c r="J410" i="9"/>
  <c r="K410" i="9"/>
  <c r="L410" i="9"/>
  <c r="M410" i="9"/>
  <c r="N410" i="9"/>
  <c r="O410" i="9"/>
  <c r="P410" i="9"/>
  <c r="Q410" i="9"/>
  <c r="R410" i="9"/>
  <c r="S410" i="9"/>
  <c r="T410" i="9"/>
  <c r="U410" i="9"/>
  <c r="V410" i="9"/>
  <c r="W410" i="9"/>
  <c r="X410" i="9"/>
  <c r="Y410" i="9"/>
  <c r="Z410" i="9"/>
  <c r="B411" i="9"/>
  <c r="C411" i="9"/>
  <c r="D411" i="9"/>
  <c r="E411" i="9"/>
  <c r="F411" i="9"/>
  <c r="G411" i="9"/>
  <c r="H411" i="9"/>
  <c r="I411" i="9"/>
  <c r="J411" i="9"/>
  <c r="K411" i="9"/>
  <c r="L411" i="9"/>
  <c r="M411" i="9"/>
  <c r="N411" i="9"/>
  <c r="O411" i="9"/>
  <c r="P411" i="9"/>
  <c r="Q411" i="9"/>
  <c r="R411" i="9"/>
  <c r="S411" i="9"/>
  <c r="T411" i="9"/>
  <c r="U411" i="9"/>
  <c r="V411" i="9"/>
  <c r="W411" i="9"/>
  <c r="X411" i="9"/>
  <c r="Y411" i="9"/>
  <c r="Z411" i="9"/>
  <c r="B412" i="9"/>
  <c r="C412" i="9"/>
  <c r="D412" i="9"/>
  <c r="E412" i="9"/>
  <c r="F412" i="9"/>
  <c r="G412" i="9"/>
  <c r="H412" i="9"/>
  <c r="I412" i="9"/>
  <c r="J412" i="9"/>
  <c r="K412" i="9"/>
  <c r="L412" i="9"/>
  <c r="M412" i="9"/>
  <c r="N412" i="9"/>
  <c r="O412" i="9"/>
  <c r="P412" i="9"/>
  <c r="Q412" i="9"/>
  <c r="R412" i="9"/>
  <c r="S412" i="9"/>
  <c r="T412" i="9"/>
  <c r="U412" i="9"/>
  <c r="V412" i="9"/>
  <c r="W412" i="9"/>
  <c r="X412" i="9"/>
  <c r="Y412" i="9"/>
  <c r="Z412" i="9"/>
  <c r="B413" i="9"/>
  <c r="C413" i="9"/>
  <c r="D413" i="9"/>
  <c r="E413" i="9"/>
  <c r="F413" i="9"/>
  <c r="G413" i="9"/>
  <c r="H413" i="9"/>
  <c r="I413" i="9"/>
  <c r="J413" i="9"/>
  <c r="K413" i="9"/>
  <c r="L413" i="9"/>
  <c r="M413" i="9"/>
  <c r="N413" i="9"/>
  <c r="O413" i="9"/>
  <c r="P413" i="9"/>
  <c r="Q413" i="9"/>
  <c r="R413" i="9"/>
  <c r="S413" i="9"/>
  <c r="T413" i="9"/>
  <c r="U413" i="9"/>
  <c r="V413" i="9"/>
  <c r="W413" i="9"/>
  <c r="X413" i="9"/>
  <c r="Y413" i="9"/>
  <c r="Z413" i="9"/>
  <c r="B414" i="9"/>
  <c r="C414" i="9"/>
  <c r="D414" i="9"/>
  <c r="E414" i="9"/>
  <c r="F414" i="9"/>
  <c r="G414" i="9"/>
  <c r="H414" i="9"/>
  <c r="I414" i="9"/>
  <c r="J414" i="9"/>
  <c r="K414" i="9"/>
  <c r="L414" i="9"/>
  <c r="M414" i="9"/>
  <c r="N414" i="9"/>
  <c r="O414" i="9"/>
  <c r="P414" i="9"/>
  <c r="Q414" i="9"/>
  <c r="R414" i="9"/>
  <c r="S414" i="9"/>
  <c r="T414" i="9"/>
  <c r="U414" i="9"/>
  <c r="V414" i="9"/>
  <c r="W414" i="9"/>
  <c r="X414" i="9"/>
  <c r="Y414" i="9"/>
  <c r="Z414" i="9"/>
  <c r="B415" i="9"/>
  <c r="C415" i="9"/>
  <c r="D415" i="9"/>
  <c r="E415" i="9"/>
  <c r="F415" i="9"/>
  <c r="G415" i="9"/>
  <c r="H415" i="9"/>
  <c r="I415" i="9"/>
  <c r="J415" i="9"/>
  <c r="K415" i="9"/>
  <c r="L415" i="9"/>
  <c r="M415" i="9"/>
  <c r="N415" i="9"/>
  <c r="O415" i="9"/>
  <c r="P415" i="9"/>
  <c r="Q415" i="9"/>
  <c r="R415" i="9"/>
  <c r="S415" i="9"/>
  <c r="T415" i="9"/>
  <c r="U415" i="9"/>
  <c r="V415" i="9"/>
  <c r="W415" i="9"/>
  <c r="X415" i="9"/>
  <c r="Y415" i="9"/>
  <c r="Z415" i="9"/>
  <c r="B416" i="9"/>
  <c r="C416" i="9"/>
  <c r="D416" i="9"/>
  <c r="E416" i="9"/>
  <c r="F416" i="9"/>
  <c r="G416" i="9"/>
  <c r="H416" i="9"/>
  <c r="I416" i="9"/>
  <c r="J416" i="9"/>
  <c r="K416" i="9"/>
  <c r="L416" i="9"/>
  <c r="M416" i="9"/>
  <c r="N416" i="9"/>
  <c r="O416" i="9"/>
  <c r="P416" i="9"/>
  <c r="Q416" i="9"/>
  <c r="R416" i="9"/>
  <c r="S416" i="9"/>
  <c r="T416" i="9"/>
  <c r="U416" i="9"/>
  <c r="V416" i="9"/>
  <c r="W416" i="9"/>
  <c r="X416" i="9"/>
  <c r="Y416" i="9"/>
  <c r="Z416" i="9"/>
  <c r="B417" i="9"/>
  <c r="C417" i="9"/>
  <c r="D417" i="9"/>
  <c r="E417" i="9"/>
  <c r="F417" i="9"/>
  <c r="G417" i="9"/>
  <c r="H417" i="9"/>
  <c r="I417" i="9"/>
  <c r="J417" i="9"/>
  <c r="K417" i="9"/>
  <c r="L417" i="9"/>
  <c r="M417" i="9"/>
  <c r="N417" i="9"/>
  <c r="O417" i="9"/>
  <c r="P417" i="9"/>
  <c r="Q417" i="9"/>
  <c r="R417" i="9"/>
  <c r="S417" i="9"/>
  <c r="T417" i="9"/>
  <c r="U417" i="9"/>
  <c r="V417" i="9"/>
  <c r="W417" i="9"/>
  <c r="X417" i="9"/>
  <c r="Y417" i="9"/>
  <c r="Z417" i="9"/>
  <c r="B418" i="9"/>
  <c r="C418" i="9"/>
  <c r="D418" i="9"/>
  <c r="E418" i="9"/>
  <c r="F418" i="9"/>
  <c r="G418" i="9"/>
  <c r="H418" i="9"/>
  <c r="I418" i="9"/>
  <c r="J418" i="9"/>
  <c r="K418" i="9"/>
  <c r="L418" i="9"/>
  <c r="M418" i="9"/>
  <c r="N418" i="9"/>
  <c r="O418" i="9"/>
  <c r="P418" i="9"/>
  <c r="Q418" i="9"/>
  <c r="R418" i="9"/>
  <c r="S418" i="9"/>
  <c r="T418" i="9"/>
  <c r="U418" i="9"/>
  <c r="V418" i="9"/>
  <c r="W418" i="9"/>
  <c r="X418" i="9"/>
  <c r="Y418" i="9"/>
  <c r="Z418" i="9"/>
  <c r="B419" i="9"/>
  <c r="C419" i="9"/>
  <c r="D419" i="9"/>
  <c r="E419" i="9"/>
  <c r="F419" i="9"/>
  <c r="G419" i="9"/>
  <c r="H419" i="9"/>
  <c r="I419" i="9"/>
  <c r="J419" i="9"/>
  <c r="K419" i="9"/>
  <c r="L419" i="9"/>
  <c r="M419" i="9"/>
  <c r="N419" i="9"/>
  <c r="O419" i="9"/>
  <c r="P419" i="9"/>
  <c r="Q419" i="9"/>
  <c r="R419" i="9"/>
  <c r="S419" i="9"/>
  <c r="T419" i="9"/>
  <c r="U419" i="9"/>
  <c r="V419" i="9"/>
  <c r="W419" i="9"/>
  <c r="X419" i="9"/>
  <c r="Y419" i="9"/>
  <c r="Z419" i="9"/>
  <c r="B420" i="9"/>
  <c r="C420" i="9"/>
  <c r="D420" i="9"/>
  <c r="E420" i="9"/>
  <c r="F420" i="9"/>
  <c r="G420" i="9"/>
  <c r="H420" i="9"/>
  <c r="I420" i="9"/>
  <c r="J420" i="9"/>
  <c r="K420" i="9"/>
  <c r="L420" i="9"/>
  <c r="M420" i="9"/>
  <c r="N420" i="9"/>
  <c r="O420" i="9"/>
  <c r="P420" i="9"/>
  <c r="Q420" i="9"/>
  <c r="R420" i="9"/>
  <c r="S420" i="9"/>
  <c r="T420" i="9"/>
  <c r="U420" i="9"/>
  <c r="V420" i="9"/>
  <c r="W420" i="9"/>
  <c r="X420" i="9"/>
  <c r="Y420" i="9"/>
  <c r="Z420" i="9"/>
  <c r="B421" i="9"/>
  <c r="C421" i="9"/>
  <c r="D421" i="9"/>
  <c r="E421" i="9"/>
  <c r="F421" i="9"/>
  <c r="G421" i="9"/>
  <c r="H421" i="9"/>
  <c r="I421" i="9"/>
  <c r="J421" i="9"/>
  <c r="K421" i="9"/>
  <c r="L421" i="9"/>
  <c r="M421" i="9"/>
  <c r="N421" i="9"/>
  <c r="O421" i="9"/>
  <c r="P421" i="9"/>
  <c r="Q421" i="9"/>
  <c r="R421" i="9"/>
  <c r="S421" i="9"/>
  <c r="T421" i="9"/>
  <c r="U421" i="9"/>
  <c r="V421" i="9"/>
  <c r="W421" i="9"/>
  <c r="X421" i="9"/>
  <c r="Y421" i="9"/>
  <c r="Z421" i="9"/>
  <c r="B422" i="9"/>
  <c r="C422" i="9"/>
  <c r="D422" i="9"/>
  <c r="E422" i="9"/>
  <c r="F422" i="9"/>
  <c r="G422" i="9"/>
  <c r="H422" i="9"/>
  <c r="I422" i="9"/>
  <c r="J422" i="9"/>
  <c r="K422" i="9"/>
  <c r="L422" i="9"/>
  <c r="M422" i="9"/>
  <c r="N422" i="9"/>
  <c r="O422" i="9"/>
  <c r="P422" i="9"/>
  <c r="Q422" i="9"/>
  <c r="R422" i="9"/>
  <c r="S422" i="9"/>
  <c r="T422" i="9"/>
  <c r="U422" i="9"/>
  <c r="V422" i="9"/>
  <c r="W422" i="9"/>
  <c r="X422" i="9"/>
  <c r="Y422" i="9"/>
  <c r="Z422" i="9"/>
  <c r="B423" i="9"/>
  <c r="C423" i="9"/>
  <c r="D423" i="9"/>
  <c r="E423" i="9"/>
  <c r="F423" i="9"/>
  <c r="G423" i="9"/>
  <c r="H423" i="9"/>
  <c r="I423" i="9"/>
  <c r="J423" i="9"/>
  <c r="K423" i="9"/>
  <c r="L423" i="9"/>
  <c r="M423" i="9"/>
  <c r="N423" i="9"/>
  <c r="O423" i="9"/>
  <c r="P423" i="9"/>
  <c r="Q423" i="9"/>
  <c r="R423" i="9"/>
  <c r="S423" i="9"/>
  <c r="T423" i="9"/>
  <c r="U423" i="9"/>
  <c r="V423" i="9"/>
  <c r="W423" i="9"/>
  <c r="X423" i="9"/>
  <c r="Y423" i="9"/>
  <c r="Z423" i="9"/>
  <c r="B424" i="9"/>
  <c r="C424" i="9"/>
  <c r="D424" i="9"/>
  <c r="E424" i="9"/>
  <c r="F424" i="9"/>
  <c r="G424" i="9"/>
  <c r="H424" i="9"/>
  <c r="I424" i="9"/>
  <c r="J424" i="9"/>
  <c r="K424" i="9"/>
  <c r="L424" i="9"/>
  <c r="M424" i="9"/>
  <c r="N424" i="9"/>
  <c r="O424" i="9"/>
  <c r="P424" i="9"/>
  <c r="Q424" i="9"/>
  <c r="R424" i="9"/>
  <c r="S424" i="9"/>
  <c r="T424" i="9"/>
  <c r="U424" i="9"/>
  <c r="V424" i="9"/>
  <c r="W424" i="9"/>
  <c r="X424" i="9"/>
  <c r="Y424" i="9"/>
  <c r="Z424" i="9"/>
  <c r="B425" i="9"/>
  <c r="C425" i="9"/>
  <c r="D425" i="9"/>
  <c r="E425" i="9"/>
  <c r="F425" i="9"/>
  <c r="G425" i="9"/>
  <c r="H425" i="9"/>
  <c r="I425" i="9"/>
  <c r="J425" i="9"/>
  <c r="K425" i="9"/>
  <c r="L425" i="9"/>
  <c r="M425" i="9"/>
  <c r="N425" i="9"/>
  <c r="O425" i="9"/>
  <c r="P425" i="9"/>
  <c r="Q425" i="9"/>
  <c r="R425" i="9"/>
  <c r="S425" i="9"/>
  <c r="T425" i="9"/>
  <c r="U425" i="9"/>
  <c r="V425" i="9"/>
  <c r="W425" i="9"/>
  <c r="X425" i="9"/>
  <c r="Y425" i="9"/>
  <c r="Z425" i="9"/>
  <c r="B426" i="9"/>
  <c r="C426" i="9"/>
  <c r="D426" i="9"/>
  <c r="E426" i="9"/>
  <c r="F426" i="9"/>
  <c r="G426" i="9"/>
  <c r="H426" i="9"/>
  <c r="I426" i="9"/>
  <c r="J426" i="9"/>
  <c r="K426" i="9"/>
  <c r="L426" i="9"/>
  <c r="M426" i="9"/>
  <c r="N426" i="9"/>
  <c r="O426" i="9"/>
  <c r="P426" i="9"/>
  <c r="Q426" i="9"/>
  <c r="R426" i="9"/>
  <c r="S426" i="9"/>
  <c r="T426" i="9"/>
  <c r="U426" i="9"/>
  <c r="V426" i="9"/>
  <c r="W426" i="9"/>
  <c r="X426" i="9"/>
  <c r="Y426" i="9"/>
  <c r="Z426" i="9"/>
  <c r="B427" i="9"/>
  <c r="C427" i="9"/>
  <c r="D427" i="9"/>
  <c r="E427" i="9"/>
  <c r="F427" i="9"/>
  <c r="G427" i="9"/>
  <c r="H427" i="9"/>
  <c r="I427" i="9"/>
  <c r="J427" i="9"/>
  <c r="K427" i="9"/>
  <c r="L427" i="9"/>
  <c r="M427" i="9"/>
  <c r="N427" i="9"/>
  <c r="O427" i="9"/>
  <c r="P427" i="9"/>
  <c r="Q427" i="9"/>
  <c r="R427" i="9"/>
  <c r="S427" i="9"/>
  <c r="T427" i="9"/>
  <c r="U427" i="9"/>
  <c r="V427" i="9"/>
  <c r="W427" i="9"/>
  <c r="X427" i="9"/>
  <c r="Y427" i="9"/>
  <c r="Z427" i="9"/>
  <c r="B428" i="9"/>
  <c r="C428" i="9"/>
  <c r="D428" i="9"/>
  <c r="E428" i="9"/>
  <c r="F428" i="9"/>
  <c r="G428" i="9"/>
  <c r="H428" i="9"/>
  <c r="I428" i="9"/>
  <c r="J428" i="9"/>
  <c r="K428" i="9"/>
  <c r="L428" i="9"/>
  <c r="M428" i="9"/>
  <c r="N428" i="9"/>
  <c r="O428" i="9"/>
  <c r="P428" i="9"/>
  <c r="Q428" i="9"/>
  <c r="R428" i="9"/>
  <c r="S428" i="9"/>
  <c r="T428" i="9"/>
  <c r="U428" i="9"/>
  <c r="V428" i="9"/>
  <c r="W428" i="9"/>
  <c r="X428" i="9"/>
  <c r="Y428" i="9"/>
  <c r="Z428" i="9"/>
  <c r="B429" i="9"/>
  <c r="C429" i="9"/>
  <c r="D429" i="9"/>
  <c r="E429" i="9"/>
  <c r="F429" i="9"/>
  <c r="G429" i="9"/>
  <c r="H429" i="9"/>
  <c r="I429" i="9"/>
  <c r="J429" i="9"/>
  <c r="K429" i="9"/>
  <c r="L429" i="9"/>
  <c r="M429" i="9"/>
  <c r="N429" i="9"/>
  <c r="O429" i="9"/>
  <c r="P429" i="9"/>
  <c r="Q429" i="9"/>
  <c r="R429" i="9"/>
  <c r="S429" i="9"/>
  <c r="T429" i="9"/>
  <c r="U429" i="9"/>
  <c r="V429" i="9"/>
  <c r="W429" i="9"/>
  <c r="X429" i="9"/>
  <c r="Y429" i="9"/>
  <c r="Z429" i="9"/>
  <c r="B430" i="9"/>
  <c r="C430" i="9"/>
  <c r="D430" i="9"/>
  <c r="E430" i="9"/>
  <c r="F430" i="9"/>
  <c r="G430" i="9"/>
  <c r="H430" i="9"/>
  <c r="I430" i="9"/>
  <c r="J430" i="9"/>
  <c r="K430" i="9"/>
  <c r="L430" i="9"/>
  <c r="M430" i="9"/>
  <c r="N430" i="9"/>
  <c r="O430" i="9"/>
  <c r="P430" i="9"/>
  <c r="Q430" i="9"/>
  <c r="R430" i="9"/>
  <c r="S430" i="9"/>
  <c r="T430" i="9"/>
  <c r="U430" i="9"/>
  <c r="V430" i="9"/>
  <c r="W430" i="9"/>
  <c r="X430" i="9"/>
  <c r="Y430" i="9"/>
  <c r="Z430" i="9"/>
  <c r="B431" i="9"/>
  <c r="C431" i="9"/>
  <c r="D431" i="9"/>
  <c r="E431" i="9"/>
  <c r="F431" i="9"/>
  <c r="G431" i="9"/>
  <c r="H431" i="9"/>
  <c r="I431" i="9"/>
  <c r="J431" i="9"/>
  <c r="K431" i="9"/>
  <c r="L431" i="9"/>
  <c r="M431" i="9"/>
  <c r="N431" i="9"/>
  <c r="O431" i="9"/>
  <c r="P431" i="9"/>
  <c r="Q431" i="9"/>
  <c r="R431" i="9"/>
  <c r="S431" i="9"/>
  <c r="T431" i="9"/>
  <c r="U431" i="9"/>
  <c r="V431" i="9"/>
  <c r="W431" i="9"/>
  <c r="X431" i="9"/>
  <c r="Y431" i="9"/>
  <c r="Z431" i="9"/>
  <c r="B432" i="9"/>
  <c r="C432" i="9"/>
  <c r="D432" i="9"/>
  <c r="E432" i="9"/>
  <c r="F432" i="9"/>
  <c r="G432" i="9"/>
  <c r="H432" i="9"/>
  <c r="I432" i="9"/>
  <c r="J432" i="9"/>
  <c r="K432" i="9"/>
  <c r="L432" i="9"/>
  <c r="M432" i="9"/>
  <c r="N432" i="9"/>
  <c r="O432" i="9"/>
  <c r="P432" i="9"/>
  <c r="Q432" i="9"/>
  <c r="R432" i="9"/>
  <c r="S432" i="9"/>
  <c r="T432" i="9"/>
  <c r="U432" i="9"/>
  <c r="V432" i="9"/>
  <c r="W432" i="9"/>
  <c r="X432" i="9"/>
  <c r="Y432" i="9"/>
  <c r="Z432" i="9"/>
  <c r="B433" i="9"/>
  <c r="C433" i="9"/>
  <c r="D433" i="9"/>
  <c r="E433" i="9"/>
  <c r="F433" i="9"/>
  <c r="G433" i="9"/>
  <c r="H433" i="9"/>
  <c r="I433" i="9"/>
  <c r="J433" i="9"/>
  <c r="K433" i="9"/>
  <c r="L433" i="9"/>
  <c r="M433" i="9"/>
  <c r="N433" i="9"/>
  <c r="O433" i="9"/>
  <c r="P433" i="9"/>
  <c r="Q433" i="9"/>
  <c r="R433" i="9"/>
  <c r="S433" i="9"/>
  <c r="T433" i="9"/>
  <c r="U433" i="9"/>
  <c r="V433" i="9"/>
  <c r="W433" i="9"/>
  <c r="X433" i="9"/>
  <c r="Y433" i="9"/>
  <c r="Z433" i="9"/>
  <c r="B434" i="9"/>
  <c r="C434" i="9"/>
  <c r="D434" i="9"/>
  <c r="E434" i="9"/>
  <c r="F434" i="9"/>
  <c r="G434" i="9"/>
  <c r="H434" i="9"/>
  <c r="I434" i="9"/>
  <c r="J434" i="9"/>
  <c r="K434" i="9"/>
  <c r="L434" i="9"/>
  <c r="M434" i="9"/>
  <c r="N434" i="9"/>
  <c r="O434" i="9"/>
  <c r="P434" i="9"/>
  <c r="Q434" i="9"/>
  <c r="R434" i="9"/>
  <c r="S434" i="9"/>
  <c r="T434" i="9"/>
  <c r="U434" i="9"/>
  <c r="V434" i="9"/>
  <c r="W434" i="9"/>
  <c r="X434" i="9"/>
  <c r="Y434" i="9"/>
  <c r="Z434" i="9"/>
  <c r="B435" i="9"/>
  <c r="C435" i="9"/>
  <c r="D435" i="9"/>
  <c r="E435" i="9"/>
  <c r="F435" i="9"/>
  <c r="G435" i="9"/>
  <c r="H435" i="9"/>
  <c r="I435" i="9"/>
  <c r="J435" i="9"/>
  <c r="K435" i="9"/>
  <c r="L435" i="9"/>
  <c r="M435" i="9"/>
  <c r="N435" i="9"/>
  <c r="O435" i="9"/>
  <c r="P435" i="9"/>
  <c r="Q435" i="9"/>
  <c r="R435" i="9"/>
  <c r="S435" i="9"/>
  <c r="T435" i="9"/>
  <c r="U435" i="9"/>
  <c r="V435" i="9"/>
  <c r="W435" i="9"/>
  <c r="X435" i="9"/>
  <c r="Y435" i="9"/>
  <c r="Z435" i="9"/>
  <c r="B436" i="9"/>
  <c r="C436" i="9"/>
  <c r="D436" i="9"/>
  <c r="E436" i="9"/>
  <c r="F436" i="9"/>
  <c r="G436" i="9"/>
  <c r="H436" i="9"/>
  <c r="I436" i="9"/>
  <c r="J436" i="9"/>
  <c r="K436" i="9"/>
  <c r="L436" i="9"/>
  <c r="M436" i="9"/>
  <c r="N436" i="9"/>
  <c r="O436" i="9"/>
  <c r="P436" i="9"/>
  <c r="Q436" i="9"/>
  <c r="R436" i="9"/>
  <c r="S436" i="9"/>
  <c r="T436" i="9"/>
  <c r="U436" i="9"/>
  <c r="V436" i="9"/>
  <c r="W436" i="9"/>
  <c r="X436" i="9"/>
  <c r="Y436" i="9"/>
  <c r="Z436" i="9"/>
  <c r="B437" i="9"/>
  <c r="C437" i="9"/>
  <c r="D437" i="9"/>
  <c r="E437" i="9"/>
  <c r="F437" i="9"/>
  <c r="G437" i="9"/>
  <c r="H437" i="9"/>
  <c r="I437" i="9"/>
  <c r="J437" i="9"/>
  <c r="K437" i="9"/>
  <c r="L437" i="9"/>
  <c r="M437" i="9"/>
  <c r="N437" i="9"/>
  <c r="O437" i="9"/>
  <c r="P437" i="9"/>
  <c r="Q437" i="9"/>
  <c r="R437" i="9"/>
  <c r="S437" i="9"/>
  <c r="T437" i="9"/>
  <c r="U437" i="9"/>
  <c r="V437" i="9"/>
  <c r="W437" i="9"/>
  <c r="X437" i="9"/>
  <c r="Y437" i="9"/>
  <c r="Z437" i="9"/>
  <c r="B438" i="9"/>
  <c r="C438" i="9"/>
  <c r="D438" i="9"/>
  <c r="E438" i="9"/>
  <c r="F438" i="9"/>
  <c r="G438" i="9"/>
  <c r="H438" i="9"/>
  <c r="I438" i="9"/>
  <c r="J438" i="9"/>
  <c r="K438" i="9"/>
  <c r="L438" i="9"/>
  <c r="M438" i="9"/>
  <c r="N438" i="9"/>
  <c r="O438" i="9"/>
  <c r="P438" i="9"/>
  <c r="Q438" i="9"/>
  <c r="R438" i="9"/>
  <c r="S438" i="9"/>
  <c r="T438" i="9"/>
  <c r="U438" i="9"/>
  <c r="V438" i="9"/>
  <c r="W438" i="9"/>
  <c r="X438" i="9"/>
  <c r="Y438" i="9"/>
  <c r="Z438" i="9"/>
  <c r="B439" i="9"/>
  <c r="C439" i="9"/>
  <c r="D439" i="9"/>
  <c r="E439" i="9"/>
  <c r="F439" i="9"/>
  <c r="G439" i="9"/>
  <c r="H439" i="9"/>
  <c r="I439" i="9"/>
  <c r="J439" i="9"/>
  <c r="K439" i="9"/>
  <c r="L439" i="9"/>
  <c r="M439" i="9"/>
  <c r="N439" i="9"/>
  <c r="O439" i="9"/>
  <c r="P439" i="9"/>
  <c r="Q439" i="9"/>
  <c r="R439" i="9"/>
  <c r="S439" i="9"/>
  <c r="T439" i="9"/>
  <c r="U439" i="9"/>
  <c r="V439" i="9"/>
  <c r="W439" i="9"/>
  <c r="X439" i="9"/>
  <c r="Y439" i="9"/>
  <c r="Z439" i="9"/>
  <c r="B440" i="9"/>
  <c r="C440" i="9"/>
  <c r="D440" i="9"/>
  <c r="E440" i="9"/>
  <c r="F440" i="9"/>
  <c r="G440" i="9"/>
  <c r="H440" i="9"/>
  <c r="I440" i="9"/>
  <c r="J440" i="9"/>
  <c r="K440" i="9"/>
  <c r="L440" i="9"/>
  <c r="M440" i="9"/>
  <c r="N440" i="9"/>
  <c r="O440" i="9"/>
  <c r="P440" i="9"/>
  <c r="Q440" i="9"/>
  <c r="R440" i="9"/>
  <c r="S440" i="9"/>
  <c r="T440" i="9"/>
  <c r="U440" i="9"/>
  <c r="V440" i="9"/>
  <c r="W440" i="9"/>
  <c r="X440" i="9"/>
  <c r="Y440" i="9"/>
  <c r="Z440" i="9"/>
  <c r="B441" i="9"/>
  <c r="C441" i="9"/>
  <c r="D441" i="9"/>
  <c r="E441" i="9"/>
  <c r="F441" i="9"/>
  <c r="G441" i="9"/>
  <c r="H441" i="9"/>
  <c r="I441" i="9"/>
  <c r="J441" i="9"/>
  <c r="K441" i="9"/>
  <c r="L441" i="9"/>
  <c r="M441" i="9"/>
  <c r="N441" i="9"/>
  <c r="O441" i="9"/>
  <c r="P441" i="9"/>
  <c r="Q441" i="9"/>
  <c r="R441" i="9"/>
  <c r="S441" i="9"/>
  <c r="T441" i="9"/>
  <c r="U441" i="9"/>
  <c r="V441" i="9"/>
  <c r="W441" i="9"/>
  <c r="X441" i="9"/>
  <c r="Y441" i="9"/>
  <c r="Z441" i="9"/>
  <c r="B442" i="9"/>
  <c r="C442" i="9"/>
  <c r="D442" i="9"/>
  <c r="E442" i="9"/>
  <c r="F442" i="9"/>
  <c r="G442" i="9"/>
  <c r="H442" i="9"/>
  <c r="I442" i="9"/>
  <c r="J442" i="9"/>
  <c r="K442" i="9"/>
  <c r="L442" i="9"/>
  <c r="M442" i="9"/>
  <c r="N442" i="9"/>
  <c r="O442" i="9"/>
  <c r="P442" i="9"/>
  <c r="Q442" i="9"/>
  <c r="R442" i="9"/>
  <c r="S442" i="9"/>
  <c r="T442" i="9"/>
  <c r="U442" i="9"/>
  <c r="V442" i="9"/>
  <c r="W442" i="9"/>
  <c r="X442" i="9"/>
  <c r="Y442" i="9"/>
  <c r="Z442" i="9"/>
  <c r="B443" i="9"/>
  <c r="C443" i="9"/>
  <c r="D443" i="9"/>
  <c r="E443" i="9"/>
  <c r="F443" i="9"/>
  <c r="G443" i="9"/>
  <c r="H443" i="9"/>
  <c r="I443" i="9"/>
  <c r="J443" i="9"/>
  <c r="K443" i="9"/>
  <c r="L443" i="9"/>
  <c r="M443" i="9"/>
  <c r="N443" i="9"/>
  <c r="O443" i="9"/>
  <c r="P443" i="9"/>
  <c r="Q443" i="9"/>
  <c r="R443" i="9"/>
  <c r="S443" i="9"/>
  <c r="T443" i="9"/>
  <c r="U443" i="9"/>
  <c r="V443" i="9"/>
  <c r="W443" i="9"/>
  <c r="X443" i="9"/>
  <c r="Y443" i="9"/>
  <c r="Z443" i="9"/>
  <c r="B444" i="9"/>
  <c r="C444" i="9"/>
  <c r="D444" i="9"/>
  <c r="E444" i="9"/>
  <c r="F444" i="9"/>
  <c r="G444" i="9"/>
  <c r="H444" i="9"/>
  <c r="I444" i="9"/>
  <c r="J444" i="9"/>
  <c r="K444" i="9"/>
  <c r="L444" i="9"/>
  <c r="M444" i="9"/>
  <c r="N444" i="9"/>
  <c r="O444" i="9"/>
  <c r="P444" i="9"/>
  <c r="Q444" i="9"/>
  <c r="R444" i="9"/>
  <c r="S444" i="9"/>
  <c r="T444" i="9"/>
  <c r="U444" i="9"/>
  <c r="V444" i="9"/>
  <c r="W444" i="9"/>
  <c r="X444" i="9"/>
  <c r="Y444" i="9"/>
  <c r="Z444" i="9"/>
  <c r="B445" i="9"/>
  <c r="C445" i="9"/>
  <c r="D445" i="9"/>
  <c r="E445" i="9"/>
  <c r="F445" i="9"/>
  <c r="G445" i="9"/>
  <c r="H445" i="9"/>
  <c r="I445" i="9"/>
  <c r="J445" i="9"/>
  <c r="K445" i="9"/>
  <c r="L445" i="9"/>
  <c r="M445" i="9"/>
  <c r="N445" i="9"/>
  <c r="O445" i="9"/>
  <c r="P445" i="9"/>
  <c r="Q445" i="9"/>
  <c r="R445" i="9"/>
  <c r="S445" i="9"/>
  <c r="T445" i="9"/>
  <c r="U445" i="9"/>
  <c r="V445" i="9"/>
  <c r="W445" i="9"/>
  <c r="X445" i="9"/>
  <c r="Y445" i="9"/>
  <c r="Z445" i="9"/>
  <c r="B446" i="9"/>
  <c r="C446" i="9"/>
  <c r="D446" i="9"/>
  <c r="E446" i="9"/>
  <c r="F446" i="9"/>
  <c r="G446" i="9"/>
  <c r="H446" i="9"/>
  <c r="I446" i="9"/>
  <c r="J446" i="9"/>
  <c r="K446" i="9"/>
  <c r="L446" i="9"/>
  <c r="M446" i="9"/>
  <c r="N446" i="9"/>
  <c r="O446" i="9"/>
  <c r="P446" i="9"/>
  <c r="Q446" i="9"/>
  <c r="R446" i="9"/>
  <c r="S446" i="9"/>
  <c r="T446" i="9"/>
  <c r="U446" i="9"/>
  <c r="V446" i="9"/>
  <c r="W446" i="9"/>
  <c r="X446" i="9"/>
  <c r="Y446" i="9"/>
  <c r="Z446" i="9"/>
  <c r="B447" i="9"/>
  <c r="C447" i="9"/>
  <c r="D447" i="9"/>
  <c r="E447" i="9"/>
  <c r="F447" i="9"/>
  <c r="G447" i="9"/>
  <c r="H447" i="9"/>
  <c r="I447" i="9"/>
  <c r="J447" i="9"/>
  <c r="K447" i="9"/>
  <c r="L447" i="9"/>
  <c r="M447" i="9"/>
  <c r="N447" i="9"/>
  <c r="O447" i="9"/>
  <c r="P447" i="9"/>
  <c r="Q447" i="9"/>
  <c r="R447" i="9"/>
  <c r="S447" i="9"/>
  <c r="T447" i="9"/>
  <c r="U447" i="9"/>
  <c r="V447" i="9"/>
  <c r="W447" i="9"/>
  <c r="X447" i="9"/>
  <c r="Y447" i="9"/>
  <c r="Z447" i="9"/>
  <c r="B448" i="9"/>
  <c r="C448" i="9"/>
  <c r="D448" i="9"/>
  <c r="E448" i="9"/>
  <c r="F448" i="9"/>
  <c r="G448" i="9"/>
  <c r="H448" i="9"/>
  <c r="I448" i="9"/>
  <c r="J448" i="9"/>
  <c r="K448" i="9"/>
  <c r="L448" i="9"/>
  <c r="M448" i="9"/>
  <c r="N448" i="9"/>
  <c r="O448" i="9"/>
  <c r="P448" i="9"/>
  <c r="Q448" i="9"/>
  <c r="R448" i="9"/>
  <c r="S448" i="9"/>
  <c r="T448" i="9"/>
  <c r="U448" i="9"/>
  <c r="V448" i="9"/>
  <c r="W448" i="9"/>
  <c r="X448" i="9"/>
  <c r="Y448" i="9"/>
  <c r="Z448" i="9"/>
  <c r="B449" i="9"/>
  <c r="C449" i="9"/>
  <c r="D449" i="9"/>
  <c r="E449" i="9"/>
  <c r="F449" i="9"/>
  <c r="G449" i="9"/>
  <c r="H449" i="9"/>
  <c r="I449" i="9"/>
  <c r="J449" i="9"/>
  <c r="K449" i="9"/>
  <c r="L449" i="9"/>
  <c r="M449" i="9"/>
  <c r="N449" i="9"/>
  <c r="O449" i="9"/>
  <c r="P449" i="9"/>
  <c r="Q449" i="9"/>
  <c r="R449" i="9"/>
  <c r="S449" i="9"/>
  <c r="T449" i="9"/>
  <c r="U449" i="9"/>
  <c r="V449" i="9"/>
  <c r="W449" i="9"/>
  <c r="X449" i="9"/>
  <c r="Y449" i="9"/>
  <c r="Z449" i="9"/>
  <c r="B450" i="9"/>
  <c r="C450" i="9"/>
  <c r="D450" i="9"/>
  <c r="E450" i="9"/>
  <c r="F450" i="9"/>
  <c r="G450" i="9"/>
  <c r="H450" i="9"/>
  <c r="I450" i="9"/>
  <c r="J450" i="9"/>
  <c r="K450" i="9"/>
  <c r="L450" i="9"/>
  <c r="M450" i="9"/>
  <c r="N450" i="9"/>
  <c r="O450" i="9"/>
  <c r="P450" i="9"/>
  <c r="Q450" i="9"/>
  <c r="R450" i="9"/>
  <c r="S450" i="9"/>
  <c r="T450" i="9"/>
  <c r="U450" i="9"/>
  <c r="V450" i="9"/>
  <c r="W450" i="9"/>
  <c r="X450" i="9"/>
  <c r="Y450" i="9"/>
  <c r="Z450" i="9"/>
  <c r="B451" i="9"/>
  <c r="C451" i="9"/>
  <c r="D451" i="9"/>
  <c r="E451" i="9"/>
  <c r="F451" i="9"/>
  <c r="G451" i="9"/>
  <c r="H451" i="9"/>
  <c r="I451" i="9"/>
  <c r="J451" i="9"/>
  <c r="K451" i="9"/>
  <c r="L451" i="9"/>
  <c r="M451" i="9"/>
  <c r="N451" i="9"/>
  <c r="O451" i="9"/>
  <c r="P451" i="9"/>
  <c r="Q451" i="9"/>
  <c r="R451" i="9"/>
  <c r="S451" i="9"/>
  <c r="T451" i="9"/>
  <c r="U451" i="9"/>
  <c r="V451" i="9"/>
  <c r="W451" i="9"/>
  <c r="X451" i="9"/>
  <c r="Y451" i="9"/>
  <c r="Z451" i="9"/>
  <c r="B452" i="9"/>
  <c r="C452" i="9"/>
  <c r="D452" i="9"/>
  <c r="E452" i="9"/>
  <c r="F452" i="9"/>
  <c r="G452" i="9"/>
  <c r="H452" i="9"/>
  <c r="I452" i="9"/>
  <c r="J452" i="9"/>
  <c r="K452" i="9"/>
  <c r="L452" i="9"/>
  <c r="M452" i="9"/>
  <c r="N452" i="9"/>
  <c r="O452" i="9"/>
  <c r="P452" i="9"/>
  <c r="Q452" i="9"/>
  <c r="R452" i="9"/>
  <c r="S452" i="9"/>
  <c r="T452" i="9"/>
  <c r="U452" i="9"/>
  <c r="V452" i="9"/>
  <c r="W452" i="9"/>
  <c r="X452" i="9"/>
  <c r="Y452" i="9"/>
  <c r="Z452" i="9"/>
  <c r="B453" i="9"/>
  <c r="C453" i="9"/>
  <c r="D453" i="9"/>
  <c r="E453" i="9"/>
  <c r="F453" i="9"/>
  <c r="G453" i="9"/>
  <c r="H453" i="9"/>
  <c r="I453" i="9"/>
  <c r="J453" i="9"/>
  <c r="K453" i="9"/>
  <c r="L453" i="9"/>
  <c r="M453" i="9"/>
  <c r="N453" i="9"/>
  <c r="O453" i="9"/>
  <c r="P453" i="9"/>
  <c r="Q453" i="9"/>
  <c r="R453" i="9"/>
  <c r="S453" i="9"/>
  <c r="T453" i="9"/>
  <c r="U453" i="9"/>
  <c r="V453" i="9"/>
  <c r="W453" i="9"/>
  <c r="X453" i="9"/>
  <c r="Y453" i="9"/>
  <c r="Z453" i="9"/>
  <c r="B454" i="9"/>
  <c r="C454" i="9"/>
  <c r="D454" i="9"/>
  <c r="E454" i="9"/>
  <c r="F454" i="9"/>
  <c r="G454" i="9"/>
  <c r="H454" i="9"/>
  <c r="I454" i="9"/>
  <c r="J454" i="9"/>
  <c r="K454" i="9"/>
  <c r="L454" i="9"/>
  <c r="M454" i="9"/>
  <c r="N454" i="9"/>
  <c r="O454" i="9"/>
  <c r="P454" i="9"/>
  <c r="Q454" i="9"/>
  <c r="R454" i="9"/>
  <c r="S454" i="9"/>
  <c r="T454" i="9"/>
  <c r="U454" i="9"/>
  <c r="V454" i="9"/>
  <c r="W454" i="9"/>
  <c r="X454" i="9"/>
  <c r="Y454" i="9"/>
  <c r="Z454" i="9"/>
  <c r="B455" i="9"/>
  <c r="C455" i="9"/>
  <c r="D455" i="9"/>
  <c r="E455" i="9"/>
  <c r="F455" i="9"/>
  <c r="G455" i="9"/>
  <c r="H455" i="9"/>
  <c r="I455" i="9"/>
  <c r="J455" i="9"/>
  <c r="K455" i="9"/>
  <c r="L455" i="9"/>
  <c r="M455" i="9"/>
  <c r="N455" i="9"/>
  <c r="O455" i="9"/>
  <c r="P455" i="9"/>
  <c r="Q455" i="9"/>
  <c r="R455" i="9"/>
  <c r="S455" i="9"/>
  <c r="T455" i="9"/>
  <c r="U455" i="9"/>
  <c r="V455" i="9"/>
  <c r="W455" i="9"/>
  <c r="X455" i="9"/>
  <c r="Y455" i="9"/>
  <c r="Z455" i="9"/>
  <c r="B456" i="9"/>
  <c r="C456" i="9"/>
  <c r="D456" i="9"/>
  <c r="E456" i="9"/>
  <c r="F456" i="9"/>
  <c r="G456" i="9"/>
  <c r="H456" i="9"/>
  <c r="I456" i="9"/>
  <c r="J456" i="9"/>
  <c r="K456" i="9"/>
  <c r="L456" i="9"/>
  <c r="M456" i="9"/>
  <c r="N456" i="9"/>
  <c r="O456" i="9"/>
  <c r="P456" i="9"/>
  <c r="Q456" i="9"/>
  <c r="R456" i="9"/>
  <c r="S456" i="9"/>
  <c r="T456" i="9"/>
  <c r="U456" i="9"/>
  <c r="V456" i="9"/>
  <c r="W456" i="9"/>
  <c r="X456" i="9"/>
  <c r="Y456" i="9"/>
  <c r="Z456" i="9"/>
  <c r="B457" i="9"/>
  <c r="C457" i="9"/>
  <c r="D457" i="9"/>
  <c r="E457" i="9"/>
  <c r="F457" i="9"/>
  <c r="G457" i="9"/>
  <c r="H457" i="9"/>
  <c r="I457" i="9"/>
  <c r="J457" i="9"/>
  <c r="K457" i="9"/>
  <c r="L457" i="9"/>
  <c r="M457" i="9"/>
  <c r="N457" i="9"/>
  <c r="O457" i="9"/>
  <c r="P457" i="9"/>
  <c r="Q457" i="9"/>
  <c r="R457" i="9"/>
  <c r="S457" i="9"/>
  <c r="T457" i="9"/>
  <c r="U457" i="9"/>
  <c r="V457" i="9"/>
  <c r="W457" i="9"/>
  <c r="X457" i="9"/>
  <c r="Y457" i="9"/>
  <c r="Z457" i="9"/>
  <c r="B458" i="9"/>
  <c r="C458" i="9"/>
  <c r="D458" i="9"/>
  <c r="E458" i="9"/>
  <c r="F458" i="9"/>
  <c r="G458" i="9"/>
  <c r="H458" i="9"/>
  <c r="I458" i="9"/>
  <c r="J458" i="9"/>
  <c r="K458" i="9"/>
  <c r="L458" i="9"/>
  <c r="M458" i="9"/>
  <c r="N458" i="9"/>
  <c r="O458" i="9"/>
  <c r="P458" i="9"/>
  <c r="Q458" i="9"/>
  <c r="R458" i="9"/>
  <c r="S458" i="9"/>
  <c r="T458" i="9"/>
  <c r="U458" i="9"/>
  <c r="V458" i="9"/>
  <c r="W458" i="9"/>
  <c r="X458" i="9"/>
  <c r="Y458" i="9"/>
  <c r="Z458" i="9"/>
  <c r="B459" i="9"/>
  <c r="C459" i="9"/>
  <c r="D459" i="9"/>
  <c r="E459" i="9"/>
  <c r="F459" i="9"/>
  <c r="G459" i="9"/>
  <c r="H459" i="9"/>
  <c r="I459" i="9"/>
  <c r="J459" i="9"/>
  <c r="K459" i="9"/>
  <c r="L459" i="9"/>
  <c r="M459" i="9"/>
  <c r="N459" i="9"/>
  <c r="O459" i="9"/>
  <c r="P459" i="9"/>
  <c r="Q459" i="9"/>
  <c r="R459" i="9"/>
  <c r="S459" i="9"/>
  <c r="T459" i="9"/>
  <c r="U459" i="9"/>
  <c r="V459" i="9"/>
  <c r="W459" i="9"/>
  <c r="X459" i="9"/>
  <c r="Y459" i="9"/>
  <c r="Z459" i="9"/>
  <c r="B460" i="9"/>
  <c r="C460" i="9"/>
  <c r="D460" i="9"/>
  <c r="E460" i="9"/>
  <c r="F460" i="9"/>
  <c r="G460" i="9"/>
  <c r="H460" i="9"/>
  <c r="I460" i="9"/>
  <c r="J460" i="9"/>
  <c r="K460" i="9"/>
  <c r="L460" i="9"/>
  <c r="M460" i="9"/>
  <c r="N460" i="9"/>
  <c r="O460" i="9"/>
  <c r="P460" i="9"/>
  <c r="Q460" i="9"/>
  <c r="R460" i="9"/>
  <c r="S460" i="9"/>
  <c r="T460" i="9"/>
  <c r="U460" i="9"/>
  <c r="V460" i="9"/>
  <c r="W460" i="9"/>
  <c r="X460" i="9"/>
  <c r="Y460" i="9"/>
  <c r="Z460" i="9"/>
  <c r="B461" i="9"/>
  <c r="C461" i="9"/>
  <c r="D461" i="9"/>
  <c r="E461" i="9"/>
  <c r="F461" i="9"/>
  <c r="G461" i="9"/>
  <c r="H461" i="9"/>
  <c r="I461" i="9"/>
  <c r="J461" i="9"/>
  <c r="K461" i="9"/>
  <c r="L461" i="9"/>
  <c r="M461" i="9"/>
  <c r="N461" i="9"/>
  <c r="O461" i="9"/>
  <c r="P461" i="9"/>
  <c r="Q461" i="9"/>
  <c r="R461" i="9"/>
  <c r="S461" i="9"/>
  <c r="T461" i="9"/>
  <c r="U461" i="9"/>
  <c r="V461" i="9"/>
  <c r="W461" i="9"/>
  <c r="X461" i="9"/>
  <c r="Y461" i="9"/>
  <c r="Z461" i="9"/>
  <c r="B462" i="9"/>
  <c r="C462" i="9"/>
  <c r="D462" i="9"/>
  <c r="E462" i="9"/>
  <c r="F462" i="9"/>
  <c r="G462" i="9"/>
  <c r="H462" i="9"/>
  <c r="I462" i="9"/>
  <c r="J462" i="9"/>
  <c r="K462" i="9"/>
  <c r="L462" i="9"/>
  <c r="M462" i="9"/>
  <c r="N462" i="9"/>
  <c r="O462" i="9"/>
  <c r="P462" i="9"/>
  <c r="Q462" i="9"/>
  <c r="R462" i="9"/>
  <c r="S462" i="9"/>
  <c r="T462" i="9"/>
  <c r="U462" i="9"/>
  <c r="V462" i="9"/>
  <c r="W462" i="9"/>
  <c r="X462" i="9"/>
  <c r="Y462" i="9"/>
  <c r="Z462" i="9"/>
  <c r="B463" i="9"/>
  <c r="C463" i="9"/>
  <c r="D463" i="9"/>
  <c r="E463" i="9"/>
  <c r="F463" i="9"/>
  <c r="G463" i="9"/>
  <c r="H463" i="9"/>
  <c r="I463" i="9"/>
  <c r="J463" i="9"/>
  <c r="K463" i="9"/>
  <c r="L463" i="9"/>
  <c r="M463" i="9"/>
  <c r="N463" i="9"/>
  <c r="O463" i="9"/>
  <c r="P463" i="9"/>
  <c r="Q463" i="9"/>
  <c r="R463" i="9"/>
  <c r="S463" i="9"/>
  <c r="T463" i="9"/>
  <c r="U463" i="9"/>
  <c r="V463" i="9"/>
  <c r="W463" i="9"/>
  <c r="X463" i="9"/>
  <c r="Y463" i="9"/>
  <c r="Z463" i="9"/>
  <c r="AA313" i="10"/>
  <c r="AA314" i="10"/>
  <c r="AA315" i="10"/>
  <c r="AA316" i="10"/>
  <c r="AA317" i="10"/>
  <c r="AA318" i="10"/>
  <c r="AA319" i="10"/>
  <c r="AA320" i="10"/>
  <c r="AA321" i="10"/>
  <c r="AA322" i="10"/>
  <c r="AA323" i="10"/>
  <c r="AA324" i="10"/>
  <c r="AA325" i="10"/>
  <c r="AA326" i="10"/>
  <c r="AA327" i="10"/>
  <c r="AA328" i="10"/>
  <c r="AA329" i="10"/>
  <c r="AA330" i="10"/>
  <c r="AA331" i="10"/>
  <c r="AA332" i="10"/>
  <c r="AA333" i="10"/>
  <c r="AA334" i="10"/>
  <c r="AA335" i="10"/>
  <c r="Z9" i="9"/>
  <c r="A282" i="12"/>
  <c r="A283" i="12"/>
  <c r="A284" i="12"/>
  <c r="A285" i="12"/>
  <c r="A286" i="12"/>
  <c r="A287" i="12"/>
  <c r="A288" i="12"/>
  <c r="A289" i="12"/>
  <c r="A290" i="12"/>
  <c r="A291" i="12"/>
  <c r="A292" i="12"/>
  <c r="A293" i="12"/>
  <c r="A294" i="12"/>
  <c r="A295" i="12"/>
  <c r="A296" i="12"/>
  <c r="A297" i="12"/>
  <c r="A298" i="12"/>
  <c r="A299" i="12"/>
  <c r="A300" i="12"/>
  <c r="A301" i="12"/>
  <c r="A302" i="12"/>
  <c r="A303" i="12"/>
  <c r="A304" i="12"/>
  <c r="A305" i="12"/>
  <c r="A306" i="12"/>
  <c r="A307" i="12"/>
  <c r="A308" i="12"/>
  <c r="A309" i="12"/>
  <c r="A310" i="12"/>
  <c r="A311" i="12"/>
  <c r="A312" i="12"/>
  <c r="A313" i="12"/>
  <c r="A314" i="12"/>
  <c r="A315" i="12"/>
  <c r="A316" i="12"/>
  <c r="A317" i="12"/>
  <c r="A318" i="12"/>
  <c r="A319" i="12"/>
  <c r="A320" i="12"/>
  <c r="A321" i="12"/>
  <c r="A322" i="12"/>
  <c r="A323" i="12"/>
  <c r="A324" i="12"/>
  <c r="A325" i="12"/>
  <c r="A326" i="12"/>
  <c r="A327" i="12"/>
  <c r="A328" i="12"/>
  <c r="A329" i="12"/>
  <c r="A330" i="12"/>
  <c r="A331" i="12"/>
  <c r="A332" i="12"/>
  <c r="A333" i="12"/>
  <c r="A334" i="12"/>
  <c r="A335" i="12"/>
  <c r="A336" i="12"/>
  <c r="A337" i="12"/>
  <c r="A338" i="12"/>
  <c r="A339" i="12"/>
  <c r="A340" i="12"/>
  <c r="A341" i="12"/>
  <c r="A342" i="12"/>
  <c r="A343" i="12"/>
  <c r="A344" i="12"/>
  <c r="A345" i="12"/>
  <c r="A346" i="12"/>
  <c r="A347" i="12"/>
  <c r="A348" i="12"/>
  <c r="A349" i="12"/>
  <c r="A350" i="12"/>
  <c r="A351" i="12"/>
  <c r="A352" i="12"/>
  <c r="A353" i="12"/>
  <c r="A354" i="12"/>
  <c r="A355" i="12"/>
  <c r="A356" i="12"/>
  <c r="A357" i="12"/>
  <c r="A358" i="12"/>
  <c r="A359" i="12"/>
  <c r="A360" i="12"/>
  <c r="A361" i="12"/>
  <c r="A362" i="12"/>
  <c r="A363" i="12"/>
  <c r="A364" i="12"/>
  <c r="A365" i="12"/>
  <c r="A366" i="12"/>
  <c r="A367" i="12"/>
  <c r="A368" i="12"/>
  <c r="A369" i="12"/>
  <c r="A370" i="12"/>
  <c r="A371" i="12"/>
  <c r="A372" i="12"/>
  <c r="A373" i="12"/>
  <c r="A374" i="12"/>
  <c r="A375" i="12"/>
  <c r="A376" i="12"/>
  <c r="A377" i="12"/>
  <c r="A378" i="12"/>
  <c r="A379" i="12"/>
  <c r="A380" i="12"/>
  <c r="A381" i="12"/>
  <c r="A382" i="12"/>
  <c r="A383" i="12"/>
  <c r="A384" i="12"/>
  <c r="A385" i="12"/>
  <c r="A386" i="12"/>
  <c r="A387" i="12"/>
  <c r="A388" i="12"/>
  <c r="A389" i="12"/>
  <c r="A390" i="12"/>
  <c r="A391" i="12"/>
  <c r="A392" i="12"/>
  <c r="A393" i="12"/>
  <c r="A394" i="12"/>
  <c r="A395" i="12"/>
  <c r="A396" i="12"/>
  <c r="A397" i="12"/>
  <c r="A398" i="12"/>
  <c r="A399" i="12"/>
  <c r="A400" i="12"/>
  <c r="A401" i="12"/>
  <c r="A402" i="12"/>
  <c r="A403" i="12"/>
  <c r="A404" i="12"/>
  <c r="A405" i="12"/>
  <c r="A406" i="12"/>
  <c r="A407" i="12"/>
  <c r="A408" i="12"/>
  <c r="A409" i="12"/>
  <c r="A410" i="12"/>
  <c r="A411" i="12"/>
  <c r="A412" i="12"/>
  <c r="A413" i="12"/>
  <c r="A414" i="12"/>
  <c r="A415" i="12"/>
  <c r="A416" i="12"/>
  <c r="A417" i="12"/>
  <c r="A418" i="12"/>
  <c r="A419" i="12"/>
  <c r="A420" i="12"/>
  <c r="A421" i="12"/>
  <c r="A422" i="12"/>
  <c r="A423" i="12"/>
  <c r="A424" i="12"/>
  <c r="A425" i="12"/>
  <c r="A426" i="12"/>
  <c r="A427" i="12"/>
  <c r="A428" i="12"/>
  <c r="A429" i="12"/>
  <c r="A430" i="12"/>
  <c r="A431" i="12"/>
  <c r="A432" i="12"/>
  <c r="A433" i="12"/>
  <c r="A434" i="12"/>
  <c r="A435" i="12"/>
  <c r="A436" i="12"/>
  <c r="A437" i="12"/>
  <c r="A438" i="12"/>
  <c r="A439" i="12"/>
  <c r="A440" i="12"/>
  <c r="A441" i="12"/>
  <c r="A442" i="12"/>
  <c r="A443" i="12"/>
  <c r="A444" i="12"/>
  <c r="A445" i="12"/>
  <c r="A446" i="12"/>
  <c r="A447" i="12"/>
  <c r="A448" i="12"/>
  <c r="A449" i="12"/>
  <c r="A450" i="12"/>
  <c r="A451" i="12"/>
  <c r="A452" i="12"/>
  <c r="A453" i="12"/>
  <c r="A454" i="12"/>
  <c r="A455" i="12"/>
  <c r="A456" i="12"/>
  <c r="A457" i="12"/>
  <c r="A458" i="12"/>
  <c r="A459" i="12"/>
  <c r="A460" i="12"/>
  <c r="A461" i="12"/>
  <c r="A462" i="12"/>
  <c r="A463" i="12"/>
  <c r="A464" i="12"/>
  <c r="A465" i="12"/>
  <c r="A466" i="12"/>
  <c r="A467" i="12"/>
  <c r="A468" i="12"/>
  <c r="A469" i="12"/>
  <c r="A470" i="12"/>
  <c r="A471" i="12"/>
  <c r="A472" i="12"/>
  <c r="A473" i="12"/>
  <c r="A474" i="12"/>
  <c r="A475" i="12"/>
  <c r="A476" i="12"/>
  <c r="A477" i="12"/>
  <c r="A478" i="12"/>
  <c r="A479" i="12"/>
  <c r="A480" i="12"/>
  <c r="A481" i="12"/>
  <c r="A482" i="12"/>
  <c r="A483" i="12"/>
  <c r="A484" i="12"/>
  <c r="A485" i="12"/>
  <c r="A486" i="12"/>
  <c r="A487" i="12"/>
  <c r="A488" i="12"/>
  <c r="A489" i="12"/>
  <c r="A490" i="12"/>
  <c r="A491" i="12"/>
  <c r="A492" i="12"/>
  <c r="A493" i="12"/>
  <c r="A494" i="12"/>
  <c r="A495" i="12"/>
  <c r="A496" i="12"/>
  <c r="A497" i="12"/>
  <c r="A498" i="12"/>
  <c r="A499" i="12"/>
  <c r="A500" i="12"/>
  <c r="A501" i="12"/>
  <c r="A502" i="12"/>
  <c r="A503" i="12"/>
  <c r="A504" i="12"/>
  <c r="A505" i="12"/>
  <c r="A506" i="12"/>
  <c r="A507" i="12"/>
  <c r="A508" i="12"/>
  <c r="A509" i="12"/>
  <c r="A510" i="12"/>
  <c r="A511" i="12"/>
  <c r="A512" i="12"/>
  <c r="A513" i="12"/>
  <c r="A514" i="12"/>
  <c r="A515" i="12"/>
  <c r="A516" i="12"/>
  <c r="A517" i="12"/>
  <c r="A518" i="12"/>
  <c r="A519" i="12"/>
  <c r="A520" i="12"/>
  <c r="A521" i="12"/>
  <c r="A522" i="12"/>
  <c r="A523" i="12"/>
  <c r="A524" i="12"/>
  <c r="A525" i="12"/>
  <c r="A526" i="12"/>
  <c r="A527" i="12"/>
  <c r="A528" i="12"/>
  <c r="A529" i="12"/>
  <c r="A530" i="12"/>
  <c r="A531" i="12"/>
  <c r="A532" i="12"/>
  <c r="A533" i="12"/>
  <c r="A534" i="12"/>
  <c r="A535" i="12"/>
  <c r="A536" i="12"/>
  <c r="A537" i="12"/>
  <c r="A538" i="12"/>
  <c r="A539" i="12"/>
  <c r="A540" i="12"/>
  <c r="A541" i="12"/>
  <c r="A542" i="12"/>
  <c r="A543" i="12"/>
  <c r="A544" i="12"/>
  <c r="A545" i="12"/>
  <c r="A546" i="12"/>
  <c r="A547" i="12"/>
  <c r="A548" i="12"/>
  <c r="A549" i="12"/>
  <c r="A550" i="12"/>
  <c r="A551" i="12"/>
  <c r="A552" i="12"/>
  <c r="A553" i="12"/>
  <c r="A554" i="12"/>
  <c r="A555" i="12"/>
  <c r="A556" i="12"/>
  <c r="A557" i="12"/>
  <c r="A558" i="12"/>
  <c r="A559" i="12"/>
  <c r="A560" i="12"/>
  <c r="A561" i="12"/>
  <c r="A562" i="12"/>
  <c r="A563" i="12"/>
  <c r="A564" i="12"/>
  <c r="A565" i="12"/>
  <c r="A566" i="12"/>
  <c r="A567" i="12"/>
  <c r="A568" i="12"/>
  <c r="A569" i="12"/>
  <c r="A570" i="12"/>
  <c r="A571" i="12"/>
  <c r="A572" i="12"/>
  <c r="A573" i="12"/>
  <c r="A574" i="12"/>
  <c r="A575" i="12"/>
  <c r="A576" i="12"/>
  <c r="A577" i="12"/>
  <c r="A578" i="12"/>
  <c r="A579" i="12"/>
  <c r="A580" i="12"/>
  <c r="A581" i="12"/>
  <c r="A582" i="12"/>
  <c r="A583" i="12"/>
  <c r="A584" i="12"/>
  <c r="A585" i="12"/>
  <c r="A586" i="12"/>
  <c r="A587" i="12"/>
  <c r="A588" i="12"/>
  <c r="A589" i="12"/>
  <c r="A590" i="12"/>
  <c r="A591" i="12"/>
  <c r="A592" i="12"/>
  <c r="A593" i="12"/>
  <c r="A594" i="12"/>
  <c r="A595" i="12"/>
  <c r="A596" i="12"/>
  <c r="A597" i="12"/>
  <c r="A598" i="12"/>
  <c r="A599" i="12"/>
  <c r="A600" i="12"/>
  <c r="A601" i="12"/>
  <c r="A602" i="12"/>
  <c r="A603" i="12"/>
  <c r="A604" i="12"/>
  <c r="A605" i="12"/>
  <c r="A606" i="12"/>
  <c r="A607" i="12"/>
  <c r="A608" i="12"/>
  <c r="A609" i="12"/>
  <c r="A610" i="12"/>
  <c r="A611" i="12"/>
  <c r="A612" i="12"/>
  <c r="A613" i="12"/>
  <c r="A614" i="12"/>
  <c r="A615" i="12"/>
  <c r="A616" i="12"/>
  <c r="A617" i="12"/>
  <c r="A618" i="12"/>
  <c r="A619" i="12"/>
  <c r="A620" i="12"/>
  <c r="A621" i="12"/>
  <c r="A622" i="12"/>
  <c r="A623" i="12"/>
  <c r="A624" i="12"/>
  <c r="A625" i="12"/>
  <c r="A626" i="12"/>
  <c r="A627" i="12"/>
  <c r="A628" i="12"/>
  <c r="A629" i="12"/>
  <c r="A630" i="12"/>
  <c r="A631" i="12"/>
  <c r="A632" i="12"/>
  <c r="A633" i="12"/>
  <c r="A634" i="12"/>
  <c r="A635" i="12"/>
  <c r="A636" i="12"/>
  <c r="A637" i="12"/>
  <c r="A638" i="12"/>
  <c r="A639" i="12"/>
  <c r="A640" i="12"/>
  <c r="A641" i="12"/>
  <c r="A642" i="12"/>
  <c r="A643" i="12"/>
  <c r="A644" i="12"/>
  <c r="A645" i="12"/>
  <c r="A646" i="12"/>
  <c r="A282" i="11"/>
  <c r="A283" i="11"/>
  <c r="A284" i="11"/>
  <c r="A285" i="11"/>
  <c r="A286" i="11"/>
  <c r="A287" i="11"/>
  <c r="A288" i="11"/>
  <c r="A289" i="11"/>
  <c r="A290" i="11"/>
  <c r="A291" i="11"/>
  <c r="A292" i="11"/>
  <c r="A293" i="11"/>
  <c r="A294" i="11"/>
  <c r="A295" i="11"/>
  <c r="A296" i="11"/>
  <c r="A297" i="11"/>
  <c r="A298" i="11"/>
  <c r="A299" i="11"/>
  <c r="A300" i="11"/>
  <c r="A301" i="11"/>
  <c r="A302" i="11"/>
  <c r="A303" i="11"/>
  <c r="A304" i="11"/>
  <c r="A305" i="11"/>
  <c r="A306" i="11"/>
  <c r="A307" i="11"/>
  <c r="A308" i="11"/>
  <c r="A309" i="11"/>
  <c r="A310" i="11"/>
  <c r="A311" i="11"/>
  <c r="A312" i="11"/>
  <c r="A313" i="11"/>
  <c r="A314" i="11"/>
  <c r="A315" i="11"/>
  <c r="A316" i="11"/>
  <c r="A317" i="11"/>
  <c r="A318" i="11"/>
  <c r="A319" i="11"/>
  <c r="A320" i="11"/>
  <c r="A321" i="11"/>
  <c r="A322" i="11"/>
  <c r="A323" i="11"/>
  <c r="A324" i="11"/>
  <c r="A325" i="11"/>
  <c r="A326" i="11"/>
  <c r="A327" i="11"/>
  <c r="A328" i="11"/>
  <c r="A329" i="11"/>
  <c r="A330" i="11"/>
  <c r="A331" i="11"/>
  <c r="A332" i="11"/>
  <c r="A333" i="11"/>
  <c r="A334" i="11"/>
  <c r="A335" i="11"/>
  <c r="A336" i="11"/>
  <c r="A337" i="11"/>
  <c r="A338" i="11"/>
  <c r="A339" i="11"/>
  <c r="A340" i="11"/>
  <c r="A341" i="11"/>
  <c r="A342" i="11"/>
  <c r="A343" i="11"/>
  <c r="A344" i="11"/>
  <c r="A345" i="11"/>
  <c r="A346" i="11"/>
  <c r="A347" i="11"/>
  <c r="A348" i="11"/>
  <c r="A349" i="11"/>
  <c r="A350" i="11"/>
  <c r="A351" i="11"/>
  <c r="A352" i="11"/>
  <c r="A353" i="11"/>
  <c r="A354" i="11"/>
  <c r="A355" i="11"/>
  <c r="A356" i="11"/>
  <c r="A357" i="11"/>
  <c r="A358" i="11"/>
  <c r="A359" i="11"/>
  <c r="A360" i="11"/>
  <c r="A361" i="11"/>
  <c r="A362" i="11"/>
  <c r="A363" i="11"/>
  <c r="A364" i="11"/>
  <c r="A365" i="11"/>
  <c r="A366" i="11"/>
  <c r="A367" i="11"/>
  <c r="A368" i="11"/>
  <c r="A369" i="11"/>
  <c r="A370" i="11"/>
  <c r="A371" i="11"/>
  <c r="A372" i="11"/>
  <c r="A373" i="11"/>
  <c r="A374" i="11"/>
  <c r="A375" i="11"/>
  <c r="A376" i="11"/>
  <c r="A377" i="11"/>
  <c r="A378" i="11"/>
  <c r="A379" i="11"/>
  <c r="A380" i="11"/>
  <c r="A381" i="11"/>
  <c r="A382" i="11"/>
  <c r="A383" i="11"/>
  <c r="A384" i="11"/>
  <c r="A385" i="11"/>
  <c r="A386" i="11"/>
  <c r="A387" i="11"/>
  <c r="A388" i="11"/>
  <c r="A389" i="11"/>
  <c r="A390" i="11"/>
  <c r="A391" i="11"/>
  <c r="A392" i="11"/>
  <c r="A393" i="11"/>
  <c r="A394" i="11"/>
  <c r="A395" i="11"/>
  <c r="A396" i="11"/>
  <c r="A397" i="11"/>
  <c r="A398" i="11"/>
  <c r="A399" i="11"/>
  <c r="A400" i="11"/>
  <c r="A401" i="11"/>
  <c r="A402" i="11"/>
  <c r="A403" i="11"/>
  <c r="A404" i="11"/>
  <c r="A405" i="11"/>
  <c r="A406" i="11"/>
  <c r="A407" i="11"/>
  <c r="A408" i="11"/>
  <c r="A409" i="11"/>
  <c r="A410" i="11"/>
  <c r="A411" i="11"/>
  <c r="A412" i="11"/>
  <c r="A413" i="11"/>
  <c r="A414" i="11"/>
  <c r="A415" i="11"/>
  <c r="A416" i="11"/>
  <c r="A417" i="11"/>
  <c r="A418" i="11"/>
  <c r="A419" i="11"/>
  <c r="A420" i="11"/>
  <c r="A421" i="11"/>
  <c r="A422" i="11"/>
  <c r="A423" i="11"/>
  <c r="A424" i="11"/>
  <c r="A425" i="11"/>
  <c r="A426" i="11"/>
  <c r="A427" i="11"/>
  <c r="A428" i="11"/>
  <c r="A429" i="11"/>
  <c r="A430" i="11"/>
  <c r="A431" i="11"/>
  <c r="A432" i="11"/>
  <c r="A433" i="11"/>
  <c r="A434" i="11"/>
  <c r="A435" i="11"/>
  <c r="A436" i="11"/>
  <c r="A437" i="11"/>
  <c r="A438" i="11"/>
  <c r="A439" i="11"/>
  <c r="A440" i="11"/>
  <c r="A441" i="11"/>
  <c r="A442" i="11"/>
  <c r="A443" i="11"/>
  <c r="A444" i="11"/>
  <c r="A445" i="11"/>
  <c r="A446" i="11"/>
  <c r="A447" i="11"/>
  <c r="A448" i="11"/>
  <c r="A449" i="11"/>
  <c r="A450" i="11"/>
  <c r="A451" i="11"/>
  <c r="A452" i="11"/>
  <c r="A453" i="11"/>
  <c r="A454" i="11"/>
  <c r="A455" i="11"/>
  <c r="A456" i="11"/>
  <c r="A457" i="11"/>
  <c r="A458" i="11"/>
  <c r="A459" i="11"/>
  <c r="A460" i="11"/>
  <c r="A461" i="11"/>
  <c r="A462" i="11"/>
  <c r="A463" i="11"/>
  <c r="A464" i="11"/>
  <c r="A465" i="11"/>
  <c r="A466" i="11"/>
  <c r="A467" i="11"/>
  <c r="A468" i="11"/>
  <c r="A469" i="11"/>
  <c r="A470" i="11"/>
  <c r="A471" i="11"/>
  <c r="A472" i="11"/>
  <c r="A473" i="11"/>
  <c r="A474" i="11"/>
  <c r="A475" i="11"/>
  <c r="A476" i="11"/>
  <c r="A477" i="11"/>
  <c r="A478" i="11"/>
  <c r="A479" i="11"/>
  <c r="A480" i="11"/>
  <c r="A481" i="11"/>
  <c r="A482" i="11"/>
  <c r="A483" i="11"/>
  <c r="A484" i="11"/>
  <c r="A485" i="11"/>
  <c r="A486" i="11"/>
  <c r="A487" i="11"/>
  <c r="A488" i="11"/>
  <c r="A489" i="11"/>
  <c r="A490" i="11"/>
  <c r="A491" i="11"/>
  <c r="A492" i="11"/>
  <c r="A493" i="11"/>
  <c r="A494" i="11"/>
  <c r="A495" i="11"/>
  <c r="A496" i="11"/>
  <c r="A497" i="11"/>
  <c r="A498" i="11"/>
  <c r="A499" i="11"/>
  <c r="A500" i="11"/>
  <c r="A501" i="11"/>
  <c r="A502" i="11"/>
  <c r="A503" i="11"/>
  <c r="A504" i="11"/>
  <c r="A505" i="11"/>
  <c r="A506" i="11"/>
  <c r="A507" i="11"/>
  <c r="A508" i="11"/>
  <c r="A509" i="11"/>
  <c r="A510" i="11"/>
  <c r="A511" i="11"/>
  <c r="A512" i="11"/>
  <c r="A513" i="11"/>
  <c r="A514" i="11"/>
  <c r="A515" i="11"/>
  <c r="A516" i="11"/>
  <c r="A517" i="11"/>
  <c r="A518" i="11"/>
  <c r="A519" i="11"/>
  <c r="A520" i="11"/>
  <c r="A521" i="11"/>
  <c r="A522" i="11"/>
  <c r="A523" i="11"/>
  <c r="A524" i="11"/>
  <c r="A525" i="11"/>
  <c r="A526" i="11"/>
  <c r="A527" i="11"/>
  <c r="A528" i="11"/>
  <c r="A529" i="11"/>
  <c r="A530" i="11"/>
  <c r="A531" i="11"/>
  <c r="A532" i="11"/>
  <c r="A533" i="11"/>
  <c r="A534" i="11"/>
  <c r="A535" i="11"/>
  <c r="A536" i="11"/>
  <c r="A537" i="11"/>
  <c r="A538" i="11"/>
  <c r="A539" i="11"/>
  <c r="A540" i="11"/>
  <c r="A541" i="11"/>
  <c r="A542" i="11"/>
  <c r="A543" i="11"/>
  <c r="A544" i="11"/>
  <c r="A545" i="11"/>
  <c r="A546" i="11"/>
  <c r="A547" i="11"/>
  <c r="A548" i="11"/>
  <c r="A549" i="11"/>
  <c r="A550" i="11"/>
  <c r="A551" i="11"/>
  <c r="A552" i="11"/>
  <c r="A553" i="11"/>
  <c r="A554" i="11"/>
  <c r="A555" i="11"/>
  <c r="A556" i="11"/>
  <c r="A557" i="11"/>
  <c r="A558" i="11"/>
  <c r="A559" i="11"/>
  <c r="A560" i="11"/>
  <c r="A561" i="11"/>
  <c r="A562" i="11"/>
  <c r="A563" i="11"/>
  <c r="A564" i="11"/>
  <c r="A565" i="11"/>
  <c r="A566" i="11"/>
  <c r="A567" i="11"/>
  <c r="A568" i="11"/>
  <c r="A569" i="11"/>
  <c r="A570" i="11"/>
  <c r="A571" i="11"/>
  <c r="A572" i="11"/>
  <c r="A573" i="11"/>
  <c r="A574" i="11"/>
  <c r="A575" i="11"/>
  <c r="A576" i="11"/>
  <c r="A577" i="11"/>
  <c r="A578" i="11"/>
  <c r="A579" i="11"/>
  <c r="A580" i="11"/>
  <c r="A581" i="11"/>
  <c r="A582" i="11"/>
  <c r="A583" i="11"/>
  <c r="A584" i="11"/>
  <c r="A585" i="11"/>
  <c r="A586" i="11"/>
  <c r="A587" i="11"/>
  <c r="A588" i="11"/>
  <c r="A589" i="11"/>
  <c r="A590" i="11"/>
  <c r="A591" i="11"/>
  <c r="A592" i="11"/>
  <c r="A593" i="11"/>
  <c r="A594" i="11"/>
  <c r="A595" i="11"/>
  <c r="A596" i="11"/>
  <c r="A597" i="11"/>
  <c r="A598" i="11"/>
  <c r="A599" i="11"/>
  <c r="A600" i="11"/>
  <c r="A601" i="11"/>
  <c r="A602" i="11"/>
  <c r="A603" i="11"/>
  <c r="A604" i="11"/>
  <c r="A605" i="11"/>
  <c r="A606" i="11"/>
  <c r="A607" i="11"/>
  <c r="A608" i="11"/>
  <c r="A609" i="11"/>
  <c r="A610" i="11"/>
  <c r="A611" i="11"/>
  <c r="A612" i="11"/>
  <c r="A613" i="11"/>
  <c r="A614" i="11"/>
  <c r="A615" i="11"/>
  <c r="A616" i="11"/>
  <c r="A617" i="11"/>
  <c r="A618" i="11"/>
  <c r="A619" i="11"/>
  <c r="A620" i="11"/>
  <c r="A621" i="11"/>
  <c r="A622" i="11"/>
  <c r="A623" i="11"/>
  <c r="A624" i="11"/>
  <c r="A625" i="11"/>
  <c r="A626" i="11"/>
  <c r="A627" i="11"/>
  <c r="A628" i="11"/>
  <c r="A629" i="11"/>
  <c r="A630" i="11"/>
  <c r="A631" i="11"/>
  <c r="A632" i="11"/>
  <c r="A633" i="11"/>
  <c r="A634" i="11"/>
  <c r="A635" i="11"/>
  <c r="A636" i="11"/>
  <c r="A637" i="11"/>
  <c r="A638" i="11"/>
  <c r="A639" i="11"/>
  <c r="A640" i="11"/>
  <c r="A641" i="11"/>
  <c r="A642" i="11"/>
  <c r="A643" i="11"/>
  <c r="A644" i="11"/>
  <c r="A645" i="11"/>
  <c r="A646" i="11"/>
  <c r="A282" i="6"/>
  <c r="A283" i="6"/>
  <c r="A284" i="6"/>
  <c r="A285" i="6"/>
  <c r="A286" i="6"/>
  <c r="A287" i="6"/>
  <c r="A288" i="6"/>
  <c r="A289" i="6"/>
  <c r="A290" i="6"/>
  <c r="A291" i="6"/>
  <c r="A292" i="6"/>
  <c r="A293" i="6"/>
  <c r="A294" i="6"/>
  <c r="A295" i="6"/>
  <c r="A296" i="6"/>
  <c r="A297" i="6"/>
  <c r="A298" i="6"/>
  <c r="A299" i="6"/>
  <c r="A300" i="6"/>
  <c r="A301" i="6"/>
  <c r="A302" i="6"/>
  <c r="A303" i="6"/>
  <c r="A304" i="6"/>
  <c r="A305" i="6"/>
  <c r="A306" i="6"/>
  <c r="A307" i="6"/>
  <c r="A308" i="6"/>
  <c r="A309" i="6"/>
  <c r="A310" i="6"/>
  <c r="A311" i="6"/>
  <c r="A312" i="6"/>
  <c r="A313" i="6"/>
  <c r="A314" i="6"/>
  <c r="A315" i="6"/>
  <c r="A316" i="6"/>
  <c r="A317" i="6"/>
  <c r="A318" i="6"/>
  <c r="A319" i="6"/>
  <c r="A320" i="6"/>
  <c r="A321" i="6"/>
  <c r="A322" i="6"/>
  <c r="A323" i="6"/>
  <c r="A324" i="6"/>
  <c r="A325" i="6"/>
  <c r="A326" i="6"/>
  <c r="A327" i="6"/>
  <c r="A328" i="6"/>
  <c r="A329" i="6"/>
  <c r="A330" i="6"/>
  <c r="A331" i="6"/>
  <c r="A332" i="6"/>
  <c r="A333" i="6"/>
  <c r="A334" i="6"/>
  <c r="A335" i="6"/>
  <c r="A336" i="6"/>
  <c r="A337" i="6"/>
  <c r="A338" i="6"/>
  <c r="A339" i="6"/>
  <c r="A340" i="6"/>
  <c r="A341" i="6"/>
  <c r="A342" i="6"/>
  <c r="A343" i="6"/>
  <c r="A344" i="6"/>
  <c r="A345" i="6"/>
  <c r="A346" i="6"/>
  <c r="A347" i="6"/>
  <c r="A348" i="6"/>
  <c r="A349" i="6"/>
  <c r="A350" i="6"/>
  <c r="A351" i="6"/>
  <c r="A352" i="6"/>
  <c r="A353" i="6"/>
  <c r="A354" i="6"/>
  <c r="A355" i="6"/>
  <c r="A356" i="6"/>
  <c r="A357" i="6"/>
  <c r="A358" i="6"/>
  <c r="A359" i="6"/>
  <c r="A360" i="6"/>
  <c r="A361" i="6"/>
  <c r="A362" i="6"/>
  <c r="A363" i="6"/>
  <c r="A364" i="6"/>
  <c r="A365" i="6"/>
  <c r="A366" i="6"/>
  <c r="A367" i="6"/>
  <c r="A368" i="6"/>
  <c r="A369" i="6"/>
  <c r="A370" i="6"/>
  <c r="A371" i="6"/>
  <c r="A372" i="6"/>
  <c r="A373" i="6"/>
  <c r="A374" i="6"/>
  <c r="A375" i="6"/>
  <c r="A376" i="6"/>
  <c r="A377" i="6"/>
  <c r="A378" i="6"/>
  <c r="A379" i="6"/>
  <c r="A380" i="6"/>
  <c r="A381" i="6"/>
  <c r="A382" i="6"/>
  <c r="A383" i="6"/>
  <c r="A384" i="6"/>
  <c r="A385" i="6"/>
  <c r="A386" i="6"/>
  <c r="A387" i="6"/>
  <c r="A388" i="6"/>
  <c r="A389" i="6"/>
  <c r="A390" i="6"/>
  <c r="A391" i="6"/>
  <c r="A392" i="6"/>
  <c r="A393" i="6"/>
  <c r="A394" i="6"/>
  <c r="A395" i="6"/>
  <c r="A396" i="6"/>
  <c r="A397" i="6"/>
  <c r="A398" i="6"/>
  <c r="A399" i="6"/>
  <c r="A400" i="6"/>
  <c r="A401" i="6"/>
  <c r="A402" i="6"/>
  <c r="A403" i="6"/>
  <c r="A404" i="6"/>
  <c r="A405" i="6"/>
  <c r="A406" i="6"/>
  <c r="A407" i="6"/>
  <c r="A408" i="6"/>
  <c r="A409" i="6"/>
  <c r="A410" i="6"/>
  <c r="A411" i="6"/>
  <c r="A412" i="6"/>
  <c r="A413" i="6"/>
  <c r="A414" i="6"/>
  <c r="A415" i="6"/>
  <c r="A416" i="6"/>
  <c r="A417" i="6"/>
  <c r="A418" i="6"/>
  <c r="A419" i="6"/>
  <c r="A420" i="6"/>
  <c r="A421" i="6"/>
  <c r="A422" i="6"/>
  <c r="A423" i="6"/>
  <c r="A424" i="6"/>
  <c r="A425" i="6"/>
  <c r="A426" i="6"/>
  <c r="A427" i="6"/>
  <c r="A428" i="6"/>
  <c r="A429" i="6"/>
  <c r="A430" i="6"/>
  <c r="A431" i="6"/>
  <c r="A432" i="6"/>
  <c r="A433" i="6"/>
  <c r="A434" i="6"/>
  <c r="A435" i="6"/>
  <c r="A436" i="6"/>
  <c r="A437" i="6"/>
  <c r="A438" i="6"/>
  <c r="A439" i="6"/>
  <c r="A440" i="6"/>
  <c r="A441" i="6"/>
  <c r="A442" i="6"/>
  <c r="A443" i="6"/>
  <c r="A444" i="6"/>
  <c r="A445" i="6"/>
  <c r="A446" i="6"/>
  <c r="A447" i="6"/>
  <c r="A448" i="6"/>
  <c r="A449" i="6"/>
  <c r="A450" i="6"/>
  <c r="A451" i="6"/>
  <c r="A452" i="6"/>
  <c r="A453" i="6"/>
  <c r="A454" i="6"/>
  <c r="A455" i="6"/>
  <c r="A456" i="6"/>
  <c r="A457" i="6"/>
  <c r="A458" i="6"/>
  <c r="A459" i="6"/>
  <c r="A460" i="6"/>
  <c r="A461" i="6"/>
  <c r="A462" i="6"/>
  <c r="A463" i="6"/>
  <c r="A464" i="6"/>
  <c r="A465" i="6"/>
  <c r="A466" i="6"/>
  <c r="A467" i="6"/>
  <c r="A468" i="6"/>
  <c r="A469" i="6"/>
  <c r="A470" i="6"/>
  <c r="A471" i="6"/>
  <c r="A472" i="6"/>
  <c r="A473" i="6"/>
  <c r="A474" i="6"/>
  <c r="A475" i="6"/>
  <c r="A476" i="6"/>
  <c r="A477" i="6"/>
  <c r="A478" i="6"/>
  <c r="A479" i="6"/>
  <c r="A480" i="6"/>
  <c r="A481" i="6"/>
  <c r="A482" i="6"/>
  <c r="A483" i="6"/>
  <c r="A484" i="6"/>
  <c r="A485" i="6"/>
  <c r="A486" i="6"/>
  <c r="A487" i="6"/>
  <c r="A488" i="6"/>
  <c r="A489" i="6"/>
  <c r="A490" i="6"/>
  <c r="A491" i="6"/>
  <c r="A492" i="6"/>
  <c r="A493" i="6"/>
  <c r="A494" i="6"/>
  <c r="A495" i="6"/>
  <c r="A496" i="6"/>
  <c r="A497" i="6"/>
  <c r="A498" i="6"/>
  <c r="A499" i="6"/>
  <c r="A500" i="6"/>
  <c r="A501" i="6"/>
  <c r="A502" i="6"/>
  <c r="A503" i="6"/>
  <c r="A504" i="6"/>
  <c r="A505" i="6"/>
  <c r="A506" i="6"/>
  <c r="A507" i="6"/>
  <c r="A508" i="6"/>
  <c r="A509" i="6"/>
  <c r="A510" i="6"/>
  <c r="A511" i="6"/>
  <c r="A512" i="6"/>
  <c r="A513" i="6"/>
  <c r="A514" i="6"/>
  <c r="A515" i="6"/>
  <c r="A516" i="6"/>
  <c r="A517" i="6"/>
  <c r="A518" i="6"/>
  <c r="A519" i="6"/>
  <c r="A520" i="6"/>
  <c r="A521" i="6"/>
  <c r="A522" i="6"/>
  <c r="A523" i="6"/>
  <c r="A524" i="6"/>
  <c r="A525" i="6"/>
  <c r="A526" i="6"/>
  <c r="A527" i="6"/>
  <c r="A528" i="6"/>
  <c r="A529" i="6"/>
  <c r="A530" i="6"/>
  <c r="A531" i="6"/>
  <c r="A532" i="6"/>
  <c r="A533" i="6"/>
  <c r="A534" i="6"/>
  <c r="A535" i="6"/>
  <c r="A536" i="6"/>
  <c r="A537" i="6"/>
  <c r="A538" i="6"/>
  <c r="A539" i="6"/>
  <c r="A540" i="6"/>
  <c r="A541" i="6"/>
  <c r="A542" i="6"/>
  <c r="A543" i="6"/>
  <c r="A544" i="6"/>
  <c r="A545" i="6"/>
  <c r="A546" i="6"/>
  <c r="A547" i="6"/>
  <c r="A548" i="6"/>
  <c r="A549" i="6"/>
  <c r="A550" i="6"/>
  <c r="A551" i="6"/>
  <c r="A552" i="6"/>
  <c r="A553" i="6"/>
  <c r="A554" i="6"/>
  <c r="A555" i="6"/>
  <c r="A556" i="6"/>
  <c r="A557" i="6"/>
  <c r="A558" i="6"/>
  <c r="A559" i="6"/>
  <c r="A560" i="6"/>
  <c r="A561" i="6"/>
  <c r="A562" i="6"/>
  <c r="A563" i="6"/>
  <c r="A564" i="6"/>
  <c r="A565" i="6"/>
  <c r="A566" i="6"/>
  <c r="A567" i="6"/>
  <c r="A568" i="6"/>
  <c r="A569" i="6"/>
  <c r="A570" i="6"/>
  <c r="A571" i="6"/>
  <c r="A572" i="6"/>
  <c r="A573" i="6"/>
  <c r="A574" i="6"/>
  <c r="A575" i="6"/>
  <c r="A576" i="6"/>
  <c r="A577" i="6"/>
  <c r="A578" i="6"/>
  <c r="A579" i="6"/>
  <c r="A580" i="6"/>
  <c r="A581" i="6"/>
  <c r="A582" i="6"/>
  <c r="A583" i="6"/>
  <c r="A584" i="6"/>
  <c r="A585" i="6"/>
  <c r="A586" i="6"/>
  <c r="A587" i="6"/>
  <c r="A588" i="6"/>
  <c r="A589" i="6"/>
  <c r="A590" i="6"/>
  <c r="A591" i="6"/>
  <c r="A592" i="6"/>
  <c r="A593" i="6"/>
  <c r="A594" i="6"/>
  <c r="A595" i="6"/>
  <c r="A596" i="6"/>
  <c r="A597" i="6"/>
  <c r="A598" i="6"/>
  <c r="A599" i="6"/>
  <c r="A600" i="6"/>
  <c r="A601" i="6"/>
  <c r="A602" i="6"/>
  <c r="A603" i="6"/>
  <c r="A604" i="6"/>
  <c r="A605" i="6"/>
  <c r="A606" i="6"/>
  <c r="A607" i="6"/>
  <c r="A608" i="6"/>
  <c r="A609" i="6"/>
  <c r="A610" i="6"/>
  <c r="A611" i="6"/>
  <c r="A612" i="6"/>
  <c r="A613" i="6"/>
  <c r="A614" i="6"/>
  <c r="A615" i="6"/>
  <c r="A616" i="6"/>
  <c r="A617" i="6"/>
  <c r="A618" i="6"/>
  <c r="A619" i="6"/>
  <c r="A620" i="6"/>
  <c r="A621" i="6"/>
  <c r="A622" i="6"/>
  <c r="A623" i="6"/>
  <c r="A624" i="6"/>
  <c r="A625" i="6"/>
  <c r="A626" i="6"/>
  <c r="A627" i="6"/>
  <c r="A628" i="6"/>
  <c r="A629" i="6"/>
  <c r="A630" i="6"/>
  <c r="A631" i="6"/>
  <c r="A632" i="6"/>
  <c r="A633" i="6"/>
  <c r="A634" i="6"/>
  <c r="A635" i="6"/>
  <c r="A637" i="6"/>
  <c r="A638" i="6"/>
  <c r="A639" i="6"/>
  <c r="A640" i="6"/>
  <c r="A641" i="6"/>
  <c r="A642" i="6"/>
  <c r="A643" i="6"/>
  <c r="A644" i="6"/>
  <c r="A645" i="6"/>
  <c r="A646" i="6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391" i="7"/>
  <c r="A392" i="7"/>
  <c r="A393" i="7"/>
  <c r="A394" i="7"/>
  <c r="A395" i="7"/>
  <c r="A396" i="7"/>
  <c r="A397" i="7"/>
  <c r="A398" i="7"/>
  <c r="A399" i="7"/>
  <c r="A400" i="7"/>
  <c r="A401" i="7"/>
  <c r="A402" i="7"/>
  <c r="A403" i="7"/>
  <c r="A404" i="7"/>
  <c r="A405" i="7"/>
  <c r="A406" i="7"/>
  <c r="A407" i="7"/>
  <c r="A408" i="7"/>
  <c r="A409" i="7"/>
  <c r="A410" i="7"/>
  <c r="A411" i="7"/>
  <c r="A412" i="7"/>
  <c r="A413" i="7"/>
  <c r="A414" i="7"/>
  <c r="A415" i="7"/>
  <c r="A416" i="7"/>
  <c r="A417" i="7"/>
  <c r="A418" i="7"/>
  <c r="A419" i="7"/>
  <c r="A420" i="7"/>
  <c r="A421" i="7"/>
  <c r="A422" i="7"/>
  <c r="A423" i="7"/>
  <c r="A424" i="7"/>
  <c r="A425" i="7"/>
  <c r="A426" i="7"/>
  <c r="A427" i="7"/>
  <c r="A428" i="7"/>
  <c r="A429" i="7"/>
  <c r="A430" i="7"/>
  <c r="A431" i="7"/>
  <c r="A432" i="7"/>
  <c r="A433" i="7"/>
  <c r="A434" i="7"/>
  <c r="A435" i="7"/>
  <c r="A436" i="7"/>
  <c r="A437" i="7"/>
  <c r="A438" i="7"/>
  <c r="A439" i="7"/>
  <c r="A440" i="7"/>
  <c r="A441" i="7"/>
  <c r="A442" i="7"/>
  <c r="A443" i="7"/>
  <c r="A444" i="7"/>
  <c r="A445" i="7"/>
  <c r="A446" i="7"/>
  <c r="A447" i="7"/>
  <c r="A448" i="7"/>
  <c r="A449" i="7"/>
  <c r="A450" i="7"/>
  <c r="A451" i="7"/>
  <c r="A452" i="7"/>
  <c r="A453" i="7"/>
  <c r="A454" i="7"/>
  <c r="A455" i="7"/>
  <c r="A456" i="7"/>
  <c r="A457" i="7"/>
  <c r="A458" i="7"/>
  <c r="A459" i="7"/>
  <c r="A460" i="7"/>
  <c r="A461" i="7"/>
  <c r="A462" i="7"/>
  <c r="A463" i="7"/>
  <c r="A464" i="7"/>
  <c r="A465" i="7"/>
  <c r="A466" i="7"/>
  <c r="A467" i="7"/>
  <c r="A468" i="7"/>
  <c r="A469" i="7"/>
  <c r="A470" i="7"/>
  <c r="A471" i="7"/>
  <c r="A472" i="7"/>
  <c r="A473" i="7"/>
  <c r="A474" i="7"/>
  <c r="A475" i="7"/>
  <c r="A476" i="7"/>
  <c r="A477" i="7"/>
  <c r="A478" i="7"/>
  <c r="A479" i="7"/>
  <c r="A480" i="7"/>
  <c r="A481" i="7"/>
  <c r="A482" i="7"/>
  <c r="A483" i="7"/>
  <c r="A484" i="7"/>
  <c r="A485" i="7"/>
  <c r="A486" i="7"/>
  <c r="A487" i="7"/>
  <c r="A488" i="7"/>
  <c r="A489" i="7"/>
  <c r="A490" i="7"/>
  <c r="A491" i="7"/>
  <c r="A492" i="7"/>
  <c r="A493" i="7"/>
  <c r="A494" i="7"/>
  <c r="A495" i="7"/>
  <c r="A496" i="7"/>
  <c r="A497" i="7"/>
  <c r="A498" i="7"/>
  <c r="A499" i="7"/>
  <c r="A500" i="7"/>
  <c r="A501" i="7"/>
  <c r="A502" i="7"/>
  <c r="A503" i="7"/>
  <c r="A504" i="7"/>
  <c r="A505" i="7"/>
  <c r="A506" i="7"/>
  <c r="A507" i="7"/>
  <c r="A508" i="7"/>
  <c r="A509" i="7"/>
  <c r="A510" i="7"/>
  <c r="A511" i="7"/>
  <c r="A512" i="7"/>
  <c r="A513" i="7"/>
  <c r="A514" i="7"/>
  <c r="A515" i="7"/>
  <c r="A516" i="7"/>
  <c r="A517" i="7"/>
  <c r="A518" i="7"/>
  <c r="A519" i="7"/>
  <c r="A520" i="7"/>
  <c r="A521" i="7"/>
  <c r="A522" i="7"/>
  <c r="A523" i="7"/>
  <c r="A524" i="7"/>
  <c r="A525" i="7"/>
  <c r="A526" i="7"/>
  <c r="A527" i="7"/>
  <c r="A528" i="7"/>
  <c r="A529" i="7"/>
  <c r="A530" i="7"/>
  <c r="A531" i="7"/>
  <c r="A532" i="7"/>
  <c r="A533" i="7"/>
  <c r="A534" i="7"/>
  <c r="A535" i="7"/>
  <c r="A536" i="7"/>
  <c r="A537" i="7"/>
  <c r="A538" i="7"/>
  <c r="A539" i="7"/>
  <c r="A540" i="7"/>
  <c r="A541" i="7"/>
  <c r="A542" i="7"/>
  <c r="A543" i="7"/>
  <c r="A544" i="7"/>
  <c r="A545" i="7"/>
  <c r="A546" i="7"/>
  <c r="A547" i="7"/>
  <c r="A548" i="7"/>
  <c r="A549" i="7"/>
  <c r="A550" i="7"/>
  <c r="A551" i="7"/>
  <c r="A552" i="7"/>
  <c r="A553" i="7"/>
  <c r="A554" i="7"/>
  <c r="A555" i="7"/>
  <c r="A556" i="7"/>
  <c r="A557" i="7"/>
  <c r="A558" i="7"/>
  <c r="A559" i="7"/>
  <c r="A560" i="7"/>
  <c r="A561" i="7"/>
  <c r="A562" i="7"/>
  <c r="A563" i="7"/>
  <c r="A564" i="7"/>
  <c r="A565" i="7"/>
  <c r="A566" i="7"/>
  <c r="A567" i="7"/>
  <c r="A568" i="7"/>
  <c r="A569" i="7"/>
  <c r="A570" i="7"/>
  <c r="A571" i="7"/>
  <c r="A572" i="7"/>
  <c r="A573" i="7"/>
  <c r="A574" i="7"/>
  <c r="A575" i="7"/>
  <c r="A576" i="7"/>
  <c r="A577" i="7"/>
  <c r="A578" i="7"/>
  <c r="A579" i="7"/>
  <c r="A580" i="7"/>
  <c r="A581" i="7"/>
  <c r="A582" i="7"/>
  <c r="A583" i="7"/>
  <c r="A584" i="7"/>
  <c r="A585" i="7"/>
  <c r="A586" i="7"/>
  <c r="A587" i="7"/>
  <c r="A588" i="7"/>
  <c r="A589" i="7"/>
  <c r="A590" i="7"/>
  <c r="A591" i="7"/>
  <c r="A592" i="7"/>
  <c r="A593" i="7"/>
  <c r="A594" i="7"/>
  <c r="A595" i="7"/>
  <c r="A596" i="7"/>
  <c r="A597" i="7"/>
  <c r="A598" i="7"/>
  <c r="A599" i="7"/>
  <c r="A600" i="7"/>
  <c r="A601" i="7"/>
  <c r="A602" i="7"/>
  <c r="A603" i="7"/>
  <c r="A604" i="7"/>
  <c r="A605" i="7"/>
  <c r="A606" i="7"/>
  <c r="A607" i="7"/>
  <c r="A608" i="7"/>
  <c r="A609" i="7"/>
  <c r="A610" i="7"/>
  <c r="A611" i="7"/>
  <c r="A612" i="7"/>
  <c r="A613" i="7"/>
  <c r="A614" i="7"/>
  <c r="A615" i="7"/>
  <c r="A616" i="7"/>
  <c r="A617" i="7"/>
  <c r="A618" i="7"/>
  <c r="A619" i="7"/>
  <c r="A620" i="7"/>
  <c r="A621" i="7"/>
  <c r="A622" i="7"/>
  <c r="A623" i="7"/>
  <c r="A624" i="7"/>
  <c r="A625" i="7"/>
  <c r="A626" i="7"/>
  <c r="A627" i="7"/>
  <c r="A628" i="7"/>
  <c r="A629" i="7"/>
  <c r="A630" i="7"/>
  <c r="A631" i="7"/>
  <c r="A632" i="7"/>
  <c r="A633" i="7"/>
  <c r="A634" i="7"/>
  <c r="A635" i="7"/>
  <c r="A636" i="7"/>
  <c r="A637" i="7"/>
  <c r="A638" i="7"/>
  <c r="A639" i="7"/>
  <c r="A640" i="7"/>
  <c r="A641" i="7"/>
  <c r="A642" i="7"/>
  <c r="A643" i="7"/>
  <c r="A644" i="7"/>
  <c r="A645" i="7"/>
  <c r="A646" i="7"/>
  <c r="C63" i="13"/>
  <c r="C64" i="13"/>
  <c r="C65" i="13"/>
  <c r="C66" i="13"/>
  <c r="C67" i="13"/>
  <c r="C68" i="13"/>
  <c r="C69" i="13"/>
  <c r="C70" i="13"/>
  <c r="C71" i="13"/>
  <c r="C72" i="13"/>
  <c r="C73" i="13"/>
  <c r="C74" i="13"/>
  <c r="C75" i="13"/>
  <c r="C76" i="13"/>
  <c r="C77" i="13"/>
  <c r="C78" i="13"/>
  <c r="C79" i="13"/>
  <c r="C80" i="13"/>
  <c r="C81" i="13"/>
  <c r="C82" i="13"/>
  <c r="C62" i="13"/>
  <c r="C37" i="13"/>
  <c r="C38" i="13"/>
  <c r="C39" i="13"/>
  <c r="C40" i="13"/>
  <c r="C41" i="13"/>
  <c r="C42" i="13"/>
  <c r="C43" i="13"/>
  <c r="C44" i="13"/>
  <c r="C45" i="13"/>
  <c r="C46" i="13"/>
  <c r="C47" i="13"/>
  <c r="C48" i="13"/>
  <c r="C49" i="13"/>
  <c r="C50" i="13"/>
  <c r="C51" i="13"/>
  <c r="C52" i="13"/>
  <c r="C53" i="13"/>
  <c r="C54" i="13"/>
  <c r="C55" i="13"/>
  <c r="C56" i="13"/>
  <c r="C36" i="13"/>
  <c r="AC9" i="5" l="1"/>
  <c r="AD9" i="5" s="1"/>
  <c r="AD13" i="5"/>
  <c r="AC18" i="5"/>
  <c r="AD112" i="5"/>
  <c r="AD181" i="5"/>
  <c r="AC200" i="5"/>
  <c r="AC215" i="5"/>
  <c r="AC220" i="5"/>
  <c r="AC225" i="5"/>
  <c r="AC251" i="5"/>
  <c r="AD251" i="5" s="1"/>
  <c r="AC270" i="5"/>
  <c r="AC295" i="5"/>
  <c r="AC298" i="5"/>
  <c r="AC309" i="5"/>
  <c r="AC361" i="5"/>
  <c r="AD361" i="5" s="1"/>
  <c r="AC362" i="5"/>
  <c r="AC374" i="5"/>
  <c r="AC399" i="5"/>
  <c r="AD399" i="5" s="1"/>
  <c r="AC31" i="5"/>
  <c r="AC35" i="5"/>
  <c r="AC49" i="5"/>
  <c r="AC63" i="5"/>
  <c r="AC77" i="5"/>
  <c r="AC83" i="5"/>
  <c r="AD83" i="5" s="1"/>
  <c r="AD160" i="5"/>
  <c r="AC244" i="5"/>
  <c r="AD244" i="5" s="1"/>
  <c r="AD265" i="5"/>
  <c r="AC275" i="5"/>
  <c r="AC281" i="5"/>
  <c r="AC292" i="5"/>
  <c r="AC339" i="5"/>
  <c r="AC452" i="5"/>
  <c r="AC482" i="5"/>
  <c r="AC485" i="5"/>
  <c r="AC497" i="5"/>
  <c r="AC498" i="5"/>
  <c r="AC520" i="5"/>
  <c r="AC21" i="5"/>
  <c r="AC26" i="5"/>
  <c r="AC82" i="5"/>
  <c r="AC88" i="5"/>
  <c r="AC102" i="5"/>
  <c r="AC105" i="5"/>
  <c r="AD105" i="5" s="1"/>
  <c r="AC111" i="5"/>
  <c r="AD111" i="5" s="1"/>
  <c r="AC139" i="5"/>
  <c r="AD139" i="5" s="1"/>
  <c r="AC140" i="5"/>
  <c r="AD140" i="5" s="1"/>
  <c r="AC141" i="5"/>
  <c r="AC153" i="5"/>
  <c r="AC158" i="5"/>
  <c r="AC161" i="5"/>
  <c r="AC167" i="5"/>
  <c r="AD167" i="5" s="1"/>
  <c r="AC177" i="5"/>
  <c r="AD177" i="5" s="1"/>
  <c r="AC180" i="5"/>
  <c r="AC185" i="5"/>
  <c r="AC186" i="5"/>
  <c r="AC190" i="5"/>
  <c r="AD190" i="5" s="1"/>
  <c r="AC195" i="5"/>
  <c r="AD195" i="5" s="1"/>
  <c r="AC196" i="5"/>
  <c r="AD196" i="5" s="1"/>
  <c r="AC198" i="5"/>
  <c r="AD198" i="5" s="1"/>
  <c r="AC199" i="5"/>
  <c r="AC208" i="5"/>
  <c r="AD208" i="5" s="1"/>
  <c r="AD209" i="5"/>
  <c r="AC228" i="5"/>
  <c r="AC237" i="5"/>
  <c r="AD237" i="5" s="1"/>
  <c r="AC241" i="5"/>
  <c r="AC242" i="5"/>
  <c r="AC250" i="5"/>
  <c r="AD250" i="5" s="1"/>
  <c r="AC259" i="5"/>
  <c r="AD259" i="5" s="1"/>
  <c r="AC268" i="5"/>
  <c r="AD268" i="5" s="1"/>
  <c r="AC284" i="5"/>
  <c r="AC300" i="5"/>
  <c r="AC305" i="5"/>
  <c r="AD305" i="5" s="1"/>
  <c r="AC310" i="5"/>
  <c r="AC312" i="5"/>
  <c r="AC318" i="5"/>
  <c r="AC325" i="5"/>
  <c r="AD325" i="5" s="1"/>
  <c r="AC328" i="5"/>
  <c r="AC338" i="5"/>
  <c r="AC345" i="5"/>
  <c r="AC349" i="5"/>
  <c r="AD349" i="5" s="1"/>
  <c r="AC373" i="5"/>
  <c r="AC379" i="5"/>
  <c r="AC383" i="5"/>
  <c r="AC385" i="5"/>
  <c r="AD405" i="5"/>
  <c r="AC411" i="5"/>
  <c r="AC419" i="5"/>
  <c r="AC445" i="5"/>
  <c r="AC457" i="5"/>
  <c r="AC459" i="5"/>
  <c r="AC463" i="5"/>
  <c r="AC467" i="5"/>
  <c r="AC471" i="5"/>
  <c r="AC11" i="5"/>
  <c r="AC113" i="5"/>
  <c r="AD125" i="5"/>
  <c r="AC191" i="5"/>
  <c r="AD321" i="5"/>
  <c r="AC347" i="5"/>
  <c r="AC465" i="5"/>
  <c r="AD471" i="5"/>
  <c r="AD474" i="5"/>
  <c r="AD477" i="5"/>
  <c r="AD482" i="5"/>
  <c r="AD495" i="5"/>
  <c r="AD497" i="5"/>
  <c r="AD508" i="5"/>
  <c r="AD511" i="5"/>
  <c r="AD533" i="5"/>
  <c r="AD536" i="5"/>
  <c r="AD539" i="5"/>
  <c r="AD547" i="5"/>
  <c r="AD549" i="5"/>
  <c r="AD560" i="5"/>
  <c r="AD565" i="5"/>
  <c r="AD569" i="5"/>
  <c r="AD572" i="5"/>
  <c r="AD573" i="5"/>
  <c r="AD575" i="5"/>
  <c r="AD579" i="5"/>
  <c r="AD582" i="5"/>
  <c r="AD595" i="5"/>
  <c r="AD605" i="5"/>
  <c r="AD608" i="5"/>
  <c r="AD610" i="5"/>
  <c r="AD612" i="5"/>
  <c r="AD614" i="5"/>
  <c r="AD624" i="5"/>
  <c r="AD626" i="5"/>
  <c r="AD631" i="5"/>
  <c r="AD640" i="5"/>
  <c r="AD464" i="5"/>
  <c r="AK464" i="5"/>
  <c r="AD466" i="5"/>
  <c r="AK466" i="5"/>
  <c r="AD467" i="5"/>
  <c r="AK467" i="5"/>
  <c r="AK469" i="5"/>
  <c r="AD469" i="5"/>
  <c r="AD470" i="5"/>
  <c r="AK470" i="5"/>
  <c r="AD473" i="5"/>
  <c r="AK473" i="5"/>
  <c r="AD476" i="5"/>
  <c r="AK476" i="5"/>
  <c r="AD480" i="5"/>
  <c r="AK480" i="5"/>
  <c r="AD481" i="5"/>
  <c r="AK481" i="5"/>
  <c r="AK483" i="5"/>
  <c r="AD483" i="5"/>
  <c r="AD484" i="5"/>
  <c r="AK484" i="5"/>
  <c r="AD486" i="5"/>
  <c r="AK486" i="5"/>
  <c r="AD487" i="5"/>
  <c r="AK487" i="5"/>
  <c r="AD490" i="5"/>
  <c r="AK490" i="5"/>
  <c r="AD492" i="5"/>
  <c r="AK492" i="5"/>
  <c r="AD493" i="5"/>
  <c r="AK493" i="5"/>
  <c r="AD496" i="5"/>
  <c r="AK496" i="5"/>
  <c r="AD499" i="5"/>
  <c r="AK499" i="5"/>
  <c r="AD502" i="5"/>
  <c r="AK502" i="5"/>
  <c r="AK503" i="5"/>
  <c r="AD503" i="5"/>
  <c r="AD505" i="5"/>
  <c r="AK505" i="5"/>
  <c r="AD506" i="5"/>
  <c r="AK506" i="5"/>
  <c r="AK507" i="5"/>
  <c r="AD507" i="5"/>
  <c r="AD509" i="5"/>
  <c r="AK509" i="5"/>
  <c r="AK510" i="5"/>
  <c r="AD510" i="5"/>
  <c r="AK512" i="5"/>
  <c r="AD512" i="5"/>
  <c r="AK513" i="5"/>
  <c r="AD513" i="5"/>
  <c r="AD515" i="5"/>
  <c r="AK515" i="5"/>
  <c r="AD516" i="5"/>
  <c r="AK516" i="5"/>
  <c r="AD518" i="5"/>
  <c r="AK518" i="5"/>
  <c r="AD519" i="5"/>
  <c r="AK519" i="5"/>
  <c r="AK521" i="5"/>
  <c r="AD521" i="5"/>
  <c r="AK522" i="5"/>
  <c r="AD522" i="5"/>
  <c r="AK523" i="5"/>
  <c r="AD523" i="5"/>
  <c r="AD524" i="5"/>
  <c r="AK524" i="5"/>
  <c r="AK525" i="5"/>
  <c r="AD525" i="5"/>
  <c r="AD526" i="5"/>
  <c r="AK526" i="5"/>
  <c r="AD529" i="5"/>
  <c r="AK529" i="5"/>
  <c r="AD531" i="5"/>
  <c r="AK531" i="5"/>
  <c r="AD532" i="5"/>
  <c r="AK532" i="5"/>
  <c r="AD534" i="5"/>
  <c r="AK534" i="5"/>
  <c r="AD535" i="5"/>
  <c r="AK535" i="5"/>
  <c r="AD537" i="5"/>
  <c r="AK537" i="5"/>
  <c r="AD538" i="5"/>
  <c r="AK538" i="5"/>
  <c r="AK541" i="5"/>
  <c r="AD541" i="5"/>
  <c r="AD542" i="5"/>
  <c r="AK542" i="5"/>
  <c r="AK544" i="5"/>
  <c r="AD544" i="5"/>
  <c r="AD545" i="5"/>
  <c r="AK545" i="5"/>
  <c r="AD548" i="5"/>
  <c r="AK548" i="5"/>
  <c r="AD551" i="5"/>
  <c r="AK551" i="5"/>
  <c r="AD552" i="5"/>
  <c r="AK552" i="5"/>
  <c r="AK554" i="5"/>
  <c r="AD554" i="5"/>
  <c r="AD555" i="5"/>
  <c r="AK555" i="5"/>
  <c r="AK557" i="5"/>
  <c r="AD557" i="5"/>
  <c r="AD558" i="5"/>
  <c r="AK558" i="5"/>
  <c r="AD377" i="5"/>
  <c r="AD286" i="5"/>
  <c r="AD302" i="5"/>
  <c r="AD345" i="5"/>
  <c r="AD351" i="5"/>
  <c r="AD356" i="5"/>
  <c r="AD364" i="5"/>
  <c r="AD371" i="5"/>
  <c r="AD376" i="5"/>
  <c r="AD381" i="5"/>
  <c r="AD454" i="5"/>
  <c r="AD459" i="5"/>
  <c r="AD462" i="5"/>
  <c r="AK13" i="5"/>
  <c r="AK14" i="5"/>
  <c r="AK20" i="5"/>
  <c r="AK22" i="5"/>
  <c r="AK27" i="5"/>
  <c r="AK34" i="5"/>
  <c r="AK41" i="5"/>
  <c r="AK48" i="5"/>
  <c r="AK55" i="5"/>
  <c r="AK62" i="5"/>
  <c r="AK69" i="5"/>
  <c r="AK76" i="5"/>
  <c r="AK83" i="5"/>
  <c r="AK90" i="5"/>
  <c r="AK97" i="5"/>
  <c r="AK104" i="5"/>
  <c r="AK111" i="5"/>
  <c r="AK118" i="5"/>
  <c r="AK125" i="5"/>
  <c r="AK132" i="5"/>
  <c r="AK139" i="5"/>
  <c r="AK146" i="5"/>
  <c r="AK153" i="5"/>
  <c r="AK160" i="5"/>
  <c r="AK167" i="5"/>
  <c r="AK174" i="5"/>
  <c r="AK181" i="5"/>
  <c r="AK188" i="5"/>
  <c r="AK195" i="5"/>
  <c r="AK202" i="5"/>
  <c r="AK209" i="5"/>
  <c r="AK216" i="5"/>
  <c r="AK223" i="5"/>
  <c r="AK230" i="5"/>
  <c r="AK237" i="5"/>
  <c r="AK244" i="5"/>
  <c r="AK251" i="5"/>
  <c r="AK258" i="5"/>
  <c r="AK265" i="5"/>
  <c r="AK272" i="5"/>
  <c r="AK279" i="5"/>
  <c r="AK286" i="5"/>
  <c r="AK293" i="5"/>
  <c r="AK300" i="5"/>
  <c r="AK307" i="5"/>
  <c r="AK314" i="5"/>
  <c r="AK321" i="5"/>
  <c r="AK328" i="5"/>
  <c r="AK335" i="5"/>
  <c r="AK342" i="5"/>
  <c r="AK349" i="5"/>
  <c r="AK356" i="5"/>
  <c r="AK363" i="5"/>
  <c r="AK370" i="5"/>
  <c r="AK377" i="5"/>
  <c r="AK384" i="5"/>
  <c r="AK391" i="5"/>
  <c r="AK398" i="5"/>
  <c r="AK405" i="5"/>
  <c r="AK412" i="5"/>
  <c r="AK419" i="5"/>
  <c r="AK426" i="5"/>
  <c r="AK433" i="5"/>
  <c r="AK440" i="5"/>
  <c r="AK447" i="5"/>
  <c r="AK454" i="5"/>
  <c r="AK461" i="5"/>
  <c r="AD17" i="5"/>
  <c r="AD21" i="5"/>
  <c r="AD26" i="5"/>
  <c r="AD31" i="5"/>
  <c r="AD35" i="5"/>
  <c r="AD37" i="5"/>
  <c r="AD40" i="5"/>
  <c r="AD49" i="5"/>
  <c r="AD50" i="5"/>
  <c r="AD53" i="5"/>
  <c r="AD54" i="5"/>
  <c r="AD63" i="5"/>
  <c r="AD64" i="5"/>
  <c r="AD68" i="5"/>
  <c r="AD77" i="5"/>
  <c r="AD78" i="5"/>
  <c r="AD81" i="5"/>
  <c r="AD82" i="5"/>
  <c r="AD86" i="5"/>
  <c r="AD91" i="5"/>
  <c r="AD92" i="5"/>
  <c r="AD95" i="5"/>
  <c r="AD97" i="5"/>
  <c r="AD98" i="5"/>
  <c r="AD108" i="5"/>
  <c r="AD142" i="5"/>
  <c r="AD156" i="5"/>
  <c r="AD204" i="5"/>
  <c r="AD227" i="5"/>
  <c r="AD234" i="5"/>
  <c r="AD274" i="5"/>
  <c r="AD333" i="5"/>
  <c r="AD389" i="5"/>
  <c r="AD407" i="5"/>
  <c r="AD437" i="5"/>
  <c r="AD450" i="5"/>
  <c r="AD136" i="5"/>
  <c r="AD180" i="5"/>
  <c r="AD185" i="5"/>
  <c r="AD210" i="5"/>
  <c r="AD260" i="5"/>
  <c r="AD298" i="5"/>
  <c r="AD346" i="5"/>
  <c r="AD368" i="5"/>
  <c r="AD372" i="5"/>
  <c r="AD375" i="5"/>
  <c r="AD378" i="5"/>
  <c r="AD382" i="5"/>
  <c r="AD388" i="5"/>
  <c r="AD409" i="5"/>
  <c r="AD417" i="5"/>
  <c r="AD435" i="5"/>
  <c r="AD449" i="5"/>
  <c r="AD463" i="5"/>
  <c r="AD150" i="5"/>
  <c r="AD171" i="5"/>
  <c r="AD221" i="5"/>
  <c r="AD267" i="5"/>
  <c r="AD281" i="5"/>
  <c r="AD392" i="5"/>
  <c r="AD107" i="5"/>
  <c r="AD121" i="5"/>
  <c r="AD127" i="5"/>
  <c r="AD128" i="5"/>
  <c r="AD131" i="5"/>
  <c r="AD153" i="5"/>
  <c r="AD155" i="5"/>
  <c r="AD162" i="5"/>
  <c r="AD164" i="5"/>
  <c r="AD170" i="5"/>
  <c r="AD184" i="5"/>
  <c r="AD194" i="5"/>
  <c r="AD199" i="5"/>
  <c r="AD206" i="5"/>
  <c r="AD212" i="5"/>
  <c r="AD213" i="5"/>
  <c r="AD219" i="5"/>
  <c r="AD222" i="5"/>
  <c r="AD226" i="5"/>
  <c r="AD228" i="5"/>
  <c r="AD230" i="5"/>
  <c r="AD247" i="5"/>
  <c r="AD249" i="5"/>
  <c r="AD261" i="5"/>
  <c r="AD270" i="5"/>
  <c r="AD280" i="5"/>
  <c r="AD283" i="5"/>
  <c r="AD295" i="5"/>
  <c r="AD300" i="5"/>
  <c r="AD312" i="5"/>
  <c r="AD315" i="5"/>
  <c r="AD319" i="5"/>
  <c r="AD330" i="5"/>
  <c r="AD332" i="5"/>
  <c r="AD336" i="5"/>
  <c r="AD338" i="5"/>
  <c r="AD342" i="5"/>
  <c r="AD347" i="5"/>
  <c r="AD348" i="5"/>
  <c r="AD352" i="5"/>
  <c r="AD360" i="5"/>
  <c r="AD362" i="5"/>
  <c r="AD365" i="5"/>
  <c r="AD366" i="5"/>
  <c r="AD370" i="5"/>
  <c r="AD373" i="5"/>
  <c r="AD379" i="5"/>
  <c r="AD386" i="5"/>
  <c r="AD393" i="5"/>
  <c r="AD395" i="5"/>
  <c r="AD396" i="5"/>
  <c r="AD398" i="5"/>
  <c r="AD401" i="5"/>
  <c r="AD410" i="5"/>
  <c r="AD412" i="5"/>
  <c r="AD415" i="5"/>
  <c r="AD428" i="5"/>
  <c r="AD430" i="5"/>
  <c r="AD431" i="5"/>
  <c r="AD436" i="5"/>
  <c r="AD446" i="5"/>
  <c r="AD451" i="5"/>
  <c r="AD457" i="5"/>
  <c r="AD458" i="5"/>
  <c r="AD10" i="5"/>
  <c r="AK10" i="5"/>
  <c r="AK11" i="5"/>
  <c r="AD11" i="5"/>
  <c r="AK12" i="5"/>
  <c r="AD12" i="5"/>
  <c r="AD15" i="5"/>
  <c r="AK15" i="5"/>
  <c r="AD16" i="5"/>
  <c r="AK16" i="5"/>
  <c r="AD18" i="5"/>
  <c r="AK18" i="5"/>
  <c r="AD19" i="5"/>
  <c r="AK19" i="5"/>
  <c r="AD24" i="5"/>
  <c r="AK24" i="5"/>
  <c r="AK25" i="5"/>
  <c r="AD25" i="5"/>
  <c r="AK28" i="5"/>
  <c r="AD28" i="5"/>
  <c r="AD30" i="5"/>
  <c r="AK30" i="5"/>
  <c r="AD33" i="5"/>
  <c r="AK33" i="5"/>
  <c r="AK36" i="5"/>
  <c r="AD36" i="5"/>
  <c r="AD38" i="5"/>
  <c r="AK38" i="5"/>
  <c r="AK39" i="5"/>
  <c r="AD39" i="5"/>
  <c r="AK42" i="5"/>
  <c r="AD42" i="5"/>
  <c r="AD43" i="5"/>
  <c r="AK43" i="5"/>
  <c r="AD44" i="5"/>
  <c r="AK44" i="5"/>
  <c r="AD45" i="5"/>
  <c r="AK45" i="5"/>
  <c r="AD52" i="5"/>
  <c r="AK52" i="5"/>
  <c r="AK56" i="5"/>
  <c r="AD56" i="5"/>
  <c r="AD58" i="5"/>
  <c r="AK58" i="5"/>
  <c r="AK59" i="5"/>
  <c r="AD59" i="5"/>
  <c r="AD65" i="5"/>
  <c r="AK65" i="5"/>
  <c r="AD66" i="5"/>
  <c r="AK66" i="5"/>
  <c r="AK67" i="5"/>
  <c r="AD67" i="5"/>
  <c r="AK70" i="5"/>
  <c r="AD70" i="5"/>
  <c r="AD72" i="5"/>
  <c r="AK72" i="5"/>
  <c r="AK73" i="5"/>
  <c r="AD73" i="5"/>
  <c r="AD79" i="5"/>
  <c r="AK79" i="5"/>
  <c r="AD80" i="5"/>
  <c r="AK80" i="5"/>
  <c r="AD84" i="5"/>
  <c r="AK84" i="5"/>
  <c r="AD87" i="5"/>
  <c r="AK87" i="5"/>
  <c r="AD93" i="5"/>
  <c r="AK93" i="5"/>
  <c r="AD94" i="5"/>
  <c r="AK94" i="5"/>
  <c r="AD96" i="5"/>
  <c r="AK96" i="5"/>
  <c r="AD99" i="5"/>
  <c r="AK99" i="5"/>
  <c r="AD100" i="5"/>
  <c r="AK100" i="5"/>
  <c r="AK101" i="5"/>
  <c r="AD101" i="5"/>
  <c r="AD103" i="5"/>
  <c r="AK103" i="5"/>
  <c r="AD106" i="5"/>
  <c r="AK106" i="5"/>
  <c r="AD114" i="5"/>
  <c r="AK114" i="5"/>
  <c r="AK115" i="5"/>
  <c r="AD115" i="5"/>
  <c r="AD117" i="5"/>
  <c r="AK117" i="5"/>
  <c r="AK120" i="5"/>
  <c r="AD120" i="5"/>
  <c r="AD122" i="5"/>
  <c r="AK122" i="5"/>
  <c r="AD123" i="5"/>
  <c r="AK123" i="5"/>
  <c r="AK124" i="5"/>
  <c r="AD124" i="5"/>
  <c r="AK129" i="5"/>
  <c r="AD129" i="5"/>
  <c r="AD130" i="5"/>
  <c r="AK130" i="5"/>
  <c r="AK134" i="5"/>
  <c r="AD134" i="5"/>
  <c r="AD135" i="5"/>
  <c r="AK135" i="5"/>
  <c r="AD137" i="5"/>
  <c r="AK137" i="5"/>
  <c r="AD145" i="5"/>
  <c r="AK145" i="5"/>
  <c r="AK148" i="5"/>
  <c r="AD148" i="5"/>
  <c r="AD149" i="5"/>
  <c r="AK149" i="5"/>
  <c r="AK151" i="5"/>
  <c r="AD151" i="5"/>
  <c r="AD152" i="5"/>
  <c r="AK152" i="5"/>
  <c r="AK157" i="5"/>
  <c r="AD157" i="5"/>
  <c r="AD158" i="5"/>
  <c r="AK158" i="5"/>
  <c r="AD159" i="5"/>
  <c r="AK159" i="5"/>
  <c r="AK161" i="5"/>
  <c r="AD161" i="5"/>
  <c r="AK163" i="5"/>
  <c r="AD163" i="5"/>
  <c r="AD165" i="5"/>
  <c r="AK165" i="5"/>
  <c r="AK166" i="5"/>
  <c r="AD166" i="5"/>
  <c r="AD169" i="5"/>
  <c r="AK169" i="5"/>
  <c r="AD173" i="5"/>
  <c r="AK173" i="5"/>
  <c r="AD178" i="5"/>
  <c r="AK178" i="5"/>
  <c r="AD182" i="5"/>
  <c r="AK182" i="5"/>
  <c r="AD186" i="5"/>
  <c r="AK186" i="5"/>
  <c r="AD187" i="5"/>
  <c r="AK187" i="5"/>
  <c r="AD189" i="5"/>
  <c r="AK189" i="5"/>
  <c r="AD192" i="5"/>
  <c r="AK192" i="5"/>
  <c r="AD200" i="5"/>
  <c r="AK200" i="5"/>
  <c r="AD201" i="5"/>
  <c r="AK201" i="5"/>
  <c r="AK203" i="5"/>
  <c r="AD203" i="5"/>
  <c r="AD207" i="5"/>
  <c r="AK207" i="5"/>
  <c r="AD215" i="5"/>
  <c r="AK215" i="5"/>
  <c r="AD224" i="5"/>
  <c r="AK224" i="5"/>
  <c r="AD229" i="5"/>
  <c r="AK229" i="5"/>
  <c r="AK233" i="5"/>
  <c r="AD233" i="5"/>
  <c r="AK236" i="5"/>
  <c r="AD236" i="5"/>
  <c r="AD240" i="5"/>
  <c r="AK240" i="5"/>
  <c r="AD241" i="5"/>
  <c r="AK241" i="5"/>
  <c r="AD242" i="5"/>
  <c r="AK242" i="5"/>
  <c r="AD243" i="5"/>
  <c r="AK243" i="5"/>
  <c r="AD246" i="5"/>
  <c r="AK246" i="5"/>
  <c r="AK254" i="5"/>
  <c r="AD254" i="5"/>
  <c r="AD257" i="5"/>
  <c r="AK257" i="5"/>
  <c r="AD263" i="5"/>
  <c r="AK263" i="5"/>
  <c r="AK264" i="5"/>
  <c r="AD264" i="5"/>
  <c r="AD266" i="5"/>
  <c r="AK266" i="5"/>
  <c r="AK271" i="5"/>
  <c r="AD271" i="5"/>
  <c r="AD273" i="5"/>
  <c r="AK273" i="5"/>
  <c r="AD275" i="5"/>
  <c r="AK275" i="5"/>
  <c r="AD277" i="5"/>
  <c r="AK277" i="5"/>
  <c r="AK278" i="5"/>
  <c r="AD278" i="5"/>
  <c r="AK282" i="5"/>
  <c r="AD282" i="5"/>
  <c r="AD284" i="5"/>
  <c r="AK284" i="5"/>
  <c r="AD285" i="5"/>
  <c r="AK285" i="5"/>
  <c r="AD287" i="5"/>
  <c r="AK287" i="5"/>
  <c r="AK288" i="5"/>
  <c r="AD288" i="5"/>
  <c r="AD290" i="5"/>
  <c r="AK290" i="5"/>
  <c r="AD291" i="5"/>
  <c r="AK291" i="5"/>
  <c r="AD292" i="5"/>
  <c r="AK292" i="5"/>
  <c r="AD294" i="5"/>
  <c r="AK294" i="5"/>
  <c r="AD296" i="5"/>
  <c r="AK296" i="5"/>
  <c r="AD297" i="5"/>
  <c r="AK297" i="5"/>
  <c r="AK299" i="5"/>
  <c r="AD299" i="5"/>
  <c r="AK301" i="5"/>
  <c r="AD301" i="5"/>
  <c r="AD304" i="5"/>
  <c r="AK304" i="5"/>
  <c r="AK308" i="5"/>
  <c r="AD308" i="5"/>
  <c r="AD310" i="5"/>
  <c r="AK310" i="5"/>
  <c r="AD311" i="5"/>
  <c r="AK311" i="5"/>
  <c r="AD313" i="5"/>
  <c r="AK313" i="5"/>
  <c r="AD316" i="5"/>
  <c r="AK316" i="5"/>
  <c r="AD317" i="5"/>
  <c r="AK317" i="5"/>
  <c r="AD320" i="5"/>
  <c r="AK320" i="5"/>
  <c r="AD322" i="5"/>
  <c r="AK322" i="5"/>
  <c r="AD323" i="5"/>
  <c r="AK323" i="5"/>
  <c r="AD324" i="5"/>
  <c r="AK324" i="5"/>
  <c r="AD326" i="5"/>
  <c r="AK326" i="5"/>
  <c r="AD327" i="5"/>
  <c r="AK327" i="5"/>
  <c r="AD329" i="5"/>
  <c r="AK329" i="5"/>
  <c r="AD337" i="5"/>
  <c r="AK337" i="5"/>
  <c r="AD339" i="5"/>
  <c r="AK339" i="5"/>
  <c r="AD340" i="5"/>
  <c r="AK340" i="5"/>
  <c r="AK343" i="5"/>
  <c r="AD343" i="5"/>
  <c r="AD350" i="5"/>
  <c r="AK350" i="5"/>
  <c r="AD355" i="5"/>
  <c r="AK355" i="5"/>
  <c r="AD359" i="5"/>
  <c r="AK359" i="5"/>
  <c r="AD369" i="5"/>
  <c r="AK369" i="5"/>
  <c r="AD383" i="5"/>
  <c r="AK383" i="5"/>
  <c r="AK385" i="5"/>
  <c r="AD385" i="5"/>
  <c r="AD394" i="5"/>
  <c r="AK394" i="5"/>
  <c r="AD404" i="5"/>
  <c r="AK404" i="5"/>
  <c r="AD406" i="5"/>
  <c r="AK406" i="5"/>
  <c r="AD408" i="5"/>
  <c r="AK408" i="5"/>
  <c r="AD411" i="5"/>
  <c r="AK411" i="5"/>
  <c r="AD414" i="5"/>
  <c r="AK414" i="5"/>
  <c r="AK418" i="5"/>
  <c r="AD418" i="5"/>
  <c r="AD420" i="5"/>
  <c r="AK420" i="5"/>
  <c r="AD421" i="5"/>
  <c r="AK421" i="5"/>
  <c r="AD422" i="5"/>
  <c r="AK422" i="5"/>
  <c r="AD424" i="5"/>
  <c r="AK424" i="5"/>
  <c r="AK425" i="5"/>
  <c r="AD425" i="5"/>
  <c r="AK427" i="5"/>
  <c r="AD427" i="5"/>
  <c r="AD434" i="5"/>
  <c r="AK434" i="5"/>
  <c r="AD438" i="5"/>
  <c r="AK438" i="5"/>
  <c r="AK441" i="5"/>
  <c r="AD441" i="5"/>
  <c r="AK443" i="5"/>
  <c r="AD443" i="5"/>
  <c r="AD444" i="5"/>
  <c r="AK444" i="5"/>
  <c r="AD453" i="5"/>
  <c r="AK453" i="5"/>
  <c r="AD460" i="5"/>
  <c r="AK460" i="5"/>
  <c r="AK9" i="5"/>
  <c r="AE9" i="4"/>
  <c r="AJ9" i="4"/>
  <c r="AC611" i="5"/>
  <c r="AD611" i="5" s="1"/>
  <c r="AD479" i="5"/>
  <c r="AC448" i="5"/>
  <c r="AD448" i="5" s="1"/>
  <c r="AC400" i="5"/>
  <c r="AD400" i="5" s="1"/>
  <c r="AC358" i="5"/>
  <c r="AD358" i="5" s="1"/>
  <c r="AD354" i="5"/>
  <c r="AC331" i="5"/>
  <c r="AD331" i="5" s="1"/>
  <c r="AC252" i="5"/>
  <c r="AD252" i="5" s="1"/>
  <c r="AC211" i="5"/>
  <c r="AC176" i="5"/>
  <c r="AD176" i="5" s="1"/>
  <c r="AD168" i="5"/>
  <c r="AD46" i="5"/>
  <c r="AD528" i="5"/>
  <c r="AC432" i="5"/>
  <c r="AD432" i="5" s="1"/>
  <c r="AD380" i="5"/>
  <c r="AC334" i="5"/>
  <c r="AD334" i="5" s="1"/>
  <c r="AC183" i="5"/>
  <c r="AC179" i="5"/>
  <c r="AD179" i="5" s="1"/>
  <c r="AD599" i="5"/>
  <c r="AD586" i="5"/>
  <c r="AD563" i="5"/>
  <c r="AD426" i="5"/>
  <c r="AD303" i="5"/>
  <c r="AD276" i="5"/>
  <c r="AD239" i="5"/>
  <c r="AD191" i="5"/>
  <c r="AD75" i="5"/>
  <c r="AD634" i="5"/>
  <c r="AD589" i="5"/>
  <c r="AD566" i="5"/>
  <c r="AD550" i="5"/>
  <c r="AC540" i="5"/>
  <c r="AD540" i="5" s="1"/>
  <c r="AC527" i="5"/>
  <c r="AD527" i="5" s="1"/>
  <c r="AD498" i="5"/>
  <c r="AD485" i="5"/>
  <c r="AD439" i="5"/>
  <c r="AC433" i="5"/>
  <c r="AD433" i="5" s="1"/>
  <c r="AC232" i="5"/>
  <c r="AD232" i="5" s="1"/>
  <c r="AD202" i="5"/>
  <c r="AD102" i="5"/>
  <c r="AD89" i="5"/>
  <c r="AD51" i="5"/>
  <c r="AD576" i="5"/>
  <c r="AD501" i="5"/>
  <c r="AD488" i="5"/>
  <c r="AD465" i="5"/>
  <c r="AD328" i="5"/>
  <c r="AD269" i="5"/>
  <c r="AD225" i="5"/>
  <c r="AD71" i="5"/>
  <c r="AC637" i="5"/>
  <c r="AD637" i="5" s="1"/>
  <c r="AC602" i="5"/>
  <c r="AD602" i="5" s="1"/>
  <c r="AC592" i="5"/>
  <c r="AD592" i="5" s="1"/>
  <c r="AD556" i="5"/>
  <c r="AC543" i="5"/>
  <c r="AD543" i="5" s="1"/>
  <c r="AC530" i="5"/>
  <c r="AD530" i="5" s="1"/>
  <c r="AD520" i="5"/>
  <c r="AC517" i="5"/>
  <c r="AD517" i="5" s="1"/>
  <c r="AD504" i="5"/>
  <c r="AD491" i="5"/>
  <c r="AD452" i="5"/>
  <c r="AC442" i="5"/>
  <c r="AD442" i="5" s="1"/>
  <c r="AC429" i="5"/>
  <c r="AD429" i="5" s="1"/>
  <c r="AD387" i="5"/>
  <c r="AD341" i="5"/>
  <c r="AC335" i="5"/>
  <c r="AD335" i="5" s="1"/>
  <c r="AD272" i="5"/>
  <c r="AC235" i="5"/>
  <c r="AD235" i="5" s="1"/>
  <c r="AD183" i="5"/>
  <c r="AD47" i="5"/>
  <c r="AD627" i="5"/>
  <c r="AC553" i="5"/>
  <c r="AD553" i="5" s="1"/>
  <c r="AD546" i="5"/>
  <c r="AD494" i="5"/>
  <c r="AD478" i="5"/>
  <c r="AC475" i="5"/>
  <c r="AD475" i="5" s="1"/>
  <c r="AC468" i="5"/>
  <c r="AD468" i="5" s="1"/>
  <c r="AD445" i="5"/>
  <c r="AD419" i="5"/>
  <c r="AC416" i="5"/>
  <c r="AD403" i="5"/>
  <c r="AD390" i="5"/>
  <c r="AD367" i="5"/>
  <c r="AD344" i="5"/>
  <c r="AC279" i="5"/>
  <c r="AD279" i="5" s="1"/>
  <c r="AD238" i="5"/>
  <c r="AC205" i="5"/>
  <c r="AD205" i="5" s="1"/>
  <c r="AD74" i="5"/>
  <c r="AD61" i="5"/>
  <c r="AD23" i="5"/>
  <c r="AD570" i="5"/>
  <c r="AC559" i="5"/>
  <c r="AD559" i="5" s="1"/>
  <c r="AD472" i="5"/>
  <c r="AC461" i="5"/>
  <c r="AD461" i="5" s="1"/>
  <c r="AD374" i="5"/>
  <c r="AC363" i="5"/>
  <c r="AD363" i="5" s="1"/>
  <c r="AC293" i="5"/>
  <c r="AD293" i="5" s="1"/>
  <c r="AD248" i="5"/>
  <c r="AD197" i="5"/>
  <c r="AD141" i="5"/>
  <c r="AD113" i="5"/>
  <c r="AD85" i="5"/>
  <c r="AD57" i="5"/>
  <c r="AD29" i="5"/>
  <c r="AD598" i="5"/>
  <c r="AC587" i="5"/>
  <c r="AD587" i="5" s="1"/>
  <c r="AD500" i="5"/>
  <c r="AC489" i="5"/>
  <c r="AD489" i="5" s="1"/>
  <c r="AD402" i="5"/>
  <c r="AC391" i="5"/>
  <c r="AD391" i="5" s="1"/>
  <c r="AC307" i="5"/>
  <c r="AD307" i="5" s="1"/>
  <c r="AD262" i="5"/>
  <c r="AC172" i="5"/>
  <c r="AD172" i="5" s="1"/>
  <c r="AD144" i="5"/>
  <c r="AD116" i="5"/>
  <c r="AD88" i="5"/>
  <c r="AD60" i="5"/>
  <c r="AD32" i="5"/>
  <c r="AD253" i="5"/>
  <c r="AD514" i="5"/>
  <c r="AD416" i="5"/>
  <c r="AD318" i="5"/>
  <c r="AD220" i="5"/>
  <c r="AD211" i="5"/>
  <c r="AD309" i="5"/>
  <c r="AC256" i="5"/>
  <c r="AD256" i="5" s="1"/>
  <c r="AD214" i="5"/>
  <c r="AA10" i="12"/>
  <c r="AB10" i="12"/>
  <c r="AE10" i="12"/>
  <c r="AG10" i="12"/>
  <c r="AH10" i="12"/>
  <c r="AJ10" i="12"/>
  <c r="AA11" i="12"/>
  <c r="AB11" i="12"/>
  <c r="AE11" i="12"/>
  <c r="AG11" i="12"/>
  <c r="AH11" i="12"/>
  <c r="AJ11" i="12"/>
  <c r="AA12" i="12"/>
  <c r="AB12" i="12"/>
  <c r="AE12" i="12"/>
  <c r="AG12" i="12"/>
  <c r="AH12" i="12"/>
  <c r="AJ12" i="12"/>
  <c r="AA13" i="12"/>
  <c r="AB13" i="12"/>
  <c r="AE13" i="12"/>
  <c r="AG13" i="12"/>
  <c r="AH13" i="12"/>
  <c r="AJ13" i="12"/>
  <c r="AA14" i="12"/>
  <c r="AB14" i="12"/>
  <c r="AE14" i="12"/>
  <c r="AG14" i="12"/>
  <c r="AH14" i="12"/>
  <c r="AJ14" i="12"/>
  <c r="AA15" i="12"/>
  <c r="AB15" i="12"/>
  <c r="AE15" i="12"/>
  <c r="AG15" i="12"/>
  <c r="AH15" i="12"/>
  <c r="AJ15" i="12"/>
  <c r="AA16" i="12"/>
  <c r="AB16" i="12"/>
  <c r="AC16" i="12" s="1"/>
  <c r="AE16" i="12"/>
  <c r="AG16" i="12"/>
  <c r="AH16" i="12"/>
  <c r="AJ16" i="12"/>
  <c r="AA17" i="12"/>
  <c r="AB17" i="12"/>
  <c r="AE17" i="12"/>
  <c r="AG17" i="12"/>
  <c r="AH17" i="12"/>
  <c r="AJ17" i="12"/>
  <c r="AA18" i="12"/>
  <c r="AB18" i="12"/>
  <c r="AE18" i="12"/>
  <c r="AG18" i="12"/>
  <c r="AH18" i="12"/>
  <c r="AJ18" i="12"/>
  <c r="AK18" i="12"/>
  <c r="AA19" i="12"/>
  <c r="AB19" i="12"/>
  <c r="AE19" i="12"/>
  <c r="AG19" i="12"/>
  <c r="AH19" i="12"/>
  <c r="AJ19" i="12"/>
  <c r="AA20" i="12"/>
  <c r="AB20" i="12"/>
  <c r="AC20" i="12" s="1"/>
  <c r="AE20" i="12"/>
  <c r="AG20" i="12"/>
  <c r="AH20" i="12"/>
  <c r="AJ20" i="12"/>
  <c r="AA21" i="12"/>
  <c r="AB21" i="12"/>
  <c r="AE21" i="12"/>
  <c r="AG21" i="12"/>
  <c r="AH21" i="12"/>
  <c r="AJ21" i="12"/>
  <c r="AA22" i="12"/>
  <c r="AB22" i="12"/>
  <c r="AE22" i="12"/>
  <c r="AG22" i="12"/>
  <c r="AH22" i="12"/>
  <c r="AJ22" i="12"/>
  <c r="AA23" i="12"/>
  <c r="AB23" i="12"/>
  <c r="AE23" i="12"/>
  <c r="AG23" i="12"/>
  <c r="AH23" i="12"/>
  <c r="AJ23" i="12"/>
  <c r="AA24" i="12"/>
  <c r="AB24" i="12"/>
  <c r="AC24" i="12" s="1"/>
  <c r="AE24" i="12"/>
  <c r="AG24" i="12"/>
  <c r="AH24" i="12"/>
  <c r="AJ24" i="12"/>
  <c r="AA25" i="12"/>
  <c r="AB25" i="12"/>
  <c r="AC25" i="12" s="1"/>
  <c r="AE25" i="12"/>
  <c r="AG25" i="12"/>
  <c r="AH25" i="12"/>
  <c r="AJ25" i="12"/>
  <c r="AA26" i="12"/>
  <c r="AB26" i="12"/>
  <c r="AE26" i="12"/>
  <c r="AG26" i="12"/>
  <c r="AH26" i="12"/>
  <c r="AJ26" i="12"/>
  <c r="AA27" i="12"/>
  <c r="AB27" i="12"/>
  <c r="AC27" i="12" s="1"/>
  <c r="AE27" i="12"/>
  <c r="AG27" i="12"/>
  <c r="AH27" i="12"/>
  <c r="AJ27" i="12"/>
  <c r="AA28" i="12"/>
  <c r="AB28" i="12"/>
  <c r="AE28" i="12"/>
  <c r="AG28" i="12"/>
  <c r="AH28" i="12"/>
  <c r="AJ28" i="12"/>
  <c r="AA29" i="12"/>
  <c r="AB29" i="12"/>
  <c r="AE29" i="12"/>
  <c r="AG29" i="12"/>
  <c r="AH29" i="12"/>
  <c r="AJ29" i="12"/>
  <c r="AA30" i="12"/>
  <c r="AB30" i="12"/>
  <c r="AC30" i="12" s="1"/>
  <c r="AE30" i="12"/>
  <c r="AD30" i="12" s="1"/>
  <c r="AG30" i="12"/>
  <c r="AH30" i="12"/>
  <c r="AJ30" i="12"/>
  <c r="AA31" i="12"/>
  <c r="AB31" i="12"/>
  <c r="AE31" i="12"/>
  <c r="AG31" i="12"/>
  <c r="AH31" i="12"/>
  <c r="AJ31" i="12"/>
  <c r="AA32" i="12"/>
  <c r="AB32" i="12"/>
  <c r="AE32" i="12"/>
  <c r="AG32" i="12"/>
  <c r="AH32" i="12"/>
  <c r="AJ32" i="12"/>
  <c r="AA33" i="12"/>
  <c r="AB33" i="12"/>
  <c r="AE33" i="12"/>
  <c r="AG33" i="12"/>
  <c r="AH33" i="12"/>
  <c r="AJ33" i="12"/>
  <c r="AA34" i="12"/>
  <c r="AB34" i="12"/>
  <c r="AE34" i="12"/>
  <c r="AG34" i="12"/>
  <c r="AH34" i="12"/>
  <c r="AJ34" i="12"/>
  <c r="AA35" i="12"/>
  <c r="AB35" i="12"/>
  <c r="AC35" i="12"/>
  <c r="AE35" i="12"/>
  <c r="AG35" i="12"/>
  <c r="AH35" i="12"/>
  <c r="AJ35" i="12"/>
  <c r="AA36" i="12"/>
  <c r="AB36" i="12"/>
  <c r="AE36" i="12"/>
  <c r="AG36" i="12"/>
  <c r="AH36" i="12"/>
  <c r="AJ36" i="12"/>
  <c r="AA37" i="12"/>
  <c r="AB37" i="12"/>
  <c r="AC37" i="12" s="1"/>
  <c r="AE37" i="12"/>
  <c r="AG37" i="12"/>
  <c r="AH37" i="12"/>
  <c r="AJ37" i="12"/>
  <c r="AA38" i="12"/>
  <c r="AB38" i="12"/>
  <c r="AE38" i="12"/>
  <c r="AG38" i="12"/>
  <c r="AH38" i="12"/>
  <c r="AJ38" i="12"/>
  <c r="AA39" i="12"/>
  <c r="AB39" i="12"/>
  <c r="AC39" i="12" s="1"/>
  <c r="AE39" i="12"/>
  <c r="AG39" i="12"/>
  <c r="AH39" i="12"/>
  <c r="AJ39" i="12"/>
  <c r="AA40" i="12"/>
  <c r="AB40" i="12"/>
  <c r="AE40" i="12"/>
  <c r="AG40" i="12"/>
  <c r="AH40" i="12"/>
  <c r="AJ40" i="12"/>
  <c r="AA41" i="12"/>
  <c r="AB41" i="12"/>
  <c r="AE41" i="12"/>
  <c r="AG41" i="12"/>
  <c r="AH41" i="12"/>
  <c r="AJ41" i="12"/>
  <c r="AA42" i="12"/>
  <c r="AB42" i="12"/>
  <c r="AE42" i="12"/>
  <c r="AG42" i="12"/>
  <c r="AH42" i="12"/>
  <c r="AJ42" i="12"/>
  <c r="AK42" i="12" s="1"/>
  <c r="AA43" i="12"/>
  <c r="AB43" i="12"/>
  <c r="AE43" i="12"/>
  <c r="AG43" i="12"/>
  <c r="AH43" i="12"/>
  <c r="AJ43" i="12"/>
  <c r="AA44" i="12"/>
  <c r="AB44" i="12"/>
  <c r="AC44" i="12" s="1"/>
  <c r="AE44" i="12"/>
  <c r="AG44" i="12"/>
  <c r="AH44" i="12"/>
  <c r="AJ44" i="12"/>
  <c r="AA45" i="12"/>
  <c r="AB45" i="12"/>
  <c r="AE45" i="12"/>
  <c r="AK45" i="12" s="1"/>
  <c r="AG45" i="12"/>
  <c r="AH45" i="12"/>
  <c r="AJ45" i="12"/>
  <c r="AA46" i="12"/>
  <c r="AB46" i="12"/>
  <c r="AE46" i="12"/>
  <c r="AG46" i="12"/>
  <c r="AH46" i="12"/>
  <c r="AJ46" i="12"/>
  <c r="AA47" i="12"/>
  <c r="AB47" i="12"/>
  <c r="AE47" i="12"/>
  <c r="AG47" i="12"/>
  <c r="AH47" i="12"/>
  <c r="AJ47" i="12"/>
  <c r="AA48" i="12"/>
  <c r="AB48" i="12"/>
  <c r="AE48" i="12"/>
  <c r="AG48" i="12"/>
  <c r="AH48" i="12"/>
  <c r="AJ48" i="12"/>
  <c r="AA49" i="12"/>
  <c r="AB49" i="12"/>
  <c r="AE49" i="12"/>
  <c r="AG49" i="12"/>
  <c r="AH49" i="12"/>
  <c r="AJ49" i="12"/>
  <c r="AA50" i="12"/>
  <c r="AB50" i="12"/>
  <c r="AE50" i="12"/>
  <c r="AG50" i="12"/>
  <c r="AH50" i="12"/>
  <c r="AJ50" i="12"/>
  <c r="AA51" i="12"/>
  <c r="AB51" i="12"/>
  <c r="AE51" i="12"/>
  <c r="AG51" i="12"/>
  <c r="AH51" i="12"/>
  <c r="AJ51" i="12"/>
  <c r="AA52" i="12"/>
  <c r="AB52" i="12"/>
  <c r="AE52" i="12"/>
  <c r="AG52" i="12"/>
  <c r="AH52" i="12"/>
  <c r="AJ52" i="12"/>
  <c r="AA53" i="12"/>
  <c r="AB53" i="12"/>
  <c r="AE53" i="12"/>
  <c r="AG53" i="12"/>
  <c r="AH53" i="12"/>
  <c r="AJ53" i="12"/>
  <c r="AA54" i="12"/>
  <c r="AB54" i="12"/>
  <c r="AE54" i="12"/>
  <c r="AG54" i="12"/>
  <c r="AH54" i="12"/>
  <c r="AJ54" i="12"/>
  <c r="AA55" i="12"/>
  <c r="AB55" i="12"/>
  <c r="AC55" i="12"/>
  <c r="AE55" i="12"/>
  <c r="AG55" i="12"/>
  <c r="AH55" i="12"/>
  <c r="AJ55" i="12"/>
  <c r="AA56" i="12"/>
  <c r="AB56" i="12"/>
  <c r="AE56" i="12"/>
  <c r="AG56" i="12"/>
  <c r="AH56" i="12"/>
  <c r="AJ56" i="12"/>
  <c r="AA57" i="12"/>
  <c r="AB57" i="12"/>
  <c r="AE57" i="12"/>
  <c r="AG57" i="12"/>
  <c r="AH57" i="12"/>
  <c r="AJ57" i="12"/>
  <c r="AA58" i="12"/>
  <c r="AB58" i="12"/>
  <c r="AE58" i="12"/>
  <c r="AG58" i="12"/>
  <c r="AH58" i="12"/>
  <c r="AJ58" i="12"/>
  <c r="AA59" i="12"/>
  <c r="AB59" i="12"/>
  <c r="AE59" i="12"/>
  <c r="AG59" i="12"/>
  <c r="AH59" i="12"/>
  <c r="AJ59" i="12"/>
  <c r="AA60" i="12"/>
  <c r="AB60" i="12"/>
  <c r="AE60" i="12"/>
  <c r="AG60" i="12"/>
  <c r="AH60" i="12"/>
  <c r="AJ60" i="12"/>
  <c r="AA61" i="12"/>
  <c r="AB61" i="12"/>
  <c r="AE61" i="12"/>
  <c r="AG61" i="12"/>
  <c r="AH61" i="12"/>
  <c r="AJ61" i="12"/>
  <c r="AA62" i="12"/>
  <c r="AB62" i="12"/>
  <c r="AE62" i="12"/>
  <c r="AG62" i="12"/>
  <c r="AH62" i="12"/>
  <c r="AJ62" i="12"/>
  <c r="AA63" i="12"/>
  <c r="AB63" i="12"/>
  <c r="AE63" i="12"/>
  <c r="AG63" i="12"/>
  <c r="AH63" i="12"/>
  <c r="AJ63" i="12"/>
  <c r="AK63" i="12" s="1"/>
  <c r="AA64" i="12"/>
  <c r="AB64" i="12"/>
  <c r="AE64" i="12"/>
  <c r="AG64" i="12"/>
  <c r="AH64" i="12"/>
  <c r="AJ64" i="12"/>
  <c r="AA65" i="12"/>
  <c r="AB65" i="12"/>
  <c r="AE65" i="12"/>
  <c r="AG65" i="12"/>
  <c r="AH65" i="12"/>
  <c r="AJ65" i="12"/>
  <c r="AA66" i="12"/>
  <c r="AB66" i="12"/>
  <c r="AE66" i="12"/>
  <c r="AG66" i="12"/>
  <c r="AH66" i="12"/>
  <c r="AJ66" i="12"/>
  <c r="AA67" i="12"/>
  <c r="AB67" i="12"/>
  <c r="AC67" i="12" s="1"/>
  <c r="AE67" i="12"/>
  <c r="AG67" i="12"/>
  <c r="AH67" i="12"/>
  <c r="AJ67" i="12"/>
  <c r="AA68" i="12"/>
  <c r="AB68" i="12"/>
  <c r="AE68" i="12"/>
  <c r="AG68" i="12"/>
  <c r="AH68" i="12"/>
  <c r="AJ68" i="12"/>
  <c r="AA69" i="12"/>
  <c r="AB69" i="12"/>
  <c r="AE69" i="12"/>
  <c r="AG69" i="12"/>
  <c r="AH69" i="12"/>
  <c r="AJ69" i="12"/>
  <c r="AA70" i="12"/>
  <c r="AB70" i="12"/>
  <c r="AE70" i="12"/>
  <c r="AK70" i="12" s="1"/>
  <c r="AG70" i="12"/>
  <c r="AH70" i="12"/>
  <c r="AJ70" i="12"/>
  <c r="AA71" i="12"/>
  <c r="AB71" i="12"/>
  <c r="AC71" i="12" s="1"/>
  <c r="AE71" i="12"/>
  <c r="AG71" i="12"/>
  <c r="AH71" i="12"/>
  <c r="AJ71" i="12"/>
  <c r="AA72" i="12"/>
  <c r="AB72" i="12"/>
  <c r="AE72" i="12"/>
  <c r="AG72" i="12"/>
  <c r="AH72" i="12"/>
  <c r="AJ72" i="12"/>
  <c r="AA73" i="12"/>
  <c r="AB73" i="12"/>
  <c r="AE73" i="12"/>
  <c r="AG73" i="12"/>
  <c r="AH73" i="12"/>
  <c r="AJ73" i="12"/>
  <c r="AA74" i="12"/>
  <c r="AB74" i="12"/>
  <c r="AE74" i="12"/>
  <c r="AG74" i="12"/>
  <c r="AH74" i="12"/>
  <c r="AJ74" i="12"/>
  <c r="AA75" i="12"/>
  <c r="AB75" i="12"/>
  <c r="AC75" i="12" s="1"/>
  <c r="AE75" i="12"/>
  <c r="AG75" i="12"/>
  <c r="AH75" i="12"/>
  <c r="AJ75" i="12"/>
  <c r="AA76" i="12"/>
  <c r="AB76" i="12"/>
  <c r="AC76" i="12" s="1"/>
  <c r="AE76" i="12"/>
  <c r="AG76" i="12"/>
  <c r="AH76" i="12"/>
  <c r="AJ76" i="12"/>
  <c r="AA77" i="12"/>
  <c r="AB77" i="12"/>
  <c r="AE77" i="12"/>
  <c r="AG77" i="12"/>
  <c r="AH77" i="12"/>
  <c r="AJ77" i="12"/>
  <c r="AA78" i="12"/>
  <c r="AB78" i="12"/>
  <c r="AE78" i="12"/>
  <c r="AG78" i="12"/>
  <c r="AH78" i="12"/>
  <c r="AJ78" i="12"/>
  <c r="AA79" i="12"/>
  <c r="AB79" i="12"/>
  <c r="AE79" i="12"/>
  <c r="AG79" i="12"/>
  <c r="AH79" i="12"/>
  <c r="AJ79" i="12"/>
  <c r="AA80" i="12"/>
  <c r="AB80" i="12"/>
  <c r="AC80" i="12" s="1"/>
  <c r="AE80" i="12"/>
  <c r="AG80" i="12"/>
  <c r="AH80" i="12"/>
  <c r="AJ80" i="12"/>
  <c r="AA81" i="12"/>
  <c r="AB81" i="12"/>
  <c r="AE81" i="12"/>
  <c r="AG81" i="12"/>
  <c r="AH81" i="12"/>
  <c r="AJ81" i="12"/>
  <c r="AA82" i="12"/>
  <c r="AB82" i="12"/>
  <c r="AE82" i="12"/>
  <c r="AG82" i="12"/>
  <c r="AH82" i="12"/>
  <c r="AJ82" i="12"/>
  <c r="AA83" i="12"/>
  <c r="AB83" i="12"/>
  <c r="AC83" i="12" s="1"/>
  <c r="AE83" i="12"/>
  <c r="AG83" i="12"/>
  <c r="AH83" i="12"/>
  <c r="AJ83" i="12"/>
  <c r="AA84" i="12"/>
  <c r="AB84" i="12"/>
  <c r="AE84" i="12"/>
  <c r="AG84" i="12"/>
  <c r="AH84" i="12"/>
  <c r="AJ84" i="12"/>
  <c r="AA85" i="12"/>
  <c r="AB85" i="12"/>
  <c r="AE85" i="12"/>
  <c r="AG85" i="12"/>
  <c r="AH85" i="12"/>
  <c r="AJ85" i="12"/>
  <c r="AA86" i="12"/>
  <c r="AB86" i="12"/>
  <c r="AE86" i="12"/>
  <c r="AG86" i="12"/>
  <c r="AH86" i="12"/>
  <c r="AJ86" i="12"/>
  <c r="AK86" i="12" s="1"/>
  <c r="AA87" i="12"/>
  <c r="AB87" i="12"/>
  <c r="AE87" i="12"/>
  <c r="AG87" i="12"/>
  <c r="AH87" i="12"/>
  <c r="AJ87" i="12"/>
  <c r="AA88" i="12"/>
  <c r="AB88" i="12"/>
  <c r="AE88" i="12"/>
  <c r="AG88" i="12"/>
  <c r="AH88" i="12"/>
  <c r="AJ88" i="12"/>
  <c r="AA89" i="12"/>
  <c r="AB89" i="12"/>
  <c r="AE89" i="12"/>
  <c r="AG89" i="12"/>
  <c r="AH89" i="12"/>
  <c r="AJ89" i="12"/>
  <c r="AA90" i="12"/>
  <c r="AB90" i="12"/>
  <c r="AE90" i="12"/>
  <c r="AG90" i="12"/>
  <c r="AH90" i="12"/>
  <c r="AJ90" i="12"/>
  <c r="AA91" i="12"/>
  <c r="AB91" i="12"/>
  <c r="AE91" i="12"/>
  <c r="AG91" i="12"/>
  <c r="AH91" i="12"/>
  <c r="AJ91" i="12"/>
  <c r="AA92" i="12"/>
  <c r="AB92" i="12"/>
  <c r="AE92" i="12"/>
  <c r="AG92" i="12"/>
  <c r="AH92" i="12"/>
  <c r="AJ92" i="12"/>
  <c r="AA93" i="12"/>
  <c r="AB93" i="12"/>
  <c r="AE93" i="12"/>
  <c r="AG93" i="12"/>
  <c r="AH93" i="12"/>
  <c r="AJ93" i="12"/>
  <c r="AK93" i="12" s="1"/>
  <c r="AA94" i="12"/>
  <c r="AB94" i="12"/>
  <c r="AE94" i="12"/>
  <c r="AG94" i="12"/>
  <c r="AH94" i="12"/>
  <c r="AJ94" i="12"/>
  <c r="AA95" i="12"/>
  <c r="AB95" i="12"/>
  <c r="AE95" i="12"/>
  <c r="AG95" i="12"/>
  <c r="AH95" i="12"/>
  <c r="AJ95" i="12"/>
  <c r="AA96" i="12"/>
  <c r="AB96" i="12"/>
  <c r="AC96" i="12"/>
  <c r="AE96" i="12"/>
  <c r="AG96" i="12"/>
  <c r="AH96" i="12"/>
  <c r="AJ96" i="12"/>
  <c r="AA97" i="12"/>
  <c r="AB97" i="12"/>
  <c r="AE97" i="12"/>
  <c r="AG97" i="12"/>
  <c r="AH97" i="12"/>
  <c r="AJ97" i="12"/>
  <c r="AA98" i="12"/>
  <c r="AB98" i="12"/>
  <c r="AE98" i="12"/>
  <c r="AG98" i="12"/>
  <c r="AH98" i="12"/>
  <c r="AJ98" i="12"/>
  <c r="AA99" i="12"/>
  <c r="AB99" i="12"/>
  <c r="AE99" i="12"/>
  <c r="AG99" i="12"/>
  <c r="AH99" i="12"/>
  <c r="AJ99" i="12"/>
  <c r="AA100" i="12"/>
  <c r="AB100" i="12"/>
  <c r="AE100" i="12"/>
  <c r="AG100" i="12"/>
  <c r="AH100" i="12"/>
  <c r="AJ100" i="12"/>
  <c r="AA101" i="12"/>
  <c r="AB101" i="12"/>
  <c r="AE101" i="12"/>
  <c r="AG101" i="12"/>
  <c r="AH101" i="12"/>
  <c r="AJ101" i="12"/>
  <c r="AA102" i="12"/>
  <c r="AB102" i="12"/>
  <c r="AE102" i="12"/>
  <c r="AG102" i="12"/>
  <c r="AH102" i="12"/>
  <c r="AJ102" i="12"/>
  <c r="AA103" i="12"/>
  <c r="AB103" i="12"/>
  <c r="AE103" i="12"/>
  <c r="AG103" i="12"/>
  <c r="AH103" i="12"/>
  <c r="AJ103" i="12"/>
  <c r="AA104" i="12"/>
  <c r="AB104" i="12"/>
  <c r="AE104" i="12"/>
  <c r="AG104" i="12"/>
  <c r="AH104" i="12"/>
  <c r="AJ104" i="12"/>
  <c r="AA105" i="12"/>
  <c r="AB105" i="12"/>
  <c r="AE105" i="12"/>
  <c r="AG105" i="12"/>
  <c r="AH105" i="12"/>
  <c r="AJ105" i="12"/>
  <c r="AA106" i="12"/>
  <c r="AB106" i="12"/>
  <c r="AC106" i="12" s="1"/>
  <c r="AE106" i="12"/>
  <c r="AG106" i="12"/>
  <c r="AH106" i="12"/>
  <c r="AJ106" i="12"/>
  <c r="AA107" i="12"/>
  <c r="AB107" i="12"/>
  <c r="AE107" i="12"/>
  <c r="AG107" i="12"/>
  <c r="AH107" i="12"/>
  <c r="AJ107" i="12"/>
  <c r="AA108" i="12"/>
  <c r="AB108" i="12"/>
  <c r="AE108" i="12"/>
  <c r="AG108" i="12"/>
  <c r="AH108" i="12"/>
  <c r="AJ108" i="12"/>
  <c r="AA109" i="12"/>
  <c r="AB109" i="12"/>
  <c r="AE109" i="12"/>
  <c r="AG109" i="12"/>
  <c r="AH109" i="12"/>
  <c r="AJ109" i="12"/>
  <c r="AA110" i="12"/>
  <c r="AB110" i="12"/>
  <c r="AE110" i="12"/>
  <c r="AG110" i="12"/>
  <c r="AH110" i="12"/>
  <c r="AJ110" i="12"/>
  <c r="AA111" i="12"/>
  <c r="AB111" i="12"/>
  <c r="AE111" i="12"/>
  <c r="AG111" i="12"/>
  <c r="AH111" i="12"/>
  <c r="AJ111" i="12"/>
  <c r="AA112" i="12"/>
  <c r="AB112" i="12"/>
  <c r="AE112" i="12"/>
  <c r="AG112" i="12"/>
  <c r="AH112" i="12"/>
  <c r="AJ112" i="12"/>
  <c r="AA113" i="12"/>
  <c r="AB113" i="12"/>
  <c r="AE113" i="12"/>
  <c r="AG113" i="12"/>
  <c r="AH113" i="12"/>
  <c r="AJ113" i="12"/>
  <c r="AA114" i="12"/>
  <c r="AB114" i="12"/>
  <c r="AE114" i="12"/>
  <c r="AG114" i="12"/>
  <c r="AH114" i="12"/>
  <c r="AJ114" i="12"/>
  <c r="AK114" i="12" s="1"/>
  <c r="AA115" i="12"/>
  <c r="AB115" i="12"/>
  <c r="AE115" i="12"/>
  <c r="AG115" i="12"/>
  <c r="AH115" i="12"/>
  <c r="AJ115" i="12"/>
  <c r="AA116" i="12"/>
  <c r="AB116" i="12"/>
  <c r="AE116" i="12"/>
  <c r="AG116" i="12"/>
  <c r="AH116" i="12"/>
  <c r="AJ116" i="12"/>
  <c r="AA117" i="12"/>
  <c r="AB117" i="12"/>
  <c r="AE117" i="12"/>
  <c r="AG117" i="12"/>
  <c r="AH117" i="12"/>
  <c r="AJ117" i="12"/>
  <c r="AA118" i="12"/>
  <c r="AB118" i="12"/>
  <c r="AE118" i="12"/>
  <c r="AG118" i="12"/>
  <c r="AH118" i="12"/>
  <c r="AJ118" i="12"/>
  <c r="AA119" i="12"/>
  <c r="AB119" i="12"/>
  <c r="AE119" i="12"/>
  <c r="AG119" i="12"/>
  <c r="AH119" i="12"/>
  <c r="AJ119" i="12"/>
  <c r="AA120" i="12"/>
  <c r="AB120" i="12"/>
  <c r="AE120" i="12"/>
  <c r="AG120" i="12"/>
  <c r="AH120" i="12"/>
  <c r="AJ120" i="12"/>
  <c r="AA121" i="12"/>
  <c r="AB121" i="12"/>
  <c r="AC121" i="12"/>
  <c r="AE121" i="12"/>
  <c r="AG121" i="12"/>
  <c r="AH121" i="12"/>
  <c r="AJ121" i="12"/>
  <c r="AA122" i="12"/>
  <c r="AB122" i="12"/>
  <c r="AC122" i="12" s="1"/>
  <c r="AE122" i="12"/>
  <c r="AG122" i="12"/>
  <c r="AH122" i="12"/>
  <c r="AJ122" i="12"/>
  <c r="AA123" i="12"/>
  <c r="AB123" i="12"/>
  <c r="AE123" i="12"/>
  <c r="AG123" i="12"/>
  <c r="AH123" i="12"/>
  <c r="AJ123" i="12"/>
  <c r="AA124" i="12"/>
  <c r="AB124" i="12"/>
  <c r="AE124" i="12"/>
  <c r="AG124" i="12"/>
  <c r="AH124" i="12"/>
  <c r="AJ124" i="12"/>
  <c r="AA125" i="12"/>
  <c r="AB125" i="12"/>
  <c r="AE125" i="12"/>
  <c r="AG125" i="12"/>
  <c r="AH125" i="12"/>
  <c r="AJ125" i="12"/>
  <c r="AA126" i="12"/>
  <c r="AB126" i="12"/>
  <c r="AE126" i="12"/>
  <c r="AG126" i="12"/>
  <c r="AH126" i="12"/>
  <c r="AJ126" i="12"/>
  <c r="AA127" i="12"/>
  <c r="AB127" i="12"/>
  <c r="AE127" i="12"/>
  <c r="AG127" i="12"/>
  <c r="AH127" i="12"/>
  <c r="AJ127" i="12"/>
  <c r="AA128" i="12"/>
  <c r="AB128" i="12"/>
  <c r="AC128" i="12" s="1"/>
  <c r="AE128" i="12"/>
  <c r="AG128" i="12"/>
  <c r="AH128" i="12"/>
  <c r="AJ128" i="12"/>
  <c r="AA129" i="12"/>
  <c r="AB129" i="12"/>
  <c r="AE129" i="12"/>
  <c r="AG129" i="12"/>
  <c r="AH129" i="12"/>
  <c r="AJ129" i="12"/>
  <c r="AA130" i="12"/>
  <c r="AB130" i="12"/>
  <c r="AE130" i="12"/>
  <c r="AG130" i="12"/>
  <c r="AH130" i="12"/>
  <c r="AJ130" i="12"/>
  <c r="AA131" i="12"/>
  <c r="AB131" i="12"/>
  <c r="AE131" i="12"/>
  <c r="AG131" i="12"/>
  <c r="AH131" i="12"/>
  <c r="AJ131" i="12"/>
  <c r="AA132" i="12"/>
  <c r="AB132" i="12"/>
  <c r="AE132" i="12"/>
  <c r="AG132" i="12"/>
  <c r="AH132" i="12"/>
  <c r="AJ132" i="12"/>
  <c r="AA133" i="12"/>
  <c r="AB133" i="12"/>
  <c r="AE133" i="12"/>
  <c r="AG133" i="12"/>
  <c r="AH133" i="12"/>
  <c r="AJ133" i="12"/>
  <c r="AA134" i="12"/>
  <c r="AB134" i="12"/>
  <c r="AE134" i="12"/>
  <c r="AG134" i="12"/>
  <c r="AH134" i="12"/>
  <c r="AJ134" i="12"/>
  <c r="AA135" i="12"/>
  <c r="AB135" i="12"/>
  <c r="AC135" i="12"/>
  <c r="AE135" i="12"/>
  <c r="AG135" i="12"/>
  <c r="AH135" i="12"/>
  <c r="AJ135" i="12"/>
  <c r="AA136" i="12"/>
  <c r="AB136" i="12"/>
  <c r="AC136" i="12" s="1"/>
  <c r="AE136" i="12"/>
  <c r="AG136" i="12"/>
  <c r="AH136" i="12"/>
  <c r="AJ136" i="12"/>
  <c r="AA137" i="12"/>
  <c r="AB137" i="12"/>
  <c r="AE137" i="12"/>
  <c r="AG137" i="12"/>
  <c r="AH137" i="12"/>
  <c r="AJ137" i="12"/>
  <c r="AA138" i="12"/>
  <c r="AB138" i="12"/>
  <c r="AE138" i="12"/>
  <c r="AG138" i="12"/>
  <c r="AH138" i="12"/>
  <c r="AJ138" i="12"/>
  <c r="AA139" i="12"/>
  <c r="AB139" i="12"/>
  <c r="AE139" i="12"/>
  <c r="AG139" i="12"/>
  <c r="AH139" i="12"/>
  <c r="AJ139" i="12"/>
  <c r="AA140" i="12"/>
  <c r="AB140" i="12"/>
  <c r="AE140" i="12"/>
  <c r="AG140" i="12"/>
  <c r="AH140" i="12"/>
  <c r="AJ140" i="12"/>
  <c r="AA141" i="12"/>
  <c r="AB141" i="12"/>
  <c r="AC141" i="12" s="1"/>
  <c r="AE141" i="12"/>
  <c r="AG141" i="12"/>
  <c r="AH141" i="12"/>
  <c r="AJ141" i="12"/>
  <c r="AA142" i="12"/>
  <c r="AB142" i="12"/>
  <c r="AE142" i="12"/>
  <c r="AG142" i="12"/>
  <c r="AH142" i="12"/>
  <c r="AJ142" i="12"/>
  <c r="AA143" i="12"/>
  <c r="AB143" i="12"/>
  <c r="AE143" i="12"/>
  <c r="AG143" i="12"/>
  <c r="AH143" i="12"/>
  <c r="AJ143" i="12"/>
  <c r="AA144" i="12"/>
  <c r="AB144" i="12"/>
  <c r="AC144" i="12"/>
  <c r="AE144" i="12"/>
  <c r="AG144" i="12"/>
  <c r="AH144" i="12"/>
  <c r="AJ144" i="12"/>
  <c r="AA145" i="12"/>
  <c r="AB145" i="12"/>
  <c r="AE145" i="12"/>
  <c r="AG145" i="12"/>
  <c r="AH145" i="12"/>
  <c r="AJ145" i="12"/>
  <c r="AA146" i="12"/>
  <c r="AB146" i="12"/>
  <c r="AE146" i="12"/>
  <c r="AG146" i="12"/>
  <c r="AH146" i="12"/>
  <c r="AJ146" i="12"/>
  <c r="AA147" i="12"/>
  <c r="AB147" i="12"/>
  <c r="AE147" i="12"/>
  <c r="AG147" i="12"/>
  <c r="AH147" i="12"/>
  <c r="AJ147" i="12"/>
  <c r="AA148" i="12"/>
  <c r="AB148" i="12"/>
  <c r="AE148" i="12"/>
  <c r="AG148" i="12"/>
  <c r="AH148" i="12"/>
  <c r="AJ148" i="12"/>
  <c r="AA149" i="12"/>
  <c r="AB149" i="12"/>
  <c r="AE149" i="12"/>
  <c r="AG149" i="12"/>
  <c r="AH149" i="12"/>
  <c r="AJ149" i="12"/>
  <c r="AA150" i="12"/>
  <c r="AB150" i="12"/>
  <c r="AE150" i="12"/>
  <c r="AG150" i="12"/>
  <c r="AH150" i="12"/>
  <c r="AJ150" i="12"/>
  <c r="AA151" i="12"/>
  <c r="AB151" i="12"/>
  <c r="AE151" i="12"/>
  <c r="AG151" i="12"/>
  <c r="AH151" i="12"/>
  <c r="AJ151" i="12"/>
  <c r="AA152" i="12"/>
  <c r="AB152" i="12"/>
  <c r="AC152" i="12" s="1"/>
  <c r="AE152" i="12"/>
  <c r="AG152" i="12"/>
  <c r="AH152" i="12"/>
  <c r="AJ152" i="12"/>
  <c r="AA153" i="12"/>
  <c r="AB153" i="12"/>
  <c r="AE153" i="12"/>
  <c r="AG153" i="12"/>
  <c r="AH153" i="12"/>
  <c r="AJ153" i="12"/>
  <c r="AA154" i="12"/>
  <c r="AB154" i="12"/>
  <c r="AE154" i="12"/>
  <c r="AG154" i="12"/>
  <c r="AH154" i="12"/>
  <c r="AJ154" i="12"/>
  <c r="AA155" i="12"/>
  <c r="AB155" i="12"/>
  <c r="AE155" i="12"/>
  <c r="AG155" i="12"/>
  <c r="AH155" i="12"/>
  <c r="AJ155" i="12"/>
  <c r="AA156" i="12"/>
  <c r="AB156" i="12"/>
  <c r="AE156" i="12"/>
  <c r="AG156" i="12"/>
  <c r="AH156" i="12"/>
  <c r="AJ156" i="12"/>
  <c r="AA157" i="12"/>
  <c r="AB157" i="12"/>
  <c r="AE157" i="12"/>
  <c r="AG157" i="12"/>
  <c r="AH157" i="12"/>
  <c r="AJ157" i="12"/>
  <c r="AA158" i="12"/>
  <c r="AB158" i="12"/>
  <c r="AE158" i="12"/>
  <c r="AG158" i="12"/>
  <c r="AH158" i="12"/>
  <c r="AJ158" i="12"/>
  <c r="AA159" i="12"/>
  <c r="AB159" i="12"/>
  <c r="AE159" i="12"/>
  <c r="AG159" i="12"/>
  <c r="AH159" i="12"/>
  <c r="AJ159" i="12"/>
  <c r="AA160" i="12"/>
  <c r="AB160" i="12"/>
  <c r="AE160" i="12"/>
  <c r="AG160" i="12"/>
  <c r="AH160" i="12"/>
  <c r="AJ160" i="12"/>
  <c r="AA161" i="12"/>
  <c r="AB161" i="12"/>
  <c r="AE161" i="12"/>
  <c r="AG161" i="12"/>
  <c r="AH161" i="12"/>
  <c r="AJ161" i="12"/>
  <c r="AA162" i="12"/>
  <c r="AB162" i="12"/>
  <c r="AC162" i="12" s="1"/>
  <c r="AE162" i="12"/>
  <c r="AG162" i="12"/>
  <c r="AH162" i="12"/>
  <c r="AJ162" i="12"/>
  <c r="AA163" i="12"/>
  <c r="AB163" i="12"/>
  <c r="AC163" i="12" s="1"/>
  <c r="AE163" i="12"/>
  <c r="AG163" i="12"/>
  <c r="AH163" i="12"/>
  <c r="AJ163" i="12"/>
  <c r="AA164" i="12"/>
  <c r="AB164" i="12"/>
  <c r="AE164" i="12"/>
  <c r="AG164" i="12"/>
  <c r="AH164" i="12"/>
  <c r="AJ164" i="12"/>
  <c r="AA165" i="12"/>
  <c r="AB165" i="12"/>
  <c r="AE165" i="12"/>
  <c r="AG165" i="12"/>
  <c r="AH165" i="12"/>
  <c r="AJ165" i="12"/>
  <c r="AA166" i="12"/>
  <c r="AB166" i="12"/>
  <c r="AE166" i="12"/>
  <c r="AG166" i="12"/>
  <c r="AH166" i="12"/>
  <c r="AJ166" i="12"/>
  <c r="AA167" i="12"/>
  <c r="AB167" i="12"/>
  <c r="AE167" i="12"/>
  <c r="AG167" i="12"/>
  <c r="AH167" i="12"/>
  <c r="AJ167" i="12"/>
  <c r="AA168" i="12"/>
  <c r="AB168" i="12"/>
  <c r="AE168" i="12"/>
  <c r="AG168" i="12"/>
  <c r="AH168" i="12"/>
  <c r="AJ168" i="12"/>
  <c r="AA169" i="12"/>
  <c r="AB169" i="12"/>
  <c r="AE169" i="12"/>
  <c r="AG169" i="12"/>
  <c r="AH169" i="12"/>
  <c r="AJ169" i="12"/>
  <c r="AA170" i="12"/>
  <c r="AB170" i="12"/>
  <c r="AE170" i="12"/>
  <c r="AG170" i="12"/>
  <c r="AH170" i="12"/>
  <c r="AJ170" i="12"/>
  <c r="AA171" i="12"/>
  <c r="AB171" i="12"/>
  <c r="AE171" i="12"/>
  <c r="AG171" i="12"/>
  <c r="AH171" i="12"/>
  <c r="AJ171" i="12"/>
  <c r="AA172" i="12"/>
  <c r="AB172" i="12"/>
  <c r="AE172" i="12"/>
  <c r="AG172" i="12"/>
  <c r="AH172" i="12"/>
  <c r="AJ172" i="12"/>
  <c r="AA173" i="12"/>
  <c r="AB173" i="12"/>
  <c r="AE173" i="12"/>
  <c r="AG173" i="12"/>
  <c r="AH173" i="12"/>
  <c r="AJ173" i="12"/>
  <c r="AA174" i="12"/>
  <c r="AB174" i="12"/>
  <c r="AE174" i="12"/>
  <c r="AG174" i="12"/>
  <c r="AH174" i="12"/>
  <c r="AJ174" i="12"/>
  <c r="AK174" i="12"/>
  <c r="AA175" i="12"/>
  <c r="AB175" i="12"/>
  <c r="AE175" i="12"/>
  <c r="AG175" i="12"/>
  <c r="AH175" i="12"/>
  <c r="AJ175" i="12"/>
  <c r="AA176" i="12"/>
  <c r="AB176" i="12"/>
  <c r="AC176" i="12" s="1"/>
  <c r="AE176" i="12"/>
  <c r="AG176" i="12"/>
  <c r="AH176" i="12"/>
  <c r="AJ176" i="12"/>
  <c r="AA177" i="12"/>
  <c r="AB177" i="12"/>
  <c r="AE177" i="12"/>
  <c r="AG177" i="12"/>
  <c r="AH177" i="12"/>
  <c r="AJ177" i="12"/>
  <c r="AA178" i="12"/>
  <c r="AB178" i="12"/>
  <c r="AE178" i="12"/>
  <c r="AG178" i="12"/>
  <c r="AH178" i="12"/>
  <c r="AJ178" i="12"/>
  <c r="AA179" i="12"/>
  <c r="AB179" i="12"/>
  <c r="AC179" i="12" s="1"/>
  <c r="AE179" i="12"/>
  <c r="AG179" i="12"/>
  <c r="AH179" i="12"/>
  <c r="AJ179" i="12"/>
  <c r="AA180" i="12"/>
  <c r="AB180" i="12"/>
  <c r="AE180" i="12"/>
  <c r="AG180" i="12"/>
  <c r="AH180" i="12"/>
  <c r="AJ180" i="12"/>
  <c r="AA181" i="12"/>
  <c r="AB181" i="12"/>
  <c r="AC181" i="12"/>
  <c r="AE181" i="12"/>
  <c r="AG181" i="12"/>
  <c r="AH181" i="12"/>
  <c r="AJ181" i="12"/>
  <c r="AA182" i="12"/>
  <c r="AB182" i="12"/>
  <c r="AE182" i="12"/>
  <c r="AG182" i="12"/>
  <c r="AH182" i="12"/>
  <c r="AJ182" i="12"/>
  <c r="AA183" i="12"/>
  <c r="AB183" i="12"/>
  <c r="AE183" i="12"/>
  <c r="AG183" i="12"/>
  <c r="AH183" i="12"/>
  <c r="AJ183" i="12"/>
  <c r="AA184" i="12"/>
  <c r="AB184" i="12"/>
  <c r="AE184" i="12"/>
  <c r="AG184" i="12"/>
  <c r="AH184" i="12"/>
  <c r="AJ184" i="12"/>
  <c r="AA185" i="12"/>
  <c r="AB185" i="12"/>
  <c r="AE185" i="12"/>
  <c r="AG185" i="12"/>
  <c r="AH185" i="12"/>
  <c r="AJ185" i="12"/>
  <c r="AA186" i="12"/>
  <c r="AB186" i="12"/>
  <c r="AE186" i="12"/>
  <c r="AG186" i="12"/>
  <c r="AH186" i="12"/>
  <c r="AJ186" i="12"/>
  <c r="AA187" i="12"/>
  <c r="AB187" i="12"/>
  <c r="AC187" i="12"/>
  <c r="AE187" i="12"/>
  <c r="AG187" i="12"/>
  <c r="AH187" i="12"/>
  <c r="AJ187" i="12"/>
  <c r="AA188" i="12"/>
  <c r="AB188" i="12"/>
  <c r="AE188" i="12"/>
  <c r="AG188" i="12"/>
  <c r="AH188" i="12"/>
  <c r="AJ188" i="12"/>
  <c r="AA189" i="12"/>
  <c r="AB189" i="12"/>
  <c r="AE189" i="12"/>
  <c r="AG189" i="12"/>
  <c r="AH189" i="12"/>
  <c r="AJ189" i="12"/>
  <c r="AA190" i="12"/>
  <c r="AB190" i="12"/>
  <c r="AE190" i="12"/>
  <c r="AG190" i="12"/>
  <c r="AH190" i="12"/>
  <c r="AJ190" i="12"/>
  <c r="AA191" i="12"/>
  <c r="AB191" i="12"/>
  <c r="AE191" i="12"/>
  <c r="AG191" i="12"/>
  <c r="AH191" i="12"/>
  <c r="AJ191" i="12"/>
  <c r="AA192" i="12"/>
  <c r="AB192" i="12"/>
  <c r="AE192" i="12"/>
  <c r="AG192" i="12"/>
  <c r="AH192" i="12"/>
  <c r="AJ192" i="12"/>
  <c r="AA193" i="12"/>
  <c r="AB193" i="12"/>
  <c r="AE193" i="12"/>
  <c r="AG193" i="12"/>
  <c r="AH193" i="12"/>
  <c r="AJ193" i="12"/>
  <c r="AA194" i="12"/>
  <c r="AB194" i="12"/>
  <c r="AC194" i="12" s="1"/>
  <c r="AE194" i="12"/>
  <c r="AG194" i="12"/>
  <c r="AH194" i="12"/>
  <c r="AJ194" i="12"/>
  <c r="AA195" i="12"/>
  <c r="AB195" i="12"/>
  <c r="AE195" i="12"/>
  <c r="AG195" i="12"/>
  <c r="AH195" i="12"/>
  <c r="AJ195" i="12"/>
  <c r="AA196" i="12"/>
  <c r="AB196" i="12"/>
  <c r="AE196" i="12"/>
  <c r="AG196" i="12"/>
  <c r="AH196" i="12"/>
  <c r="AJ196" i="12"/>
  <c r="AA197" i="12"/>
  <c r="AB197" i="12"/>
  <c r="AE197" i="12"/>
  <c r="AG197" i="12"/>
  <c r="AH197" i="12"/>
  <c r="AJ197" i="12"/>
  <c r="AA198" i="12"/>
  <c r="AB198" i="12"/>
  <c r="AE198" i="12"/>
  <c r="AG198" i="12"/>
  <c r="AH198" i="12"/>
  <c r="AJ198" i="12"/>
  <c r="AA199" i="12"/>
  <c r="AB199" i="12"/>
  <c r="AE199" i="12"/>
  <c r="AG199" i="12"/>
  <c r="AH199" i="12"/>
  <c r="AJ199" i="12"/>
  <c r="AK199" i="12"/>
  <c r="AA200" i="12"/>
  <c r="AB200" i="12"/>
  <c r="AE200" i="12"/>
  <c r="AG200" i="12"/>
  <c r="AH200" i="12"/>
  <c r="AJ200" i="12"/>
  <c r="AA201" i="12"/>
  <c r="AB201" i="12"/>
  <c r="AE201" i="12"/>
  <c r="AG201" i="12"/>
  <c r="AH201" i="12"/>
  <c r="AJ201" i="12"/>
  <c r="AA202" i="12"/>
  <c r="AB202" i="12"/>
  <c r="AE202" i="12"/>
  <c r="AG202" i="12"/>
  <c r="AH202" i="12"/>
  <c r="AJ202" i="12"/>
  <c r="AA203" i="12"/>
  <c r="AB203" i="12"/>
  <c r="AC203" i="12"/>
  <c r="AE203" i="12"/>
  <c r="AG203" i="12"/>
  <c r="AH203" i="12"/>
  <c r="AJ203" i="12"/>
  <c r="AA204" i="12"/>
  <c r="AB204" i="12"/>
  <c r="AE204" i="12"/>
  <c r="AG204" i="12"/>
  <c r="AH204" i="12"/>
  <c r="AJ204" i="12"/>
  <c r="AA205" i="12"/>
  <c r="AB205" i="12"/>
  <c r="AE205" i="12"/>
  <c r="AG205" i="12"/>
  <c r="AH205" i="12"/>
  <c r="AJ205" i="12"/>
  <c r="AA206" i="12"/>
  <c r="AB206" i="12"/>
  <c r="AE206" i="12"/>
  <c r="AG206" i="12"/>
  <c r="AH206" i="12"/>
  <c r="AJ206" i="12"/>
  <c r="AA207" i="12"/>
  <c r="AB207" i="12"/>
  <c r="AE207" i="12"/>
  <c r="AG207" i="12"/>
  <c r="AH207" i="12"/>
  <c r="AJ207" i="12"/>
  <c r="AA208" i="12"/>
  <c r="AB208" i="12"/>
  <c r="AE208" i="12"/>
  <c r="AG208" i="12"/>
  <c r="AH208" i="12"/>
  <c r="AJ208" i="12"/>
  <c r="AA209" i="12"/>
  <c r="AB209" i="12"/>
  <c r="AE209" i="12"/>
  <c r="AG209" i="12"/>
  <c r="AH209" i="12"/>
  <c r="AJ209" i="12"/>
  <c r="AA210" i="12"/>
  <c r="AB210" i="12"/>
  <c r="AE210" i="12"/>
  <c r="AG210" i="12"/>
  <c r="AH210" i="12"/>
  <c r="AJ210" i="12"/>
  <c r="AA211" i="12"/>
  <c r="AB211" i="12"/>
  <c r="AC211" i="12" s="1"/>
  <c r="AE211" i="12"/>
  <c r="AG211" i="12"/>
  <c r="AH211" i="12"/>
  <c r="AJ211" i="12"/>
  <c r="AA212" i="12"/>
  <c r="AB212" i="12"/>
  <c r="AE212" i="12"/>
  <c r="AG212" i="12"/>
  <c r="AH212" i="12"/>
  <c r="AJ212" i="12"/>
  <c r="AA213" i="12"/>
  <c r="AB213" i="12"/>
  <c r="AE213" i="12"/>
  <c r="AG213" i="12"/>
  <c r="AH213" i="12"/>
  <c r="AJ213" i="12"/>
  <c r="AA214" i="12"/>
  <c r="AB214" i="12"/>
  <c r="AE214" i="12"/>
  <c r="AG214" i="12"/>
  <c r="AH214" i="12"/>
  <c r="AJ214" i="12"/>
  <c r="AA215" i="12"/>
  <c r="AB215" i="12"/>
  <c r="AE215" i="12"/>
  <c r="AG215" i="12"/>
  <c r="AH215" i="12"/>
  <c r="AJ215" i="12"/>
  <c r="AA216" i="12"/>
  <c r="AB216" i="12"/>
  <c r="AE216" i="12"/>
  <c r="AG216" i="12"/>
  <c r="AH216" i="12"/>
  <c r="AJ216" i="12"/>
  <c r="AA217" i="12"/>
  <c r="AB217" i="12"/>
  <c r="AE217" i="12"/>
  <c r="AG217" i="12"/>
  <c r="AH217" i="12"/>
  <c r="AJ217" i="12"/>
  <c r="AA218" i="12"/>
  <c r="AB218" i="12"/>
  <c r="AC218" i="12" s="1"/>
  <c r="AE218" i="12"/>
  <c r="AG218" i="12"/>
  <c r="AH218" i="12"/>
  <c r="AJ218" i="12"/>
  <c r="AA219" i="12"/>
  <c r="AB219" i="12"/>
  <c r="AE219" i="12"/>
  <c r="AG219" i="12"/>
  <c r="AH219" i="12"/>
  <c r="AJ219" i="12"/>
  <c r="AA220" i="12"/>
  <c r="AB220" i="12"/>
  <c r="AE220" i="12"/>
  <c r="AG220" i="12"/>
  <c r="AH220" i="12"/>
  <c r="AJ220" i="12"/>
  <c r="AA221" i="12"/>
  <c r="AB221" i="12"/>
  <c r="AE221" i="12"/>
  <c r="AG221" i="12"/>
  <c r="AH221" i="12"/>
  <c r="AJ221" i="12"/>
  <c r="AA222" i="12"/>
  <c r="AB222" i="12"/>
  <c r="AE222" i="12"/>
  <c r="AG222" i="12"/>
  <c r="AH222" i="12"/>
  <c r="AJ222" i="12"/>
  <c r="AA223" i="12"/>
  <c r="AB223" i="12"/>
  <c r="AE223" i="12"/>
  <c r="AG223" i="12"/>
  <c r="AH223" i="12"/>
  <c r="AJ223" i="12"/>
  <c r="AA224" i="12"/>
  <c r="AB224" i="12"/>
  <c r="AE224" i="12"/>
  <c r="AG224" i="12"/>
  <c r="AH224" i="12"/>
  <c r="AJ224" i="12"/>
  <c r="AA225" i="12"/>
  <c r="AB225" i="12"/>
  <c r="AE225" i="12"/>
  <c r="AK225" i="12" s="1"/>
  <c r="AG225" i="12"/>
  <c r="AH225" i="12"/>
  <c r="AJ225" i="12"/>
  <c r="AA226" i="12"/>
  <c r="AB226" i="12"/>
  <c r="AE226" i="12"/>
  <c r="AG226" i="12"/>
  <c r="AH226" i="12"/>
  <c r="AJ226" i="12"/>
  <c r="AA227" i="12"/>
  <c r="AB227" i="12"/>
  <c r="AE227" i="12"/>
  <c r="AG227" i="12"/>
  <c r="AH227" i="12"/>
  <c r="AJ227" i="12"/>
  <c r="AA228" i="12"/>
  <c r="AB228" i="12"/>
  <c r="AE228" i="12"/>
  <c r="AG228" i="12"/>
  <c r="AH228" i="12"/>
  <c r="AJ228" i="12"/>
  <c r="AA229" i="12"/>
  <c r="AB229" i="12"/>
  <c r="AE229" i="12"/>
  <c r="AG229" i="12"/>
  <c r="AH229" i="12"/>
  <c r="AJ229" i="12"/>
  <c r="AA230" i="12"/>
  <c r="AB230" i="12"/>
  <c r="AE230" i="12"/>
  <c r="AG230" i="12"/>
  <c r="AH230" i="12"/>
  <c r="AJ230" i="12"/>
  <c r="AA231" i="12"/>
  <c r="AB231" i="12"/>
  <c r="AE231" i="12"/>
  <c r="AG231" i="12"/>
  <c r="AH231" i="12"/>
  <c r="AJ231" i="12"/>
  <c r="AA232" i="12"/>
  <c r="AB232" i="12"/>
  <c r="AE232" i="12"/>
  <c r="AG232" i="12"/>
  <c r="AH232" i="12"/>
  <c r="AJ232" i="12"/>
  <c r="AA233" i="12"/>
  <c r="AB233" i="12"/>
  <c r="AC233" i="12"/>
  <c r="AE233" i="12"/>
  <c r="AG233" i="12"/>
  <c r="AH233" i="12"/>
  <c r="AJ233" i="12"/>
  <c r="AA234" i="12"/>
  <c r="AB234" i="12"/>
  <c r="AE234" i="12"/>
  <c r="AG234" i="12"/>
  <c r="AH234" i="12"/>
  <c r="AJ234" i="12"/>
  <c r="AA235" i="12"/>
  <c r="AB235" i="12"/>
  <c r="AC235" i="12" s="1"/>
  <c r="AE235" i="12"/>
  <c r="AG235" i="12"/>
  <c r="AH235" i="12"/>
  <c r="AJ235" i="12"/>
  <c r="AA236" i="12"/>
  <c r="AB236" i="12"/>
  <c r="AE236" i="12"/>
  <c r="AG236" i="12"/>
  <c r="AH236" i="12"/>
  <c r="AJ236" i="12"/>
  <c r="AA237" i="12"/>
  <c r="AB237" i="12"/>
  <c r="AE237" i="12"/>
  <c r="AG237" i="12"/>
  <c r="AH237" i="12"/>
  <c r="AJ237" i="12"/>
  <c r="AA238" i="12"/>
  <c r="AB238" i="12"/>
  <c r="AE238" i="12"/>
  <c r="AG238" i="12"/>
  <c r="AH238" i="12"/>
  <c r="AJ238" i="12"/>
  <c r="AA239" i="12"/>
  <c r="AB239" i="12"/>
  <c r="AE239" i="12"/>
  <c r="AG239" i="12"/>
  <c r="AH239" i="12"/>
  <c r="AJ239" i="12"/>
  <c r="AA240" i="12"/>
  <c r="AB240" i="12"/>
  <c r="AE240" i="12"/>
  <c r="AG240" i="12"/>
  <c r="AH240" i="12"/>
  <c r="AJ240" i="12"/>
  <c r="AA241" i="12"/>
  <c r="AB241" i="12"/>
  <c r="AE241" i="12"/>
  <c r="AG241" i="12"/>
  <c r="AH241" i="12"/>
  <c r="AJ241" i="12"/>
  <c r="AA242" i="12"/>
  <c r="AB242" i="12"/>
  <c r="AE242" i="12"/>
  <c r="AG242" i="12"/>
  <c r="AH242" i="12"/>
  <c r="AJ242" i="12"/>
  <c r="AA243" i="12"/>
  <c r="AB243" i="12"/>
  <c r="AE243" i="12"/>
  <c r="AG243" i="12"/>
  <c r="AH243" i="12"/>
  <c r="AJ243" i="12"/>
  <c r="AA244" i="12"/>
  <c r="AB244" i="12"/>
  <c r="AE244" i="12"/>
  <c r="AG244" i="12"/>
  <c r="AH244" i="12"/>
  <c r="AJ244" i="12"/>
  <c r="AA245" i="12"/>
  <c r="AB245" i="12"/>
  <c r="AE245" i="12"/>
  <c r="AG245" i="12"/>
  <c r="AH245" i="12"/>
  <c r="AJ245" i="12"/>
  <c r="AA246" i="12"/>
  <c r="AB246" i="12"/>
  <c r="AC246" i="12" s="1"/>
  <c r="AE246" i="12"/>
  <c r="AG246" i="12"/>
  <c r="AH246" i="12"/>
  <c r="AJ246" i="12"/>
  <c r="AA247" i="12"/>
  <c r="AB247" i="12"/>
  <c r="AE247" i="12"/>
  <c r="AG247" i="12"/>
  <c r="AH247" i="12"/>
  <c r="AJ247" i="12"/>
  <c r="AA248" i="12"/>
  <c r="AB248" i="12"/>
  <c r="AE248" i="12"/>
  <c r="AG248" i="12"/>
  <c r="AH248" i="12"/>
  <c r="AJ248" i="12"/>
  <c r="AA249" i="12"/>
  <c r="AB249" i="12"/>
  <c r="AC249" i="12" s="1"/>
  <c r="AE249" i="12"/>
  <c r="AG249" i="12"/>
  <c r="AH249" i="12"/>
  <c r="AJ249" i="12"/>
  <c r="AA250" i="12"/>
  <c r="AB250" i="12"/>
  <c r="AE250" i="12"/>
  <c r="AG250" i="12"/>
  <c r="AH250" i="12"/>
  <c r="AJ250" i="12"/>
  <c r="AA251" i="12"/>
  <c r="AB251" i="12"/>
  <c r="AE251" i="12"/>
  <c r="AG251" i="12"/>
  <c r="AH251" i="12"/>
  <c r="AJ251" i="12"/>
  <c r="AA252" i="12"/>
  <c r="AB252" i="12"/>
  <c r="AE252" i="12"/>
  <c r="AG252" i="12"/>
  <c r="AH252" i="12"/>
  <c r="AJ252" i="12"/>
  <c r="AA253" i="12"/>
  <c r="AB253" i="12"/>
  <c r="AE253" i="12"/>
  <c r="AG253" i="12"/>
  <c r="AH253" i="12"/>
  <c r="AJ253" i="12"/>
  <c r="AA254" i="12"/>
  <c r="AB254" i="12"/>
  <c r="AE254" i="12"/>
  <c r="AG254" i="12"/>
  <c r="AH254" i="12"/>
  <c r="AJ254" i="12"/>
  <c r="AA255" i="12"/>
  <c r="AB255" i="12"/>
  <c r="AE255" i="12"/>
  <c r="AG255" i="12"/>
  <c r="AH255" i="12"/>
  <c r="AJ255" i="12"/>
  <c r="AA256" i="12"/>
  <c r="AB256" i="12"/>
  <c r="AC256" i="12"/>
  <c r="AE256" i="12"/>
  <c r="AG256" i="12"/>
  <c r="AH256" i="12"/>
  <c r="AJ256" i="12"/>
  <c r="AA257" i="12"/>
  <c r="AB257" i="12"/>
  <c r="AC257" i="12" s="1"/>
  <c r="AE257" i="12"/>
  <c r="AG257" i="12"/>
  <c r="AH257" i="12"/>
  <c r="AJ257" i="12"/>
  <c r="AA258" i="12"/>
  <c r="AB258" i="12"/>
  <c r="AE258" i="12"/>
  <c r="AG258" i="12"/>
  <c r="AH258" i="12"/>
  <c r="AJ258" i="12"/>
  <c r="AA259" i="12"/>
  <c r="AB259" i="12"/>
  <c r="AE259" i="12"/>
  <c r="AG259" i="12"/>
  <c r="AH259" i="12"/>
  <c r="AJ259" i="12"/>
  <c r="AA260" i="12"/>
  <c r="AB260" i="12"/>
  <c r="AE260" i="12"/>
  <c r="AG260" i="12"/>
  <c r="AH260" i="12"/>
  <c r="AJ260" i="12"/>
  <c r="AA261" i="12"/>
  <c r="AB261" i="12"/>
  <c r="AC261" i="12" s="1"/>
  <c r="AE261" i="12"/>
  <c r="AG261" i="12"/>
  <c r="AH261" i="12"/>
  <c r="AJ261" i="12"/>
  <c r="AA262" i="12"/>
  <c r="AB262" i="12"/>
  <c r="AE262" i="12"/>
  <c r="AG262" i="12"/>
  <c r="AH262" i="12"/>
  <c r="AJ262" i="12"/>
  <c r="AA263" i="12"/>
  <c r="AB263" i="12"/>
  <c r="AC263" i="12" s="1"/>
  <c r="AE263" i="12"/>
  <c r="AG263" i="12"/>
  <c r="AH263" i="12"/>
  <c r="AJ263" i="12"/>
  <c r="AA264" i="12"/>
  <c r="AB264" i="12"/>
  <c r="AE264" i="12"/>
  <c r="AG264" i="12"/>
  <c r="AH264" i="12"/>
  <c r="AJ264" i="12"/>
  <c r="AA265" i="12"/>
  <c r="AB265" i="12"/>
  <c r="AE265" i="12"/>
  <c r="AG265" i="12"/>
  <c r="AH265" i="12"/>
  <c r="AJ265" i="12"/>
  <c r="AA266" i="12"/>
  <c r="AB266" i="12"/>
  <c r="AE266" i="12"/>
  <c r="AG266" i="12"/>
  <c r="AH266" i="12"/>
  <c r="AJ266" i="12"/>
  <c r="AA267" i="12"/>
  <c r="AB267" i="12"/>
  <c r="AE267" i="12"/>
  <c r="AG267" i="12"/>
  <c r="AH267" i="12"/>
  <c r="AJ267" i="12"/>
  <c r="AA268" i="12"/>
  <c r="AB268" i="12"/>
  <c r="AE268" i="12"/>
  <c r="AG268" i="12"/>
  <c r="AH268" i="12"/>
  <c r="AJ268" i="12"/>
  <c r="AA269" i="12"/>
  <c r="AB269" i="12"/>
  <c r="AE269" i="12"/>
  <c r="AG269" i="12"/>
  <c r="AH269" i="12"/>
  <c r="AJ269" i="12"/>
  <c r="AA270" i="12"/>
  <c r="AB270" i="12"/>
  <c r="AC270" i="12" s="1"/>
  <c r="AE270" i="12"/>
  <c r="AG270" i="12"/>
  <c r="AH270" i="12"/>
  <c r="AJ270" i="12"/>
  <c r="AA271" i="12"/>
  <c r="AB271" i="12"/>
  <c r="AE271" i="12"/>
  <c r="AG271" i="12"/>
  <c r="AH271" i="12"/>
  <c r="AJ271" i="12"/>
  <c r="AA272" i="12"/>
  <c r="AB272" i="12"/>
  <c r="AE272" i="12"/>
  <c r="AG272" i="12"/>
  <c r="AH272" i="12"/>
  <c r="AJ272" i="12"/>
  <c r="AA273" i="12"/>
  <c r="AB273" i="12"/>
  <c r="AE273" i="12"/>
  <c r="AG273" i="12"/>
  <c r="AH273" i="12"/>
  <c r="AJ273" i="12"/>
  <c r="AA274" i="12"/>
  <c r="AB274" i="12"/>
  <c r="AE274" i="12"/>
  <c r="AG274" i="12"/>
  <c r="AH274" i="12"/>
  <c r="AJ274" i="12"/>
  <c r="AA275" i="12"/>
  <c r="AB275" i="12"/>
  <c r="AE275" i="12"/>
  <c r="AG275" i="12"/>
  <c r="AH275" i="12"/>
  <c r="AJ275" i="12"/>
  <c r="AA276" i="12"/>
  <c r="AB276" i="12"/>
  <c r="AC276" i="12" s="1"/>
  <c r="AE276" i="12"/>
  <c r="AG276" i="12"/>
  <c r="AH276" i="12"/>
  <c r="AJ276" i="12"/>
  <c r="AA277" i="12"/>
  <c r="AB277" i="12"/>
  <c r="AE277" i="12"/>
  <c r="AG277" i="12"/>
  <c r="AH277" i="12"/>
  <c r="AJ277" i="12"/>
  <c r="AA278" i="12"/>
  <c r="AB278" i="12"/>
  <c r="AC278" i="12" s="1"/>
  <c r="AE278" i="12"/>
  <c r="AG278" i="12"/>
  <c r="AH278" i="12"/>
  <c r="AJ278" i="12"/>
  <c r="AA279" i="12"/>
  <c r="AB279" i="12"/>
  <c r="AE279" i="12"/>
  <c r="AG279" i="12"/>
  <c r="AH279" i="12"/>
  <c r="AJ279" i="12"/>
  <c r="AA280" i="12"/>
  <c r="AB280" i="12"/>
  <c r="AE280" i="12"/>
  <c r="AG280" i="12"/>
  <c r="AH280" i="12"/>
  <c r="AJ280" i="12"/>
  <c r="AA281" i="12"/>
  <c r="AB281" i="12"/>
  <c r="AE281" i="12"/>
  <c r="AG281" i="12"/>
  <c r="AH281" i="12"/>
  <c r="AJ281" i="12"/>
  <c r="AA282" i="12"/>
  <c r="AB282" i="12"/>
  <c r="AE282" i="12"/>
  <c r="AG282" i="12"/>
  <c r="AH282" i="12"/>
  <c r="AJ282" i="12"/>
  <c r="AA283" i="12"/>
  <c r="AB283" i="12"/>
  <c r="AE283" i="12"/>
  <c r="AG283" i="12"/>
  <c r="AH283" i="12"/>
  <c r="AJ283" i="12"/>
  <c r="AA284" i="12"/>
  <c r="AB284" i="12"/>
  <c r="AC284" i="12"/>
  <c r="AE284" i="12"/>
  <c r="AG284" i="12"/>
  <c r="AH284" i="12"/>
  <c r="AJ284" i="12"/>
  <c r="AA285" i="12"/>
  <c r="AB285" i="12"/>
  <c r="AE285" i="12"/>
  <c r="AG285" i="12"/>
  <c r="AH285" i="12"/>
  <c r="AJ285" i="12"/>
  <c r="AA286" i="12"/>
  <c r="AB286" i="12"/>
  <c r="AC286" i="12" s="1"/>
  <c r="AE286" i="12"/>
  <c r="AG286" i="12"/>
  <c r="AH286" i="12"/>
  <c r="AJ286" i="12"/>
  <c r="AA287" i="12"/>
  <c r="AB287" i="12"/>
  <c r="AE287" i="12"/>
  <c r="AG287" i="12"/>
  <c r="AH287" i="12"/>
  <c r="AJ287" i="12"/>
  <c r="AA288" i="12"/>
  <c r="AB288" i="12"/>
  <c r="AE288" i="12"/>
  <c r="AG288" i="12"/>
  <c r="AH288" i="12"/>
  <c r="AJ288" i="12"/>
  <c r="AA289" i="12"/>
  <c r="AB289" i="12"/>
  <c r="AE289" i="12"/>
  <c r="AG289" i="12"/>
  <c r="AH289" i="12"/>
  <c r="AJ289" i="12"/>
  <c r="AA290" i="12"/>
  <c r="AB290" i="12"/>
  <c r="AE290" i="12"/>
  <c r="AG290" i="12"/>
  <c r="AH290" i="12"/>
  <c r="AJ290" i="12"/>
  <c r="AA291" i="12"/>
  <c r="AB291" i="12"/>
  <c r="AC291" i="12" s="1"/>
  <c r="AE291" i="12"/>
  <c r="AG291" i="12"/>
  <c r="AH291" i="12"/>
  <c r="AJ291" i="12"/>
  <c r="AA292" i="12"/>
  <c r="AB292" i="12"/>
  <c r="AE292" i="12"/>
  <c r="AG292" i="12"/>
  <c r="AH292" i="12"/>
  <c r="AJ292" i="12"/>
  <c r="AA293" i="12"/>
  <c r="AB293" i="12"/>
  <c r="AE293" i="12"/>
  <c r="AG293" i="12"/>
  <c r="AH293" i="12"/>
  <c r="AJ293" i="12"/>
  <c r="AA294" i="12"/>
  <c r="AB294" i="12"/>
  <c r="AE294" i="12"/>
  <c r="AG294" i="12"/>
  <c r="AH294" i="12"/>
  <c r="AJ294" i="12"/>
  <c r="AA295" i="12"/>
  <c r="AB295" i="12"/>
  <c r="AE295" i="12"/>
  <c r="AG295" i="12"/>
  <c r="AH295" i="12"/>
  <c r="AJ295" i="12"/>
  <c r="AA296" i="12"/>
  <c r="AB296" i="12"/>
  <c r="AE296" i="12"/>
  <c r="AG296" i="12"/>
  <c r="AH296" i="12"/>
  <c r="AJ296" i="12"/>
  <c r="AK296" i="12" s="1"/>
  <c r="AA297" i="12"/>
  <c r="AB297" i="12"/>
  <c r="AE297" i="12"/>
  <c r="AG297" i="12"/>
  <c r="AH297" i="12"/>
  <c r="AJ297" i="12"/>
  <c r="AA298" i="12"/>
  <c r="AB298" i="12"/>
  <c r="AE298" i="12"/>
  <c r="AG298" i="12"/>
  <c r="AH298" i="12"/>
  <c r="AJ298" i="12"/>
  <c r="AA299" i="12"/>
  <c r="AB299" i="12"/>
  <c r="AE299" i="12"/>
  <c r="AG299" i="12"/>
  <c r="AH299" i="12"/>
  <c r="AJ299" i="12"/>
  <c r="AA300" i="12"/>
  <c r="AB300" i="12"/>
  <c r="AE300" i="12"/>
  <c r="AG300" i="12"/>
  <c r="AH300" i="12"/>
  <c r="AJ300" i="12"/>
  <c r="AA301" i="12"/>
  <c r="AB301" i="12"/>
  <c r="AE301" i="12"/>
  <c r="AG301" i="12"/>
  <c r="AH301" i="12"/>
  <c r="AJ301" i="12"/>
  <c r="AA302" i="12"/>
  <c r="AB302" i="12"/>
  <c r="AC302" i="12" s="1"/>
  <c r="AE302" i="12"/>
  <c r="AG302" i="12"/>
  <c r="AH302" i="12"/>
  <c r="AJ302" i="12"/>
  <c r="AA303" i="12"/>
  <c r="AB303" i="12"/>
  <c r="AE303" i="12"/>
  <c r="AG303" i="12"/>
  <c r="AH303" i="12"/>
  <c r="AJ303" i="12"/>
  <c r="AA304" i="12"/>
  <c r="AB304" i="12"/>
  <c r="AE304" i="12"/>
  <c r="AG304" i="12"/>
  <c r="AH304" i="12"/>
  <c r="AJ304" i="12"/>
  <c r="AA305" i="12"/>
  <c r="AB305" i="12"/>
  <c r="AC305" i="12" s="1"/>
  <c r="AE305" i="12"/>
  <c r="AG305" i="12"/>
  <c r="AH305" i="12"/>
  <c r="AJ305" i="12"/>
  <c r="AA306" i="12"/>
  <c r="AB306" i="12"/>
  <c r="AE306" i="12"/>
  <c r="AG306" i="12"/>
  <c r="AH306" i="12"/>
  <c r="AJ306" i="12"/>
  <c r="AA307" i="12"/>
  <c r="AB307" i="12"/>
  <c r="AC307" i="12" s="1"/>
  <c r="AE307" i="12"/>
  <c r="AG307" i="12"/>
  <c r="AH307" i="12"/>
  <c r="AJ307" i="12"/>
  <c r="AA308" i="12"/>
  <c r="AB308" i="12"/>
  <c r="AE308" i="12"/>
  <c r="AG308" i="12"/>
  <c r="AH308" i="12"/>
  <c r="AJ308" i="12"/>
  <c r="AA309" i="12"/>
  <c r="AB309" i="12"/>
  <c r="AC309" i="12" s="1"/>
  <c r="AE309" i="12"/>
  <c r="AG309" i="12"/>
  <c r="AH309" i="12"/>
  <c r="AJ309" i="12"/>
  <c r="AK309" i="12" s="1"/>
  <c r="AA310" i="12"/>
  <c r="AB310" i="12"/>
  <c r="AE310" i="12"/>
  <c r="AG310" i="12"/>
  <c r="AH310" i="12"/>
  <c r="AJ310" i="12"/>
  <c r="AA311" i="12"/>
  <c r="AB311" i="12"/>
  <c r="AE311" i="12"/>
  <c r="AG311" i="12"/>
  <c r="AH311" i="12"/>
  <c r="AJ311" i="12"/>
  <c r="AA312" i="12"/>
  <c r="AB312" i="12"/>
  <c r="AE312" i="12"/>
  <c r="AG312" i="12"/>
  <c r="AH312" i="12"/>
  <c r="AJ312" i="12"/>
  <c r="AA313" i="12"/>
  <c r="AB313" i="12"/>
  <c r="AE313" i="12"/>
  <c r="AG313" i="12"/>
  <c r="AH313" i="12"/>
  <c r="AJ313" i="12"/>
  <c r="AA314" i="12"/>
  <c r="AB314" i="12"/>
  <c r="AC314" i="12" s="1"/>
  <c r="AE314" i="12"/>
  <c r="AG314" i="12"/>
  <c r="AH314" i="12"/>
  <c r="AJ314" i="12"/>
  <c r="AA315" i="12"/>
  <c r="AB315" i="12"/>
  <c r="AC315" i="12" s="1"/>
  <c r="AE315" i="12"/>
  <c r="AG315" i="12"/>
  <c r="AH315" i="12"/>
  <c r="AJ315" i="12"/>
  <c r="AA316" i="12"/>
  <c r="AB316" i="12"/>
  <c r="AE316" i="12"/>
  <c r="AG316" i="12"/>
  <c r="AH316" i="12"/>
  <c r="AJ316" i="12"/>
  <c r="AA317" i="12"/>
  <c r="AB317" i="12"/>
  <c r="AE317" i="12"/>
  <c r="AG317" i="12"/>
  <c r="AH317" i="12"/>
  <c r="AJ317" i="12"/>
  <c r="AA318" i="12"/>
  <c r="AB318" i="12"/>
  <c r="AE318" i="12"/>
  <c r="AG318" i="12"/>
  <c r="AH318" i="12"/>
  <c r="AJ318" i="12"/>
  <c r="AA319" i="12"/>
  <c r="AB319" i="12"/>
  <c r="AE319" i="12"/>
  <c r="AG319" i="12"/>
  <c r="AH319" i="12"/>
  <c r="AJ319" i="12"/>
  <c r="AA320" i="12"/>
  <c r="AB320" i="12"/>
  <c r="AE320" i="12"/>
  <c r="AG320" i="12"/>
  <c r="AH320" i="12"/>
  <c r="AJ320" i="12"/>
  <c r="AA321" i="12"/>
  <c r="AB321" i="12"/>
  <c r="AE321" i="12"/>
  <c r="AG321" i="12"/>
  <c r="AH321" i="12"/>
  <c r="AJ321" i="12"/>
  <c r="AA322" i="12"/>
  <c r="AB322" i="12"/>
  <c r="AC322" i="12"/>
  <c r="AE322" i="12"/>
  <c r="AG322" i="12"/>
  <c r="AH322" i="12"/>
  <c r="AJ322" i="12"/>
  <c r="AA323" i="12"/>
  <c r="AB323" i="12"/>
  <c r="AE323" i="12"/>
  <c r="AG323" i="12"/>
  <c r="AH323" i="12"/>
  <c r="AJ323" i="12"/>
  <c r="AA324" i="12"/>
  <c r="AB324" i="12"/>
  <c r="AE324" i="12"/>
  <c r="AG324" i="12"/>
  <c r="AH324" i="12"/>
  <c r="AJ324" i="12"/>
  <c r="AA325" i="12"/>
  <c r="AB325" i="12"/>
  <c r="AC325" i="12" s="1"/>
  <c r="AE325" i="12"/>
  <c r="AG325" i="12"/>
  <c r="AH325" i="12"/>
  <c r="AJ325" i="12"/>
  <c r="AA326" i="12"/>
  <c r="AB326" i="12"/>
  <c r="AE326" i="12"/>
  <c r="AG326" i="12"/>
  <c r="AH326" i="12"/>
  <c r="AJ326" i="12"/>
  <c r="AA327" i="12"/>
  <c r="AB327" i="12"/>
  <c r="AE327" i="12"/>
  <c r="AG327" i="12"/>
  <c r="AH327" i="12"/>
  <c r="AJ327" i="12"/>
  <c r="AA328" i="12"/>
  <c r="AB328" i="12"/>
  <c r="AE328" i="12"/>
  <c r="AG328" i="12"/>
  <c r="AH328" i="12"/>
  <c r="AJ328" i="12"/>
  <c r="AA329" i="12"/>
  <c r="AB329" i="12"/>
  <c r="AC329" i="12" s="1"/>
  <c r="AE329" i="12"/>
  <c r="AG329" i="12"/>
  <c r="AH329" i="12"/>
  <c r="AJ329" i="12"/>
  <c r="AA330" i="12"/>
  <c r="AB330" i="12"/>
  <c r="AE330" i="12"/>
  <c r="AG330" i="12"/>
  <c r="AH330" i="12"/>
  <c r="AJ330" i="12"/>
  <c r="AA331" i="12"/>
  <c r="AB331" i="12"/>
  <c r="AE331" i="12"/>
  <c r="AG331" i="12"/>
  <c r="AH331" i="12"/>
  <c r="AJ331" i="12"/>
  <c r="AA332" i="12"/>
  <c r="AB332" i="12"/>
  <c r="AE332" i="12"/>
  <c r="AG332" i="12"/>
  <c r="AH332" i="12"/>
  <c r="AJ332" i="12"/>
  <c r="AA333" i="12"/>
  <c r="AB333" i="12"/>
  <c r="AE333" i="12"/>
  <c r="AG333" i="12"/>
  <c r="AH333" i="12"/>
  <c r="AJ333" i="12"/>
  <c r="AA334" i="12"/>
  <c r="AB334" i="12"/>
  <c r="AE334" i="12"/>
  <c r="AG334" i="12"/>
  <c r="AH334" i="12"/>
  <c r="AJ334" i="12"/>
  <c r="AA335" i="12"/>
  <c r="AB335" i="12"/>
  <c r="AE335" i="12"/>
  <c r="AG335" i="12"/>
  <c r="AH335" i="12"/>
  <c r="AJ335" i="12"/>
  <c r="AA336" i="12"/>
  <c r="AB336" i="12"/>
  <c r="AE336" i="12"/>
  <c r="AG336" i="12"/>
  <c r="AH336" i="12"/>
  <c r="AJ336" i="12"/>
  <c r="AA337" i="12"/>
  <c r="AB337" i="12"/>
  <c r="AE337" i="12"/>
  <c r="AG337" i="12"/>
  <c r="AH337" i="12"/>
  <c r="AJ337" i="12"/>
  <c r="AA338" i="12"/>
  <c r="AB338" i="12"/>
  <c r="AE338" i="12"/>
  <c r="AG338" i="12"/>
  <c r="AH338" i="12"/>
  <c r="AJ338" i="12"/>
  <c r="AA339" i="12"/>
  <c r="AB339" i="12"/>
  <c r="AE339" i="12"/>
  <c r="AG339" i="12"/>
  <c r="AH339" i="12"/>
  <c r="AJ339" i="12"/>
  <c r="AA340" i="12"/>
  <c r="AB340" i="12"/>
  <c r="AE340" i="12"/>
  <c r="AG340" i="12"/>
  <c r="AH340" i="12"/>
  <c r="AJ340" i="12"/>
  <c r="AA341" i="12"/>
  <c r="AB341" i="12"/>
  <c r="AE341" i="12"/>
  <c r="AG341" i="12"/>
  <c r="AH341" i="12"/>
  <c r="AJ341" i="12"/>
  <c r="AA342" i="12"/>
  <c r="AB342" i="12"/>
  <c r="AE342" i="12"/>
  <c r="AG342" i="12"/>
  <c r="AH342" i="12"/>
  <c r="AJ342" i="12"/>
  <c r="AA343" i="12"/>
  <c r="AB343" i="12"/>
  <c r="AC343" i="12" s="1"/>
  <c r="AE343" i="12"/>
  <c r="AG343" i="12"/>
  <c r="AH343" i="12"/>
  <c r="AJ343" i="12"/>
  <c r="AA344" i="12"/>
  <c r="AB344" i="12"/>
  <c r="AC344" i="12" s="1"/>
  <c r="AE344" i="12"/>
  <c r="AG344" i="12"/>
  <c r="AH344" i="12"/>
  <c r="AJ344" i="12"/>
  <c r="AA345" i="12"/>
  <c r="AB345" i="12"/>
  <c r="AE345" i="12"/>
  <c r="AG345" i="12"/>
  <c r="AH345" i="12"/>
  <c r="AJ345" i="12"/>
  <c r="AA346" i="12"/>
  <c r="AB346" i="12"/>
  <c r="AC346" i="12"/>
  <c r="AE346" i="12"/>
  <c r="AG346" i="12"/>
  <c r="AH346" i="12"/>
  <c r="AJ346" i="12"/>
  <c r="AA347" i="12"/>
  <c r="AB347" i="12"/>
  <c r="AE347" i="12"/>
  <c r="AG347" i="12"/>
  <c r="AH347" i="12"/>
  <c r="AJ347" i="12"/>
  <c r="AA348" i="12"/>
  <c r="AB348" i="12"/>
  <c r="AE348" i="12"/>
  <c r="AG348" i="12"/>
  <c r="AH348" i="12"/>
  <c r="AJ348" i="12"/>
  <c r="AA349" i="12"/>
  <c r="AB349" i="12"/>
  <c r="AE349" i="12"/>
  <c r="AG349" i="12"/>
  <c r="AH349" i="12"/>
  <c r="AJ349" i="12"/>
  <c r="AA350" i="12"/>
  <c r="AB350" i="12"/>
  <c r="AC350" i="12" s="1"/>
  <c r="AE350" i="12"/>
  <c r="AG350" i="12"/>
  <c r="AH350" i="12"/>
  <c r="AJ350" i="12"/>
  <c r="AA351" i="12"/>
  <c r="AB351" i="12"/>
  <c r="AC351" i="12" s="1"/>
  <c r="AE351" i="12"/>
  <c r="AG351" i="12"/>
  <c r="AH351" i="12"/>
  <c r="AJ351" i="12"/>
  <c r="AA352" i="12"/>
  <c r="AB352" i="12"/>
  <c r="AC352" i="12"/>
  <c r="AE352" i="12"/>
  <c r="AG352" i="12"/>
  <c r="AH352" i="12"/>
  <c r="AJ352" i="12"/>
  <c r="AA353" i="12"/>
  <c r="AB353" i="12"/>
  <c r="AE353" i="12"/>
  <c r="AG353" i="12"/>
  <c r="AH353" i="12"/>
  <c r="AJ353" i="12"/>
  <c r="AA354" i="12"/>
  <c r="AB354" i="12"/>
  <c r="AE354" i="12"/>
  <c r="AG354" i="12"/>
  <c r="AH354" i="12"/>
  <c r="AJ354" i="12"/>
  <c r="AA355" i="12"/>
  <c r="AB355" i="12"/>
  <c r="AE355" i="12"/>
  <c r="AG355" i="12"/>
  <c r="AH355" i="12"/>
  <c r="AJ355" i="12"/>
  <c r="AA356" i="12"/>
  <c r="AB356" i="12"/>
  <c r="AE356" i="12"/>
  <c r="AG356" i="12"/>
  <c r="AH356" i="12"/>
  <c r="AJ356" i="12"/>
  <c r="AA357" i="12"/>
  <c r="AB357" i="12"/>
  <c r="AE357" i="12"/>
  <c r="AG357" i="12"/>
  <c r="AH357" i="12"/>
  <c r="AJ357" i="12"/>
  <c r="AA358" i="12"/>
  <c r="AB358" i="12"/>
  <c r="AE358" i="12"/>
  <c r="AG358" i="12"/>
  <c r="AH358" i="12"/>
  <c r="AJ358" i="12"/>
  <c r="AA359" i="12"/>
  <c r="AB359" i="12"/>
  <c r="AE359" i="12"/>
  <c r="AG359" i="12"/>
  <c r="AH359" i="12"/>
  <c r="AJ359" i="12"/>
  <c r="AA360" i="12"/>
  <c r="AB360" i="12"/>
  <c r="AE360" i="12"/>
  <c r="AG360" i="12"/>
  <c r="AH360" i="12"/>
  <c r="AJ360" i="12"/>
  <c r="AA361" i="12"/>
  <c r="AB361" i="12"/>
  <c r="AE361" i="12"/>
  <c r="AG361" i="12"/>
  <c r="AH361" i="12"/>
  <c r="AJ361" i="12"/>
  <c r="AA362" i="12"/>
  <c r="AB362" i="12"/>
  <c r="AE362" i="12"/>
  <c r="AG362" i="12"/>
  <c r="AH362" i="12"/>
  <c r="AJ362" i="12"/>
  <c r="AA363" i="12"/>
  <c r="AB363" i="12"/>
  <c r="AE363" i="12"/>
  <c r="AG363" i="12"/>
  <c r="AH363" i="12"/>
  <c r="AJ363" i="12"/>
  <c r="AA364" i="12"/>
  <c r="AB364" i="12"/>
  <c r="AE364" i="12"/>
  <c r="AG364" i="12"/>
  <c r="AH364" i="12"/>
  <c r="AJ364" i="12"/>
  <c r="AA365" i="12"/>
  <c r="AB365" i="12"/>
  <c r="AE365" i="12"/>
  <c r="AG365" i="12"/>
  <c r="AH365" i="12"/>
  <c r="AJ365" i="12"/>
  <c r="AA366" i="12"/>
  <c r="AB366" i="12"/>
  <c r="AE366" i="12"/>
  <c r="AG366" i="12"/>
  <c r="AH366" i="12"/>
  <c r="AJ366" i="12"/>
  <c r="AA367" i="12"/>
  <c r="AB367" i="12"/>
  <c r="AC367" i="12" s="1"/>
  <c r="AE367" i="12"/>
  <c r="AG367" i="12"/>
  <c r="AH367" i="12"/>
  <c r="AJ367" i="12"/>
  <c r="AA368" i="12"/>
  <c r="AB368" i="12"/>
  <c r="AE368" i="12"/>
  <c r="AG368" i="12"/>
  <c r="AH368" i="12"/>
  <c r="AJ368" i="12"/>
  <c r="AA369" i="12"/>
  <c r="AB369" i="12"/>
  <c r="AE369" i="12"/>
  <c r="AG369" i="12"/>
  <c r="AH369" i="12"/>
  <c r="AJ369" i="12"/>
  <c r="AA370" i="12"/>
  <c r="AB370" i="12"/>
  <c r="AE370" i="12"/>
  <c r="AG370" i="12"/>
  <c r="AH370" i="12"/>
  <c r="AJ370" i="12"/>
  <c r="AA371" i="12"/>
  <c r="AB371" i="12"/>
  <c r="AE371" i="12"/>
  <c r="AG371" i="12"/>
  <c r="AH371" i="12"/>
  <c r="AJ371" i="12"/>
  <c r="AA372" i="12"/>
  <c r="AB372" i="12"/>
  <c r="AC372" i="12"/>
  <c r="AE372" i="12"/>
  <c r="AG372" i="12"/>
  <c r="AH372" i="12"/>
  <c r="AJ372" i="12"/>
  <c r="AA373" i="12"/>
  <c r="AB373" i="12"/>
  <c r="AC373" i="12" s="1"/>
  <c r="AE373" i="12"/>
  <c r="AG373" i="12"/>
  <c r="AH373" i="12"/>
  <c r="AJ373" i="12"/>
  <c r="AA374" i="12"/>
  <c r="AB374" i="12"/>
  <c r="AC374" i="12" s="1"/>
  <c r="AE374" i="12"/>
  <c r="AG374" i="12"/>
  <c r="AH374" i="12"/>
  <c r="AJ374" i="12"/>
  <c r="AA375" i="12"/>
  <c r="AB375" i="12"/>
  <c r="AC375" i="12" s="1"/>
  <c r="AE375" i="12"/>
  <c r="AG375" i="12"/>
  <c r="AH375" i="12"/>
  <c r="AJ375" i="12"/>
  <c r="AA376" i="12"/>
  <c r="AB376" i="12"/>
  <c r="AE376" i="12"/>
  <c r="AG376" i="12"/>
  <c r="AH376" i="12"/>
  <c r="AJ376" i="12"/>
  <c r="AA377" i="12"/>
  <c r="AB377" i="12"/>
  <c r="AE377" i="12"/>
  <c r="AG377" i="12"/>
  <c r="AH377" i="12"/>
  <c r="AJ377" i="12"/>
  <c r="AA378" i="12"/>
  <c r="AB378" i="12"/>
  <c r="AE378" i="12"/>
  <c r="AG378" i="12"/>
  <c r="AH378" i="12"/>
  <c r="AJ378" i="12"/>
  <c r="AA379" i="12"/>
  <c r="AB379" i="12"/>
  <c r="AC379" i="12" s="1"/>
  <c r="AE379" i="12"/>
  <c r="AG379" i="12"/>
  <c r="AH379" i="12"/>
  <c r="AJ379" i="12"/>
  <c r="AA380" i="12"/>
  <c r="AB380" i="12"/>
  <c r="AC380" i="12" s="1"/>
  <c r="AE380" i="12"/>
  <c r="AG380" i="12"/>
  <c r="AH380" i="12"/>
  <c r="AJ380" i="12"/>
  <c r="AA381" i="12"/>
  <c r="AB381" i="12"/>
  <c r="AE381" i="12"/>
  <c r="AG381" i="12"/>
  <c r="AH381" i="12"/>
  <c r="AJ381" i="12"/>
  <c r="AA382" i="12"/>
  <c r="AB382" i="12"/>
  <c r="AE382" i="12"/>
  <c r="AG382" i="12"/>
  <c r="AH382" i="12"/>
  <c r="AJ382" i="12"/>
  <c r="AA383" i="12"/>
  <c r="AB383" i="12"/>
  <c r="AC383" i="12" s="1"/>
  <c r="AE383" i="12"/>
  <c r="AG383" i="12"/>
  <c r="AH383" i="12"/>
  <c r="AJ383" i="12"/>
  <c r="AA384" i="12"/>
  <c r="AB384" i="12"/>
  <c r="AE384" i="12"/>
  <c r="AG384" i="12"/>
  <c r="AH384" i="12"/>
  <c r="AJ384" i="12"/>
  <c r="AA385" i="12"/>
  <c r="AB385" i="12"/>
  <c r="AC385" i="12" s="1"/>
  <c r="AE385" i="12"/>
  <c r="AG385" i="12"/>
  <c r="AH385" i="12"/>
  <c r="AJ385" i="12"/>
  <c r="AA386" i="12"/>
  <c r="AC386" i="12" s="1"/>
  <c r="AB386" i="12"/>
  <c r="AE386" i="12"/>
  <c r="AG386" i="12"/>
  <c r="AH386" i="12"/>
  <c r="AJ386" i="12"/>
  <c r="AA387" i="12"/>
  <c r="AC387" i="12" s="1"/>
  <c r="AB387" i="12"/>
  <c r="AE387" i="12"/>
  <c r="AG387" i="12"/>
  <c r="AH387" i="12"/>
  <c r="AJ387" i="12"/>
  <c r="AA388" i="12"/>
  <c r="AB388" i="12"/>
  <c r="AE388" i="12"/>
  <c r="AG388" i="12"/>
  <c r="AH388" i="12"/>
  <c r="AJ388" i="12"/>
  <c r="AA389" i="12"/>
  <c r="AB389" i="12"/>
  <c r="AE389" i="12"/>
  <c r="AG389" i="12"/>
  <c r="AH389" i="12"/>
  <c r="AJ389" i="12"/>
  <c r="AA390" i="12"/>
  <c r="AB390" i="12"/>
  <c r="AE390" i="12"/>
  <c r="AG390" i="12"/>
  <c r="AH390" i="12"/>
  <c r="AJ390" i="12"/>
  <c r="AA391" i="12"/>
  <c r="AB391" i="12"/>
  <c r="AE391" i="12"/>
  <c r="AG391" i="12"/>
  <c r="AH391" i="12"/>
  <c r="AJ391" i="12"/>
  <c r="AA392" i="12"/>
  <c r="AB392" i="12"/>
  <c r="AE392" i="12"/>
  <c r="AG392" i="12"/>
  <c r="AH392" i="12"/>
  <c r="AJ392" i="12"/>
  <c r="AA393" i="12"/>
  <c r="AB393" i="12"/>
  <c r="AE393" i="12"/>
  <c r="AG393" i="12"/>
  <c r="AH393" i="12"/>
  <c r="AJ393" i="12"/>
  <c r="AA394" i="12"/>
  <c r="AB394" i="12"/>
  <c r="AC394" i="12" s="1"/>
  <c r="AE394" i="12"/>
  <c r="AG394" i="12"/>
  <c r="AH394" i="12"/>
  <c r="AJ394" i="12"/>
  <c r="AA395" i="12"/>
  <c r="AB395" i="12"/>
  <c r="AE395" i="12"/>
  <c r="AG395" i="12"/>
  <c r="AH395" i="12"/>
  <c r="AJ395" i="12"/>
  <c r="AA396" i="12"/>
  <c r="AB396" i="12"/>
  <c r="AE396" i="12"/>
  <c r="AG396" i="12"/>
  <c r="AH396" i="12"/>
  <c r="AJ396" i="12"/>
  <c r="AA397" i="12"/>
  <c r="AB397" i="12"/>
  <c r="AE397" i="12"/>
  <c r="AG397" i="12"/>
  <c r="AH397" i="12"/>
  <c r="AJ397" i="12"/>
  <c r="AA398" i="12"/>
  <c r="AB398" i="12"/>
  <c r="AC398" i="12" s="1"/>
  <c r="AE398" i="12"/>
  <c r="AG398" i="12"/>
  <c r="AH398" i="12"/>
  <c r="AJ398" i="12"/>
  <c r="AA399" i="12"/>
  <c r="AB399" i="12"/>
  <c r="AC399" i="12" s="1"/>
  <c r="AE399" i="12"/>
  <c r="AG399" i="12"/>
  <c r="AH399" i="12"/>
  <c r="AJ399" i="12"/>
  <c r="AA400" i="12"/>
  <c r="AB400" i="12"/>
  <c r="AC400" i="12" s="1"/>
  <c r="AE400" i="12"/>
  <c r="AG400" i="12"/>
  <c r="AH400" i="12"/>
  <c r="AJ400" i="12"/>
  <c r="AA401" i="12"/>
  <c r="AB401" i="12"/>
  <c r="AC401" i="12" s="1"/>
  <c r="AE401" i="12"/>
  <c r="AG401" i="12"/>
  <c r="AH401" i="12"/>
  <c r="AJ401" i="12"/>
  <c r="AA402" i="12"/>
  <c r="AB402" i="12"/>
  <c r="AE402" i="12"/>
  <c r="AG402" i="12"/>
  <c r="AH402" i="12"/>
  <c r="AJ402" i="12"/>
  <c r="AA403" i="12"/>
  <c r="AB403" i="12"/>
  <c r="AE403" i="12"/>
  <c r="AG403" i="12"/>
  <c r="AH403" i="12"/>
  <c r="AJ403" i="12"/>
  <c r="AA404" i="12"/>
  <c r="AB404" i="12"/>
  <c r="AE404" i="12"/>
  <c r="AG404" i="12"/>
  <c r="AH404" i="12"/>
  <c r="AJ404" i="12"/>
  <c r="AA405" i="12"/>
  <c r="AB405" i="12"/>
  <c r="AE405" i="12"/>
  <c r="AG405" i="12"/>
  <c r="AH405" i="12"/>
  <c r="AJ405" i="12"/>
  <c r="AA406" i="12"/>
  <c r="AB406" i="12"/>
  <c r="AE406" i="12"/>
  <c r="AG406" i="12"/>
  <c r="AH406" i="12"/>
  <c r="AJ406" i="12"/>
  <c r="AA407" i="12"/>
  <c r="AB407" i="12"/>
  <c r="AE407" i="12"/>
  <c r="AG407" i="12"/>
  <c r="AH407" i="12"/>
  <c r="AJ407" i="12"/>
  <c r="AA408" i="12"/>
  <c r="AB408" i="12"/>
  <c r="AC408" i="12"/>
  <c r="AE408" i="12"/>
  <c r="AG408" i="12"/>
  <c r="AH408" i="12"/>
  <c r="AJ408" i="12"/>
  <c r="AA409" i="12"/>
  <c r="AB409" i="12"/>
  <c r="AE409" i="12"/>
  <c r="AG409" i="12"/>
  <c r="AH409" i="12"/>
  <c r="AJ409" i="12"/>
  <c r="AK409" i="12" s="1"/>
  <c r="AA410" i="12"/>
  <c r="AB410" i="12"/>
  <c r="AE410" i="12"/>
  <c r="AG410" i="12"/>
  <c r="AH410" i="12"/>
  <c r="AJ410" i="12"/>
  <c r="AA411" i="12"/>
  <c r="AB411" i="12"/>
  <c r="AE411" i="12"/>
  <c r="AG411" i="12"/>
  <c r="AH411" i="12"/>
  <c r="AJ411" i="12"/>
  <c r="AA412" i="12"/>
  <c r="AB412" i="12"/>
  <c r="AE412" i="12"/>
  <c r="AG412" i="12"/>
  <c r="AH412" i="12"/>
  <c r="AJ412" i="12"/>
  <c r="AA413" i="12"/>
  <c r="AB413" i="12"/>
  <c r="AE413" i="12"/>
  <c r="AG413" i="12"/>
  <c r="AH413" i="12"/>
  <c r="AJ413" i="12"/>
  <c r="AA414" i="12"/>
  <c r="AB414" i="12"/>
  <c r="AE414" i="12"/>
  <c r="AG414" i="12"/>
  <c r="AH414" i="12"/>
  <c r="AJ414" i="12"/>
  <c r="AA415" i="12"/>
  <c r="AB415" i="12"/>
  <c r="AC415" i="12" s="1"/>
  <c r="AE415" i="12"/>
  <c r="AG415" i="12"/>
  <c r="AH415" i="12"/>
  <c r="AJ415" i="12"/>
  <c r="AA416" i="12"/>
  <c r="AB416" i="12"/>
  <c r="AE416" i="12"/>
  <c r="AG416" i="12"/>
  <c r="AH416" i="12"/>
  <c r="AJ416" i="12"/>
  <c r="AA417" i="12"/>
  <c r="AB417" i="12"/>
  <c r="AE417" i="12"/>
  <c r="AG417" i="12"/>
  <c r="AH417" i="12"/>
  <c r="AJ417" i="12"/>
  <c r="AA418" i="12"/>
  <c r="AB418" i="12"/>
  <c r="AC418" i="12" s="1"/>
  <c r="AE418" i="12"/>
  <c r="AG418" i="12"/>
  <c r="AH418" i="12"/>
  <c r="AJ418" i="12"/>
  <c r="AA419" i="12"/>
  <c r="AB419" i="12"/>
  <c r="AE419" i="12"/>
  <c r="AG419" i="12"/>
  <c r="AH419" i="12"/>
  <c r="AJ419" i="12"/>
  <c r="AA420" i="12"/>
  <c r="AB420" i="12"/>
  <c r="AE420" i="12"/>
  <c r="AG420" i="12"/>
  <c r="AH420" i="12"/>
  <c r="AJ420" i="12"/>
  <c r="AA421" i="12"/>
  <c r="AB421" i="12"/>
  <c r="AE421" i="12"/>
  <c r="AG421" i="12"/>
  <c r="AH421" i="12"/>
  <c r="AJ421" i="12"/>
  <c r="AA422" i="12"/>
  <c r="AB422" i="12"/>
  <c r="AE422" i="12"/>
  <c r="AG422" i="12"/>
  <c r="AH422" i="12"/>
  <c r="AJ422" i="12"/>
  <c r="AA423" i="12"/>
  <c r="AC423" i="12" s="1"/>
  <c r="AB423" i="12"/>
  <c r="AE423" i="12"/>
  <c r="AG423" i="12"/>
  <c r="AH423" i="12"/>
  <c r="AJ423" i="12"/>
  <c r="AA424" i="12"/>
  <c r="AB424" i="12"/>
  <c r="AE424" i="12"/>
  <c r="AG424" i="12"/>
  <c r="AH424" i="12"/>
  <c r="AJ424" i="12"/>
  <c r="AA425" i="12"/>
  <c r="AB425" i="12"/>
  <c r="AC425" i="12" s="1"/>
  <c r="AE425" i="12"/>
  <c r="AG425" i="12"/>
  <c r="AH425" i="12"/>
  <c r="AJ425" i="12"/>
  <c r="AA426" i="12"/>
  <c r="AB426" i="12"/>
  <c r="AE426" i="12"/>
  <c r="AG426" i="12"/>
  <c r="AH426" i="12"/>
  <c r="AJ426" i="12"/>
  <c r="AA427" i="12"/>
  <c r="AB427" i="12"/>
  <c r="AE427" i="12"/>
  <c r="AG427" i="12"/>
  <c r="AH427" i="12"/>
  <c r="AJ427" i="12"/>
  <c r="AA428" i="12"/>
  <c r="AB428" i="12"/>
  <c r="AC428" i="12" s="1"/>
  <c r="AE428" i="12"/>
  <c r="AG428" i="12"/>
  <c r="AH428" i="12"/>
  <c r="AJ428" i="12"/>
  <c r="AA429" i="12"/>
  <c r="AB429" i="12"/>
  <c r="AC429" i="12" s="1"/>
  <c r="AE429" i="12"/>
  <c r="AG429" i="12"/>
  <c r="AH429" i="12"/>
  <c r="AJ429" i="12"/>
  <c r="AA430" i="12"/>
  <c r="AB430" i="12"/>
  <c r="AE430" i="12"/>
  <c r="AG430" i="12"/>
  <c r="AH430" i="12"/>
  <c r="AJ430" i="12"/>
  <c r="AK430" i="12" s="1"/>
  <c r="AA431" i="12"/>
  <c r="AC431" i="12" s="1"/>
  <c r="AB431" i="12"/>
  <c r="AE431" i="12"/>
  <c r="AG431" i="12"/>
  <c r="AH431" i="12"/>
  <c r="AJ431" i="12"/>
  <c r="AA432" i="12"/>
  <c r="AC432" i="12" s="1"/>
  <c r="AB432" i="12"/>
  <c r="AE432" i="12"/>
  <c r="AG432" i="12"/>
  <c r="AH432" i="12"/>
  <c r="AJ432" i="12"/>
  <c r="AA433" i="12"/>
  <c r="AB433" i="12"/>
  <c r="AE433" i="12"/>
  <c r="AG433" i="12"/>
  <c r="AH433" i="12"/>
  <c r="AJ433" i="12"/>
  <c r="AA434" i="12"/>
  <c r="AB434" i="12"/>
  <c r="AC434" i="12"/>
  <c r="AE434" i="12"/>
  <c r="AG434" i="12"/>
  <c r="AH434" i="12"/>
  <c r="AJ434" i="12"/>
  <c r="AA435" i="12"/>
  <c r="AB435" i="12"/>
  <c r="AE435" i="12"/>
  <c r="AG435" i="12"/>
  <c r="AH435" i="12"/>
  <c r="AJ435" i="12"/>
  <c r="AA436" i="12"/>
  <c r="AB436" i="12"/>
  <c r="AE436" i="12"/>
  <c r="AG436" i="12"/>
  <c r="AH436" i="12"/>
  <c r="AJ436" i="12"/>
  <c r="AA437" i="12"/>
  <c r="AB437" i="12"/>
  <c r="AE437" i="12"/>
  <c r="AG437" i="12"/>
  <c r="AH437" i="12"/>
  <c r="AJ437" i="12"/>
  <c r="AA438" i="12"/>
  <c r="AB438" i="12"/>
  <c r="AC438" i="12" s="1"/>
  <c r="AE438" i="12"/>
  <c r="AG438" i="12"/>
  <c r="AH438" i="12"/>
  <c r="AJ438" i="12"/>
  <c r="AA439" i="12"/>
  <c r="AB439" i="12"/>
  <c r="AE439" i="12"/>
  <c r="AG439" i="12"/>
  <c r="AH439" i="12"/>
  <c r="AJ439" i="12"/>
  <c r="AA440" i="12"/>
  <c r="AB440" i="12"/>
  <c r="AE440" i="12"/>
  <c r="AG440" i="12"/>
  <c r="AH440" i="12"/>
  <c r="AJ440" i="12"/>
  <c r="AA441" i="12"/>
  <c r="AB441" i="12"/>
  <c r="AE441" i="12"/>
  <c r="AG441" i="12"/>
  <c r="AH441" i="12"/>
  <c r="AJ441" i="12"/>
  <c r="AA442" i="12"/>
  <c r="AB442" i="12"/>
  <c r="AE442" i="12"/>
  <c r="AG442" i="12"/>
  <c r="AH442" i="12"/>
  <c r="AJ442" i="12"/>
  <c r="AA443" i="12"/>
  <c r="AB443" i="12"/>
  <c r="AC443" i="12" s="1"/>
  <c r="AE443" i="12"/>
  <c r="AG443" i="12"/>
  <c r="AH443" i="12"/>
  <c r="AJ443" i="12"/>
  <c r="AA444" i="12"/>
  <c r="AB444" i="12"/>
  <c r="AC444" i="12" s="1"/>
  <c r="AE444" i="12"/>
  <c r="AG444" i="12"/>
  <c r="AH444" i="12"/>
  <c r="AJ444" i="12"/>
  <c r="AA445" i="12"/>
  <c r="AB445" i="12"/>
  <c r="AC445" i="12" s="1"/>
  <c r="AE445" i="12"/>
  <c r="AG445" i="12"/>
  <c r="AH445" i="12"/>
  <c r="AJ445" i="12"/>
  <c r="AA446" i="12"/>
  <c r="AB446" i="12"/>
  <c r="AE446" i="12"/>
  <c r="AG446" i="12"/>
  <c r="AH446" i="12"/>
  <c r="AJ446" i="12"/>
  <c r="AA447" i="12"/>
  <c r="AC447" i="12" s="1"/>
  <c r="AB447" i="12"/>
  <c r="AE447" i="12"/>
  <c r="AG447" i="12"/>
  <c r="AH447" i="12"/>
  <c r="AJ447" i="12"/>
  <c r="AA448" i="12"/>
  <c r="AC448" i="12" s="1"/>
  <c r="AB448" i="12"/>
  <c r="AE448" i="12"/>
  <c r="AG448" i="12"/>
  <c r="AH448" i="12"/>
  <c r="AJ448" i="12"/>
  <c r="AA449" i="12"/>
  <c r="AB449" i="12"/>
  <c r="AE449" i="12"/>
  <c r="AG449" i="12"/>
  <c r="AH449" i="12"/>
  <c r="AJ449" i="12"/>
  <c r="AA450" i="12"/>
  <c r="AB450" i="12"/>
  <c r="AE450" i="12"/>
  <c r="AG450" i="12"/>
  <c r="AH450" i="12"/>
  <c r="AJ450" i="12"/>
  <c r="AA451" i="12"/>
  <c r="AB451" i="12"/>
  <c r="AE451" i="12"/>
  <c r="AG451" i="12"/>
  <c r="AH451" i="12"/>
  <c r="AJ451" i="12"/>
  <c r="AA452" i="12"/>
  <c r="AB452" i="12"/>
  <c r="AC452" i="12" s="1"/>
  <c r="AE452" i="12"/>
  <c r="AG452" i="12"/>
  <c r="AH452" i="12"/>
  <c r="AJ452" i="12"/>
  <c r="AA453" i="12"/>
  <c r="AB453" i="12"/>
  <c r="AC453" i="12" s="1"/>
  <c r="AE453" i="12"/>
  <c r="AG453" i="12"/>
  <c r="AH453" i="12"/>
  <c r="AJ453" i="12"/>
  <c r="AA454" i="12"/>
  <c r="AB454" i="12"/>
  <c r="AC454" i="12"/>
  <c r="AE454" i="12"/>
  <c r="AG454" i="12"/>
  <c r="AH454" i="12"/>
  <c r="AJ454" i="12"/>
  <c r="AA455" i="12"/>
  <c r="AB455" i="12"/>
  <c r="AE455" i="12"/>
  <c r="AG455" i="12"/>
  <c r="AH455" i="12"/>
  <c r="AJ455" i="12"/>
  <c r="AA456" i="12"/>
  <c r="AC456" i="12" s="1"/>
  <c r="AB456" i="12"/>
  <c r="AE456" i="12"/>
  <c r="AG456" i="12"/>
  <c r="AH456" i="12"/>
  <c r="AJ456" i="12"/>
  <c r="AA457" i="12"/>
  <c r="AB457" i="12"/>
  <c r="AE457" i="12"/>
  <c r="AG457" i="12"/>
  <c r="AH457" i="12"/>
  <c r="AJ457" i="12"/>
  <c r="AA458" i="12"/>
  <c r="AB458" i="12"/>
  <c r="AC458" i="12" s="1"/>
  <c r="AE458" i="12"/>
  <c r="AG458" i="12"/>
  <c r="AH458" i="12"/>
  <c r="AJ458" i="12"/>
  <c r="AA459" i="12"/>
  <c r="AB459" i="12"/>
  <c r="AC459" i="12" s="1"/>
  <c r="AE459" i="12"/>
  <c r="AG459" i="12"/>
  <c r="AH459" i="12"/>
  <c r="AJ459" i="12"/>
  <c r="AA460" i="12"/>
  <c r="AB460" i="12"/>
  <c r="AE460" i="12"/>
  <c r="AG460" i="12"/>
  <c r="AH460" i="12"/>
  <c r="AJ460" i="12"/>
  <c r="AA461" i="12"/>
  <c r="AB461" i="12"/>
  <c r="AE461" i="12"/>
  <c r="AG461" i="12"/>
  <c r="AH461" i="12"/>
  <c r="AJ461" i="12"/>
  <c r="AA462" i="12"/>
  <c r="AB462" i="12"/>
  <c r="AE462" i="12"/>
  <c r="AG462" i="12"/>
  <c r="AH462" i="12"/>
  <c r="AJ462" i="12"/>
  <c r="AA463" i="12"/>
  <c r="AB463" i="12"/>
  <c r="AC463" i="12" s="1"/>
  <c r="AE463" i="12"/>
  <c r="AG463" i="12"/>
  <c r="AH463" i="12"/>
  <c r="AJ463" i="12"/>
  <c r="AA464" i="12"/>
  <c r="AC464" i="12" s="1"/>
  <c r="AB464" i="12"/>
  <c r="AE464" i="12"/>
  <c r="AG464" i="12"/>
  <c r="AH464" i="12"/>
  <c r="AJ464" i="12"/>
  <c r="AA465" i="12"/>
  <c r="AB465" i="12"/>
  <c r="AE465" i="12"/>
  <c r="AG465" i="12"/>
  <c r="AH465" i="12"/>
  <c r="AJ465" i="12"/>
  <c r="AA466" i="12"/>
  <c r="AB466" i="12"/>
  <c r="AC466" i="12" s="1"/>
  <c r="AE466" i="12"/>
  <c r="AG466" i="12"/>
  <c r="AH466" i="12"/>
  <c r="AJ466" i="12"/>
  <c r="AA467" i="12"/>
  <c r="AB467" i="12"/>
  <c r="AE467" i="12"/>
  <c r="AK467" i="12" s="1"/>
  <c r="AG467" i="12"/>
  <c r="AH467" i="12"/>
  <c r="AJ467" i="12"/>
  <c r="AA468" i="12"/>
  <c r="AB468" i="12"/>
  <c r="AC468" i="12" s="1"/>
  <c r="AE468" i="12"/>
  <c r="AG468" i="12"/>
  <c r="AH468" i="12"/>
  <c r="AJ468" i="12"/>
  <c r="AA469" i="12"/>
  <c r="AB469" i="12"/>
  <c r="AC469" i="12" s="1"/>
  <c r="AE469" i="12"/>
  <c r="AG469" i="12"/>
  <c r="AH469" i="12"/>
  <c r="AJ469" i="12"/>
  <c r="AA470" i="12"/>
  <c r="AB470" i="12"/>
  <c r="AE470" i="12"/>
  <c r="AK470" i="12" s="1"/>
  <c r="AG470" i="12"/>
  <c r="AH470" i="12"/>
  <c r="AJ470" i="12"/>
  <c r="AA471" i="12"/>
  <c r="AC471" i="12" s="1"/>
  <c r="AB471" i="12"/>
  <c r="AE471" i="12"/>
  <c r="AG471" i="12"/>
  <c r="AH471" i="12"/>
  <c r="AJ471" i="12"/>
  <c r="AA472" i="12"/>
  <c r="AB472" i="12"/>
  <c r="AC472" i="12" s="1"/>
  <c r="AE472" i="12"/>
  <c r="AK472" i="12" s="1"/>
  <c r="AG472" i="12"/>
  <c r="AH472" i="12"/>
  <c r="AJ472" i="12"/>
  <c r="AA473" i="12"/>
  <c r="AB473" i="12"/>
  <c r="AE473" i="12"/>
  <c r="AG473" i="12"/>
  <c r="AH473" i="12"/>
  <c r="AJ473" i="12"/>
  <c r="AA474" i="12"/>
  <c r="AB474" i="12"/>
  <c r="AE474" i="12"/>
  <c r="AG474" i="12"/>
  <c r="AH474" i="12"/>
  <c r="AJ474" i="12"/>
  <c r="AA475" i="12"/>
  <c r="AB475" i="12"/>
  <c r="AC475" i="12" s="1"/>
  <c r="AE475" i="12"/>
  <c r="AG475" i="12"/>
  <c r="AH475" i="12"/>
  <c r="AJ475" i="12"/>
  <c r="AA476" i="12"/>
  <c r="AB476" i="12"/>
  <c r="AC476" i="12" s="1"/>
  <c r="AE476" i="12"/>
  <c r="AG476" i="12"/>
  <c r="AH476" i="12"/>
  <c r="AJ476" i="12"/>
  <c r="AA477" i="12"/>
  <c r="AB477" i="12"/>
  <c r="AE477" i="12"/>
  <c r="AG477" i="12"/>
  <c r="AH477" i="12"/>
  <c r="AJ477" i="12"/>
  <c r="AA478" i="12"/>
  <c r="AB478" i="12"/>
  <c r="AE478" i="12"/>
  <c r="AG478" i="12"/>
  <c r="AH478" i="12"/>
  <c r="AJ478" i="12"/>
  <c r="AA479" i="12"/>
  <c r="AB479" i="12"/>
  <c r="AE479" i="12"/>
  <c r="AG479" i="12"/>
  <c r="AH479" i="12"/>
  <c r="AJ479" i="12"/>
  <c r="AA480" i="12"/>
  <c r="AB480" i="12"/>
  <c r="AE480" i="12"/>
  <c r="AK480" i="12" s="1"/>
  <c r="AG480" i="12"/>
  <c r="AH480" i="12"/>
  <c r="AJ480" i="12"/>
  <c r="AA481" i="12"/>
  <c r="AB481" i="12"/>
  <c r="AE481" i="12"/>
  <c r="AG481" i="12"/>
  <c r="AH481" i="12"/>
  <c r="AJ481" i="12"/>
  <c r="AA482" i="12"/>
  <c r="AB482" i="12"/>
  <c r="AE482" i="12"/>
  <c r="AG482" i="12"/>
  <c r="AH482" i="12"/>
  <c r="AJ482" i="12"/>
  <c r="AA483" i="12"/>
  <c r="AB483" i="12"/>
  <c r="AE483" i="12"/>
  <c r="AG483" i="12"/>
  <c r="AH483" i="12"/>
  <c r="AJ483" i="12"/>
  <c r="AA484" i="12"/>
  <c r="AB484" i="12"/>
  <c r="AC484" i="12" s="1"/>
  <c r="AE484" i="12"/>
  <c r="AG484" i="12"/>
  <c r="AH484" i="12"/>
  <c r="AJ484" i="12"/>
  <c r="AA485" i="12"/>
  <c r="AB485" i="12"/>
  <c r="AE485" i="12"/>
  <c r="AK485" i="12" s="1"/>
  <c r="AG485" i="12"/>
  <c r="AH485" i="12"/>
  <c r="AJ485" i="12"/>
  <c r="AA486" i="12"/>
  <c r="AB486" i="12"/>
  <c r="AE486" i="12"/>
  <c r="AG486" i="12"/>
  <c r="AH486" i="12"/>
  <c r="AJ486" i="12"/>
  <c r="AA487" i="12"/>
  <c r="AB487" i="12"/>
  <c r="AC487" i="12" s="1"/>
  <c r="AE487" i="12"/>
  <c r="AG487" i="12"/>
  <c r="AH487" i="12"/>
  <c r="AJ487" i="12"/>
  <c r="AA488" i="12"/>
  <c r="AB488" i="12"/>
  <c r="AE488" i="12"/>
  <c r="AG488" i="12"/>
  <c r="AH488" i="12"/>
  <c r="AJ488" i="12"/>
  <c r="AA489" i="12"/>
  <c r="AB489" i="12"/>
  <c r="AC489" i="12" s="1"/>
  <c r="AE489" i="12"/>
  <c r="AK489" i="12" s="1"/>
  <c r="AG489" i="12"/>
  <c r="AH489" i="12"/>
  <c r="AJ489" i="12"/>
  <c r="AA490" i="12"/>
  <c r="AB490" i="12"/>
  <c r="AE490" i="12"/>
  <c r="AG490" i="12"/>
  <c r="AH490" i="12"/>
  <c r="AJ490" i="12"/>
  <c r="AA491" i="12"/>
  <c r="AB491" i="12"/>
  <c r="AE491" i="12"/>
  <c r="AG491" i="12"/>
  <c r="AH491" i="12"/>
  <c r="AJ491" i="12"/>
  <c r="AA492" i="12"/>
  <c r="AB492" i="12"/>
  <c r="AE492" i="12"/>
  <c r="AG492" i="12"/>
  <c r="AH492" i="12"/>
  <c r="AJ492" i="12"/>
  <c r="AA493" i="12"/>
  <c r="AB493" i="12"/>
  <c r="AC493" i="12" s="1"/>
  <c r="AE493" i="12"/>
  <c r="AG493" i="12"/>
  <c r="AH493" i="12"/>
  <c r="AJ493" i="12"/>
  <c r="AA494" i="12"/>
  <c r="AB494" i="12"/>
  <c r="AE494" i="12"/>
  <c r="AG494" i="12"/>
  <c r="AH494" i="12"/>
  <c r="AJ494" i="12"/>
  <c r="AA495" i="12"/>
  <c r="AB495" i="12"/>
  <c r="AE495" i="12"/>
  <c r="AG495" i="12"/>
  <c r="AH495" i="12"/>
  <c r="AJ495" i="12"/>
  <c r="AA496" i="12"/>
  <c r="AB496" i="12"/>
  <c r="AE496" i="12"/>
  <c r="AG496" i="12"/>
  <c r="AH496" i="12"/>
  <c r="AJ496" i="12"/>
  <c r="AA497" i="12"/>
  <c r="AB497" i="12"/>
  <c r="AC497" i="12" s="1"/>
  <c r="AE497" i="12"/>
  <c r="AG497" i="12"/>
  <c r="AH497" i="12"/>
  <c r="AJ497" i="12"/>
  <c r="AA498" i="12"/>
  <c r="AB498" i="12"/>
  <c r="AE498" i="12"/>
  <c r="AG498" i="12"/>
  <c r="AH498" i="12"/>
  <c r="AJ498" i="12"/>
  <c r="AA499" i="12"/>
  <c r="AB499" i="12"/>
  <c r="AE499" i="12"/>
  <c r="AG499" i="12"/>
  <c r="AH499" i="12"/>
  <c r="AJ499" i="12"/>
  <c r="AA500" i="12"/>
  <c r="AB500" i="12"/>
  <c r="AC500" i="12" s="1"/>
  <c r="AE500" i="12"/>
  <c r="AG500" i="12"/>
  <c r="AH500" i="12"/>
  <c r="AJ500" i="12"/>
  <c r="AA501" i="12"/>
  <c r="AB501" i="12"/>
  <c r="AE501" i="12"/>
  <c r="AK501" i="12" s="1"/>
  <c r="AG501" i="12"/>
  <c r="AH501" i="12"/>
  <c r="AJ501" i="12"/>
  <c r="AA502" i="12"/>
  <c r="AB502" i="12"/>
  <c r="AE502" i="12"/>
  <c r="AG502" i="12"/>
  <c r="AH502" i="12"/>
  <c r="AJ502" i="12"/>
  <c r="AA503" i="12"/>
  <c r="AB503" i="12"/>
  <c r="AC503" i="12" s="1"/>
  <c r="AE503" i="12"/>
  <c r="AK503" i="12" s="1"/>
  <c r="AG503" i="12"/>
  <c r="AH503" i="12"/>
  <c r="AJ503" i="12"/>
  <c r="AA504" i="12"/>
  <c r="AB504" i="12"/>
  <c r="AE504" i="12"/>
  <c r="AG504" i="12"/>
  <c r="AH504" i="12"/>
  <c r="AJ504" i="12"/>
  <c r="AA505" i="12"/>
  <c r="AB505" i="12"/>
  <c r="AC505" i="12"/>
  <c r="AE505" i="12"/>
  <c r="AK505" i="12" s="1"/>
  <c r="AG505" i="12"/>
  <c r="AH505" i="12"/>
  <c r="AJ505" i="12"/>
  <c r="AA506" i="12"/>
  <c r="AB506" i="12"/>
  <c r="AE506" i="12"/>
  <c r="AG506" i="12"/>
  <c r="AH506" i="12"/>
  <c r="AJ506" i="12"/>
  <c r="AA507" i="12"/>
  <c r="AB507" i="12"/>
  <c r="AE507" i="12"/>
  <c r="AG507" i="12"/>
  <c r="AH507" i="12"/>
  <c r="AJ507" i="12"/>
  <c r="AA508" i="12"/>
  <c r="AB508" i="12"/>
  <c r="AC508" i="12" s="1"/>
  <c r="AE508" i="12"/>
  <c r="AG508" i="12"/>
  <c r="AH508" i="12"/>
  <c r="AJ508" i="12"/>
  <c r="AA509" i="12"/>
  <c r="AB509" i="12"/>
  <c r="AE509" i="12"/>
  <c r="AG509" i="12"/>
  <c r="AH509" i="12"/>
  <c r="AJ509" i="12"/>
  <c r="AA510" i="12"/>
  <c r="AB510" i="12"/>
  <c r="AE510" i="12"/>
  <c r="AG510" i="12"/>
  <c r="AH510" i="12"/>
  <c r="AJ510" i="12"/>
  <c r="AA511" i="12"/>
  <c r="AB511" i="12"/>
  <c r="AC511" i="12" s="1"/>
  <c r="AE511" i="12"/>
  <c r="AK511" i="12" s="1"/>
  <c r="AG511" i="12"/>
  <c r="AH511" i="12"/>
  <c r="AJ511" i="12"/>
  <c r="AA512" i="12"/>
  <c r="AB512" i="12"/>
  <c r="AE512" i="12"/>
  <c r="AG512" i="12"/>
  <c r="AH512" i="12"/>
  <c r="AJ512" i="12"/>
  <c r="AA513" i="12"/>
  <c r="AB513" i="12"/>
  <c r="AE513" i="12"/>
  <c r="AG513" i="12"/>
  <c r="AH513" i="12"/>
  <c r="AJ513" i="12"/>
  <c r="AK513" i="12"/>
  <c r="AA514" i="12"/>
  <c r="AB514" i="12"/>
  <c r="AE514" i="12"/>
  <c r="AK514" i="12" s="1"/>
  <c r="AG514" i="12"/>
  <c r="AH514" i="12"/>
  <c r="AJ514" i="12"/>
  <c r="AA515" i="12"/>
  <c r="AB515" i="12"/>
  <c r="AE515" i="12"/>
  <c r="AG515" i="12"/>
  <c r="AH515" i="12"/>
  <c r="AJ515" i="12"/>
  <c r="AA516" i="12"/>
  <c r="AB516" i="12"/>
  <c r="AC516" i="12" s="1"/>
  <c r="AE516" i="12"/>
  <c r="AK516" i="12" s="1"/>
  <c r="AG516" i="12"/>
  <c r="AH516" i="12"/>
  <c r="AJ516" i="12"/>
  <c r="AA517" i="12"/>
  <c r="AB517" i="12"/>
  <c r="AE517" i="12"/>
  <c r="AG517" i="12"/>
  <c r="AH517" i="12"/>
  <c r="AJ517" i="12"/>
  <c r="AA518" i="12"/>
  <c r="AB518" i="12"/>
  <c r="AE518" i="12"/>
  <c r="AG518" i="12"/>
  <c r="AH518" i="12"/>
  <c r="AJ518" i="12"/>
  <c r="AA519" i="12"/>
  <c r="AB519" i="12"/>
  <c r="AC519" i="12"/>
  <c r="AE519" i="12"/>
  <c r="AG519" i="12"/>
  <c r="AH519" i="12"/>
  <c r="AJ519" i="12"/>
  <c r="AA520" i="12"/>
  <c r="AB520" i="12"/>
  <c r="AE520" i="12"/>
  <c r="AG520" i="12"/>
  <c r="AH520" i="12"/>
  <c r="AJ520" i="12"/>
  <c r="AA521" i="12"/>
  <c r="AB521" i="12"/>
  <c r="AE521" i="12"/>
  <c r="AK521" i="12" s="1"/>
  <c r="AG521" i="12"/>
  <c r="AH521" i="12"/>
  <c r="AJ521" i="12"/>
  <c r="AA522" i="12"/>
  <c r="AB522" i="12"/>
  <c r="AE522" i="12"/>
  <c r="AG522" i="12"/>
  <c r="AH522" i="12"/>
  <c r="AJ522" i="12"/>
  <c r="AA523" i="12"/>
  <c r="AB523" i="12"/>
  <c r="AE523" i="12"/>
  <c r="AG523" i="12"/>
  <c r="AH523" i="12"/>
  <c r="AJ523" i="12"/>
  <c r="AA524" i="12"/>
  <c r="AB524" i="12"/>
  <c r="AE524" i="12"/>
  <c r="AG524" i="12"/>
  <c r="AH524" i="12"/>
  <c r="AJ524" i="12"/>
  <c r="AA525" i="12"/>
  <c r="AB525" i="12"/>
  <c r="AE525" i="12"/>
  <c r="AG525" i="12"/>
  <c r="AH525" i="12"/>
  <c r="AJ525" i="12"/>
  <c r="AA526" i="12"/>
  <c r="AB526" i="12"/>
  <c r="AE526" i="12"/>
  <c r="AG526" i="12"/>
  <c r="AH526" i="12"/>
  <c r="AJ526" i="12"/>
  <c r="AA527" i="12"/>
  <c r="AB527" i="12"/>
  <c r="AC527" i="12" s="1"/>
  <c r="AE527" i="12"/>
  <c r="AG527" i="12"/>
  <c r="AH527" i="12"/>
  <c r="AJ527" i="12"/>
  <c r="AA528" i="12"/>
  <c r="AB528" i="12"/>
  <c r="AE528" i="12"/>
  <c r="AK528" i="12" s="1"/>
  <c r="AG528" i="12"/>
  <c r="AH528" i="12"/>
  <c r="AJ528" i="12"/>
  <c r="AA529" i="12"/>
  <c r="AB529" i="12"/>
  <c r="AE529" i="12"/>
  <c r="AG529" i="12"/>
  <c r="AH529" i="12"/>
  <c r="AJ529" i="12"/>
  <c r="AA530" i="12"/>
  <c r="AB530" i="12"/>
  <c r="AE530" i="12"/>
  <c r="AG530" i="12"/>
  <c r="AH530" i="12"/>
  <c r="AJ530" i="12"/>
  <c r="AA531" i="12"/>
  <c r="AB531" i="12"/>
  <c r="AE531" i="12"/>
  <c r="AG531" i="12"/>
  <c r="AH531" i="12"/>
  <c r="AJ531" i="12"/>
  <c r="AK531" i="12" s="1"/>
  <c r="AA532" i="12"/>
  <c r="AB532" i="12"/>
  <c r="AC532" i="12" s="1"/>
  <c r="AE532" i="12"/>
  <c r="AG532" i="12"/>
  <c r="AH532" i="12"/>
  <c r="AJ532" i="12"/>
  <c r="AA533" i="12"/>
  <c r="AB533" i="12"/>
  <c r="AC533" i="12"/>
  <c r="AE533" i="12"/>
  <c r="AG533" i="12"/>
  <c r="AH533" i="12"/>
  <c r="AJ533" i="12"/>
  <c r="AA534" i="12"/>
  <c r="AB534" i="12"/>
  <c r="AE534" i="12"/>
  <c r="AK534" i="12" s="1"/>
  <c r="AG534" i="12"/>
  <c r="AH534" i="12"/>
  <c r="AJ534" i="12"/>
  <c r="AA535" i="12"/>
  <c r="AB535" i="12"/>
  <c r="AC535" i="12"/>
  <c r="AE535" i="12"/>
  <c r="AK535" i="12" s="1"/>
  <c r="AG535" i="12"/>
  <c r="AH535" i="12"/>
  <c r="AJ535" i="12"/>
  <c r="AA536" i="12"/>
  <c r="AB536" i="12"/>
  <c r="AE536" i="12"/>
  <c r="AG536" i="12"/>
  <c r="AH536" i="12"/>
  <c r="AJ536" i="12"/>
  <c r="AA537" i="12"/>
  <c r="AB537" i="12"/>
  <c r="AE537" i="12"/>
  <c r="AK537" i="12" s="1"/>
  <c r="AG537" i="12"/>
  <c r="AH537" i="12"/>
  <c r="AJ537" i="12"/>
  <c r="AA538" i="12"/>
  <c r="AB538" i="12"/>
  <c r="AE538" i="12"/>
  <c r="AG538" i="12"/>
  <c r="AH538" i="12"/>
  <c r="AJ538" i="12"/>
  <c r="AA539" i="12"/>
  <c r="AB539" i="12"/>
  <c r="AE539" i="12"/>
  <c r="AG539" i="12"/>
  <c r="AH539" i="12"/>
  <c r="AJ539" i="12"/>
  <c r="AA540" i="12"/>
  <c r="AB540" i="12"/>
  <c r="AC540" i="12" s="1"/>
  <c r="AE540" i="12"/>
  <c r="AG540" i="12"/>
  <c r="AH540" i="12"/>
  <c r="AJ540" i="12"/>
  <c r="AA541" i="12"/>
  <c r="AB541" i="12"/>
  <c r="AE541" i="12"/>
  <c r="AK541" i="12" s="1"/>
  <c r="AG541" i="12"/>
  <c r="AH541" i="12"/>
  <c r="AJ541" i="12"/>
  <c r="AA542" i="12"/>
  <c r="AB542" i="12"/>
  <c r="AE542" i="12"/>
  <c r="AG542" i="12"/>
  <c r="AH542" i="12"/>
  <c r="AJ542" i="12"/>
  <c r="AA543" i="12"/>
  <c r="AB543" i="12"/>
  <c r="AC543" i="12" s="1"/>
  <c r="AE543" i="12"/>
  <c r="AG543" i="12"/>
  <c r="AH543" i="12"/>
  <c r="AJ543" i="12"/>
  <c r="AA544" i="12"/>
  <c r="AB544" i="12"/>
  <c r="AE544" i="12"/>
  <c r="AG544" i="12"/>
  <c r="AH544" i="12"/>
  <c r="AJ544" i="12"/>
  <c r="AA545" i="12"/>
  <c r="AB545" i="12"/>
  <c r="AC545" i="12" s="1"/>
  <c r="AE545" i="12"/>
  <c r="AK545" i="12" s="1"/>
  <c r="AG545" i="12"/>
  <c r="AH545" i="12"/>
  <c r="AJ545" i="12"/>
  <c r="AA546" i="12"/>
  <c r="AB546" i="12"/>
  <c r="AE546" i="12"/>
  <c r="AG546" i="12"/>
  <c r="AH546" i="12"/>
  <c r="AJ546" i="12"/>
  <c r="AK546" i="12"/>
  <c r="AA547" i="12"/>
  <c r="AB547" i="12"/>
  <c r="AE547" i="12"/>
  <c r="AG547" i="12"/>
  <c r="AH547" i="12"/>
  <c r="AJ547" i="12"/>
  <c r="AA548" i="12"/>
  <c r="AB548" i="12"/>
  <c r="AE548" i="12"/>
  <c r="AG548" i="12"/>
  <c r="AH548" i="12"/>
  <c r="AJ548" i="12"/>
  <c r="AA549" i="12"/>
  <c r="AB549" i="12"/>
  <c r="AE549" i="12"/>
  <c r="AG549" i="12"/>
  <c r="AH549" i="12"/>
  <c r="AJ549" i="12"/>
  <c r="AA550" i="12"/>
  <c r="AB550" i="12"/>
  <c r="AE550" i="12"/>
  <c r="AG550" i="12"/>
  <c r="AH550" i="12"/>
  <c r="AJ550" i="12"/>
  <c r="AA551" i="12"/>
  <c r="AB551" i="12"/>
  <c r="AC551" i="12" s="1"/>
  <c r="AE551" i="12"/>
  <c r="AK551" i="12" s="1"/>
  <c r="AG551" i="12"/>
  <c r="AH551" i="12"/>
  <c r="AJ551" i="12"/>
  <c r="AA552" i="12"/>
  <c r="AB552" i="12"/>
  <c r="AE552" i="12"/>
  <c r="AG552" i="12"/>
  <c r="AH552" i="12"/>
  <c r="AJ552" i="12"/>
  <c r="AA553" i="12"/>
  <c r="AB553" i="12"/>
  <c r="AE553" i="12"/>
  <c r="AG553" i="12"/>
  <c r="AH553" i="12"/>
  <c r="AJ553" i="12"/>
  <c r="AA554" i="12"/>
  <c r="AB554" i="12"/>
  <c r="AE554" i="12"/>
  <c r="AG554" i="12"/>
  <c r="AH554" i="12"/>
  <c r="AJ554" i="12"/>
  <c r="AA555" i="12"/>
  <c r="AB555" i="12"/>
  <c r="AE555" i="12"/>
  <c r="AG555" i="12"/>
  <c r="AH555" i="12"/>
  <c r="AJ555" i="12"/>
  <c r="AA556" i="12"/>
  <c r="AB556" i="12"/>
  <c r="AE556" i="12"/>
  <c r="AG556" i="12"/>
  <c r="AH556" i="12"/>
  <c r="AJ556" i="12"/>
  <c r="AA557" i="12"/>
  <c r="AB557" i="12"/>
  <c r="AC557" i="12"/>
  <c r="AE557" i="12"/>
  <c r="AK557" i="12" s="1"/>
  <c r="AG557" i="12"/>
  <c r="AH557" i="12"/>
  <c r="AJ557" i="12"/>
  <c r="AA558" i="12"/>
  <c r="AB558" i="12"/>
  <c r="AE558" i="12"/>
  <c r="AG558" i="12"/>
  <c r="AH558" i="12"/>
  <c r="AJ558" i="12"/>
  <c r="AA559" i="12"/>
  <c r="AB559" i="12"/>
  <c r="AC559" i="12"/>
  <c r="AE559" i="12"/>
  <c r="AK559" i="12" s="1"/>
  <c r="AG559" i="12"/>
  <c r="AH559" i="12"/>
  <c r="AJ559" i="12"/>
  <c r="AA560" i="12"/>
  <c r="AB560" i="12"/>
  <c r="AE560" i="12"/>
  <c r="AG560" i="12"/>
  <c r="AH560" i="12"/>
  <c r="AJ560" i="12"/>
  <c r="AA561" i="12"/>
  <c r="AB561" i="12"/>
  <c r="AC561" i="12"/>
  <c r="AE561" i="12"/>
  <c r="AK561" i="12" s="1"/>
  <c r="AG561" i="12"/>
  <c r="AH561" i="12"/>
  <c r="AJ561" i="12"/>
  <c r="AA562" i="12"/>
  <c r="AB562" i="12"/>
  <c r="AE562" i="12"/>
  <c r="AG562" i="12"/>
  <c r="AH562" i="12"/>
  <c r="AJ562" i="12"/>
  <c r="AA563" i="12"/>
  <c r="AB563" i="12"/>
  <c r="AE563" i="12"/>
  <c r="AG563" i="12"/>
  <c r="AH563" i="12"/>
  <c r="AJ563" i="12"/>
  <c r="AA564" i="12"/>
  <c r="AB564" i="12"/>
  <c r="AC564" i="12" s="1"/>
  <c r="AE564" i="12"/>
  <c r="AG564" i="12"/>
  <c r="AH564" i="12"/>
  <c r="AJ564" i="12"/>
  <c r="AA565" i="12"/>
  <c r="AB565" i="12"/>
  <c r="AE565" i="12"/>
  <c r="AG565" i="12"/>
  <c r="AH565" i="12"/>
  <c r="AJ565" i="12"/>
  <c r="AA566" i="12"/>
  <c r="AB566" i="12"/>
  <c r="AE566" i="12"/>
  <c r="AG566" i="12"/>
  <c r="AH566" i="12"/>
  <c r="AJ566" i="12"/>
  <c r="AA567" i="12"/>
  <c r="AB567" i="12"/>
  <c r="AE567" i="12"/>
  <c r="AG567" i="12"/>
  <c r="AH567" i="12"/>
  <c r="AJ567" i="12"/>
  <c r="AA568" i="12"/>
  <c r="AB568" i="12"/>
  <c r="AE568" i="12"/>
  <c r="AG568" i="12"/>
  <c r="AH568" i="12"/>
  <c r="AJ568" i="12"/>
  <c r="AA569" i="12"/>
  <c r="AB569" i="12"/>
  <c r="AC569" i="12" s="1"/>
  <c r="AE569" i="12"/>
  <c r="AG569" i="12"/>
  <c r="AH569" i="12"/>
  <c r="AJ569" i="12"/>
  <c r="AA570" i="12"/>
  <c r="AB570" i="12"/>
  <c r="AE570" i="12"/>
  <c r="AG570" i="12"/>
  <c r="AH570" i="12"/>
  <c r="AJ570" i="12"/>
  <c r="AA571" i="12"/>
  <c r="AB571" i="12"/>
  <c r="AC571" i="12" s="1"/>
  <c r="AE571" i="12"/>
  <c r="AG571" i="12"/>
  <c r="AH571" i="12"/>
  <c r="AJ571" i="12"/>
  <c r="AK571" i="12" s="1"/>
  <c r="AA572" i="12"/>
  <c r="AB572" i="12"/>
  <c r="AE572" i="12"/>
  <c r="AG572" i="12"/>
  <c r="AH572" i="12"/>
  <c r="AJ572" i="12"/>
  <c r="AA573" i="12"/>
  <c r="AB573" i="12"/>
  <c r="AE573" i="12"/>
  <c r="AK573" i="12" s="1"/>
  <c r="AG573" i="12"/>
  <c r="AH573" i="12"/>
  <c r="AJ573" i="12"/>
  <c r="AA574" i="12"/>
  <c r="AB574" i="12"/>
  <c r="AE574" i="12"/>
  <c r="AG574" i="12"/>
  <c r="AH574" i="12"/>
  <c r="AJ574" i="12"/>
  <c r="AA575" i="12"/>
  <c r="AB575" i="12"/>
  <c r="AC575" i="12" s="1"/>
  <c r="AE575" i="12"/>
  <c r="AG575" i="12"/>
  <c r="AH575" i="12"/>
  <c r="AJ575" i="12"/>
  <c r="AK575" i="12" s="1"/>
  <c r="AA576" i="12"/>
  <c r="AB576" i="12"/>
  <c r="AE576" i="12"/>
  <c r="AG576" i="12"/>
  <c r="AH576" i="12"/>
  <c r="AJ576" i="12"/>
  <c r="AA577" i="12"/>
  <c r="AB577" i="12"/>
  <c r="AC577" i="12" s="1"/>
  <c r="AE577" i="12"/>
  <c r="AG577" i="12"/>
  <c r="AH577" i="12"/>
  <c r="AJ577" i="12"/>
  <c r="AA578" i="12"/>
  <c r="AB578" i="12"/>
  <c r="AE578" i="12"/>
  <c r="AG578" i="12"/>
  <c r="AH578" i="12"/>
  <c r="AJ578" i="12"/>
  <c r="AA579" i="12"/>
  <c r="AB579" i="12"/>
  <c r="AE579" i="12"/>
  <c r="AG579" i="12"/>
  <c r="AH579" i="12"/>
  <c r="AJ579" i="12"/>
  <c r="AA580" i="12"/>
  <c r="AB580" i="12"/>
  <c r="AE580" i="12"/>
  <c r="AK580" i="12" s="1"/>
  <c r="AG580" i="12"/>
  <c r="AH580" i="12"/>
  <c r="AJ580" i="12"/>
  <c r="AA581" i="12"/>
  <c r="AB581" i="12"/>
  <c r="AC581" i="12" s="1"/>
  <c r="AE581" i="12"/>
  <c r="AG581" i="12"/>
  <c r="AH581" i="12"/>
  <c r="AJ581" i="12"/>
  <c r="AA582" i="12"/>
  <c r="AB582" i="12"/>
  <c r="AE582" i="12"/>
  <c r="AG582" i="12"/>
  <c r="AH582" i="12"/>
  <c r="AJ582" i="12"/>
  <c r="AA583" i="12"/>
  <c r="AB583" i="12"/>
  <c r="AE583" i="12"/>
  <c r="AK583" i="12" s="1"/>
  <c r="AG583" i="12"/>
  <c r="AH583" i="12"/>
  <c r="AJ583" i="12"/>
  <c r="AA584" i="12"/>
  <c r="AB584" i="12"/>
  <c r="AE584" i="12"/>
  <c r="AG584" i="12"/>
  <c r="AH584" i="12"/>
  <c r="AJ584" i="12"/>
  <c r="AA585" i="12"/>
  <c r="AB585" i="12"/>
  <c r="AE585" i="12"/>
  <c r="AK585" i="12" s="1"/>
  <c r="AG585" i="12"/>
  <c r="AH585" i="12"/>
  <c r="AJ585" i="12"/>
  <c r="AA586" i="12"/>
  <c r="AB586" i="12"/>
  <c r="AE586" i="12"/>
  <c r="AK586" i="12" s="1"/>
  <c r="AG586" i="12"/>
  <c r="AH586" i="12"/>
  <c r="AJ586" i="12"/>
  <c r="AA587" i="12"/>
  <c r="AB587" i="12"/>
  <c r="AE587" i="12"/>
  <c r="AG587" i="12"/>
  <c r="AH587" i="12"/>
  <c r="AJ587" i="12"/>
  <c r="AA588" i="12"/>
  <c r="AB588" i="12"/>
  <c r="AC588" i="12" s="1"/>
  <c r="AE588" i="12"/>
  <c r="AG588" i="12"/>
  <c r="AH588" i="12"/>
  <c r="AJ588" i="12"/>
  <c r="AA589" i="12"/>
  <c r="AB589" i="12"/>
  <c r="AC589" i="12"/>
  <c r="AE589" i="12"/>
  <c r="AK589" i="12" s="1"/>
  <c r="AG589" i="12"/>
  <c r="AH589" i="12"/>
  <c r="AJ589" i="12"/>
  <c r="AA590" i="12"/>
  <c r="AB590" i="12"/>
  <c r="AE590" i="12"/>
  <c r="AG590" i="12"/>
  <c r="AH590" i="12"/>
  <c r="AJ590" i="12"/>
  <c r="AA591" i="12"/>
  <c r="AB591" i="12"/>
  <c r="AC591" i="12"/>
  <c r="AE591" i="12"/>
  <c r="AG591" i="12"/>
  <c r="AH591" i="12"/>
  <c r="AJ591" i="12"/>
  <c r="AA592" i="12"/>
  <c r="AB592" i="12"/>
  <c r="AE592" i="12"/>
  <c r="AG592" i="12"/>
  <c r="AH592" i="12"/>
  <c r="AJ592" i="12"/>
  <c r="AA593" i="12"/>
  <c r="AB593" i="12"/>
  <c r="AC593" i="12" s="1"/>
  <c r="AE593" i="12"/>
  <c r="AG593" i="12"/>
  <c r="AH593" i="12"/>
  <c r="AJ593" i="12"/>
  <c r="AA594" i="12"/>
  <c r="AB594" i="12"/>
  <c r="AE594" i="12"/>
  <c r="AG594" i="12"/>
  <c r="AH594" i="12"/>
  <c r="AJ594" i="12"/>
  <c r="AA595" i="12"/>
  <c r="AB595" i="12"/>
  <c r="AE595" i="12"/>
  <c r="AG595" i="12"/>
  <c r="AH595" i="12"/>
  <c r="AJ595" i="12"/>
  <c r="AA596" i="12"/>
  <c r="AB596" i="12"/>
  <c r="AE596" i="12"/>
  <c r="AG596" i="12"/>
  <c r="AH596" i="12"/>
  <c r="AJ596" i="12"/>
  <c r="AA597" i="12"/>
  <c r="AB597" i="12"/>
  <c r="AC597" i="12" s="1"/>
  <c r="AE597" i="12"/>
  <c r="AG597" i="12"/>
  <c r="AH597" i="12"/>
  <c r="AJ597" i="12"/>
  <c r="AA598" i="12"/>
  <c r="AB598" i="12"/>
  <c r="AE598" i="12"/>
  <c r="AK598" i="12" s="1"/>
  <c r="AG598" i="12"/>
  <c r="AH598" i="12"/>
  <c r="AJ598" i="12"/>
  <c r="AA599" i="12"/>
  <c r="AB599" i="12"/>
  <c r="AE599" i="12"/>
  <c r="AG599" i="12"/>
  <c r="AH599" i="12"/>
  <c r="AJ599" i="12"/>
  <c r="AA600" i="12"/>
  <c r="AB600" i="12"/>
  <c r="AE600" i="12"/>
  <c r="AG600" i="12"/>
  <c r="AH600" i="12"/>
  <c r="AJ600" i="12"/>
  <c r="AA601" i="12"/>
  <c r="AB601" i="12"/>
  <c r="AC601" i="12" s="1"/>
  <c r="AE601" i="12"/>
  <c r="AG601" i="12"/>
  <c r="AH601" i="12"/>
  <c r="AJ601" i="12"/>
  <c r="AA602" i="12"/>
  <c r="AB602" i="12"/>
  <c r="AE602" i="12"/>
  <c r="AK602" i="12" s="1"/>
  <c r="AG602" i="12"/>
  <c r="AH602" i="12"/>
  <c r="AJ602" i="12"/>
  <c r="AA603" i="12"/>
  <c r="AB603" i="12"/>
  <c r="AC603" i="12" s="1"/>
  <c r="AE603" i="12"/>
  <c r="AK603" i="12" s="1"/>
  <c r="AG603" i="12"/>
  <c r="AH603" i="12"/>
  <c r="AJ603" i="12"/>
  <c r="AA604" i="12"/>
  <c r="AB604" i="12"/>
  <c r="AC604" i="12" s="1"/>
  <c r="AE604" i="12"/>
  <c r="AG604" i="12"/>
  <c r="AH604" i="12"/>
  <c r="AJ604" i="12"/>
  <c r="AA605" i="12"/>
  <c r="AB605" i="12"/>
  <c r="AE605" i="12"/>
  <c r="AK605" i="12" s="1"/>
  <c r="AG605" i="12"/>
  <c r="AH605" i="12"/>
  <c r="AJ605" i="12"/>
  <c r="AA606" i="12"/>
  <c r="AB606" i="12"/>
  <c r="AE606" i="12"/>
  <c r="AG606" i="12"/>
  <c r="AH606" i="12"/>
  <c r="AJ606" i="12"/>
  <c r="AA607" i="12"/>
  <c r="AB607" i="12"/>
  <c r="AC607" i="12"/>
  <c r="AE607" i="12"/>
  <c r="AG607" i="12"/>
  <c r="AH607" i="12"/>
  <c r="AJ607" i="12"/>
  <c r="AA608" i="12"/>
  <c r="AB608" i="12"/>
  <c r="AE608" i="12"/>
  <c r="AK608" i="12" s="1"/>
  <c r="AG608" i="12"/>
  <c r="AH608" i="12"/>
  <c r="AJ608" i="12"/>
  <c r="AA609" i="12"/>
  <c r="AB609" i="12"/>
  <c r="AE609" i="12"/>
  <c r="AG609" i="12"/>
  <c r="AH609" i="12"/>
  <c r="AJ609" i="12"/>
  <c r="AA610" i="12"/>
  <c r="AB610" i="12"/>
  <c r="AE610" i="12"/>
  <c r="AK610" i="12" s="1"/>
  <c r="AG610" i="12"/>
  <c r="AH610" i="12"/>
  <c r="AJ610" i="12"/>
  <c r="AA611" i="12"/>
  <c r="AB611" i="12"/>
  <c r="AC611" i="12" s="1"/>
  <c r="AE611" i="12"/>
  <c r="AK611" i="12" s="1"/>
  <c r="AG611" i="12"/>
  <c r="AH611" i="12"/>
  <c r="AJ611" i="12"/>
  <c r="AA612" i="12"/>
  <c r="AB612" i="12"/>
  <c r="AC612" i="12"/>
  <c r="AE612" i="12"/>
  <c r="AG612" i="12"/>
  <c r="AH612" i="12"/>
  <c r="AJ612" i="12"/>
  <c r="AA613" i="12"/>
  <c r="AB613" i="12"/>
  <c r="AE613" i="12"/>
  <c r="AG613" i="12"/>
  <c r="AH613" i="12"/>
  <c r="AJ613" i="12"/>
  <c r="AA614" i="12"/>
  <c r="AB614" i="12"/>
  <c r="AE614" i="12"/>
  <c r="AG614" i="12"/>
  <c r="AH614" i="12"/>
  <c r="AJ614" i="12"/>
  <c r="AA615" i="12"/>
  <c r="AB615" i="12"/>
  <c r="AC615" i="12" s="1"/>
  <c r="AE615" i="12"/>
  <c r="AG615" i="12"/>
  <c r="AH615" i="12"/>
  <c r="AJ615" i="12"/>
  <c r="AA616" i="12"/>
  <c r="AB616" i="12"/>
  <c r="AE616" i="12"/>
  <c r="AG616" i="12"/>
  <c r="AH616" i="12"/>
  <c r="AJ616" i="12"/>
  <c r="AA617" i="12"/>
  <c r="AB617" i="12"/>
  <c r="AE617" i="12"/>
  <c r="AG617" i="12"/>
  <c r="AH617" i="12"/>
  <c r="AJ617" i="12"/>
  <c r="AA618" i="12"/>
  <c r="AB618" i="12"/>
  <c r="AE618" i="12"/>
  <c r="AK618" i="12" s="1"/>
  <c r="AG618" i="12"/>
  <c r="AH618" i="12"/>
  <c r="AJ618" i="12"/>
  <c r="AA619" i="12"/>
  <c r="AB619" i="12"/>
  <c r="AE619" i="12"/>
  <c r="AG619" i="12"/>
  <c r="AH619" i="12"/>
  <c r="AJ619" i="12"/>
  <c r="AA620" i="12"/>
  <c r="AB620" i="12"/>
  <c r="AC620" i="12" s="1"/>
  <c r="AE620" i="12"/>
  <c r="AG620" i="12"/>
  <c r="AH620" i="12"/>
  <c r="AJ620" i="12"/>
  <c r="AA621" i="12"/>
  <c r="AB621" i="12"/>
  <c r="AE621" i="12"/>
  <c r="AK621" i="12" s="1"/>
  <c r="AG621" i="12"/>
  <c r="AH621" i="12"/>
  <c r="AJ621" i="12"/>
  <c r="AA622" i="12"/>
  <c r="AB622" i="12"/>
  <c r="AE622" i="12"/>
  <c r="AG622" i="12"/>
  <c r="AH622" i="12"/>
  <c r="AJ622" i="12"/>
  <c r="AA623" i="12"/>
  <c r="AB623" i="12"/>
  <c r="AC623" i="12" s="1"/>
  <c r="AE623" i="12"/>
  <c r="AG623" i="12"/>
  <c r="AH623" i="12"/>
  <c r="AJ623" i="12"/>
  <c r="AA624" i="12"/>
  <c r="AB624" i="12"/>
  <c r="AE624" i="12"/>
  <c r="AG624" i="12"/>
  <c r="AH624" i="12"/>
  <c r="AJ624" i="12"/>
  <c r="AA625" i="12"/>
  <c r="AB625" i="12"/>
  <c r="AE625" i="12"/>
  <c r="AK625" i="12" s="1"/>
  <c r="AG625" i="12"/>
  <c r="AH625" i="12"/>
  <c r="AJ625" i="12"/>
  <c r="AA626" i="12"/>
  <c r="AB626" i="12"/>
  <c r="AE626" i="12"/>
  <c r="AK626" i="12" s="1"/>
  <c r="AG626" i="12"/>
  <c r="AH626" i="12"/>
  <c r="AJ626" i="12"/>
  <c r="AA627" i="12"/>
  <c r="AB627" i="12"/>
  <c r="AC627" i="12" s="1"/>
  <c r="AE627" i="12"/>
  <c r="AG627" i="12"/>
  <c r="AH627" i="12"/>
  <c r="AJ627" i="12"/>
  <c r="AA628" i="12"/>
  <c r="AB628" i="12"/>
  <c r="AE628" i="12"/>
  <c r="AG628" i="12"/>
  <c r="AH628" i="12"/>
  <c r="AJ628" i="12"/>
  <c r="AA629" i="12"/>
  <c r="AB629" i="12"/>
  <c r="AC629" i="12"/>
  <c r="AE629" i="12"/>
  <c r="AG629" i="12"/>
  <c r="AH629" i="12"/>
  <c r="AJ629" i="12"/>
  <c r="AA630" i="12"/>
  <c r="AB630" i="12"/>
  <c r="AE630" i="12"/>
  <c r="AG630" i="12"/>
  <c r="AH630" i="12"/>
  <c r="AJ630" i="12"/>
  <c r="AA631" i="12"/>
  <c r="AB631" i="12"/>
  <c r="AE631" i="12"/>
  <c r="AG631" i="12"/>
  <c r="AH631" i="12"/>
  <c r="AJ631" i="12"/>
  <c r="AA632" i="12"/>
  <c r="AB632" i="12"/>
  <c r="AE632" i="12"/>
  <c r="AG632" i="12"/>
  <c r="AH632" i="12"/>
  <c r="AJ632" i="12"/>
  <c r="AA633" i="12"/>
  <c r="AB633" i="12"/>
  <c r="AE633" i="12"/>
  <c r="AG633" i="12"/>
  <c r="AH633" i="12"/>
  <c r="AJ633" i="12"/>
  <c r="AA634" i="12"/>
  <c r="AB634" i="12"/>
  <c r="AE634" i="12"/>
  <c r="AG634" i="12"/>
  <c r="AH634" i="12"/>
  <c r="AJ634" i="12"/>
  <c r="AA635" i="12"/>
  <c r="AB635" i="12"/>
  <c r="AE635" i="12"/>
  <c r="AG635" i="12"/>
  <c r="AH635" i="12"/>
  <c r="AJ635" i="12"/>
  <c r="AA636" i="12"/>
  <c r="AB636" i="12"/>
  <c r="AC636" i="12" s="1"/>
  <c r="AE636" i="12"/>
  <c r="AK636" i="12" s="1"/>
  <c r="AG636" i="12"/>
  <c r="AH636" i="12"/>
  <c r="AJ636" i="12"/>
  <c r="AA637" i="12"/>
  <c r="AB637" i="12"/>
  <c r="AE637" i="12"/>
  <c r="AG637" i="12"/>
  <c r="AH637" i="12"/>
  <c r="AJ637" i="12"/>
  <c r="AA638" i="12"/>
  <c r="AB638" i="12"/>
  <c r="AE638" i="12"/>
  <c r="AG638" i="12"/>
  <c r="AH638" i="12"/>
  <c r="AJ638" i="12"/>
  <c r="AA639" i="12"/>
  <c r="AB639" i="12"/>
  <c r="AE639" i="12"/>
  <c r="AG639" i="12"/>
  <c r="AH639" i="12"/>
  <c r="AJ639" i="12"/>
  <c r="AA640" i="12"/>
  <c r="AB640" i="12"/>
  <c r="AE640" i="12"/>
  <c r="AG640" i="12"/>
  <c r="AH640" i="12"/>
  <c r="AJ640" i="12"/>
  <c r="AA641" i="12"/>
  <c r="AB641" i="12"/>
  <c r="AC641" i="12" s="1"/>
  <c r="AE641" i="12"/>
  <c r="AG641" i="12"/>
  <c r="AH641" i="12"/>
  <c r="AJ641" i="12"/>
  <c r="AA642" i="12"/>
  <c r="AB642" i="12"/>
  <c r="AE642" i="12"/>
  <c r="AK642" i="12" s="1"/>
  <c r="AG642" i="12"/>
  <c r="AH642" i="12"/>
  <c r="AJ642" i="12"/>
  <c r="AA643" i="12"/>
  <c r="AB643" i="12"/>
  <c r="AC643" i="12" s="1"/>
  <c r="AE643" i="12"/>
  <c r="AK643" i="12" s="1"/>
  <c r="AG643" i="12"/>
  <c r="AH643" i="12"/>
  <c r="AJ643" i="12"/>
  <c r="AA644" i="12"/>
  <c r="AB644" i="12"/>
  <c r="AC644" i="12" s="1"/>
  <c r="AE644" i="12"/>
  <c r="AK644" i="12" s="1"/>
  <c r="AG644" i="12"/>
  <c r="AH644" i="12"/>
  <c r="AJ644" i="12"/>
  <c r="AA645" i="12"/>
  <c r="AB645" i="12"/>
  <c r="AC645" i="12" s="1"/>
  <c r="AE645" i="12"/>
  <c r="AG645" i="12"/>
  <c r="AH645" i="12"/>
  <c r="AJ645" i="12"/>
  <c r="AA646" i="12"/>
  <c r="AB646" i="12"/>
  <c r="AE646" i="12"/>
  <c r="AG646" i="12"/>
  <c r="AH646" i="12"/>
  <c r="AJ646" i="12"/>
  <c r="AA647" i="12"/>
  <c r="AB647" i="12"/>
  <c r="AE647" i="12"/>
  <c r="AG647" i="12"/>
  <c r="AH647" i="12"/>
  <c r="AJ647" i="12"/>
  <c r="AJ9" i="12"/>
  <c r="AH9" i="12"/>
  <c r="AG9" i="12"/>
  <c r="AE9" i="12"/>
  <c r="AB9" i="12"/>
  <c r="AA9" i="12"/>
  <c r="AC9" i="12" s="1"/>
  <c r="AA10" i="11"/>
  <c r="AB10" i="11"/>
  <c r="AE10" i="11"/>
  <c r="AG10" i="11"/>
  <c r="AH10" i="11"/>
  <c r="AJ10" i="11"/>
  <c r="AK10" i="11" s="1"/>
  <c r="AA11" i="11"/>
  <c r="AB11" i="11"/>
  <c r="AC11" i="11" s="1"/>
  <c r="AE11" i="11"/>
  <c r="AG11" i="11"/>
  <c r="AH11" i="11"/>
  <c r="AJ11" i="11"/>
  <c r="AA12" i="11"/>
  <c r="AB12" i="11"/>
  <c r="AC12" i="11" s="1"/>
  <c r="AE12" i="11"/>
  <c r="AG12" i="11"/>
  <c r="AH12" i="11"/>
  <c r="AJ12" i="11"/>
  <c r="AA13" i="11"/>
  <c r="AB13" i="11"/>
  <c r="AC13" i="11" s="1"/>
  <c r="AE13" i="11"/>
  <c r="AG13" i="11"/>
  <c r="AH13" i="11"/>
  <c r="AJ13" i="11"/>
  <c r="AA14" i="11"/>
  <c r="AB14" i="11"/>
  <c r="AC14" i="11" s="1"/>
  <c r="AE14" i="11"/>
  <c r="AG14" i="11"/>
  <c r="AH14" i="11"/>
  <c r="AJ14" i="11"/>
  <c r="AA15" i="11"/>
  <c r="AB15" i="11"/>
  <c r="AE15" i="11"/>
  <c r="AG15" i="11"/>
  <c r="AH15" i="11"/>
  <c r="AJ15" i="11"/>
  <c r="AA16" i="11"/>
  <c r="AB16" i="11"/>
  <c r="AE16" i="11"/>
  <c r="AG16" i="11"/>
  <c r="AH16" i="11"/>
  <c r="AJ16" i="11"/>
  <c r="AA17" i="11"/>
  <c r="AB17" i="11"/>
  <c r="AC17" i="11" s="1"/>
  <c r="AE17" i="11"/>
  <c r="AG17" i="11"/>
  <c r="AH17" i="11"/>
  <c r="AJ17" i="11"/>
  <c r="AA18" i="11"/>
  <c r="AB18" i="11"/>
  <c r="AC18" i="11" s="1"/>
  <c r="AE18" i="11"/>
  <c r="AG18" i="11"/>
  <c r="AH18" i="11"/>
  <c r="AJ18" i="11"/>
  <c r="AA19" i="11"/>
  <c r="AB19" i="11"/>
  <c r="AE19" i="11"/>
  <c r="AG19" i="11"/>
  <c r="AH19" i="11"/>
  <c r="AJ19" i="11"/>
  <c r="AA20" i="11"/>
  <c r="AB20" i="11"/>
  <c r="AC20" i="11" s="1"/>
  <c r="AE20" i="11"/>
  <c r="AG20" i="11"/>
  <c r="AH20" i="11"/>
  <c r="AJ20" i="11"/>
  <c r="AA21" i="11"/>
  <c r="AB21" i="11"/>
  <c r="AC21" i="11" s="1"/>
  <c r="AE21" i="11"/>
  <c r="AG21" i="11"/>
  <c r="AH21" i="11"/>
  <c r="AJ21" i="11"/>
  <c r="AA22" i="11"/>
  <c r="AB22" i="11"/>
  <c r="AC22" i="11" s="1"/>
  <c r="AE22" i="11"/>
  <c r="AD22" i="11" s="1"/>
  <c r="AG22" i="11"/>
  <c r="AH22" i="11"/>
  <c r="AJ22" i="11"/>
  <c r="AA23" i="11"/>
  <c r="AB23" i="11"/>
  <c r="AE23" i="11"/>
  <c r="AG23" i="11"/>
  <c r="AH23" i="11"/>
  <c r="AJ23" i="11"/>
  <c r="AK23" i="11"/>
  <c r="AA24" i="11"/>
  <c r="AB24" i="11"/>
  <c r="AE24" i="11"/>
  <c r="AG24" i="11"/>
  <c r="AH24" i="11"/>
  <c r="AJ24" i="11"/>
  <c r="AA25" i="11"/>
  <c r="AB25" i="11"/>
  <c r="AC25" i="11" s="1"/>
  <c r="AE25" i="11"/>
  <c r="AG25" i="11"/>
  <c r="AH25" i="11"/>
  <c r="AJ25" i="11"/>
  <c r="AA26" i="11"/>
  <c r="AB26" i="11"/>
  <c r="AC26" i="11" s="1"/>
  <c r="AE26" i="11"/>
  <c r="AG26" i="11"/>
  <c r="AH26" i="11"/>
  <c r="AJ26" i="11"/>
  <c r="AA27" i="11"/>
  <c r="AB27" i="11"/>
  <c r="AE27" i="11"/>
  <c r="AG27" i="11"/>
  <c r="AH27" i="11"/>
  <c r="AJ27" i="11"/>
  <c r="AA28" i="11"/>
  <c r="AB28" i="11"/>
  <c r="AE28" i="11"/>
  <c r="AG28" i="11"/>
  <c r="AH28" i="11"/>
  <c r="AJ28" i="11"/>
  <c r="AA29" i="11"/>
  <c r="AB29" i="11"/>
  <c r="AC29" i="11" s="1"/>
  <c r="AE29" i="11"/>
  <c r="AG29" i="11"/>
  <c r="AH29" i="11"/>
  <c r="AJ29" i="11"/>
  <c r="AA30" i="11"/>
  <c r="AB30" i="11"/>
  <c r="AE30" i="11"/>
  <c r="AG30" i="11"/>
  <c r="AH30" i="11"/>
  <c r="AJ30" i="11"/>
  <c r="AA31" i="11"/>
  <c r="AB31" i="11"/>
  <c r="AC31" i="11" s="1"/>
  <c r="AE31" i="11"/>
  <c r="AG31" i="11"/>
  <c r="AH31" i="11"/>
  <c r="AJ31" i="11"/>
  <c r="AA32" i="11"/>
  <c r="AB32" i="11"/>
  <c r="AC32" i="11" s="1"/>
  <c r="AE32" i="11"/>
  <c r="AG32" i="11"/>
  <c r="AH32" i="11"/>
  <c r="AJ32" i="11"/>
  <c r="AA33" i="11"/>
  <c r="AB33" i="11"/>
  <c r="AE33" i="11"/>
  <c r="AG33" i="11"/>
  <c r="AH33" i="11"/>
  <c r="AJ33" i="11"/>
  <c r="AA34" i="11"/>
  <c r="AB34" i="11"/>
  <c r="AE34" i="11"/>
  <c r="AG34" i="11"/>
  <c r="AH34" i="11"/>
  <c r="AJ34" i="11"/>
  <c r="AA35" i="11"/>
  <c r="AB35" i="11"/>
  <c r="AE35" i="11"/>
  <c r="AG35" i="11"/>
  <c r="AH35" i="11"/>
  <c r="AJ35" i="11"/>
  <c r="AA36" i="11"/>
  <c r="AB36" i="11"/>
  <c r="AE36" i="11"/>
  <c r="AG36" i="11"/>
  <c r="AH36" i="11"/>
  <c r="AJ36" i="11"/>
  <c r="AA37" i="11"/>
  <c r="AB37" i="11"/>
  <c r="AC37" i="11"/>
  <c r="AE37" i="11"/>
  <c r="AG37" i="11"/>
  <c r="AH37" i="11"/>
  <c r="AJ37" i="11"/>
  <c r="AA38" i="11"/>
  <c r="AB38" i="11"/>
  <c r="AE38" i="11"/>
  <c r="AG38" i="11"/>
  <c r="AH38" i="11"/>
  <c r="AJ38" i="11"/>
  <c r="AA39" i="11"/>
  <c r="AB39" i="11"/>
  <c r="AE39" i="11"/>
  <c r="AG39" i="11"/>
  <c r="AH39" i="11"/>
  <c r="AJ39" i="11"/>
  <c r="AA40" i="11"/>
  <c r="AB40" i="11"/>
  <c r="AC40" i="11" s="1"/>
  <c r="AE40" i="11"/>
  <c r="AG40" i="11"/>
  <c r="AH40" i="11"/>
  <c r="AJ40" i="11"/>
  <c r="AA41" i="11"/>
  <c r="AB41" i="11"/>
  <c r="AC41" i="11" s="1"/>
  <c r="AE41" i="11"/>
  <c r="AG41" i="11"/>
  <c r="AH41" i="11"/>
  <c r="AJ41" i="11"/>
  <c r="AA42" i="11"/>
  <c r="AB42" i="11"/>
  <c r="AE42" i="11"/>
  <c r="AG42" i="11"/>
  <c r="AH42" i="11"/>
  <c r="AJ42" i="11"/>
  <c r="AA43" i="11"/>
  <c r="AB43" i="11"/>
  <c r="AE43" i="11"/>
  <c r="AG43" i="11"/>
  <c r="AH43" i="11"/>
  <c r="AJ43" i="11"/>
  <c r="AA44" i="11"/>
  <c r="AB44" i="11"/>
  <c r="AE44" i="11"/>
  <c r="AG44" i="11"/>
  <c r="AH44" i="11"/>
  <c r="AJ44" i="11"/>
  <c r="AA45" i="11"/>
  <c r="AB45" i="11"/>
  <c r="AE45" i="11"/>
  <c r="AG45" i="11"/>
  <c r="AH45" i="11"/>
  <c r="AJ45" i="11"/>
  <c r="AA46" i="11"/>
  <c r="AB46" i="11"/>
  <c r="AE46" i="11"/>
  <c r="AG46" i="11"/>
  <c r="AH46" i="11"/>
  <c r="AJ46" i="11"/>
  <c r="AA47" i="11"/>
  <c r="AB47" i="11"/>
  <c r="AE47" i="11"/>
  <c r="AG47" i="11"/>
  <c r="AH47" i="11"/>
  <c r="AJ47" i="11"/>
  <c r="AA48" i="11"/>
  <c r="AB48" i="11"/>
  <c r="AE48" i="11"/>
  <c r="AG48" i="11"/>
  <c r="AH48" i="11"/>
  <c r="AJ48" i="11"/>
  <c r="AA49" i="11"/>
  <c r="AB49" i="11"/>
  <c r="AE49" i="11"/>
  <c r="AG49" i="11"/>
  <c r="AH49" i="11"/>
  <c r="AJ49" i="11"/>
  <c r="AA50" i="11"/>
  <c r="AB50" i="11"/>
  <c r="AC50" i="11" s="1"/>
  <c r="AE50" i="11"/>
  <c r="AG50" i="11"/>
  <c r="AH50" i="11"/>
  <c r="AJ50" i="11"/>
  <c r="AA51" i="11"/>
  <c r="AB51" i="11"/>
  <c r="AE51" i="11"/>
  <c r="AG51" i="11"/>
  <c r="AH51" i="11"/>
  <c r="AJ51" i="11"/>
  <c r="AA52" i="11"/>
  <c r="AB52" i="11"/>
  <c r="AE52" i="11"/>
  <c r="AG52" i="11"/>
  <c r="AH52" i="11"/>
  <c r="AJ52" i="11"/>
  <c r="AA53" i="11"/>
  <c r="AB53" i="11"/>
  <c r="AC53" i="11"/>
  <c r="AE53" i="11"/>
  <c r="AG53" i="11"/>
  <c r="AH53" i="11"/>
  <c r="AJ53" i="11"/>
  <c r="AA54" i="11"/>
  <c r="AB54" i="11"/>
  <c r="AE54" i="11"/>
  <c r="AG54" i="11"/>
  <c r="AH54" i="11"/>
  <c r="AJ54" i="11"/>
  <c r="AK54" i="11"/>
  <c r="AA55" i="11"/>
  <c r="AB55" i="11"/>
  <c r="AE55" i="11"/>
  <c r="AG55" i="11"/>
  <c r="AH55" i="11"/>
  <c r="AJ55" i="11"/>
  <c r="AA56" i="11"/>
  <c r="AB56" i="11"/>
  <c r="AE56" i="11"/>
  <c r="AG56" i="11"/>
  <c r="AH56" i="11"/>
  <c r="AJ56" i="11"/>
  <c r="AA57" i="11"/>
  <c r="AB57" i="11"/>
  <c r="AC57" i="11" s="1"/>
  <c r="AE57" i="11"/>
  <c r="AG57" i="11"/>
  <c r="AH57" i="11"/>
  <c r="AJ57" i="11"/>
  <c r="AA58" i="11"/>
  <c r="AB58" i="11"/>
  <c r="AE58" i="11"/>
  <c r="AG58" i="11"/>
  <c r="AH58" i="11"/>
  <c r="AJ58" i="11"/>
  <c r="AA59" i="11"/>
  <c r="AB59" i="11"/>
  <c r="AE59" i="11"/>
  <c r="AG59" i="11"/>
  <c r="AH59" i="11"/>
  <c r="AJ59" i="11"/>
  <c r="AA60" i="11"/>
  <c r="AB60" i="11"/>
  <c r="AE60" i="11"/>
  <c r="AG60" i="11"/>
  <c r="AH60" i="11"/>
  <c r="AJ60" i="11"/>
  <c r="AA61" i="11"/>
  <c r="AB61" i="11"/>
  <c r="AE61" i="11"/>
  <c r="AG61" i="11"/>
  <c r="AH61" i="11"/>
  <c r="AJ61" i="11"/>
  <c r="AK61" i="11" s="1"/>
  <c r="AA62" i="11"/>
  <c r="AB62" i="11"/>
  <c r="AE62" i="11"/>
  <c r="AG62" i="11"/>
  <c r="AH62" i="11"/>
  <c r="AJ62" i="11"/>
  <c r="AA63" i="11"/>
  <c r="AB63" i="11"/>
  <c r="AE63" i="11"/>
  <c r="AG63" i="11"/>
  <c r="AH63" i="11"/>
  <c r="AJ63" i="11"/>
  <c r="AA64" i="11"/>
  <c r="AB64" i="11"/>
  <c r="AE64" i="11"/>
  <c r="AG64" i="11"/>
  <c r="AH64" i="11"/>
  <c r="AJ64" i="11"/>
  <c r="AA65" i="11"/>
  <c r="AB65" i="11"/>
  <c r="AC65" i="11" s="1"/>
  <c r="AE65" i="11"/>
  <c r="AG65" i="11"/>
  <c r="AH65" i="11"/>
  <c r="AJ65" i="11"/>
  <c r="AA66" i="11"/>
  <c r="AB66" i="11"/>
  <c r="AC66" i="11" s="1"/>
  <c r="AE66" i="11"/>
  <c r="AG66" i="11"/>
  <c r="AH66" i="11"/>
  <c r="AJ66" i="11"/>
  <c r="AA67" i="11"/>
  <c r="AB67" i="11"/>
  <c r="AE67" i="11"/>
  <c r="AG67" i="11"/>
  <c r="AH67" i="11"/>
  <c r="AJ67" i="11"/>
  <c r="AA68" i="11"/>
  <c r="AB68" i="11"/>
  <c r="AC68" i="11" s="1"/>
  <c r="AE68" i="11"/>
  <c r="AG68" i="11"/>
  <c r="AH68" i="11"/>
  <c r="AJ68" i="11"/>
  <c r="AA69" i="11"/>
  <c r="AB69" i="11"/>
  <c r="AE69" i="11"/>
  <c r="AG69" i="11"/>
  <c r="AH69" i="11"/>
  <c r="AJ69" i="11"/>
  <c r="AA70" i="11"/>
  <c r="AB70" i="11"/>
  <c r="AE70" i="11"/>
  <c r="AG70" i="11"/>
  <c r="AH70" i="11"/>
  <c r="AJ70" i="11"/>
  <c r="AA71" i="11"/>
  <c r="AB71" i="11"/>
  <c r="AE71" i="11"/>
  <c r="AG71" i="11"/>
  <c r="AH71" i="11"/>
  <c r="AJ71" i="11"/>
  <c r="AA72" i="11"/>
  <c r="AB72" i="11"/>
  <c r="AE72" i="11"/>
  <c r="AG72" i="11"/>
  <c r="AH72" i="11"/>
  <c r="AJ72" i="11"/>
  <c r="AA73" i="11"/>
  <c r="AB73" i="11"/>
  <c r="AC73" i="11" s="1"/>
  <c r="AE73" i="11"/>
  <c r="AG73" i="11"/>
  <c r="AH73" i="11"/>
  <c r="AJ73" i="11"/>
  <c r="AA74" i="11"/>
  <c r="AB74" i="11"/>
  <c r="AE74" i="11"/>
  <c r="AG74" i="11"/>
  <c r="AH74" i="11"/>
  <c r="AJ74" i="11"/>
  <c r="AK74" i="11" s="1"/>
  <c r="AA75" i="11"/>
  <c r="AB75" i="11"/>
  <c r="AE75" i="11"/>
  <c r="AG75" i="11"/>
  <c r="AH75" i="11"/>
  <c r="AJ75" i="11"/>
  <c r="AA76" i="11"/>
  <c r="AB76" i="11"/>
  <c r="AE76" i="11"/>
  <c r="AG76" i="11"/>
  <c r="AH76" i="11"/>
  <c r="AJ76" i="11"/>
  <c r="AA77" i="11"/>
  <c r="AB77" i="11"/>
  <c r="AC77" i="11" s="1"/>
  <c r="AE77" i="11"/>
  <c r="AG77" i="11"/>
  <c r="AH77" i="11"/>
  <c r="AJ77" i="11"/>
  <c r="AA78" i="11"/>
  <c r="AB78" i="11"/>
  <c r="AE78" i="11"/>
  <c r="AG78" i="11"/>
  <c r="AH78" i="11"/>
  <c r="AJ78" i="11"/>
  <c r="AA79" i="11"/>
  <c r="AB79" i="11"/>
  <c r="AE79" i="11"/>
  <c r="AG79" i="11"/>
  <c r="AH79" i="11"/>
  <c r="AJ79" i="11"/>
  <c r="AA80" i="11"/>
  <c r="AB80" i="11"/>
  <c r="AC80" i="11" s="1"/>
  <c r="AE80" i="11"/>
  <c r="AG80" i="11"/>
  <c r="AH80" i="11"/>
  <c r="AJ80" i="11"/>
  <c r="AA81" i="11"/>
  <c r="AB81" i="11"/>
  <c r="AE81" i="11"/>
  <c r="AG81" i="11"/>
  <c r="AH81" i="11"/>
  <c r="AJ81" i="11"/>
  <c r="AA82" i="11"/>
  <c r="AB82" i="11"/>
  <c r="AC82" i="11" s="1"/>
  <c r="AE82" i="11"/>
  <c r="AG82" i="11"/>
  <c r="AH82" i="11"/>
  <c r="AJ82" i="11"/>
  <c r="AA83" i="11"/>
  <c r="AB83" i="11"/>
  <c r="AE83" i="11"/>
  <c r="AG83" i="11"/>
  <c r="AH83" i="11"/>
  <c r="AJ83" i="11"/>
  <c r="AA84" i="11"/>
  <c r="AB84" i="11"/>
  <c r="AE84" i="11"/>
  <c r="AG84" i="11"/>
  <c r="AH84" i="11"/>
  <c r="AJ84" i="11"/>
  <c r="AA85" i="11"/>
  <c r="AB85" i="11"/>
  <c r="AC85" i="11" s="1"/>
  <c r="AE85" i="11"/>
  <c r="AG85" i="11"/>
  <c r="AH85" i="11"/>
  <c r="AJ85" i="11"/>
  <c r="AA86" i="11"/>
  <c r="AB86" i="11"/>
  <c r="AE86" i="11"/>
  <c r="AG86" i="11"/>
  <c r="AH86" i="11"/>
  <c r="AJ86" i="11"/>
  <c r="AA87" i="11"/>
  <c r="AB87" i="11"/>
  <c r="AE87" i="11"/>
  <c r="AG87" i="11"/>
  <c r="AH87" i="11"/>
  <c r="AJ87" i="11"/>
  <c r="AA88" i="11"/>
  <c r="AB88" i="11"/>
  <c r="AE88" i="11"/>
  <c r="AG88" i="11"/>
  <c r="AH88" i="11"/>
  <c r="AJ88" i="11"/>
  <c r="AA89" i="11"/>
  <c r="AB89" i="11"/>
  <c r="AC89" i="11" s="1"/>
  <c r="AE89" i="11"/>
  <c r="AG89" i="11"/>
  <c r="AH89" i="11"/>
  <c r="AJ89" i="11"/>
  <c r="AA90" i="11"/>
  <c r="AB90" i="11"/>
  <c r="AE90" i="11"/>
  <c r="AG90" i="11"/>
  <c r="AH90" i="11"/>
  <c r="AJ90" i="11"/>
  <c r="AA91" i="11"/>
  <c r="AB91" i="11"/>
  <c r="AE91" i="11"/>
  <c r="AG91" i="11"/>
  <c r="AH91" i="11"/>
  <c r="AJ91" i="11"/>
  <c r="AA92" i="11"/>
  <c r="AB92" i="11"/>
  <c r="AE92" i="11"/>
  <c r="AG92" i="11"/>
  <c r="AH92" i="11"/>
  <c r="AJ92" i="11"/>
  <c r="AA93" i="11"/>
  <c r="AB93" i="11"/>
  <c r="AC93" i="11" s="1"/>
  <c r="AE93" i="11"/>
  <c r="AG93" i="11"/>
  <c r="AH93" i="11"/>
  <c r="AJ93" i="11"/>
  <c r="AA94" i="11"/>
  <c r="AB94" i="11"/>
  <c r="AC94" i="11" s="1"/>
  <c r="AE94" i="11"/>
  <c r="AG94" i="11"/>
  <c r="AH94" i="11"/>
  <c r="AJ94" i="11"/>
  <c r="AA95" i="11"/>
  <c r="AB95" i="11"/>
  <c r="AE95" i="11"/>
  <c r="AG95" i="11"/>
  <c r="AH95" i="11"/>
  <c r="AJ95" i="11"/>
  <c r="AA96" i="11"/>
  <c r="AB96" i="11"/>
  <c r="AC96" i="11"/>
  <c r="AE96" i="11"/>
  <c r="AG96" i="11"/>
  <c r="AH96" i="11"/>
  <c r="AJ96" i="11"/>
  <c r="AA97" i="11"/>
  <c r="AB97" i="11"/>
  <c r="AE97" i="11"/>
  <c r="AG97" i="11"/>
  <c r="AH97" i="11"/>
  <c r="AJ97" i="11"/>
  <c r="AA98" i="11"/>
  <c r="AB98" i="11"/>
  <c r="AC98" i="11" s="1"/>
  <c r="AE98" i="11"/>
  <c r="AG98" i="11"/>
  <c r="AH98" i="11"/>
  <c r="AJ98" i="11"/>
  <c r="AA99" i="11"/>
  <c r="AB99" i="11"/>
  <c r="AE99" i="11"/>
  <c r="AG99" i="11"/>
  <c r="AH99" i="11"/>
  <c r="AJ99" i="11"/>
  <c r="AK99" i="11" s="1"/>
  <c r="AA100" i="11"/>
  <c r="AB100" i="11"/>
  <c r="AE100" i="11"/>
  <c r="AG100" i="11"/>
  <c r="AH100" i="11"/>
  <c r="AJ100" i="11"/>
  <c r="AA101" i="11"/>
  <c r="AB101" i="11"/>
  <c r="AC101" i="11" s="1"/>
  <c r="AE101" i="11"/>
  <c r="AG101" i="11"/>
  <c r="AH101" i="11"/>
  <c r="AJ101" i="11"/>
  <c r="AA102" i="11"/>
  <c r="AB102" i="11"/>
  <c r="AE102" i="11"/>
  <c r="AG102" i="11"/>
  <c r="AH102" i="11"/>
  <c r="AJ102" i="11"/>
  <c r="AA103" i="11"/>
  <c r="AB103" i="11"/>
  <c r="AE103" i="11"/>
  <c r="AG103" i="11"/>
  <c r="AH103" i="11"/>
  <c r="AJ103" i="11"/>
  <c r="AA104" i="11"/>
  <c r="AB104" i="11"/>
  <c r="AE104" i="11"/>
  <c r="AG104" i="11"/>
  <c r="AH104" i="11"/>
  <c r="AJ104" i="11"/>
  <c r="AA105" i="11"/>
  <c r="AB105" i="11"/>
  <c r="AC105" i="11" s="1"/>
  <c r="AE105" i="11"/>
  <c r="AG105" i="11"/>
  <c r="AH105" i="11"/>
  <c r="AJ105" i="11"/>
  <c r="AA106" i="11"/>
  <c r="AB106" i="11"/>
  <c r="AE106" i="11"/>
  <c r="AG106" i="11"/>
  <c r="AH106" i="11"/>
  <c r="AJ106" i="11"/>
  <c r="AA107" i="11"/>
  <c r="AB107" i="11"/>
  <c r="AE107" i="11"/>
  <c r="AK107" i="11" s="1"/>
  <c r="AG107" i="11"/>
  <c r="AH107" i="11"/>
  <c r="AJ107" i="11"/>
  <c r="AA108" i="11"/>
  <c r="AB108" i="11"/>
  <c r="AE108" i="11"/>
  <c r="AG108" i="11"/>
  <c r="AH108" i="11"/>
  <c r="AJ108" i="11"/>
  <c r="AA109" i="11"/>
  <c r="AB109" i="11"/>
  <c r="AE109" i="11"/>
  <c r="AG109" i="11"/>
  <c r="AH109" i="11"/>
  <c r="AJ109" i="11"/>
  <c r="AA110" i="11"/>
  <c r="AB110" i="11"/>
  <c r="AE110" i="11"/>
  <c r="AG110" i="11"/>
  <c r="AH110" i="11"/>
  <c r="AJ110" i="11"/>
  <c r="AA111" i="11"/>
  <c r="AB111" i="11"/>
  <c r="AE111" i="11"/>
  <c r="AG111" i="11"/>
  <c r="AH111" i="11"/>
  <c r="AJ111" i="11"/>
  <c r="AA112" i="11"/>
  <c r="AB112" i="11"/>
  <c r="AE112" i="11"/>
  <c r="AG112" i="11"/>
  <c r="AH112" i="11"/>
  <c r="AJ112" i="11"/>
  <c r="AA113" i="11"/>
  <c r="AB113" i="11"/>
  <c r="AE113" i="11"/>
  <c r="AG113" i="11"/>
  <c r="AH113" i="11"/>
  <c r="AJ113" i="11"/>
  <c r="AA114" i="11"/>
  <c r="AB114" i="11"/>
  <c r="AC114" i="11" s="1"/>
  <c r="AE114" i="11"/>
  <c r="AG114" i="11"/>
  <c r="AH114" i="11"/>
  <c r="AJ114" i="11"/>
  <c r="AA115" i="11"/>
  <c r="AB115" i="11"/>
  <c r="AE115" i="11"/>
  <c r="AG115" i="11"/>
  <c r="AH115" i="11"/>
  <c r="AJ115" i="11"/>
  <c r="AA116" i="11"/>
  <c r="AB116" i="11"/>
  <c r="AE116" i="11"/>
  <c r="AG116" i="11"/>
  <c r="AH116" i="11"/>
  <c r="AJ116" i="11"/>
  <c r="AA117" i="11"/>
  <c r="AB117" i="11"/>
  <c r="AE117" i="11"/>
  <c r="AG117" i="11"/>
  <c r="AH117" i="11"/>
  <c r="AJ117" i="11"/>
  <c r="AA118" i="11"/>
  <c r="AB118" i="11"/>
  <c r="AC118" i="11" s="1"/>
  <c r="AE118" i="11"/>
  <c r="AG118" i="11"/>
  <c r="AH118" i="11"/>
  <c r="AJ118" i="11"/>
  <c r="AA119" i="11"/>
  <c r="AB119" i="11"/>
  <c r="AE119" i="11"/>
  <c r="AG119" i="11"/>
  <c r="AH119" i="11"/>
  <c r="AJ119" i="11"/>
  <c r="AA120" i="11"/>
  <c r="AB120" i="11"/>
  <c r="AE120" i="11"/>
  <c r="AG120" i="11"/>
  <c r="AH120" i="11"/>
  <c r="AJ120" i="11"/>
  <c r="AA121" i="11"/>
  <c r="AB121" i="11"/>
  <c r="AC121" i="11"/>
  <c r="AE121" i="11"/>
  <c r="AG121" i="11"/>
  <c r="AH121" i="11"/>
  <c r="AJ121" i="11"/>
  <c r="AA122" i="11"/>
  <c r="AB122" i="11"/>
  <c r="AE122" i="11"/>
  <c r="AG122" i="11"/>
  <c r="AH122" i="11"/>
  <c r="AJ122" i="11"/>
  <c r="AA123" i="11"/>
  <c r="AB123" i="11"/>
  <c r="AE123" i="11"/>
  <c r="AG123" i="11"/>
  <c r="AH123" i="11"/>
  <c r="AJ123" i="11"/>
  <c r="AA124" i="11"/>
  <c r="AB124" i="11"/>
  <c r="AE124" i="11"/>
  <c r="AG124" i="11"/>
  <c r="AH124" i="11"/>
  <c r="AJ124" i="11"/>
  <c r="AA125" i="11"/>
  <c r="AB125" i="11"/>
  <c r="AE125" i="11"/>
  <c r="AG125" i="11"/>
  <c r="AH125" i="11"/>
  <c r="AJ125" i="11"/>
  <c r="AA126" i="11"/>
  <c r="AB126" i="11"/>
  <c r="AC126" i="11" s="1"/>
  <c r="AE126" i="11"/>
  <c r="AG126" i="11"/>
  <c r="AH126" i="11"/>
  <c r="AJ126" i="11"/>
  <c r="AA127" i="11"/>
  <c r="AB127" i="11"/>
  <c r="AE127" i="11"/>
  <c r="AG127" i="11"/>
  <c r="AH127" i="11"/>
  <c r="AJ127" i="11"/>
  <c r="AK127" i="11" s="1"/>
  <c r="AA128" i="11"/>
  <c r="AB128" i="11"/>
  <c r="AC128" i="11" s="1"/>
  <c r="AE128" i="11"/>
  <c r="AG128" i="11"/>
  <c r="AH128" i="11"/>
  <c r="AJ128" i="11"/>
  <c r="AA129" i="11"/>
  <c r="AB129" i="11"/>
  <c r="AE129" i="11"/>
  <c r="AG129" i="11"/>
  <c r="AH129" i="11"/>
  <c r="AJ129" i="11"/>
  <c r="AA130" i="11"/>
  <c r="AB130" i="11"/>
  <c r="AE130" i="11"/>
  <c r="AG130" i="11"/>
  <c r="AH130" i="11"/>
  <c r="AJ130" i="11"/>
  <c r="AA131" i="11"/>
  <c r="AB131" i="11"/>
  <c r="AE131" i="11"/>
  <c r="AG131" i="11"/>
  <c r="AH131" i="11"/>
  <c r="AJ131" i="11"/>
  <c r="AA132" i="11"/>
  <c r="AB132" i="11"/>
  <c r="AC132" i="11" s="1"/>
  <c r="AE132" i="11"/>
  <c r="AG132" i="11"/>
  <c r="AH132" i="11"/>
  <c r="AJ132" i="11"/>
  <c r="AA133" i="11"/>
  <c r="AB133" i="11"/>
  <c r="AE133" i="11"/>
  <c r="AG133" i="11"/>
  <c r="AH133" i="11"/>
  <c r="AJ133" i="11"/>
  <c r="AA134" i="11"/>
  <c r="AB134" i="11"/>
  <c r="AE134" i="11"/>
  <c r="AG134" i="11"/>
  <c r="AH134" i="11"/>
  <c r="AJ134" i="11"/>
  <c r="AA135" i="11"/>
  <c r="AB135" i="11"/>
  <c r="AC135" i="11" s="1"/>
  <c r="AE135" i="11"/>
  <c r="AG135" i="11"/>
  <c r="AH135" i="11"/>
  <c r="AJ135" i="11"/>
  <c r="AA136" i="11"/>
  <c r="AB136" i="11"/>
  <c r="AE136" i="11"/>
  <c r="AG136" i="11"/>
  <c r="AH136" i="11"/>
  <c r="AJ136" i="11"/>
  <c r="AA137" i="11"/>
  <c r="AB137" i="11"/>
  <c r="AC137" i="11" s="1"/>
  <c r="AE137" i="11"/>
  <c r="AG137" i="11"/>
  <c r="AH137" i="11"/>
  <c r="AJ137" i="11"/>
  <c r="AA138" i="11"/>
  <c r="AB138" i="11"/>
  <c r="AE138" i="11"/>
  <c r="AG138" i="11"/>
  <c r="AH138" i="11"/>
  <c r="AJ138" i="11"/>
  <c r="AA139" i="11"/>
  <c r="AB139" i="11"/>
  <c r="AC139" i="11" s="1"/>
  <c r="AE139" i="11"/>
  <c r="AG139" i="11"/>
  <c r="AH139" i="11"/>
  <c r="AJ139" i="11"/>
  <c r="AA140" i="11"/>
  <c r="AB140" i="11"/>
  <c r="AE140" i="11"/>
  <c r="AG140" i="11"/>
  <c r="AH140" i="11"/>
  <c r="AJ140" i="11"/>
  <c r="AA141" i="11"/>
  <c r="AB141" i="11"/>
  <c r="AE141" i="11"/>
  <c r="AG141" i="11"/>
  <c r="AH141" i="11"/>
  <c r="AJ141" i="11"/>
  <c r="AK141" i="11" s="1"/>
  <c r="AA142" i="11"/>
  <c r="AB142" i="11"/>
  <c r="AC142" i="11" s="1"/>
  <c r="AE142" i="11"/>
  <c r="AG142" i="11"/>
  <c r="AH142" i="11"/>
  <c r="AJ142" i="11"/>
  <c r="AA143" i="11"/>
  <c r="AB143" i="11"/>
  <c r="AE143" i="11"/>
  <c r="AG143" i="11"/>
  <c r="AH143" i="11"/>
  <c r="AJ143" i="11"/>
  <c r="AA144" i="11"/>
  <c r="AB144" i="11"/>
  <c r="AE144" i="11"/>
  <c r="AG144" i="11"/>
  <c r="AH144" i="11"/>
  <c r="AJ144" i="11"/>
  <c r="AA145" i="11"/>
  <c r="AB145" i="11"/>
  <c r="AE145" i="11"/>
  <c r="AG145" i="11"/>
  <c r="AH145" i="11"/>
  <c r="AJ145" i="11"/>
  <c r="AA146" i="11"/>
  <c r="AB146" i="11"/>
  <c r="AE146" i="11"/>
  <c r="AG146" i="11"/>
  <c r="AH146" i="11"/>
  <c r="AJ146" i="11"/>
  <c r="AA147" i="11"/>
  <c r="AB147" i="11"/>
  <c r="AE147" i="11"/>
  <c r="AG147" i="11"/>
  <c r="AH147" i="11"/>
  <c r="AJ147" i="11"/>
  <c r="AA148" i="11"/>
  <c r="AB148" i="11"/>
  <c r="AE148" i="11"/>
  <c r="AG148" i="11"/>
  <c r="AH148" i="11"/>
  <c r="AJ148" i="11"/>
  <c r="AA149" i="11"/>
  <c r="AB149" i="11"/>
  <c r="AE149" i="11"/>
  <c r="AG149" i="11"/>
  <c r="AH149" i="11"/>
  <c r="AJ149" i="11"/>
  <c r="AA150" i="11"/>
  <c r="AB150" i="11"/>
  <c r="AC150" i="11" s="1"/>
  <c r="AE150" i="11"/>
  <c r="AG150" i="11"/>
  <c r="AH150" i="11"/>
  <c r="AJ150" i="11"/>
  <c r="AA151" i="11"/>
  <c r="AB151" i="11"/>
  <c r="AC151" i="11"/>
  <c r="AE151" i="11"/>
  <c r="AK151" i="11" s="1"/>
  <c r="AG151" i="11"/>
  <c r="AH151" i="11"/>
  <c r="AJ151" i="11"/>
  <c r="AA152" i="11"/>
  <c r="AB152" i="11"/>
  <c r="AC152" i="11"/>
  <c r="AE152" i="11"/>
  <c r="AG152" i="11"/>
  <c r="AH152" i="11"/>
  <c r="AJ152" i="11"/>
  <c r="AA153" i="11"/>
  <c r="AB153" i="11"/>
  <c r="AC153" i="11" s="1"/>
  <c r="AE153" i="11"/>
  <c r="AG153" i="11"/>
  <c r="AH153" i="11"/>
  <c r="AJ153" i="11"/>
  <c r="AA154" i="11"/>
  <c r="AB154" i="11"/>
  <c r="AE154" i="11"/>
  <c r="AG154" i="11"/>
  <c r="AH154" i="11"/>
  <c r="AJ154" i="11"/>
  <c r="AA155" i="11"/>
  <c r="AB155" i="11"/>
  <c r="AC155" i="11" s="1"/>
  <c r="AE155" i="11"/>
  <c r="AG155" i="11"/>
  <c r="AH155" i="11"/>
  <c r="AJ155" i="11"/>
  <c r="AA156" i="11"/>
  <c r="AB156" i="11"/>
  <c r="AE156" i="11"/>
  <c r="AG156" i="11"/>
  <c r="AH156" i="11"/>
  <c r="AJ156" i="11"/>
  <c r="AA157" i="11"/>
  <c r="AB157" i="11"/>
  <c r="AC157" i="11"/>
  <c r="AE157" i="11"/>
  <c r="AG157" i="11"/>
  <c r="AH157" i="11"/>
  <c r="AJ157" i="11"/>
  <c r="AA158" i="11"/>
  <c r="AB158" i="11"/>
  <c r="AE158" i="11"/>
  <c r="AG158" i="11"/>
  <c r="AH158" i="11"/>
  <c r="AJ158" i="11"/>
  <c r="AA159" i="11"/>
  <c r="AB159" i="11"/>
  <c r="AE159" i="11"/>
  <c r="AG159" i="11"/>
  <c r="AH159" i="11"/>
  <c r="AJ159" i="11"/>
  <c r="AA160" i="11"/>
  <c r="AB160" i="11"/>
  <c r="AE160" i="11"/>
  <c r="AK160" i="11" s="1"/>
  <c r="AG160" i="11"/>
  <c r="AH160" i="11"/>
  <c r="AJ160" i="11"/>
  <c r="AA161" i="11"/>
  <c r="AB161" i="11"/>
  <c r="AE161" i="11"/>
  <c r="AG161" i="11"/>
  <c r="AH161" i="11"/>
  <c r="AJ161" i="11"/>
  <c r="AA162" i="11"/>
  <c r="AB162" i="11"/>
  <c r="AE162" i="11"/>
  <c r="AG162" i="11"/>
  <c r="AH162" i="11"/>
  <c r="AJ162" i="11"/>
  <c r="AA163" i="11"/>
  <c r="AB163" i="11"/>
  <c r="AE163" i="11"/>
  <c r="AK163" i="11" s="1"/>
  <c r="AG163" i="11"/>
  <c r="AH163" i="11"/>
  <c r="AJ163" i="11"/>
  <c r="AA164" i="11"/>
  <c r="AB164" i="11"/>
  <c r="AC164" i="11"/>
  <c r="AE164" i="11"/>
  <c r="AG164" i="11"/>
  <c r="AH164" i="11"/>
  <c r="AJ164" i="11"/>
  <c r="AA165" i="11"/>
  <c r="AB165" i="11"/>
  <c r="AE165" i="11"/>
  <c r="AG165" i="11"/>
  <c r="AH165" i="11"/>
  <c r="AJ165" i="11"/>
  <c r="AA166" i="11"/>
  <c r="AB166" i="11"/>
  <c r="AE166" i="11"/>
  <c r="AG166" i="11"/>
  <c r="AH166" i="11"/>
  <c r="AJ166" i="11"/>
  <c r="AA167" i="11"/>
  <c r="AB167" i="11"/>
  <c r="AE167" i="11"/>
  <c r="AG167" i="11"/>
  <c r="AH167" i="11"/>
  <c r="AJ167" i="11"/>
  <c r="AA168" i="11"/>
  <c r="AB168" i="11"/>
  <c r="AE168" i="11"/>
  <c r="AG168" i="11"/>
  <c r="AH168" i="11"/>
  <c r="AJ168" i="11"/>
  <c r="AA169" i="11"/>
  <c r="AB169" i="11"/>
  <c r="AC169" i="11" s="1"/>
  <c r="AE169" i="11"/>
  <c r="AK169" i="11" s="1"/>
  <c r="AG169" i="11"/>
  <c r="AH169" i="11"/>
  <c r="AJ169" i="11"/>
  <c r="AA170" i="11"/>
  <c r="AB170" i="11"/>
  <c r="AC170" i="11" s="1"/>
  <c r="AE170" i="11"/>
  <c r="AG170" i="11"/>
  <c r="AH170" i="11"/>
  <c r="AJ170" i="11"/>
  <c r="AA171" i="11"/>
  <c r="AB171" i="11"/>
  <c r="AE171" i="11"/>
  <c r="AG171" i="11"/>
  <c r="AH171" i="11"/>
  <c r="AJ171" i="11"/>
  <c r="AA172" i="11"/>
  <c r="AB172" i="11"/>
  <c r="AE172" i="11"/>
  <c r="AG172" i="11"/>
  <c r="AH172" i="11"/>
  <c r="AJ172" i="11"/>
  <c r="AA173" i="11"/>
  <c r="AB173" i="11"/>
  <c r="AC173" i="11"/>
  <c r="AE173" i="11"/>
  <c r="AG173" i="11"/>
  <c r="AH173" i="11"/>
  <c r="AJ173" i="11"/>
  <c r="AA174" i="11"/>
  <c r="AB174" i="11"/>
  <c r="AE174" i="11"/>
  <c r="AG174" i="11"/>
  <c r="AH174" i="11"/>
  <c r="AJ174" i="11"/>
  <c r="AA175" i="11"/>
  <c r="AB175" i="11"/>
  <c r="AE175" i="11"/>
  <c r="AG175" i="11"/>
  <c r="AH175" i="11"/>
  <c r="AJ175" i="11"/>
  <c r="AA176" i="11"/>
  <c r="AB176" i="11"/>
  <c r="AC176" i="11" s="1"/>
  <c r="AE176" i="11"/>
  <c r="AG176" i="11"/>
  <c r="AH176" i="11"/>
  <c r="AJ176" i="11"/>
  <c r="AA177" i="11"/>
  <c r="AB177" i="11"/>
  <c r="AE177" i="11"/>
  <c r="AG177" i="11"/>
  <c r="AH177" i="11"/>
  <c r="AJ177" i="11"/>
  <c r="AA178" i="11"/>
  <c r="AB178" i="11"/>
  <c r="AE178" i="11"/>
  <c r="AG178" i="11"/>
  <c r="AH178" i="11"/>
  <c r="AJ178" i="11"/>
  <c r="AA179" i="11"/>
  <c r="AB179" i="11"/>
  <c r="AE179" i="11"/>
  <c r="AG179" i="11"/>
  <c r="AH179" i="11"/>
  <c r="AJ179" i="11"/>
  <c r="AA180" i="11"/>
  <c r="AB180" i="11"/>
  <c r="AC180" i="11" s="1"/>
  <c r="AE180" i="11"/>
  <c r="AG180" i="11"/>
  <c r="AH180" i="11"/>
  <c r="AJ180" i="11"/>
  <c r="AA181" i="11"/>
  <c r="AB181" i="11"/>
  <c r="AE181" i="11"/>
  <c r="AG181" i="11"/>
  <c r="AH181" i="11"/>
  <c r="AJ181" i="11"/>
  <c r="AK181" i="11" s="1"/>
  <c r="AA182" i="11"/>
  <c r="AB182" i="11"/>
  <c r="AC182" i="11" s="1"/>
  <c r="AE182" i="11"/>
  <c r="AG182" i="11"/>
  <c r="AH182" i="11"/>
  <c r="AJ182" i="11"/>
  <c r="AA183" i="11"/>
  <c r="AB183" i="11"/>
  <c r="AE183" i="11"/>
  <c r="AG183" i="11"/>
  <c r="AH183" i="11"/>
  <c r="AJ183" i="11"/>
  <c r="AA184" i="11"/>
  <c r="AB184" i="11"/>
  <c r="AE184" i="11"/>
  <c r="AG184" i="11"/>
  <c r="AH184" i="11"/>
  <c r="AJ184" i="11"/>
  <c r="AA185" i="11"/>
  <c r="AB185" i="11"/>
  <c r="AC185" i="11" s="1"/>
  <c r="AE185" i="11"/>
  <c r="AG185" i="11"/>
  <c r="AH185" i="11"/>
  <c r="AJ185" i="11"/>
  <c r="AA186" i="11"/>
  <c r="AB186" i="11"/>
  <c r="AE186" i="11"/>
  <c r="AG186" i="11"/>
  <c r="AH186" i="11"/>
  <c r="AJ186" i="11"/>
  <c r="AA187" i="11"/>
  <c r="AB187" i="11"/>
  <c r="AE187" i="11"/>
  <c r="AG187" i="11"/>
  <c r="AH187" i="11"/>
  <c r="AJ187" i="11"/>
  <c r="AA188" i="11"/>
  <c r="AB188" i="11"/>
  <c r="AE188" i="11"/>
  <c r="AG188" i="11"/>
  <c r="AH188" i="11"/>
  <c r="AJ188" i="11"/>
  <c r="AA189" i="11"/>
  <c r="AB189" i="11"/>
  <c r="AC189" i="11" s="1"/>
  <c r="AE189" i="11"/>
  <c r="AG189" i="11"/>
  <c r="AH189" i="11"/>
  <c r="AJ189" i="11"/>
  <c r="AA190" i="11"/>
  <c r="AB190" i="11"/>
  <c r="AE190" i="11"/>
  <c r="AG190" i="11"/>
  <c r="AH190" i="11"/>
  <c r="AJ190" i="11"/>
  <c r="AA191" i="11"/>
  <c r="AB191" i="11"/>
  <c r="AE191" i="11"/>
  <c r="AG191" i="11"/>
  <c r="AH191" i="11"/>
  <c r="AJ191" i="11"/>
  <c r="AA192" i="11"/>
  <c r="AB192" i="11"/>
  <c r="AE192" i="11"/>
  <c r="AG192" i="11"/>
  <c r="AH192" i="11"/>
  <c r="AJ192" i="11"/>
  <c r="AA193" i="11"/>
  <c r="AB193" i="11"/>
  <c r="AE193" i="11"/>
  <c r="AG193" i="11"/>
  <c r="AH193" i="11"/>
  <c r="AJ193" i="11"/>
  <c r="AA194" i="11"/>
  <c r="AB194" i="11"/>
  <c r="AC194" i="11" s="1"/>
  <c r="AE194" i="11"/>
  <c r="AG194" i="11"/>
  <c r="AH194" i="11"/>
  <c r="AJ194" i="11"/>
  <c r="AA195" i="11"/>
  <c r="AB195" i="11"/>
  <c r="AE195" i="11"/>
  <c r="AG195" i="11"/>
  <c r="AH195" i="11"/>
  <c r="AJ195" i="11"/>
  <c r="AA196" i="11"/>
  <c r="AB196" i="11"/>
  <c r="AE196" i="11"/>
  <c r="AG196" i="11"/>
  <c r="AH196" i="11"/>
  <c r="AJ196" i="11"/>
  <c r="AA197" i="11"/>
  <c r="AB197" i="11"/>
  <c r="AE197" i="11"/>
  <c r="AG197" i="11"/>
  <c r="AH197" i="11"/>
  <c r="AJ197" i="11"/>
  <c r="AA198" i="11"/>
  <c r="AB198" i="11"/>
  <c r="AE198" i="11"/>
  <c r="AG198" i="11"/>
  <c r="AH198" i="11"/>
  <c r="AJ198" i="11"/>
  <c r="AA199" i="11"/>
  <c r="AB199" i="11"/>
  <c r="AE199" i="11"/>
  <c r="AG199" i="11"/>
  <c r="AH199" i="11"/>
  <c r="AJ199" i="11"/>
  <c r="AA200" i="11"/>
  <c r="AB200" i="11"/>
  <c r="AE200" i="11"/>
  <c r="AG200" i="11"/>
  <c r="AH200" i="11"/>
  <c r="AJ200" i="11"/>
  <c r="AA201" i="11"/>
  <c r="AB201" i="11"/>
  <c r="AE201" i="11"/>
  <c r="AG201" i="11"/>
  <c r="AH201" i="11"/>
  <c r="AJ201" i="11"/>
  <c r="AA202" i="11"/>
  <c r="AB202" i="11"/>
  <c r="AE202" i="11"/>
  <c r="AG202" i="11"/>
  <c r="AH202" i="11"/>
  <c r="AJ202" i="11"/>
  <c r="AA203" i="11"/>
  <c r="AB203" i="11"/>
  <c r="AC203" i="11" s="1"/>
  <c r="AE203" i="11"/>
  <c r="AG203" i="11"/>
  <c r="AH203" i="11"/>
  <c r="AJ203" i="11"/>
  <c r="AA204" i="11"/>
  <c r="AB204" i="11"/>
  <c r="AE204" i="11"/>
  <c r="AG204" i="11"/>
  <c r="AH204" i="11"/>
  <c r="AJ204" i="11"/>
  <c r="AA205" i="11"/>
  <c r="AB205" i="11"/>
  <c r="AC205" i="11" s="1"/>
  <c r="AE205" i="11"/>
  <c r="AD205" i="11" s="1"/>
  <c r="AG205" i="11"/>
  <c r="AH205" i="11"/>
  <c r="AJ205" i="11"/>
  <c r="AA206" i="11"/>
  <c r="AB206" i="11"/>
  <c r="AE206" i="11"/>
  <c r="AG206" i="11"/>
  <c r="AH206" i="11"/>
  <c r="AJ206" i="11"/>
  <c r="AA207" i="11"/>
  <c r="AB207" i="11"/>
  <c r="AE207" i="11"/>
  <c r="AG207" i="11"/>
  <c r="AH207" i="11"/>
  <c r="AJ207" i="11"/>
  <c r="AA208" i="11"/>
  <c r="AB208" i="11"/>
  <c r="AE208" i="11"/>
  <c r="AG208" i="11"/>
  <c r="AH208" i="11"/>
  <c r="AJ208" i="11"/>
  <c r="AA209" i="11"/>
  <c r="AB209" i="11"/>
  <c r="AE209" i="11"/>
  <c r="AG209" i="11"/>
  <c r="AH209" i="11"/>
  <c r="AJ209" i="11"/>
  <c r="AA210" i="11"/>
  <c r="AB210" i="11"/>
  <c r="AE210" i="11"/>
  <c r="AG210" i="11"/>
  <c r="AH210" i="11"/>
  <c r="AJ210" i="11"/>
  <c r="AA211" i="11"/>
  <c r="AB211" i="11"/>
  <c r="AE211" i="11"/>
  <c r="AG211" i="11"/>
  <c r="AH211" i="11"/>
  <c r="AJ211" i="11"/>
  <c r="AA212" i="11"/>
  <c r="AB212" i="11"/>
  <c r="AC212" i="11" s="1"/>
  <c r="AE212" i="11"/>
  <c r="AG212" i="11"/>
  <c r="AH212" i="11"/>
  <c r="AJ212" i="11"/>
  <c r="AA213" i="11"/>
  <c r="AB213" i="11"/>
  <c r="AC213" i="11" s="1"/>
  <c r="AE213" i="11"/>
  <c r="AG213" i="11"/>
  <c r="AH213" i="11"/>
  <c r="AJ213" i="11"/>
  <c r="AA214" i="11"/>
  <c r="AB214" i="11"/>
  <c r="AE214" i="11"/>
  <c r="AG214" i="11"/>
  <c r="AH214" i="11"/>
  <c r="AJ214" i="11"/>
  <c r="AA215" i="11"/>
  <c r="AB215" i="11"/>
  <c r="AE215" i="11"/>
  <c r="AG215" i="11"/>
  <c r="AH215" i="11"/>
  <c r="AJ215" i="11"/>
  <c r="AA216" i="11"/>
  <c r="AB216" i="11"/>
  <c r="AE216" i="11"/>
  <c r="AG216" i="11"/>
  <c r="AH216" i="11"/>
  <c r="AJ216" i="11"/>
  <c r="AA217" i="11"/>
  <c r="AB217" i="11"/>
  <c r="AC217" i="11" s="1"/>
  <c r="AE217" i="11"/>
  <c r="AG217" i="11"/>
  <c r="AH217" i="11"/>
  <c r="AJ217" i="11"/>
  <c r="AA218" i="11"/>
  <c r="AB218" i="11"/>
  <c r="AE218" i="11"/>
  <c r="AG218" i="11"/>
  <c r="AH218" i="11"/>
  <c r="AJ218" i="11"/>
  <c r="AA219" i="11"/>
  <c r="AB219" i="11"/>
  <c r="AE219" i="11"/>
  <c r="AG219" i="11"/>
  <c r="AH219" i="11"/>
  <c r="AJ219" i="11"/>
  <c r="AA220" i="11"/>
  <c r="AB220" i="11"/>
  <c r="AE220" i="11"/>
  <c r="AG220" i="11"/>
  <c r="AH220" i="11"/>
  <c r="AJ220" i="11"/>
  <c r="AA221" i="11"/>
  <c r="AB221" i="11"/>
  <c r="AE221" i="11"/>
  <c r="AG221" i="11"/>
  <c r="AH221" i="11"/>
  <c r="AJ221" i="11"/>
  <c r="AA222" i="11"/>
  <c r="AB222" i="11"/>
  <c r="AE222" i="11"/>
  <c r="AG222" i="11"/>
  <c r="AH222" i="11"/>
  <c r="AJ222" i="11"/>
  <c r="AA223" i="11"/>
  <c r="AB223" i="11"/>
  <c r="AE223" i="11"/>
  <c r="AG223" i="11"/>
  <c r="AH223" i="11"/>
  <c r="AJ223" i="11"/>
  <c r="AA224" i="11"/>
  <c r="AB224" i="11"/>
  <c r="AC224" i="11" s="1"/>
  <c r="AE224" i="11"/>
  <c r="AG224" i="11"/>
  <c r="AH224" i="11"/>
  <c r="AJ224" i="11"/>
  <c r="AA225" i="11"/>
  <c r="AB225" i="11"/>
  <c r="AE225" i="11"/>
  <c r="AG225" i="11"/>
  <c r="AH225" i="11"/>
  <c r="AJ225" i="11"/>
  <c r="AA226" i="11"/>
  <c r="AB226" i="11"/>
  <c r="AE226" i="11"/>
  <c r="AG226" i="11"/>
  <c r="AH226" i="11"/>
  <c r="AJ226" i="11"/>
  <c r="AA227" i="11"/>
  <c r="AB227" i="11"/>
  <c r="AE227" i="11"/>
  <c r="AG227" i="11"/>
  <c r="AH227" i="11"/>
  <c r="AJ227" i="11"/>
  <c r="AA228" i="11"/>
  <c r="AB228" i="11"/>
  <c r="AE228" i="11"/>
  <c r="AG228" i="11"/>
  <c r="AH228" i="11"/>
  <c r="AJ228" i="11"/>
  <c r="AA229" i="11"/>
  <c r="AB229" i="11"/>
  <c r="AE229" i="11"/>
  <c r="AG229" i="11"/>
  <c r="AH229" i="11"/>
  <c r="AJ229" i="11"/>
  <c r="AA230" i="11"/>
  <c r="AB230" i="11"/>
  <c r="AE230" i="11"/>
  <c r="AG230" i="11"/>
  <c r="AH230" i="11"/>
  <c r="AJ230" i="11"/>
  <c r="AA231" i="11"/>
  <c r="AB231" i="11"/>
  <c r="AE231" i="11"/>
  <c r="AG231" i="11"/>
  <c r="AH231" i="11"/>
  <c r="AJ231" i="11"/>
  <c r="AA232" i="11"/>
  <c r="AB232" i="11"/>
  <c r="AE232" i="11"/>
  <c r="AG232" i="11"/>
  <c r="AH232" i="11"/>
  <c r="AJ232" i="11"/>
  <c r="AA233" i="11"/>
  <c r="AB233" i="11"/>
  <c r="AE233" i="11"/>
  <c r="AG233" i="11"/>
  <c r="AH233" i="11"/>
  <c r="AJ233" i="11"/>
  <c r="AA234" i="11"/>
  <c r="AB234" i="11"/>
  <c r="AE234" i="11"/>
  <c r="AG234" i="11"/>
  <c r="AH234" i="11"/>
  <c r="AJ234" i="11"/>
  <c r="AA235" i="11"/>
  <c r="AB235" i="11"/>
  <c r="AE235" i="11"/>
  <c r="AG235" i="11"/>
  <c r="AH235" i="11"/>
  <c r="AJ235" i="11"/>
  <c r="AA236" i="11"/>
  <c r="AB236" i="11"/>
  <c r="AE236" i="11"/>
  <c r="AG236" i="11"/>
  <c r="AH236" i="11"/>
  <c r="AJ236" i="11"/>
  <c r="AA237" i="11"/>
  <c r="AB237" i="11"/>
  <c r="AE237" i="11"/>
  <c r="AG237" i="11"/>
  <c r="AH237" i="11"/>
  <c r="AJ237" i="11"/>
  <c r="AA238" i="11"/>
  <c r="AB238" i="11"/>
  <c r="AE238" i="11"/>
  <c r="AG238" i="11"/>
  <c r="AH238" i="11"/>
  <c r="AJ238" i="11"/>
  <c r="AA239" i="11"/>
  <c r="AB239" i="11"/>
  <c r="AE239" i="11"/>
  <c r="AG239" i="11"/>
  <c r="AH239" i="11"/>
  <c r="AJ239" i="11"/>
  <c r="AA240" i="11"/>
  <c r="AB240" i="11"/>
  <c r="AE240" i="11"/>
  <c r="AG240" i="11"/>
  <c r="AH240" i="11"/>
  <c r="AJ240" i="11"/>
  <c r="AA241" i="11"/>
  <c r="AB241" i="11"/>
  <c r="AC241" i="11" s="1"/>
  <c r="AE241" i="11"/>
  <c r="AG241" i="11"/>
  <c r="AH241" i="11"/>
  <c r="AJ241" i="11"/>
  <c r="AA242" i="11"/>
  <c r="AB242" i="11"/>
  <c r="AE242" i="11"/>
  <c r="AG242" i="11"/>
  <c r="AH242" i="11"/>
  <c r="AJ242" i="11"/>
  <c r="AA243" i="11"/>
  <c r="AB243" i="11"/>
  <c r="AE243" i="11"/>
  <c r="AG243" i="11"/>
  <c r="AH243" i="11"/>
  <c r="AJ243" i="11"/>
  <c r="AA244" i="11"/>
  <c r="AB244" i="11"/>
  <c r="AE244" i="11"/>
  <c r="AG244" i="11"/>
  <c r="AH244" i="11"/>
  <c r="AJ244" i="11"/>
  <c r="AA245" i="11"/>
  <c r="AB245" i="11"/>
  <c r="AE245" i="11"/>
  <c r="AG245" i="11"/>
  <c r="AH245" i="11"/>
  <c r="AJ245" i="11"/>
  <c r="AA246" i="11"/>
  <c r="AB246" i="11"/>
  <c r="AE246" i="11"/>
  <c r="AG246" i="11"/>
  <c r="AH246" i="11"/>
  <c r="AJ246" i="11"/>
  <c r="AA247" i="11"/>
  <c r="AB247" i="11"/>
  <c r="AC247" i="11" s="1"/>
  <c r="AE247" i="11"/>
  <c r="AG247" i="11"/>
  <c r="AH247" i="11"/>
  <c r="AJ247" i="11"/>
  <c r="AA248" i="11"/>
  <c r="AB248" i="11"/>
  <c r="AE248" i="11"/>
  <c r="AG248" i="11"/>
  <c r="AH248" i="11"/>
  <c r="AJ248" i="11"/>
  <c r="AA249" i="11"/>
  <c r="AB249" i="11"/>
  <c r="AE249" i="11"/>
  <c r="AG249" i="11"/>
  <c r="AH249" i="11"/>
  <c r="AJ249" i="11"/>
  <c r="AA250" i="11"/>
  <c r="AB250" i="11"/>
  <c r="AE250" i="11"/>
  <c r="AG250" i="11"/>
  <c r="AH250" i="11"/>
  <c r="AJ250" i="11"/>
  <c r="AA251" i="11"/>
  <c r="AB251" i="11"/>
  <c r="AC251" i="11" s="1"/>
  <c r="AE251" i="11"/>
  <c r="AG251" i="11"/>
  <c r="AH251" i="11"/>
  <c r="AJ251" i="11"/>
  <c r="AA252" i="11"/>
  <c r="AB252" i="11"/>
  <c r="AE252" i="11"/>
  <c r="AG252" i="11"/>
  <c r="AH252" i="11"/>
  <c r="AJ252" i="11"/>
  <c r="AA253" i="11"/>
  <c r="AB253" i="11"/>
  <c r="AC253" i="11" s="1"/>
  <c r="AE253" i="11"/>
  <c r="AG253" i="11"/>
  <c r="AH253" i="11"/>
  <c r="AJ253" i="11"/>
  <c r="AA254" i="11"/>
  <c r="AB254" i="11"/>
  <c r="AE254" i="11"/>
  <c r="AG254" i="11"/>
  <c r="AH254" i="11"/>
  <c r="AJ254" i="11"/>
  <c r="AA255" i="11"/>
  <c r="AB255" i="11"/>
  <c r="AE255" i="11"/>
  <c r="AG255" i="11"/>
  <c r="AH255" i="11"/>
  <c r="AJ255" i="11"/>
  <c r="AA256" i="11"/>
  <c r="AB256" i="11"/>
  <c r="AC256" i="11" s="1"/>
  <c r="AE256" i="11"/>
  <c r="AG256" i="11"/>
  <c r="AH256" i="11"/>
  <c r="AJ256" i="11"/>
  <c r="AA257" i="11"/>
  <c r="AB257" i="11"/>
  <c r="AC257" i="11" s="1"/>
  <c r="AE257" i="11"/>
  <c r="AG257" i="11"/>
  <c r="AH257" i="11"/>
  <c r="AJ257" i="11"/>
  <c r="AA258" i="11"/>
  <c r="AB258" i="11"/>
  <c r="AE258" i="11"/>
  <c r="AG258" i="11"/>
  <c r="AH258" i="11"/>
  <c r="AJ258" i="11"/>
  <c r="AA259" i="11"/>
  <c r="AB259" i="11"/>
  <c r="AE259" i="11"/>
  <c r="AG259" i="11"/>
  <c r="AH259" i="11"/>
  <c r="AJ259" i="11"/>
  <c r="AA260" i="11"/>
  <c r="AB260" i="11"/>
  <c r="AE260" i="11"/>
  <c r="AG260" i="11"/>
  <c r="AH260" i="11"/>
  <c r="AJ260" i="11"/>
  <c r="AA261" i="11"/>
  <c r="AB261" i="11"/>
  <c r="AC261" i="11" s="1"/>
  <c r="AE261" i="11"/>
  <c r="AG261" i="11"/>
  <c r="AH261" i="11"/>
  <c r="AJ261" i="11"/>
  <c r="AA262" i="11"/>
  <c r="AB262" i="11"/>
  <c r="AE262" i="11"/>
  <c r="AG262" i="11"/>
  <c r="AH262" i="11"/>
  <c r="AJ262" i="11"/>
  <c r="AA263" i="11"/>
  <c r="AB263" i="11"/>
  <c r="AC263" i="11" s="1"/>
  <c r="AE263" i="11"/>
  <c r="AG263" i="11"/>
  <c r="AH263" i="11"/>
  <c r="AJ263" i="11"/>
  <c r="AA264" i="11"/>
  <c r="AB264" i="11"/>
  <c r="AC264" i="11" s="1"/>
  <c r="AE264" i="11"/>
  <c r="AG264" i="11"/>
  <c r="AH264" i="11"/>
  <c r="AJ264" i="11"/>
  <c r="AA265" i="11"/>
  <c r="AB265" i="11"/>
  <c r="AE265" i="11"/>
  <c r="AG265" i="11"/>
  <c r="AH265" i="11"/>
  <c r="AJ265" i="11"/>
  <c r="AA266" i="11"/>
  <c r="AB266" i="11"/>
  <c r="AE266" i="11"/>
  <c r="AG266" i="11"/>
  <c r="AH266" i="11"/>
  <c r="AJ266" i="11"/>
  <c r="AA267" i="11"/>
  <c r="AB267" i="11"/>
  <c r="AE267" i="11"/>
  <c r="AG267" i="11"/>
  <c r="AH267" i="11"/>
  <c r="AJ267" i="11"/>
  <c r="AA268" i="11"/>
  <c r="AB268" i="11"/>
  <c r="AE268" i="11"/>
  <c r="AG268" i="11"/>
  <c r="AH268" i="11"/>
  <c r="AJ268" i="11"/>
  <c r="AA269" i="11"/>
  <c r="AB269" i="11"/>
  <c r="AE269" i="11"/>
  <c r="AG269" i="11"/>
  <c r="AH269" i="11"/>
  <c r="AJ269" i="11"/>
  <c r="AA270" i="11"/>
  <c r="AB270" i="11"/>
  <c r="AE270" i="11"/>
  <c r="AG270" i="11"/>
  <c r="AH270" i="11"/>
  <c r="AJ270" i="11"/>
  <c r="AA271" i="11"/>
  <c r="AB271" i="11"/>
  <c r="AC271" i="11"/>
  <c r="AE271" i="11"/>
  <c r="AG271" i="11"/>
  <c r="AH271" i="11"/>
  <c r="AJ271" i="11"/>
  <c r="AA272" i="11"/>
  <c r="AB272" i="11"/>
  <c r="AE272" i="11"/>
  <c r="AG272" i="11"/>
  <c r="AH272" i="11"/>
  <c r="AJ272" i="11"/>
  <c r="AA273" i="11"/>
  <c r="AB273" i="11"/>
  <c r="AE273" i="11"/>
  <c r="AG273" i="11"/>
  <c r="AH273" i="11"/>
  <c r="AJ273" i="11"/>
  <c r="AA274" i="11"/>
  <c r="AB274" i="11"/>
  <c r="AE274" i="11"/>
  <c r="AG274" i="11"/>
  <c r="AH274" i="11"/>
  <c r="AJ274" i="11"/>
  <c r="AA275" i="11"/>
  <c r="AB275" i="11"/>
  <c r="AE275" i="11"/>
  <c r="AG275" i="11"/>
  <c r="AH275" i="11"/>
  <c r="AJ275" i="11"/>
  <c r="AA276" i="11"/>
  <c r="AB276" i="11"/>
  <c r="AE276" i="11"/>
  <c r="AG276" i="11"/>
  <c r="AH276" i="11"/>
  <c r="AJ276" i="11"/>
  <c r="AA277" i="11"/>
  <c r="AB277" i="11"/>
  <c r="AE277" i="11"/>
  <c r="AG277" i="11"/>
  <c r="AH277" i="11"/>
  <c r="AJ277" i="11"/>
  <c r="AA278" i="11"/>
  <c r="AB278" i="11"/>
  <c r="AE278" i="11"/>
  <c r="AG278" i="11"/>
  <c r="AH278" i="11"/>
  <c r="AJ278" i="11"/>
  <c r="AA279" i="11"/>
  <c r="AB279" i="11"/>
  <c r="AC279" i="11" s="1"/>
  <c r="AE279" i="11"/>
  <c r="AG279" i="11"/>
  <c r="AH279" i="11"/>
  <c r="AJ279" i="11"/>
  <c r="AA280" i="11"/>
  <c r="AB280" i="11"/>
  <c r="AE280" i="11"/>
  <c r="AG280" i="11"/>
  <c r="AH280" i="11"/>
  <c r="AJ280" i="11"/>
  <c r="AA281" i="11"/>
  <c r="AB281" i="11"/>
  <c r="AE281" i="11"/>
  <c r="AG281" i="11"/>
  <c r="AH281" i="11"/>
  <c r="AJ281" i="11"/>
  <c r="AA282" i="11"/>
  <c r="AB282" i="11"/>
  <c r="AE282" i="11"/>
  <c r="AG282" i="11"/>
  <c r="AH282" i="11"/>
  <c r="AJ282" i="11"/>
  <c r="AA283" i="11"/>
  <c r="AB283" i="11"/>
  <c r="AC283" i="11" s="1"/>
  <c r="AE283" i="11"/>
  <c r="AG283" i="11"/>
  <c r="AH283" i="11"/>
  <c r="AJ283" i="11"/>
  <c r="AA284" i="11"/>
  <c r="AB284" i="11"/>
  <c r="AE284" i="11"/>
  <c r="AG284" i="11"/>
  <c r="AH284" i="11"/>
  <c r="AJ284" i="11"/>
  <c r="AA285" i="11"/>
  <c r="AB285" i="11"/>
  <c r="AE285" i="11"/>
  <c r="AG285" i="11"/>
  <c r="AH285" i="11"/>
  <c r="AJ285" i="11"/>
  <c r="AA286" i="11"/>
  <c r="AB286" i="11"/>
  <c r="AE286" i="11"/>
  <c r="AG286" i="11"/>
  <c r="AH286" i="11"/>
  <c r="AJ286" i="11"/>
  <c r="AA287" i="11"/>
  <c r="AB287" i="11"/>
  <c r="AE287" i="11"/>
  <c r="AG287" i="11"/>
  <c r="AH287" i="11"/>
  <c r="AJ287" i="11"/>
  <c r="AA288" i="11"/>
  <c r="AB288" i="11"/>
  <c r="AE288" i="11"/>
  <c r="AG288" i="11"/>
  <c r="AH288" i="11"/>
  <c r="AJ288" i="11"/>
  <c r="AA289" i="11"/>
  <c r="AB289" i="11"/>
  <c r="AE289" i="11"/>
  <c r="AG289" i="11"/>
  <c r="AH289" i="11"/>
  <c r="AJ289" i="11"/>
  <c r="AA290" i="11"/>
  <c r="AB290" i="11"/>
  <c r="AC290" i="11" s="1"/>
  <c r="AE290" i="11"/>
  <c r="AG290" i="11"/>
  <c r="AH290" i="11"/>
  <c r="AJ290" i="11"/>
  <c r="AA291" i="11"/>
  <c r="AB291" i="11"/>
  <c r="AE291" i="11"/>
  <c r="AG291" i="11"/>
  <c r="AH291" i="11"/>
  <c r="AJ291" i="11"/>
  <c r="AA292" i="11"/>
  <c r="AB292" i="11"/>
  <c r="AC292" i="11" s="1"/>
  <c r="AE292" i="11"/>
  <c r="AG292" i="11"/>
  <c r="AH292" i="11"/>
  <c r="AJ292" i="11"/>
  <c r="AA293" i="11"/>
  <c r="AB293" i="11"/>
  <c r="AE293" i="11"/>
  <c r="AG293" i="11"/>
  <c r="AH293" i="11"/>
  <c r="AJ293" i="11"/>
  <c r="AA294" i="11"/>
  <c r="AB294" i="11"/>
  <c r="AC294" i="11" s="1"/>
  <c r="AE294" i="11"/>
  <c r="AG294" i="11"/>
  <c r="AH294" i="11"/>
  <c r="AJ294" i="11"/>
  <c r="AA295" i="11"/>
  <c r="AB295" i="11"/>
  <c r="AE295" i="11"/>
  <c r="AG295" i="11"/>
  <c r="AH295" i="11"/>
  <c r="AJ295" i="11"/>
  <c r="AA296" i="11"/>
  <c r="AB296" i="11"/>
  <c r="AE296" i="11"/>
  <c r="AG296" i="11"/>
  <c r="AH296" i="11"/>
  <c r="AJ296" i="11"/>
  <c r="AA297" i="11"/>
  <c r="AB297" i="11"/>
  <c r="AE297" i="11"/>
  <c r="AG297" i="11"/>
  <c r="AH297" i="11"/>
  <c r="AJ297" i="11"/>
  <c r="AA298" i="11"/>
  <c r="AB298" i="11"/>
  <c r="AE298" i="11"/>
  <c r="AG298" i="11"/>
  <c r="AH298" i="11"/>
  <c r="AJ298" i="11"/>
  <c r="AA299" i="11"/>
  <c r="AB299" i="11"/>
  <c r="AE299" i="11"/>
  <c r="AG299" i="11"/>
  <c r="AH299" i="11"/>
  <c r="AJ299" i="11"/>
  <c r="AA300" i="11"/>
  <c r="AB300" i="11"/>
  <c r="AE300" i="11"/>
  <c r="AG300" i="11"/>
  <c r="AH300" i="11"/>
  <c r="AJ300" i="11"/>
  <c r="AA301" i="11"/>
  <c r="AB301" i="11"/>
  <c r="AE301" i="11"/>
  <c r="AG301" i="11"/>
  <c r="AH301" i="11"/>
  <c r="AJ301" i="11"/>
  <c r="AA302" i="11"/>
  <c r="AB302" i="11"/>
  <c r="AC302" i="11" s="1"/>
  <c r="AE302" i="11"/>
  <c r="AG302" i="11"/>
  <c r="AH302" i="11"/>
  <c r="AJ302" i="11"/>
  <c r="AA303" i="11"/>
  <c r="AB303" i="11"/>
  <c r="AE303" i="11"/>
  <c r="AG303" i="11"/>
  <c r="AH303" i="11"/>
  <c r="AJ303" i="11"/>
  <c r="AA304" i="11"/>
  <c r="AB304" i="11"/>
  <c r="AE304" i="11"/>
  <c r="AG304" i="11"/>
  <c r="AH304" i="11"/>
  <c r="AJ304" i="11"/>
  <c r="AA305" i="11"/>
  <c r="AB305" i="11"/>
  <c r="AE305" i="11"/>
  <c r="AG305" i="11"/>
  <c r="AH305" i="11"/>
  <c r="AJ305" i="11"/>
  <c r="AA306" i="11"/>
  <c r="AB306" i="11"/>
  <c r="AE306" i="11"/>
  <c r="AG306" i="11"/>
  <c r="AH306" i="11"/>
  <c r="AJ306" i="11"/>
  <c r="AA307" i="11"/>
  <c r="AB307" i="11"/>
  <c r="AC307" i="11" s="1"/>
  <c r="AE307" i="11"/>
  <c r="AG307" i="11"/>
  <c r="AH307" i="11"/>
  <c r="AJ307" i="11"/>
  <c r="AA308" i="11"/>
  <c r="AB308" i="11"/>
  <c r="AE308" i="11"/>
  <c r="AG308" i="11"/>
  <c r="AH308" i="11"/>
  <c r="AJ308" i="11"/>
  <c r="AA309" i="11"/>
  <c r="AB309" i="11"/>
  <c r="AE309" i="11"/>
  <c r="AG309" i="11"/>
  <c r="AH309" i="11"/>
  <c r="AJ309" i="11"/>
  <c r="AA310" i="11"/>
  <c r="AB310" i="11"/>
  <c r="AE310" i="11"/>
  <c r="AG310" i="11"/>
  <c r="AH310" i="11"/>
  <c r="AJ310" i="11"/>
  <c r="AA311" i="11"/>
  <c r="AB311" i="11"/>
  <c r="AE311" i="11"/>
  <c r="AG311" i="11"/>
  <c r="AH311" i="11"/>
  <c r="AJ311" i="11"/>
  <c r="AA312" i="11"/>
  <c r="AB312" i="11"/>
  <c r="AC312" i="11" s="1"/>
  <c r="AE312" i="11"/>
  <c r="AG312" i="11"/>
  <c r="AH312" i="11"/>
  <c r="AJ312" i="11"/>
  <c r="AA313" i="11"/>
  <c r="AB313" i="11"/>
  <c r="AE313" i="11"/>
  <c r="AG313" i="11"/>
  <c r="AH313" i="11"/>
  <c r="AJ313" i="11"/>
  <c r="AA314" i="11"/>
  <c r="AB314" i="11"/>
  <c r="AE314" i="11"/>
  <c r="AG314" i="11"/>
  <c r="AH314" i="11"/>
  <c r="AJ314" i="11"/>
  <c r="AA315" i="11"/>
  <c r="AB315" i="11"/>
  <c r="AE315" i="11"/>
  <c r="AG315" i="11"/>
  <c r="AH315" i="11"/>
  <c r="AJ315" i="11"/>
  <c r="AA316" i="11"/>
  <c r="AB316" i="11"/>
  <c r="AE316" i="11"/>
  <c r="AG316" i="11"/>
  <c r="AH316" i="11"/>
  <c r="AJ316" i="11"/>
  <c r="AA317" i="11"/>
  <c r="AB317" i="11"/>
  <c r="AE317" i="11"/>
  <c r="AG317" i="11"/>
  <c r="AH317" i="11"/>
  <c r="AJ317" i="11"/>
  <c r="AA318" i="11"/>
  <c r="AB318" i="11"/>
  <c r="AE318" i="11"/>
  <c r="AG318" i="11"/>
  <c r="AH318" i="11"/>
  <c r="AJ318" i="11"/>
  <c r="AA319" i="11"/>
  <c r="AB319" i="11"/>
  <c r="AC319" i="11" s="1"/>
  <c r="AE319" i="11"/>
  <c r="AG319" i="11"/>
  <c r="AH319" i="11"/>
  <c r="AJ319" i="11"/>
  <c r="AA320" i="11"/>
  <c r="AB320" i="11"/>
  <c r="AE320" i="11"/>
  <c r="AG320" i="11"/>
  <c r="AH320" i="11"/>
  <c r="AJ320" i="11"/>
  <c r="AA321" i="11"/>
  <c r="AB321" i="11"/>
  <c r="AE321" i="11"/>
  <c r="AG321" i="11"/>
  <c r="AH321" i="11"/>
  <c r="AJ321" i="11"/>
  <c r="AA322" i="11"/>
  <c r="AB322" i="11"/>
  <c r="AE322" i="11"/>
  <c r="AG322" i="11"/>
  <c r="AH322" i="11"/>
  <c r="AJ322" i="11"/>
  <c r="AA323" i="11"/>
  <c r="AB323" i="11"/>
  <c r="AE323" i="11"/>
  <c r="AG323" i="11"/>
  <c r="AH323" i="11"/>
  <c r="AJ323" i="11"/>
  <c r="AA324" i="11"/>
  <c r="AB324" i="11"/>
  <c r="AE324" i="11"/>
  <c r="AG324" i="11"/>
  <c r="AH324" i="11"/>
  <c r="AJ324" i="11"/>
  <c r="AA325" i="11"/>
  <c r="AC325" i="11" s="1"/>
  <c r="AB325" i="11"/>
  <c r="AE325" i="11"/>
  <c r="AG325" i="11"/>
  <c r="AH325" i="11"/>
  <c r="AJ325" i="11"/>
  <c r="AA326" i="11"/>
  <c r="AB326" i="11"/>
  <c r="AE326" i="11"/>
  <c r="AG326" i="11"/>
  <c r="AH326" i="11"/>
  <c r="AJ326" i="11"/>
  <c r="AA327" i="11"/>
  <c r="AB327" i="11"/>
  <c r="AE327" i="11"/>
  <c r="AG327" i="11"/>
  <c r="AH327" i="11"/>
  <c r="AJ327" i="11"/>
  <c r="AA328" i="11"/>
  <c r="AB328" i="11"/>
  <c r="AE328" i="11"/>
  <c r="AG328" i="11"/>
  <c r="AH328" i="11"/>
  <c r="AJ328" i="11"/>
  <c r="AA329" i="11"/>
  <c r="AB329" i="11"/>
  <c r="AE329" i="11"/>
  <c r="AG329" i="11"/>
  <c r="AH329" i="11"/>
  <c r="AJ329" i="11"/>
  <c r="AA330" i="11"/>
  <c r="AB330" i="11"/>
  <c r="AE330" i="11"/>
  <c r="AG330" i="11"/>
  <c r="AH330" i="11"/>
  <c r="AJ330" i="11"/>
  <c r="AA331" i="11"/>
  <c r="AB331" i="11"/>
  <c r="AE331" i="11"/>
  <c r="AG331" i="11"/>
  <c r="AH331" i="11"/>
  <c r="AJ331" i="11"/>
  <c r="AA332" i="11"/>
  <c r="AB332" i="11"/>
  <c r="AC332" i="11" s="1"/>
  <c r="AE332" i="11"/>
  <c r="AG332" i="11"/>
  <c r="AH332" i="11"/>
  <c r="AJ332" i="11"/>
  <c r="AA333" i="11"/>
  <c r="AB333" i="11"/>
  <c r="AE333" i="11"/>
  <c r="AG333" i="11"/>
  <c r="AH333" i="11"/>
  <c r="AJ333" i="11"/>
  <c r="AA334" i="11"/>
  <c r="AB334" i="11"/>
  <c r="AE334" i="11"/>
  <c r="AG334" i="11"/>
  <c r="AH334" i="11"/>
  <c r="AJ334" i="11"/>
  <c r="AA335" i="11"/>
  <c r="AB335" i="11"/>
  <c r="AE335" i="11"/>
  <c r="AG335" i="11"/>
  <c r="AH335" i="11"/>
  <c r="AJ335" i="11"/>
  <c r="AA336" i="11"/>
  <c r="AB336" i="11"/>
  <c r="AC336" i="11" s="1"/>
  <c r="AE336" i="11"/>
  <c r="AG336" i="11"/>
  <c r="AH336" i="11"/>
  <c r="AJ336" i="11"/>
  <c r="AA337" i="11"/>
  <c r="AB337" i="11"/>
  <c r="AE337" i="11"/>
  <c r="AG337" i="11"/>
  <c r="AH337" i="11"/>
  <c r="AJ337" i="11"/>
  <c r="AA338" i="11"/>
  <c r="AB338" i="11"/>
  <c r="AE338" i="11"/>
  <c r="AG338" i="11"/>
  <c r="AH338" i="11"/>
  <c r="AJ338" i="11"/>
  <c r="AA339" i="11"/>
  <c r="AB339" i="11"/>
  <c r="AC339" i="11" s="1"/>
  <c r="AE339" i="11"/>
  <c r="AG339" i="11"/>
  <c r="AH339" i="11"/>
  <c r="AJ339" i="11"/>
  <c r="AA340" i="11"/>
  <c r="AB340" i="11"/>
  <c r="AE340" i="11"/>
  <c r="AG340" i="11"/>
  <c r="AH340" i="11"/>
  <c r="AJ340" i="11"/>
  <c r="AA341" i="11"/>
  <c r="AB341" i="11"/>
  <c r="AE341" i="11"/>
  <c r="AG341" i="11"/>
  <c r="AH341" i="11"/>
  <c r="AJ341" i="11"/>
  <c r="AA342" i="11"/>
  <c r="AB342" i="11"/>
  <c r="AC342" i="11"/>
  <c r="AE342" i="11"/>
  <c r="AG342" i="11"/>
  <c r="AH342" i="11"/>
  <c r="AJ342" i="11"/>
  <c r="AA343" i="11"/>
  <c r="AB343" i="11"/>
  <c r="AC343" i="11" s="1"/>
  <c r="AE343" i="11"/>
  <c r="AG343" i="11"/>
  <c r="AH343" i="11"/>
  <c r="AJ343" i="11"/>
  <c r="AA344" i="11"/>
  <c r="AB344" i="11"/>
  <c r="AE344" i="11"/>
  <c r="AG344" i="11"/>
  <c r="AH344" i="11"/>
  <c r="AJ344" i="11"/>
  <c r="AA345" i="11"/>
  <c r="AB345" i="11"/>
  <c r="AE345" i="11"/>
  <c r="AG345" i="11"/>
  <c r="AH345" i="11"/>
  <c r="AJ345" i="11"/>
  <c r="AA346" i="11"/>
  <c r="AB346" i="11"/>
  <c r="AE346" i="11"/>
  <c r="AG346" i="11"/>
  <c r="AH346" i="11"/>
  <c r="AJ346" i="11"/>
  <c r="AA347" i="11"/>
  <c r="AB347" i="11"/>
  <c r="AC347" i="11" s="1"/>
  <c r="AE347" i="11"/>
  <c r="AG347" i="11"/>
  <c r="AH347" i="11"/>
  <c r="AJ347" i="11"/>
  <c r="AA348" i="11"/>
  <c r="AB348" i="11"/>
  <c r="AC348" i="11" s="1"/>
  <c r="AE348" i="11"/>
  <c r="AG348" i="11"/>
  <c r="AH348" i="11"/>
  <c r="AJ348" i="11"/>
  <c r="AA349" i="11"/>
  <c r="AB349" i="11"/>
  <c r="AC349" i="11" s="1"/>
  <c r="AE349" i="11"/>
  <c r="AG349" i="11"/>
  <c r="AH349" i="11"/>
  <c r="AJ349" i="11"/>
  <c r="AA350" i="11"/>
  <c r="AB350" i="11"/>
  <c r="AE350" i="11"/>
  <c r="AG350" i="11"/>
  <c r="AH350" i="11"/>
  <c r="AJ350" i="11"/>
  <c r="AA351" i="11"/>
  <c r="AB351" i="11"/>
  <c r="AC351" i="11" s="1"/>
  <c r="AE351" i="11"/>
  <c r="AG351" i="11"/>
  <c r="AH351" i="11"/>
  <c r="AJ351" i="11"/>
  <c r="AA352" i="11"/>
  <c r="AB352" i="11"/>
  <c r="AE352" i="11"/>
  <c r="AG352" i="11"/>
  <c r="AH352" i="11"/>
  <c r="AJ352" i="11"/>
  <c r="AA353" i="11"/>
  <c r="AB353" i="11"/>
  <c r="AE353" i="11"/>
  <c r="AG353" i="11"/>
  <c r="AH353" i="11"/>
  <c r="AJ353" i="11"/>
  <c r="AA354" i="11"/>
  <c r="AB354" i="11"/>
  <c r="AC354" i="11"/>
  <c r="AE354" i="11"/>
  <c r="AG354" i="11"/>
  <c r="AH354" i="11"/>
  <c r="AJ354" i="11"/>
  <c r="AA355" i="11"/>
  <c r="AB355" i="11"/>
  <c r="AE355" i="11"/>
  <c r="AG355" i="11"/>
  <c r="AH355" i="11"/>
  <c r="AJ355" i="11"/>
  <c r="AA356" i="11"/>
  <c r="AB356" i="11"/>
  <c r="AE356" i="11"/>
  <c r="AG356" i="11"/>
  <c r="AH356" i="11"/>
  <c r="AJ356" i="11"/>
  <c r="AA357" i="11"/>
  <c r="AC357" i="11" s="1"/>
  <c r="AB357" i="11"/>
  <c r="AE357" i="11"/>
  <c r="AG357" i="11"/>
  <c r="AH357" i="11"/>
  <c r="AJ357" i="11"/>
  <c r="AA358" i="11"/>
  <c r="AB358" i="11"/>
  <c r="AE358" i="11"/>
  <c r="AG358" i="11"/>
  <c r="AH358" i="11"/>
  <c r="AJ358" i="11"/>
  <c r="AA359" i="11"/>
  <c r="AB359" i="11"/>
  <c r="AC359" i="11" s="1"/>
  <c r="AE359" i="11"/>
  <c r="AG359" i="11"/>
  <c r="AH359" i="11"/>
  <c r="AJ359" i="11"/>
  <c r="AA360" i="11"/>
  <c r="AB360" i="11"/>
  <c r="AE360" i="11"/>
  <c r="AG360" i="11"/>
  <c r="AH360" i="11"/>
  <c r="AJ360" i="11"/>
  <c r="AA361" i="11"/>
  <c r="AB361" i="11"/>
  <c r="AC361" i="11"/>
  <c r="AE361" i="11"/>
  <c r="AG361" i="11"/>
  <c r="AH361" i="11"/>
  <c r="AJ361" i="11"/>
  <c r="AA362" i="11"/>
  <c r="AB362" i="11"/>
  <c r="AE362" i="11"/>
  <c r="AG362" i="11"/>
  <c r="AH362" i="11"/>
  <c r="AJ362" i="11"/>
  <c r="AA363" i="11"/>
  <c r="AB363" i="11"/>
  <c r="AC363" i="11" s="1"/>
  <c r="AE363" i="11"/>
  <c r="AG363" i="11"/>
  <c r="AH363" i="11"/>
  <c r="AJ363" i="11"/>
  <c r="AA364" i="11"/>
  <c r="AB364" i="11"/>
  <c r="AE364" i="11"/>
  <c r="AG364" i="11"/>
  <c r="AH364" i="11"/>
  <c r="AJ364" i="11"/>
  <c r="AA365" i="11"/>
  <c r="AB365" i="11"/>
  <c r="AC365" i="11" s="1"/>
  <c r="AE365" i="11"/>
  <c r="AG365" i="11"/>
  <c r="AH365" i="11"/>
  <c r="AJ365" i="11"/>
  <c r="AA366" i="11"/>
  <c r="AB366" i="11"/>
  <c r="AE366" i="11"/>
  <c r="AG366" i="11"/>
  <c r="AH366" i="11"/>
  <c r="AJ366" i="11"/>
  <c r="AA367" i="11"/>
  <c r="AB367" i="11"/>
  <c r="AE367" i="11"/>
  <c r="AG367" i="11"/>
  <c r="AH367" i="11"/>
  <c r="AJ367" i="11"/>
  <c r="AA368" i="11"/>
  <c r="AB368" i="11"/>
  <c r="AE368" i="11"/>
  <c r="AG368" i="11"/>
  <c r="AH368" i="11"/>
  <c r="AJ368" i="11"/>
  <c r="AA369" i="11"/>
  <c r="AB369" i="11"/>
  <c r="AE369" i="11"/>
  <c r="AG369" i="11"/>
  <c r="AH369" i="11"/>
  <c r="AJ369" i="11"/>
  <c r="AA370" i="11"/>
  <c r="AB370" i="11"/>
  <c r="AC370" i="11"/>
  <c r="AE370" i="11"/>
  <c r="AG370" i="11"/>
  <c r="AH370" i="11"/>
  <c r="AJ370" i="11"/>
  <c r="AA371" i="11"/>
  <c r="AB371" i="11"/>
  <c r="AE371" i="11"/>
  <c r="AG371" i="11"/>
  <c r="AH371" i="11"/>
  <c r="AJ371" i="11"/>
  <c r="AA372" i="11"/>
  <c r="AB372" i="11"/>
  <c r="AE372" i="11"/>
  <c r="AG372" i="11"/>
  <c r="AH372" i="11"/>
  <c r="AJ372" i="11"/>
  <c r="AA373" i="11"/>
  <c r="AB373" i="11"/>
  <c r="AE373" i="11"/>
  <c r="AG373" i="11"/>
  <c r="AH373" i="11"/>
  <c r="AJ373" i="11"/>
  <c r="AA374" i="11"/>
  <c r="AB374" i="11"/>
  <c r="AC374" i="11" s="1"/>
  <c r="AE374" i="11"/>
  <c r="AG374" i="11"/>
  <c r="AH374" i="11"/>
  <c r="AJ374" i="11"/>
  <c r="AA375" i="11"/>
  <c r="AB375" i="11"/>
  <c r="AE375" i="11"/>
  <c r="AG375" i="11"/>
  <c r="AH375" i="11"/>
  <c r="AJ375" i="11"/>
  <c r="AA376" i="11"/>
  <c r="AB376" i="11"/>
  <c r="AE376" i="11"/>
  <c r="AG376" i="11"/>
  <c r="AH376" i="11"/>
  <c r="AJ376" i="11"/>
  <c r="AA377" i="11"/>
  <c r="AB377" i="11"/>
  <c r="AC377" i="11"/>
  <c r="AE377" i="11"/>
  <c r="AG377" i="11"/>
  <c r="AH377" i="11"/>
  <c r="AJ377" i="11"/>
  <c r="AA378" i="11"/>
  <c r="AB378" i="11"/>
  <c r="AE378" i="11"/>
  <c r="AG378" i="11"/>
  <c r="AH378" i="11"/>
  <c r="AJ378" i="11"/>
  <c r="AA379" i="11"/>
  <c r="AB379" i="11"/>
  <c r="AC379" i="11" s="1"/>
  <c r="AE379" i="11"/>
  <c r="AG379" i="11"/>
  <c r="AH379" i="11"/>
  <c r="AJ379" i="11"/>
  <c r="AA380" i="11"/>
  <c r="AB380" i="11"/>
  <c r="AE380" i="11"/>
  <c r="AG380" i="11"/>
  <c r="AH380" i="11"/>
  <c r="AJ380" i="11"/>
  <c r="AA381" i="11"/>
  <c r="AB381" i="11"/>
  <c r="AC381" i="11" s="1"/>
  <c r="AE381" i="11"/>
  <c r="AG381" i="11"/>
  <c r="AH381" i="11"/>
  <c r="AJ381" i="11"/>
  <c r="AA382" i="11"/>
  <c r="AB382" i="11"/>
  <c r="AE382" i="11"/>
  <c r="AG382" i="11"/>
  <c r="AH382" i="11"/>
  <c r="AJ382" i="11"/>
  <c r="AA383" i="11"/>
  <c r="AB383" i="11"/>
  <c r="AE383" i="11"/>
  <c r="AG383" i="11"/>
  <c r="AH383" i="11"/>
  <c r="AJ383" i="11"/>
  <c r="AA384" i="11"/>
  <c r="AB384" i="11"/>
  <c r="AC384" i="11" s="1"/>
  <c r="AE384" i="11"/>
  <c r="AG384" i="11"/>
  <c r="AH384" i="11"/>
  <c r="AJ384" i="11"/>
  <c r="AA385" i="11"/>
  <c r="AB385" i="11"/>
  <c r="AE385" i="11"/>
  <c r="AG385" i="11"/>
  <c r="AH385" i="11"/>
  <c r="AJ385" i="11"/>
  <c r="AA386" i="11"/>
  <c r="AB386" i="11"/>
  <c r="AE386" i="11"/>
  <c r="AG386" i="11"/>
  <c r="AH386" i="11"/>
  <c r="AJ386" i="11"/>
  <c r="AA387" i="11"/>
  <c r="AB387" i="11"/>
  <c r="AE387" i="11"/>
  <c r="AG387" i="11"/>
  <c r="AH387" i="11"/>
  <c r="AJ387" i="11"/>
  <c r="AA388" i="11"/>
  <c r="AB388" i="11"/>
  <c r="AC388" i="11"/>
  <c r="AE388" i="11"/>
  <c r="AG388" i="11"/>
  <c r="AH388" i="11"/>
  <c r="AJ388" i="11"/>
  <c r="AA389" i="11"/>
  <c r="AB389" i="11"/>
  <c r="AE389" i="11"/>
  <c r="AG389" i="11"/>
  <c r="AH389" i="11"/>
  <c r="AJ389" i="11"/>
  <c r="AA390" i="11"/>
  <c r="AB390" i="11"/>
  <c r="AE390" i="11"/>
  <c r="AG390" i="11"/>
  <c r="AH390" i="11"/>
  <c r="AJ390" i="11"/>
  <c r="AA391" i="11"/>
  <c r="AB391" i="11"/>
  <c r="AE391" i="11"/>
  <c r="AG391" i="11"/>
  <c r="AH391" i="11"/>
  <c r="AJ391" i="11"/>
  <c r="AA392" i="11"/>
  <c r="AB392" i="11"/>
  <c r="AE392" i="11"/>
  <c r="AG392" i="11"/>
  <c r="AH392" i="11"/>
  <c r="AJ392" i="11"/>
  <c r="AA393" i="11"/>
  <c r="AB393" i="11"/>
  <c r="AE393" i="11"/>
  <c r="AG393" i="11"/>
  <c r="AH393" i="11"/>
  <c r="AJ393" i="11"/>
  <c r="AA394" i="11"/>
  <c r="AB394" i="11"/>
  <c r="AE394" i="11"/>
  <c r="AG394" i="11"/>
  <c r="AH394" i="11"/>
  <c r="AJ394" i="11"/>
  <c r="AA395" i="11"/>
  <c r="AB395" i="11"/>
  <c r="AC395" i="11" s="1"/>
  <c r="AE395" i="11"/>
  <c r="AG395" i="11"/>
  <c r="AH395" i="11"/>
  <c r="AJ395" i="11"/>
  <c r="AA396" i="11"/>
  <c r="AB396" i="11"/>
  <c r="AE396" i="11"/>
  <c r="AG396" i="11"/>
  <c r="AH396" i="11"/>
  <c r="AJ396" i="11"/>
  <c r="AA397" i="11"/>
  <c r="AB397" i="11"/>
  <c r="AC397" i="11"/>
  <c r="AE397" i="11"/>
  <c r="AG397" i="11"/>
  <c r="AH397" i="11"/>
  <c r="AJ397" i="11"/>
  <c r="AA398" i="11"/>
  <c r="AB398" i="11"/>
  <c r="AE398" i="11"/>
  <c r="AG398" i="11"/>
  <c r="AH398" i="11"/>
  <c r="AJ398" i="11"/>
  <c r="AA399" i="11"/>
  <c r="AB399" i="11"/>
  <c r="AE399" i="11"/>
  <c r="AG399" i="11"/>
  <c r="AH399" i="11"/>
  <c r="AJ399" i="11"/>
  <c r="AA400" i="11"/>
  <c r="AB400" i="11"/>
  <c r="AE400" i="11"/>
  <c r="AG400" i="11"/>
  <c r="AH400" i="11"/>
  <c r="AJ400" i="11"/>
  <c r="AA401" i="11"/>
  <c r="AB401" i="11"/>
  <c r="AC401" i="11" s="1"/>
  <c r="AE401" i="11"/>
  <c r="AG401" i="11"/>
  <c r="AH401" i="11"/>
  <c r="AJ401" i="11"/>
  <c r="AA402" i="11"/>
  <c r="AB402" i="11"/>
  <c r="AE402" i="11"/>
  <c r="AG402" i="11"/>
  <c r="AH402" i="11"/>
  <c r="AJ402" i="11"/>
  <c r="AA403" i="11"/>
  <c r="AB403" i="11"/>
  <c r="AE403" i="11"/>
  <c r="AG403" i="11"/>
  <c r="AH403" i="11"/>
  <c r="AJ403" i="11"/>
  <c r="AA404" i="11"/>
  <c r="AB404" i="11"/>
  <c r="AC404" i="11" s="1"/>
  <c r="AE404" i="11"/>
  <c r="AG404" i="11"/>
  <c r="AH404" i="11"/>
  <c r="AJ404" i="11"/>
  <c r="AA405" i="11"/>
  <c r="AB405" i="11"/>
  <c r="AE405" i="11"/>
  <c r="AG405" i="11"/>
  <c r="AH405" i="11"/>
  <c r="AJ405" i="11"/>
  <c r="AA406" i="11"/>
  <c r="AB406" i="11"/>
  <c r="AC406" i="11"/>
  <c r="AE406" i="11"/>
  <c r="AG406" i="11"/>
  <c r="AH406" i="11"/>
  <c r="AJ406" i="11"/>
  <c r="AA407" i="11"/>
  <c r="AB407" i="11"/>
  <c r="AE407" i="11"/>
  <c r="AG407" i="11"/>
  <c r="AH407" i="11"/>
  <c r="AJ407" i="11"/>
  <c r="AA408" i="11"/>
  <c r="AB408" i="11"/>
  <c r="AE408" i="11"/>
  <c r="AG408" i="11"/>
  <c r="AH408" i="11"/>
  <c r="AJ408" i="11"/>
  <c r="AA409" i="11"/>
  <c r="AB409" i="11"/>
  <c r="AC409" i="11" s="1"/>
  <c r="AE409" i="11"/>
  <c r="AG409" i="11"/>
  <c r="AH409" i="11"/>
  <c r="AJ409" i="11"/>
  <c r="AA410" i="11"/>
  <c r="AB410" i="11"/>
  <c r="AE410" i="11"/>
  <c r="AG410" i="11"/>
  <c r="AH410" i="11"/>
  <c r="AJ410" i="11"/>
  <c r="AA411" i="11"/>
  <c r="AB411" i="11"/>
  <c r="AE411" i="11"/>
  <c r="AG411" i="11"/>
  <c r="AH411" i="11"/>
  <c r="AJ411" i="11"/>
  <c r="AA412" i="11"/>
  <c r="AB412" i="11"/>
  <c r="AE412" i="11"/>
  <c r="AG412" i="11"/>
  <c r="AH412" i="11"/>
  <c r="AJ412" i="11"/>
  <c r="AA413" i="11"/>
  <c r="AB413" i="11"/>
  <c r="AC413" i="11" s="1"/>
  <c r="AE413" i="11"/>
  <c r="AG413" i="11"/>
  <c r="AH413" i="11"/>
  <c r="AJ413" i="11"/>
  <c r="AA414" i="11"/>
  <c r="AB414" i="11"/>
  <c r="AE414" i="11"/>
  <c r="AG414" i="11"/>
  <c r="AH414" i="11"/>
  <c r="AJ414" i="11"/>
  <c r="AA415" i="11"/>
  <c r="AB415" i="11"/>
  <c r="AE415" i="11"/>
  <c r="AG415" i="11"/>
  <c r="AH415" i="11"/>
  <c r="AJ415" i="11"/>
  <c r="AA416" i="11"/>
  <c r="AB416" i="11"/>
  <c r="AC416" i="11"/>
  <c r="AE416" i="11"/>
  <c r="AG416" i="11"/>
  <c r="AH416" i="11"/>
  <c r="AJ416" i="11"/>
  <c r="AA417" i="11"/>
  <c r="AB417" i="11"/>
  <c r="AC417" i="11" s="1"/>
  <c r="AE417" i="11"/>
  <c r="AG417" i="11"/>
  <c r="AH417" i="11"/>
  <c r="AJ417" i="11"/>
  <c r="AA418" i="11"/>
  <c r="AB418" i="11"/>
  <c r="AE418" i="11"/>
  <c r="AG418" i="11"/>
  <c r="AH418" i="11"/>
  <c r="AJ418" i="11"/>
  <c r="AA419" i="11"/>
  <c r="AB419" i="11"/>
  <c r="AE419" i="11"/>
  <c r="AG419" i="11"/>
  <c r="AH419" i="11"/>
  <c r="AJ419" i="11"/>
  <c r="AA420" i="11"/>
  <c r="AB420" i="11"/>
  <c r="AE420" i="11"/>
  <c r="AG420" i="11"/>
  <c r="AH420" i="11"/>
  <c r="AJ420" i="11"/>
  <c r="AA421" i="11"/>
  <c r="AB421" i="11"/>
  <c r="AE421" i="11"/>
  <c r="AG421" i="11"/>
  <c r="AH421" i="11"/>
  <c r="AJ421" i="11"/>
  <c r="AA422" i="11"/>
  <c r="AB422" i="11"/>
  <c r="AC422" i="11" s="1"/>
  <c r="AE422" i="11"/>
  <c r="AG422" i="11"/>
  <c r="AH422" i="11"/>
  <c r="AJ422" i="11"/>
  <c r="AA423" i="11"/>
  <c r="AB423" i="11"/>
  <c r="AC423" i="11" s="1"/>
  <c r="AE423" i="11"/>
  <c r="AG423" i="11"/>
  <c r="AH423" i="11"/>
  <c r="AJ423" i="11"/>
  <c r="AA424" i="11"/>
  <c r="AB424" i="11"/>
  <c r="AE424" i="11"/>
  <c r="AG424" i="11"/>
  <c r="AH424" i="11"/>
  <c r="AJ424" i="11"/>
  <c r="AA425" i="11"/>
  <c r="AB425" i="11"/>
  <c r="AC425" i="11"/>
  <c r="AE425" i="11"/>
  <c r="AG425" i="11"/>
  <c r="AH425" i="11"/>
  <c r="AJ425" i="11"/>
  <c r="AA426" i="11"/>
  <c r="AB426" i="11"/>
  <c r="AE426" i="11"/>
  <c r="AG426" i="11"/>
  <c r="AH426" i="11"/>
  <c r="AJ426" i="11"/>
  <c r="AA427" i="11"/>
  <c r="AB427" i="11"/>
  <c r="AE427" i="11"/>
  <c r="AG427" i="11"/>
  <c r="AH427" i="11"/>
  <c r="AJ427" i="11"/>
  <c r="AA428" i="11"/>
  <c r="AB428" i="11"/>
  <c r="AE428" i="11"/>
  <c r="AG428" i="11"/>
  <c r="AH428" i="11"/>
  <c r="AJ428" i="11"/>
  <c r="AA429" i="11"/>
  <c r="AB429" i="11"/>
  <c r="AE429" i="11"/>
  <c r="AG429" i="11"/>
  <c r="AH429" i="11"/>
  <c r="AJ429" i="11"/>
  <c r="AA430" i="11"/>
  <c r="AB430" i="11"/>
  <c r="AE430" i="11"/>
  <c r="AG430" i="11"/>
  <c r="AH430" i="11"/>
  <c r="AJ430" i="11"/>
  <c r="AA431" i="11"/>
  <c r="AB431" i="11"/>
  <c r="AC431" i="11"/>
  <c r="AE431" i="11"/>
  <c r="AG431" i="11"/>
  <c r="AH431" i="11"/>
  <c r="AJ431" i="11"/>
  <c r="AA432" i="11"/>
  <c r="AB432" i="11"/>
  <c r="AE432" i="11"/>
  <c r="AG432" i="11"/>
  <c r="AH432" i="11"/>
  <c r="AJ432" i="11"/>
  <c r="AA433" i="11"/>
  <c r="AB433" i="11"/>
  <c r="AE433" i="11"/>
  <c r="AG433" i="11"/>
  <c r="AH433" i="11"/>
  <c r="AJ433" i="11"/>
  <c r="AA434" i="11"/>
  <c r="AB434" i="11"/>
  <c r="AC434" i="11"/>
  <c r="AE434" i="11"/>
  <c r="AG434" i="11"/>
  <c r="AH434" i="11"/>
  <c r="AJ434" i="11"/>
  <c r="AA435" i="11"/>
  <c r="AB435" i="11"/>
  <c r="AC435" i="11" s="1"/>
  <c r="AE435" i="11"/>
  <c r="AG435" i="11"/>
  <c r="AH435" i="11"/>
  <c r="AJ435" i="11"/>
  <c r="AA436" i="11"/>
  <c r="AB436" i="11"/>
  <c r="AC436" i="11"/>
  <c r="AE436" i="11"/>
  <c r="AG436" i="11"/>
  <c r="AH436" i="11"/>
  <c r="AJ436" i="11"/>
  <c r="AA437" i="11"/>
  <c r="AB437" i="11"/>
  <c r="AE437" i="11"/>
  <c r="AG437" i="11"/>
  <c r="AH437" i="11"/>
  <c r="AJ437" i="11"/>
  <c r="AA438" i="11"/>
  <c r="AB438" i="11"/>
  <c r="AE438" i="11"/>
  <c r="AG438" i="11"/>
  <c r="AH438" i="11"/>
  <c r="AJ438" i="11"/>
  <c r="AA439" i="11"/>
  <c r="AB439" i="11"/>
  <c r="AE439" i="11"/>
  <c r="AG439" i="11"/>
  <c r="AH439" i="11"/>
  <c r="AJ439" i="11"/>
  <c r="AA440" i="11"/>
  <c r="AB440" i="11"/>
  <c r="AC440" i="11" s="1"/>
  <c r="AE440" i="11"/>
  <c r="AG440" i="11"/>
  <c r="AH440" i="11"/>
  <c r="AJ440" i="11"/>
  <c r="AA441" i="11"/>
  <c r="AB441" i="11"/>
  <c r="AE441" i="11"/>
  <c r="AG441" i="11"/>
  <c r="AH441" i="11"/>
  <c r="AJ441" i="11"/>
  <c r="AA442" i="11"/>
  <c r="AB442" i="11"/>
  <c r="AC442" i="11"/>
  <c r="AE442" i="11"/>
  <c r="AG442" i="11"/>
  <c r="AH442" i="11"/>
  <c r="AJ442" i="11"/>
  <c r="AA443" i="11"/>
  <c r="AB443" i="11"/>
  <c r="AC443" i="11" s="1"/>
  <c r="AE443" i="11"/>
  <c r="AG443" i="11"/>
  <c r="AH443" i="11"/>
  <c r="AJ443" i="11"/>
  <c r="AA444" i="11"/>
  <c r="AB444" i="11"/>
  <c r="AE444" i="11"/>
  <c r="AG444" i="11"/>
  <c r="AH444" i="11"/>
  <c r="AJ444" i="11"/>
  <c r="AA445" i="11"/>
  <c r="AB445" i="11"/>
  <c r="AE445" i="11"/>
  <c r="AG445" i="11"/>
  <c r="AH445" i="11"/>
  <c r="AJ445" i="11"/>
  <c r="AA446" i="11"/>
  <c r="AC446" i="11" s="1"/>
  <c r="AB446" i="11"/>
  <c r="AE446" i="11"/>
  <c r="AG446" i="11"/>
  <c r="AH446" i="11"/>
  <c r="AJ446" i="11"/>
  <c r="AA447" i="11"/>
  <c r="AB447" i="11"/>
  <c r="AC447" i="11"/>
  <c r="AE447" i="11"/>
  <c r="AG447" i="11"/>
  <c r="AH447" i="11"/>
  <c r="AJ447" i="11"/>
  <c r="AA448" i="11"/>
  <c r="AB448" i="11"/>
  <c r="AE448" i="11"/>
  <c r="AG448" i="11"/>
  <c r="AH448" i="11"/>
  <c r="AJ448" i="11"/>
  <c r="AA449" i="11"/>
  <c r="AB449" i="11"/>
  <c r="AE449" i="11"/>
  <c r="AG449" i="11"/>
  <c r="AH449" i="11"/>
  <c r="AJ449" i="11"/>
  <c r="AA450" i="11"/>
  <c r="AB450" i="11"/>
  <c r="AE450" i="11"/>
  <c r="AG450" i="11"/>
  <c r="AH450" i="11"/>
  <c r="AJ450" i="11"/>
  <c r="AA451" i="11"/>
  <c r="AB451" i="11"/>
  <c r="AC451" i="11"/>
  <c r="AE451" i="11"/>
  <c r="AG451" i="11"/>
  <c r="AH451" i="11"/>
  <c r="AJ451" i="11"/>
  <c r="AA452" i="11"/>
  <c r="AB452" i="11"/>
  <c r="AE452" i="11"/>
  <c r="AG452" i="11"/>
  <c r="AH452" i="11"/>
  <c r="AJ452" i="11"/>
  <c r="AA453" i="11"/>
  <c r="AB453" i="11"/>
  <c r="AE453" i="11"/>
  <c r="AG453" i="11"/>
  <c r="AH453" i="11"/>
  <c r="AJ453" i="11"/>
  <c r="AA454" i="11"/>
  <c r="AB454" i="11"/>
  <c r="AC454" i="11" s="1"/>
  <c r="AE454" i="11"/>
  <c r="AG454" i="11"/>
  <c r="AH454" i="11"/>
  <c r="AJ454" i="11"/>
  <c r="AA455" i="11"/>
  <c r="AB455" i="11"/>
  <c r="AC455" i="11" s="1"/>
  <c r="AE455" i="11"/>
  <c r="AG455" i="11"/>
  <c r="AH455" i="11"/>
  <c r="AJ455" i="11"/>
  <c r="AA456" i="11"/>
  <c r="AB456" i="11"/>
  <c r="AC456" i="11" s="1"/>
  <c r="AE456" i="11"/>
  <c r="AG456" i="11"/>
  <c r="AH456" i="11"/>
  <c r="AJ456" i="11"/>
  <c r="AA457" i="11"/>
  <c r="AC457" i="11" s="1"/>
  <c r="AB457" i="11"/>
  <c r="AE457" i="11"/>
  <c r="AG457" i="11"/>
  <c r="AH457" i="11"/>
  <c r="AJ457" i="11"/>
  <c r="AA458" i="11"/>
  <c r="AB458" i="11"/>
  <c r="AC458" i="11" s="1"/>
  <c r="AE458" i="11"/>
  <c r="AG458" i="11"/>
  <c r="AH458" i="11"/>
  <c r="AJ458" i="11"/>
  <c r="AA459" i="11"/>
  <c r="AB459" i="11"/>
  <c r="AE459" i="11"/>
  <c r="AG459" i="11"/>
  <c r="AH459" i="11"/>
  <c r="AJ459" i="11"/>
  <c r="AA460" i="11"/>
  <c r="AB460" i="11"/>
  <c r="AC460" i="11"/>
  <c r="AE460" i="11"/>
  <c r="AG460" i="11"/>
  <c r="AH460" i="11"/>
  <c r="AJ460" i="11"/>
  <c r="AA461" i="11"/>
  <c r="AB461" i="11"/>
  <c r="AC461" i="11" s="1"/>
  <c r="AE461" i="11"/>
  <c r="AG461" i="11"/>
  <c r="AH461" i="11"/>
  <c r="AJ461" i="11"/>
  <c r="AA462" i="11"/>
  <c r="AB462" i="11"/>
  <c r="AE462" i="11"/>
  <c r="AG462" i="11"/>
  <c r="AH462" i="11"/>
  <c r="AJ462" i="11"/>
  <c r="AA463" i="11"/>
  <c r="AB463" i="11"/>
  <c r="AE463" i="11"/>
  <c r="AG463" i="11"/>
  <c r="AH463" i="11"/>
  <c r="AJ463" i="11"/>
  <c r="AA464" i="11"/>
  <c r="AC464" i="11" s="1"/>
  <c r="AB464" i="11"/>
  <c r="AE464" i="11"/>
  <c r="AG464" i="11"/>
  <c r="AH464" i="11"/>
  <c r="AJ464" i="11"/>
  <c r="AA465" i="11"/>
  <c r="AB465" i="11"/>
  <c r="AC465" i="11" s="1"/>
  <c r="AE465" i="11"/>
  <c r="AG465" i="11"/>
  <c r="AH465" i="11"/>
  <c r="AJ465" i="11"/>
  <c r="AA466" i="11"/>
  <c r="AB466" i="11"/>
  <c r="AC466" i="11" s="1"/>
  <c r="AE466" i="11"/>
  <c r="AG466" i="11"/>
  <c r="AH466" i="11"/>
  <c r="AJ466" i="11"/>
  <c r="AA467" i="11"/>
  <c r="AB467" i="11"/>
  <c r="AC467" i="11" s="1"/>
  <c r="AE467" i="11"/>
  <c r="AG467" i="11"/>
  <c r="AH467" i="11"/>
  <c r="AJ467" i="11"/>
  <c r="AA468" i="11"/>
  <c r="AB468" i="11"/>
  <c r="AC468" i="11" s="1"/>
  <c r="AE468" i="11"/>
  <c r="AG468" i="11"/>
  <c r="AH468" i="11"/>
  <c r="AJ468" i="11"/>
  <c r="AA469" i="11"/>
  <c r="AB469" i="11"/>
  <c r="AE469" i="11"/>
  <c r="AG469" i="11"/>
  <c r="AH469" i="11"/>
  <c r="AJ469" i="11"/>
  <c r="AA470" i="11"/>
  <c r="AB470" i="11"/>
  <c r="AC470" i="11" s="1"/>
  <c r="AE470" i="11"/>
  <c r="AG470" i="11"/>
  <c r="AH470" i="11"/>
  <c r="AJ470" i="11"/>
  <c r="AA471" i="11"/>
  <c r="AB471" i="11"/>
  <c r="AE471" i="11"/>
  <c r="AG471" i="11"/>
  <c r="AH471" i="11"/>
  <c r="AJ471" i="11"/>
  <c r="AA472" i="11"/>
  <c r="AB472" i="11"/>
  <c r="AC472" i="11"/>
  <c r="AE472" i="11"/>
  <c r="AG472" i="11"/>
  <c r="AH472" i="11"/>
  <c r="AJ472" i="11"/>
  <c r="AA473" i="11"/>
  <c r="AB473" i="11"/>
  <c r="AC473" i="11" s="1"/>
  <c r="AE473" i="11"/>
  <c r="AG473" i="11"/>
  <c r="AH473" i="11"/>
  <c r="AJ473" i="11"/>
  <c r="AA474" i="11"/>
  <c r="AB474" i="11"/>
  <c r="AE474" i="11"/>
  <c r="AG474" i="11"/>
  <c r="AH474" i="11"/>
  <c r="AJ474" i="11"/>
  <c r="AA475" i="11"/>
  <c r="AB475" i="11"/>
  <c r="AE475" i="11"/>
  <c r="AG475" i="11"/>
  <c r="AH475" i="11"/>
  <c r="AJ475" i="11"/>
  <c r="AA476" i="11"/>
  <c r="AB476" i="11"/>
  <c r="AC476" i="11" s="1"/>
  <c r="AE476" i="11"/>
  <c r="AG476" i="11"/>
  <c r="AH476" i="11"/>
  <c r="AJ476" i="11"/>
  <c r="AA477" i="11"/>
  <c r="AB477" i="11"/>
  <c r="AE477" i="11"/>
  <c r="AG477" i="11"/>
  <c r="AH477" i="11"/>
  <c r="AJ477" i="11"/>
  <c r="AA478" i="11"/>
  <c r="AB478" i="11"/>
  <c r="AC478" i="11" s="1"/>
  <c r="AE478" i="11"/>
  <c r="AG478" i="11"/>
  <c r="AH478" i="11"/>
  <c r="AJ478" i="11"/>
  <c r="AA479" i="11"/>
  <c r="AB479" i="11"/>
  <c r="AC479" i="11" s="1"/>
  <c r="AE479" i="11"/>
  <c r="AG479" i="11"/>
  <c r="AH479" i="11"/>
  <c r="AJ479" i="11"/>
  <c r="AA480" i="11"/>
  <c r="AB480" i="11"/>
  <c r="AE480" i="11"/>
  <c r="AG480" i="11"/>
  <c r="AH480" i="11"/>
  <c r="AJ480" i="11"/>
  <c r="AA481" i="11"/>
  <c r="AB481" i="11"/>
  <c r="AE481" i="11"/>
  <c r="AK481" i="11" s="1"/>
  <c r="AG481" i="11"/>
  <c r="AH481" i="11"/>
  <c r="AJ481" i="11"/>
  <c r="AA482" i="11"/>
  <c r="AB482" i="11"/>
  <c r="AC482" i="11" s="1"/>
  <c r="AE482" i="11"/>
  <c r="AG482" i="11"/>
  <c r="AH482" i="11"/>
  <c r="AJ482" i="11"/>
  <c r="AA483" i="11"/>
  <c r="AB483" i="11"/>
  <c r="AC483" i="11" s="1"/>
  <c r="AE483" i="11"/>
  <c r="AG483" i="11"/>
  <c r="AH483" i="11"/>
  <c r="AJ483" i="11"/>
  <c r="AA484" i="11"/>
  <c r="AB484" i="11"/>
  <c r="AC484" i="11" s="1"/>
  <c r="AE484" i="11"/>
  <c r="AG484" i="11"/>
  <c r="AH484" i="11"/>
  <c r="AJ484" i="11"/>
  <c r="AA485" i="11"/>
  <c r="AB485" i="11"/>
  <c r="AC485" i="11" s="1"/>
  <c r="AE485" i="11"/>
  <c r="AG485" i="11"/>
  <c r="AH485" i="11"/>
  <c r="AJ485" i="11"/>
  <c r="AA486" i="11"/>
  <c r="AB486" i="11"/>
  <c r="AC486" i="11" s="1"/>
  <c r="AE486" i="11"/>
  <c r="AG486" i="11"/>
  <c r="AH486" i="11"/>
  <c r="AJ486" i="11"/>
  <c r="AA487" i="11"/>
  <c r="AB487" i="11"/>
  <c r="AE487" i="11"/>
  <c r="AG487" i="11"/>
  <c r="AH487" i="11"/>
  <c r="AJ487" i="11"/>
  <c r="AA488" i="11"/>
  <c r="AB488" i="11"/>
  <c r="AE488" i="11"/>
  <c r="AG488" i="11"/>
  <c r="AH488" i="11"/>
  <c r="AJ488" i="11"/>
  <c r="AA489" i="11"/>
  <c r="AB489" i="11"/>
  <c r="AE489" i="11"/>
  <c r="AG489" i="11"/>
  <c r="AH489" i="11"/>
  <c r="AJ489" i="11"/>
  <c r="AA490" i="11"/>
  <c r="AB490" i="11"/>
  <c r="AE490" i="11"/>
  <c r="AG490" i="11"/>
  <c r="AH490" i="11"/>
  <c r="AJ490" i="11"/>
  <c r="AA491" i="11"/>
  <c r="AB491" i="11"/>
  <c r="AC491" i="11" s="1"/>
  <c r="AE491" i="11"/>
  <c r="AG491" i="11"/>
  <c r="AH491" i="11"/>
  <c r="AJ491" i="11"/>
  <c r="AA492" i="11"/>
  <c r="AB492" i="11"/>
  <c r="AE492" i="11"/>
  <c r="AG492" i="11"/>
  <c r="AH492" i="11"/>
  <c r="AJ492" i="11"/>
  <c r="AA493" i="11"/>
  <c r="AB493" i="11"/>
  <c r="AE493" i="11"/>
  <c r="AG493" i="11"/>
  <c r="AH493" i="11"/>
  <c r="AJ493" i="11"/>
  <c r="AA494" i="11"/>
  <c r="AB494" i="11"/>
  <c r="AC494" i="11" s="1"/>
  <c r="AE494" i="11"/>
  <c r="AG494" i="11"/>
  <c r="AH494" i="11"/>
  <c r="AJ494" i="11"/>
  <c r="AA495" i="11"/>
  <c r="AB495" i="11"/>
  <c r="AE495" i="11"/>
  <c r="AG495" i="11"/>
  <c r="AH495" i="11"/>
  <c r="AJ495" i="11"/>
  <c r="AA496" i="11"/>
  <c r="AB496" i="11"/>
  <c r="AE496" i="11"/>
  <c r="AG496" i="11"/>
  <c r="AH496" i="11"/>
  <c r="AJ496" i="11"/>
  <c r="AA497" i="11"/>
  <c r="AB497" i="11"/>
  <c r="AE497" i="11"/>
  <c r="AG497" i="11"/>
  <c r="AH497" i="11"/>
  <c r="AJ497" i="11"/>
  <c r="AA498" i="11"/>
  <c r="AB498" i="11"/>
  <c r="AC498" i="11" s="1"/>
  <c r="AE498" i="11"/>
  <c r="AG498" i="11"/>
  <c r="AH498" i="11"/>
  <c r="AJ498" i="11"/>
  <c r="AA499" i="11"/>
  <c r="AB499" i="11"/>
  <c r="AE499" i="11"/>
  <c r="AG499" i="11"/>
  <c r="AH499" i="11"/>
  <c r="AJ499" i="11"/>
  <c r="AA500" i="11"/>
  <c r="AB500" i="11"/>
  <c r="AC500" i="11"/>
  <c r="AE500" i="11"/>
  <c r="AG500" i="11"/>
  <c r="AH500" i="11"/>
  <c r="AJ500" i="11"/>
  <c r="AA501" i="11"/>
  <c r="AB501" i="11"/>
  <c r="AE501" i="11"/>
  <c r="AK501" i="11" s="1"/>
  <c r="AG501" i="11"/>
  <c r="AH501" i="11"/>
  <c r="AJ501" i="11"/>
  <c r="AA502" i="11"/>
  <c r="AB502" i="11"/>
  <c r="AE502" i="11"/>
  <c r="AG502" i="11"/>
  <c r="AH502" i="11"/>
  <c r="AJ502" i="11"/>
  <c r="AA503" i="11"/>
  <c r="AB503" i="11"/>
  <c r="AE503" i="11"/>
  <c r="AG503" i="11"/>
  <c r="AH503" i="11"/>
  <c r="AJ503" i="11"/>
  <c r="AA504" i="11"/>
  <c r="AB504" i="11"/>
  <c r="AE504" i="11"/>
  <c r="AG504" i="11"/>
  <c r="AH504" i="11"/>
  <c r="AJ504" i="11"/>
  <c r="AA505" i="11"/>
  <c r="AB505" i="11"/>
  <c r="AC505" i="11" s="1"/>
  <c r="AE505" i="11"/>
  <c r="AG505" i="11"/>
  <c r="AH505" i="11"/>
  <c r="AJ505" i="11"/>
  <c r="AA506" i="11"/>
  <c r="AB506" i="11"/>
  <c r="AC506" i="11" s="1"/>
  <c r="AE506" i="11"/>
  <c r="AG506" i="11"/>
  <c r="AH506" i="11"/>
  <c r="AJ506" i="11"/>
  <c r="AA507" i="11"/>
  <c r="AB507" i="11"/>
  <c r="AE507" i="11"/>
  <c r="AG507" i="11"/>
  <c r="AH507" i="11"/>
  <c r="AJ507" i="11"/>
  <c r="AA508" i="11"/>
  <c r="AB508" i="11"/>
  <c r="AE508" i="11"/>
  <c r="AG508" i="11"/>
  <c r="AH508" i="11"/>
  <c r="AJ508" i="11"/>
  <c r="AA509" i="11"/>
  <c r="AB509" i="11"/>
  <c r="AE509" i="11"/>
  <c r="AK509" i="11" s="1"/>
  <c r="AG509" i="11"/>
  <c r="AH509" i="11"/>
  <c r="AJ509" i="11"/>
  <c r="AA510" i="11"/>
  <c r="AB510" i="11"/>
  <c r="AE510" i="11"/>
  <c r="AG510" i="11"/>
  <c r="AH510" i="11"/>
  <c r="AJ510" i="11"/>
  <c r="AA511" i="11"/>
  <c r="AB511" i="11"/>
  <c r="AE511" i="11"/>
  <c r="AK511" i="11" s="1"/>
  <c r="AG511" i="11"/>
  <c r="AH511" i="11"/>
  <c r="AJ511" i="11"/>
  <c r="AA512" i="11"/>
  <c r="AB512" i="11"/>
  <c r="AE512" i="11"/>
  <c r="AG512" i="11"/>
  <c r="AH512" i="11"/>
  <c r="AJ512" i="11"/>
  <c r="AA513" i="11"/>
  <c r="AB513" i="11"/>
  <c r="AE513" i="11"/>
  <c r="AG513" i="11"/>
  <c r="AH513" i="11"/>
  <c r="AJ513" i="11"/>
  <c r="AA514" i="11"/>
  <c r="AB514" i="11"/>
  <c r="AE514" i="11"/>
  <c r="AG514" i="11"/>
  <c r="AH514" i="11"/>
  <c r="AJ514" i="11"/>
  <c r="AA515" i="11"/>
  <c r="AB515" i="11"/>
  <c r="AC515" i="11"/>
  <c r="AE515" i="11"/>
  <c r="AG515" i="11"/>
  <c r="AH515" i="11"/>
  <c r="AJ515" i="11"/>
  <c r="AA516" i="11"/>
  <c r="AB516" i="11"/>
  <c r="AE516" i="11"/>
  <c r="AG516" i="11"/>
  <c r="AH516" i="11"/>
  <c r="AJ516" i="11"/>
  <c r="AA517" i="11"/>
  <c r="AB517" i="11"/>
  <c r="AC517" i="11"/>
  <c r="AE517" i="11"/>
  <c r="AG517" i="11"/>
  <c r="AH517" i="11"/>
  <c r="AJ517" i="11"/>
  <c r="AA518" i="11"/>
  <c r="AB518" i="11"/>
  <c r="AE518" i="11"/>
  <c r="AG518" i="11"/>
  <c r="AH518" i="11"/>
  <c r="AJ518" i="11"/>
  <c r="AA519" i="11"/>
  <c r="AB519" i="11"/>
  <c r="AC519" i="11"/>
  <c r="AE519" i="11"/>
  <c r="AG519" i="11"/>
  <c r="AH519" i="11"/>
  <c r="AJ519" i="11"/>
  <c r="AA520" i="11"/>
  <c r="AB520" i="11"/>
  <c r="AE520" i="11"/>
  <c r="AK520" i="11" s="1"/>
  <c r="AG520" i="11"/>
  <c r="AH520" i="11"/>
  <c r="AJ520" i="11"/>
  <c r="AA521" i="11"/>
  <c r="AB521" i="11"/>
  <c r="AE521" i="11"/>
  <c r="AG521" i="11"/>
  <c r="AH521" i="11"/>
  <c r="AJ521" i="11"/>
  <c r="AA522" i="11"/>
  <c r="AB522" i="11"/>
  <c r="AE522" i="11"/>
  <c r="AG522" i="11"/>
  <c r="AH522" i="11"/>
  <c r="AJ522" i="11"/>
  <c r="AA523" i="11"/>
  <c r="AB523" i="11"/>
  <c r="AC523" i="11" s="1"/>
  <c r="AE523" i="11"/>
  <c r="AK523" i="11" s="1"/>
  <c r="AG523" i="11"/>
  <c r="AH523" i="11"/>
  <c r="AJ523" i="11"/>
  <c r="AA524" i="11"/>
  <c r="AB524" i="11"/>
  <c r="AE524" i="11"/>
  <c r="AG524" i="11"/>
  <c r="AH524" i="11"/>
  <c r="AJ524" i="11"/>
  <c r="AA525" i="11"/>
  <c r="AB525" i="11"/>
  <c r="AE525" i="11"/>
  <c r="AG525" i="11"/>
  <c r="AH525" i="11"/>
  <c r="AJ525" i="11"/>
  <c r="AA526" i="11"/>
  <c r="AB526" i="11"/>
  <c r="AE526" i="11"/>
  <c r="AK526" i="11" s="1"/>
  <c r="AG526" i="11"/>
  <c r="AH526" i="11"/>
  <c r="AJ526" i="11"/>
  <c r="AA527" i="11"/>
  <c r="AB527" i="11"/>
  <c r="AE527" i="11"/>
  <c r="AG527" i="11"/>
  <c r="AH527" i="11"/>
  <c r="AJ527" i="11"/>
  <c r="AA528" i="11"/>
  <c r="AB528" i="11"/>
  <c r="AE528" i="11"/>
  <c r="AG528" i="11"/>
  <c r="AH528" i="11"/>
  <c r="AJ528" i="11"/>
  <c r="AA529" i="11"/>
  <c r="AB529" i="11"/>
  <c r="AE529" i="11"/>
  <c r="AG529" i="11"/>
  <c r="AH529" i="11"/>
  <c r="AJ529" i="11"/>
  <c r="AA530" i="11"/>
  <c r="AB530" i="11"/>
  <c r="AC530" i="11" s="1"/>
  <c r="AE530" i="11"/>
  <c r="AG530" i="11"/>
  <c r="AH530" i="11"/>
  <c r="AJ530" i="11"/>
  <c r="AA531" i="11"/>
  <c r="AB531" i="11"/>
  <c r="AC531" i="11" s="1"/>
  <c r="AE531" i="11"/>
  <c r="AG531" i="11"/>
  <c r="AH531" i="11"/>
  <c r="AJ531" i="11"/>
  <c r="AA532" i="11"/>
  <c r="AB532" i="11"/>
  <c r="AE532" i="11"/>
  <c r="AG532" i="11"/>
  <c r="AH532" i="11"/>
  <c r="AJ532" i="11"/>
  <c r="AA533" i="11"/>
  <c r="AB533" i="11"/>
  <c r="AE533" i="11"/>
  <c r="AG533" i="11"/>
  <c r="AH533" i="11"/>
  <c r="AJ533" i="11"/>
  <c r="AA534" i="11"/>
  <c r="AB534" i="11"/>
  <c r="AC534" i="11" s="1"/>
  <c r="AE534" i="11"/>
  <c r="AG534" i="11"/>
  <c r="AH534" i="11"/>
  <c r="AJ534" i="11"/>
  <c r="AA535" i="11"/>
  <c r="AB535" i="11"/>
  <c r="AE535" i="11"/>
  <c r="AG535" i="11"/>
  <c r="AH535" i="11"/>
  <c r="AJ535" i="11"/>
  <c r="AA536" i="11"/>
  <c r="AB536" i="11"/>
  <c r="AE536" i="11"/>
  <c r="AG536" i="11"/>
  <c r="AH536" i="11"/>
  <c r="AJ536" i="11"/>
  <c r="AA537" i="11"/>
  <c r="AB537" i="11"/>
  <c r="AE537" i="11"/>
  <c r="AG537" i="11"/>
  <c r="AH537" i="11"/>
  <c r="AJ537" i="11"/>
  <c r="AA538" i="11"/>
  <c r="AB538" i="11"/>
  <c r="AC538" i="11" s="1"/>
  <c r="AE538" i="11"/>
  <c r="AG538" i="11"/>
  <c r="AH538" i="11"/>
  <c r="AJ538" i="11"/>
  <c r="AA539" i="11"/>
  <c r="AB539" i="11"/>
  <c r="AE539" i="11"/>
  <c r="AG539" i="11"/>
  <c r="AH539" i="11"/>
  <c r="AJ539" i="11"/>
  <c r="AK539" i="11" s="1"/>
  <c r="AA540" i="11"/>
  <c r="AB540" i="11"/>
  <c r="AC540" i="11" s="1"/>
  <c r="AE540" i="11"/>
  <c r="AG540" i="11"/>
  <c r="AH540" i="11"/>
  <c r="AJ540" i="11"/>
  <c r="AA541" i="11"/>
  <c r="AB541" i="11"/>
  <c r="AC541" i="11"/>
  <c r="AE541" i="11"/>
  <c r="AG541" i="11"/>
  <c r="AH541" i="11"/>
  <c r="AJ541" i="11"/>
  <c r="AA542" i="11"/>
  <c r="AB542" i="11"/>
  <c r="AE542" i="11"/>
  <c r="AG542" i="11"/>
  <c r="AH542" i="11"/>
  <c r="AJ542" i="11"/>
  <c r="AA543" i="11"/>
  <c r="AB543" i="11"/>
  <c r="AE543" i="11"/>
  <c r="AG543" i="11"/>
  <c r="AH543" i="11"/>
  <c r="AJ543" i="11"/>
  <c r="AA544" i="11"/>
  <c r="AB544" i="11"/>
  <c r="AE544" i="11"/>
  <c r="AG544" i="11"/>
  <c r="AH544" i="11"/>
  <c r="AJ544" i="11"/>
  <c r="AA545" i="11"/>
  <c r="AB545" i="11"/>
  <c r="AE545" i="11"/>
  <c r="AG545" i="11"/>
  <c r="AH545" i="11"/>
  <c r="AJ545" i="11"/>
  <c r="AA546" i="11"/>
  <c r="AB546" i="11"/>
  <c r="AE546" i="11"/>
  <c r="AG546" i="11"/>
  <c r="AH546" i="11"/>
  <c r="AJ546" i="11"/>
  <c r="AA547" i="11"/>
  <c r="AB547" i="11"/>
  <c r="AE547" i="11"/>
  <c r="AG547" i="11"/>
  <c r="AH547" i="11"/>
  <c r="AJ547" i="11"/>
  <c r="AA548" i="11"/>
  <c r="AB548" i="11"/>
  <c r="AC548" i="11" s="1"/>
  <c r="AE548" i="11"/>
  <c r="AG548" i="11"/>
  <c r="AH548" i="11"/>
  <c r="AJ548" i="11"/>
  <c r="AA549" i="11"/>
  <c r="AB549" i="11"/>
  <c r="AE549" i="11"/>
  <c r="AG549" i="11"/>
  <c r="AH549" i="11"/>
  <c r="AJ549" i="11"/>
  <c r="AA550" i="11"/>
  <c r="AB550" i="11"/>
  <c r="AE550" i="11"/>
  <c r="AG550" i="11"/>
  <c r="AH550" i="11"/>
  <c r="AJ550" i="11"/>
  <c r="AA551" i="11"/>
  <c r="AB551" i="11"/>
  <c r="AC551" i="11"/>
  <c r="AE551" i="11"/>
  <c r="AG551" i="11"/>
  <c r="AH551" i="11"/>
  <c r="AJ551" i="11"/>
  <c r="AA552" i="11"/>
  <c r="AB552" i="11"/>
  <c r="AC552" i="11" s="1"/>
  <c r="AE552" i="11"/>
  <c r="AG552" i="11"/>
  <c r="AH552" i="11"/>
  <c r="AJ552" i="11"/>
  <c r="AA553" i="11"/>
  <c r="AB553" i="11"/>
  <c r="AE553" i="11"/>
  <c r="AG553" i="11"/>
  <c r="AH553" i="11"/>
  <c r="AJ553" i="11"/>
  <c r="AA554" i="11"/>
  <c r="AB554" i="11"/>
  <c r="AC554" i="11" s="1"/>
  <c r="AE554" i="11"/>
  <c r="AG554" i="11"/>
  <c r="AH554" i="11"/>
  <c r="AJ554" i="11"/>
  <c r="AA555" i="11"/>
  <c r="AB555" i="11"/>
  <c r="AE555" i="11"/>
  <c r="AG555" i="11"/>
  <c r="AH555" i="11"/>
  <c r="AJ555" i="11"/>
  <c r="AA556" i="11"/>
  <c r="AB556" i="11"/>
  <c r="AE556" i="11"/>
  <c r="AG556" i="11"/>
  <c r="AH556" i="11"/>
  <c r="AJ556" i="11"/>
  <c r="AA557" i="11"/>
  <c r="AB557" i="11"/>
  <c r="AC557" i="11" s="1"/>
  <c r="AE557" i="11"/>
  <c r="AG557" i="11"/>
  <c r="AH557" i="11"/>
  <c r="AJ557" i="11"/>
  <c r="AA558" i="11"/>
  <c r="AB558" i="11"/>
  <c r="AC558" i="11" s="1"/>
  <c r="AE558" i="11"/>
  <c r="AG558" i="11"/>
  <c r="AH558" i="11"/>
  <c r="AJ558" i="11"/>
  <c r="AA559" i="11"/>
  <c r="AB559" i="11"/>
  <c r="AE559" i="11"/>
  <c r="AG559" i="11"/>
  <c r="AH559" i="11"/>
  <c r="AJ559" i="11"/>
  <c r="AA560" i="11"/>
  <c r="AB560" i="11"/>
  <c r="AE560" i="11"/>
  <c r="AG560" i="11"/>
  <c r="AH560" i="11"/>
  <c r="AJ560" i="11"/>
  <c r="AA561" i="11"/>
  <c r="AB561" i="11"/>
  <c r="AC561" i="11" s="1"/>
  <c r="AE561" i="11"/>
  <c r="AG561" i="11"/>
  <c r="AH561" i="11"/>
  <c r="AJ561" i="11"/>
  <c r="AA562" i="11"/>
  <c r="AB562" i="11"/>
  <c r="AE562" i="11"/>
  <c r="AG562" i="11"/>
  <c r="AH562" i="11"/>
  <c r="AJ562" i="11"/>
  <c r="AA563" i="11"/>
  <c r="AB563" i="11"/>
  <c r="AC563" i="11" s="1"/>
  <c r="AE563" i="11"/>
  <c r="AG563" i="11"/>
  <c r="AH563" i="11"/>
  <c r="AJ563" i="11"/>
  <c r="AA564" i="11"/>
  <c r="AB564" i="11"/>
  <c r="AE564" i="11"/>
  <c r="AG564" i="11"/>
  <c r="AH564" i="11"/>
  <c r="AJ564" i="11"/>
  <c r="AA565" i="11"/>
  <c r="AB565" i="11"/>
  <c r="AE565" i="11"/>
  <c r="AK565" i="11" s="1"/>
  <c r="AG565" i="11"/>
  <c r="AH565" i="11"/>
  <c r="AJ565" i="11"/>
  <c r="AA566" i="11"/>
  <c r="AB566" i="11"/>
  <c r="AC566" i="11" s="1"/>
  <c r="AE566" i="11"/>
  <c r="AG566" i="11"/>
  <c r="AH566" i="11"/>
  <c r="AJ566" i="11"/>
  <c r="AA567" i="11"/>
  <c r="AB567" i="11"/>
  <c r="AE567" i="11"/>
  <c r="AK567" i="11" s="1"/>
  <c r="AG567" i="11"/>
  <c r="AH567" i="11"/>
  <c r="AJ567" i="11"/>
  <c r="AA568" i="11"/>
  <c r="AB568" i="11"/>
  <c r="AE568" i="11"/>
  <c r="AK568" i="11" s="1"/>
  <c r="AG568" i="11"/>
  <c r="AH568" i="11"/>
  <c r="AJ568" i="11"/>
  <c r="AA569" i="11"/>
  <c r="AB569" i="11"/>
  <c r="AC569" i="11" s="1"/>
  <c r="AE569" i="11"/>
  <c r="AG569" i="11"/>
  <c r="AH569" i="11"/>
  <c r="AJ569" i="11"/>
  <c r="AA570" i="11"/>
  <c r="AB570" i="11"/>
  <c r="AE570" i="11"/>
  <c r="AG570" i="11"/>
  <c r="AH570" i="11"/>
  <c r="AJ570" i="11"/>
  <c r="AA571" i="11"/>
  <c r="AB571" i="11"/>
  <c r="AC571" i="11"/>
  <c r="AE571" i="11"/>
  <c r="AK571" i="11" s="1"/>
  <c r="AG571" i="11"/>
  <c r="AH571" i="11"/>
  <c r="AJ571" i="11"/>
  <c r="AA572" i="11"/>
  <c r="AB572" i="11"/>
  <c r="AC572" i="11" s="1"/>
  <c r="AE572" i="11"/>
  <c r="AG572" i="11"/>
  <c r="AH572" i="11"/>
  <c r="AJ572" i="11"/>
  <c r="AA573" i="11"/>
  <c r="AB573" i="11"/>
  <c r="AC573" i="11"/>
  <c r="AE573" i="11"/>
  <c r="AG573" i="11"/>
  <c r="AH573" i="11"/>
  <c r="AJ573" i="11"/>
  <c r="AA574" i="11"/>
  <c r="AB574" i="11"/>
  <c r="AE574" i="11"/>
  <c r="AG574" i="11"/>
  <c r="AH574" i="11"/>
  <c r="AJ574" i="11"/>
  <c r="AA575" i="11"/>
  <c r="AB575" i="11"/>
  <c r="AE575" i="11"/>
  <c r="AK575" i="11" s="1"/>
  <c r="AG575" i="11"/>
  <c r="AH575" i="11"/>
  <c r="AJ575" i="11"/>
  <c r="AA576" i="11"/>
  <c r="AB576" i="11"/>
  <c r="AE576" i="11"/>
  <c r="AG576" i="11"/>
  <c r="AH576" i="11"/>
  <c r="AJ576" i="11"/>
  <c r="AA577" i="11"/>
  <c r="AB577" i="11"/>
  <c r="AC577" i="11" s="1"/>
  <c r="AE577" i="11"/>
  <c r="AK577" i="11" s="1"/>
  <c r="AG577" i="11"/>
  <c r="AH577" i="11"/>
  <c r="AJ577" i="11"/>
  <c r="AA578" i="11"/>
  <c r="AB578" i="11"/>
  <c r="AE578" i="11"/>
  <c r="AG578" i="11"/>
  <c r="AH578" i="11"/>
  <c r="AJ578" i="11"/>
  <c r="AA579" i="11"/>
  <c r="AB579" i="11"/>
  <c r="AE579" i="11"/>
  <c r="AK579" i="11" s="1"/>
  <c r="AG579" i="11"/>
  <c r="AH579" i="11"/>
  <c r="AJ579" i="11"/>
  <c r="AA580" i="11"/>
  <c r="AB580" i="11"/>
  <c r="AC580" i="11" s="1"/>
  <c r="AE580" i="11"/>
  <c r="AG580" i="11"/>
  <c r="AH580" i="11"/>
  <c r="AJ580" i="11"/>
  <c r="AA581" i="11"/>
  <c r="AB581" i="11"/>
  <c r="AE581" i="11"/>
  <c r="AG581" i="11"/>
  <c r="AH581" i="11"/>
  <c r="AJ581" i="11"/>
  <c r="AA582" i="11"/>
  <c r="AB582" i="11"/>
  <c r="AC582" i="11" s="1"/>
  <c r="AE582" i="11"/>
  <c r="AK582" i="11" s="1"/>
  <c r="AG582" i="11"/>
  <c r="AH582" i="11"/>
  <c r="AJ582" i="11"/>
  <c r="AA583" i="11"/>
  <c r="AB583" i="11"/>
  <c r="AE583" i="11"/>
  <c r="AG583" i="11"/>
  <c r="AH583" i="11"/>
  <c r="AJ583" i="11"/>
  <c r="AA584" i="11"/>
  <c r="AB584" i="11"/>
  <c r="AE584" i="11"/>
  <c r="AG584" i="11"/>
  <c r="AH584" i="11"/>
  <c r="AJ584" i="11"/>
  <c r="AA585" i="11"/>
  <c r="AB585" i="11"/>
  <c r="AC585" i="11" s="1"/>
  <c r="AE585" i="11"/>
  <c r="AG585" i="11"/>
  <c r="AH585" i="11"/>
  <c r="AJ585" i="11"/>
  <c r="AA586" i="11"/>
  <c r="AB586" i="11"/>
  <c r="AE586" i="11"/>
  <c r="AG586" i="11"/>
  <c r="AH586" i="11"/>
  <c r="AJ586" i="11"/>
  <c r="AA587" i="11"/>
  <c r="AB587" i="11"/>
  <c r="AE587" i="11"/>
  <c r="AG587" i="11"/>
  <c r="AH587" i="11"/>
  <c r="AJ587" i="11"/>
  <c r="AA588" i="11"/>
  <c r="AB588" i="11"/>
  <c r="AE588" i="11"/>
  <c r="AK588" i="11" s="1"/>
  <c r="AG588" i="11"/>
  <c r="AH588" i="11"/>
  <c r="AJ588" i="11"/>
  <c r="AA589" i="11"/>
  <c r="AB589" i="11"/>
  <c r="AC589" i="11" s="1"/>
  <c r="AE589" i="11"/>
  <c r="AG589" i="11"/>
  <c r="AH589" i="11"/>
  <c r="AJ589" i="11"/>
  <c r="AA590" i="11"/>
  <c r="AB590" i="11"/>
  <c r="AE590" i="11"/>
  <c r="AK590" i="11" s="1"/>
  <c r="AG590" i="11"/>
  <c r="AH590" i="11"/>
  <c r="AJ590" i="11"/>
  <c r="AA591" i="11"/>
  <c r="AB591" i="11"/>
  <c r="AE591" i="11"/>
  <c r="AK591" i="11" s="1"/>
  <c r="AG591" i="11"/>
  <c r="AH591" i="11"/>
  <c r="AJ591" i="11"/>
  <c r="AA592" i="11"/>
  <c r="AB592" i="11"/>
  <c r="AE592" i="11"/>
  <c r="AK592" i="11" s="1"/>
  <c r="AG592" i="11"/>
  <c r="AH592" i="11"/>
  <c r="AJ592" i="11"/>
  <c r="AA593" i="11"/>
  <c r="AB593" i="11"/>
  <c r="AC593" i="11" s="1"/>
  <c r="AE593" i="11"/>
  <c r="AK593" i="11" s="1"/>
  <c r="AG593" i="11"/>
  <c r="AH593" i="11"/>
  <c r="AJ593" i="11"/>
  <c r="AA594" i="11"/>
  <c r="AB594" i="11"/>
  <c r="AE594" i="11"/>
  <c r="AG594" i="11"/>
  <c r="AH594" i="11"/>
  <c r="AJ594" i="11"/>
  <c r="AA595" i="11"/>
  <c r="AB595" i="11"/>
  <c r="AE595" i="11"/>
  <c r="AG595" i="11"/>
  <c r="AH595" i="11"/>
  <c r="AJ595" i="11"/>
  <c r="AA596" i="11"/>
  <c r="AB596" i="11"/>
  <c r="AE596" i="11"/>
  <c r="AG596" i="11"/>
  <c r="AH596" i="11"/>
  <c r="AJ596" i="11"/>
  <c r="AA597" i="11"/>
  <c r="AB597" i="11"/>
  <c r="AE597" i="11"/>
  <c r="AG597" i="11"/>
  <c r="AH597" i="11"/>
  <c r="AJ597" i="11"/>
  <c r="AA598" i="11"/>
  <c r="AB598" i="11"/>
  <c r="AE598" i="11"/>
  <c r="AG598" i="11"/>
  <c r="AH598" i="11"/>
  <c r="AJ598" i="11"/>
  <c r="AA599" i="11"/>
  <c r="AB599" i="11"/>
  <c r="AC599" i="11" s="1"/>
  <c r="AE599" i="11"/>
  <c r="AG599" i="11"/>
  <c r="AH599" i="11"/>
  <c r="AJ599" i="11"/>
  <c r="AA600" i="11"/>
  <c r="AB600" i="11"/>
  <c r="AC600" i="11"/>
  <c r="AE600" i="11"/>
  <c r="AG600" i="11"/>
  <c r="AH600" i="11"/>
  <c r="AJ600" i="11"/>
  <c r="AA601" i="11"/>
  <c r="AB601" i="11"/>
  <c r="AC601" i="11" s="1"/>
  <c r="AE601" i="11"/>
  <c r="AK601" i="11" s="1"/>
  <c r="AG601" i="11"/>
  <c r="AH601" i="11"/>
  <c r="AJ601" i="11"/>
  <c r="AA602" i="11"/>
  <c r="AB602" i="11"/>
  <c r="AE602" i="11"/>
  <c r="AG602" i="11"/>
  <c r="AH602" i="11"/>
  <c r="AJ602" i="11"/>
  <c r="AA603" i="11"/>
  <c r="AB603" i="11"/>
  <c r="AE603" i="11"/>
  <c r="AK603" i="11" s="1"/>
  <c r="AG603" i="11"/>
  <c r="AH603" i="11"/>
  <c r="AJ603" i="11"/>
  <c r="AA604" i="11"/>
  <c r="AB604" i="11"/>
  <c r="AE604" i="11"/>
  <c r="AG604" i="11"/>
  <c r="AH604" i="11"/>
  <c r="AJ604" i="11"/>
  <c r="AA605" i="11"/>
  <c r="AB605" i="11"/>
  <c r="AE605" i="11"/>
  <c r="AG605" i="11"/>
  <c r="AH605" i="11"/>
  <c r="AJ605" i="11"/>
  <c r="AA606" i="11"/>
  <c r="AB606" i="11"/>
  <c r="AE606" i="11"/>
  <c r="AG606" i="11"/>
  <c r="AH606" i="11"/>
  <c r="AJ606" i="11"/>
  <c r="AA607" i="11"/>
  <c r="AB607" i="11"/>
  <c r="AE607" i="11"/>
  <c r="AK607" i="11" s="1"/>
  <c r="AG607" i="11"/>
  <c r="AH607" i="11"/>
  <c r="AJ607" i="11"/>
  <c r="AA608" i="11"/>
  <c r="AB608" i="11"/>
  <c r="AC608" i="11" s="1"/>
  <c r="AE608" i="11"/>
  <c r="AG608" i="11"/>
  <c r="AH608" i="11"/>
  <c r="AJ608" i="11"/>
  <c r="AA609" i="11"/>
  <c r="AB609" i="11"/>
  <c r="AE609" i="11"/>
  <c r="AG609" i="11"/>
  <c r="AH609" i="11"/>
  <c r="AJ609" i="11"/>
  <c r="AA610" i="11"/>
  <c r="AB610" i="11"/>
  <c r="AE610" i="11"/>
  <c r="AK610" i="11" s="1"/>
  <c r="AG610" i="11"/>
  <c r="AH610" i="11"/>
  <c r="AJ610" i="11"/>
  <c r="AA611" i="11"/>
  <c r="AB611" i="11"/>
  <c r="AE611" i="11"/>
  <c r="AG611" i="11"/>
  <c r="AH611" i="11"/>
  <c r="AJ611" i="11"/>
  <c r="AA612" i="11"/>
  <c r="AB612" i="11"/>
  <c r="AE612" i="11"/>
  <c r="AG612" i="11"/>
  <c r="AH612" i="11"/>
  <c r="AJ612" i="11"/>
  <c r="AA613" i="11"/>
  <c r="AB613" i="11"/>
  <c r="AC613" i="11" s="1"/>
  <c r="AE613" i="11"/>
  <c r="AK613" i="11" s="1"/>
  <c r="AG613" i="11"/>
  <c r="AH613" i="11"/>
  <c r="AJ613" i="11"/>
  <c r="AA614" i="11"/>
  <c r="AB614" i="11"/>
  <c r="AE614" i="11"/>
  <c r="AG614" i="11"/>
  <c r="AH614" i="11"/>
  <c r="AJ614" i="11"/>
  <c r="AA615" i="11"/>
  <c r="AB615" i="11"/>
  <c r="AE615" i="11"/>
  <c r="AG615" i="11"/>
  <c r="AH615" i="11"/>
  <c r="AJ615" i="11"/>
  <c r="AA616" i="11"/>
  <c r="AB616" i="11"/>
  <c r="AC616" i="11" s="1"/>
  <c r="AE616" i="11"/>
  <c r="AG616" i="11"/>
  <c r="AH616" i="11"/>
  <c r="AJ616" i="11"/>
  <c r="AA617" i="11"/>
  <c r="AB617" i="11"/>
  <c r="AE617" i="11"/>
  <c r="AG617" i="11"/>
  <c r="AH617" i="11"/>
  <c r="AJ617" i="11"/>
  <c r="AA618" i="11"/>
  <c r="AB618" i="11"/>
  <c r="AC618" i="11"/>
  <c r="AE618" i="11"/>
  <c r="AG618" i="11"/>
  <c r="AH618" i="11"/>
  <c r="AJ618" i="11"/>
  <c r="AA619" i="11"/>
  <c r="AB619" i="11"/>
  <c r="AE619" i="11"/>
  <c r="AK619" i="11" s="1"/>
  <c r="AG619" i="11"/>
  <c r="AH619" i="11"/>
  <c r="AJ619" i="11"/>
  <c r="AA620" i="11"/>
  <c r="AB620" i="11"/>
  <c r="AE620" i="11"/>
  <c r="AG620" i="11"/>
  <c r="AH620" i="11"/>
  <c r="AJ620" i="11"/>
  <c r="AA621" i="11"/>
  <c r="AB621" i="11"/>
  <c r="AC621" i="11"/>
  <c r="AE621" i="11"/>
  <c r="AK621" i="11" s="1"/>
  <c r="AG621" i="11"/>
  <c r="AH621" i="11"/>
  <c r="AJ621" i="11"/>
  <c r="AA622" i="11"/>
  <c r="AB622" i="11"/>
  <c r="AE622" i="11"/>
  <c r="AK622" i="11" s="1"/>
  <c r="AG622" i="11"/>
  <c r="AH622" i="11"/>
  <c r="AJ622" i="11"/>
  <c r="AA623" i="11"/>
  <c r="AB623" i="11"/>
  <c r="AE623" i="11"/>
  <c r="AG623" i="11"/>
  <c r="AH623" i="11"/>
  <c r="AJ623" i="11"/>
  <c r="AA624" i="11"/>
  <c r="AB624" i="11"/>
  <c r="AC624" i="11" s="1"/>
  <c r="AE624" i="11"/>
  <c r="AK624" i="11" s="1"/>
  <c r="AG624" i="11"/>
  <c r="AH624" i="11"/>
  <c r="AJ624" i="11"/>
  <c r="AA625" i="11"/>
  <c r="AB625" i="11"/>
  <c r="AC625" i="11" s="1"/>
  <c r="AE625" i="11"/>
  <c r="AG625" i="11"/>
  <c r="AH625" i="11"/>
  <c r="AJ625" i="11"/>
  <c r="AA626" i="11"/>
  <c r="AB626" i="11"/>
  <c r="AC626" i="11" s="1"/>
  <c r="AE626" i="11"/>
  <c r="AK626" i="11" s="1"/>
  <c r="AG626" i="11"/>
  <c r="AH626" i="11"/>
  <c r="AJ626" i="11"/>
  <c r="AA627" i="11"/>
  <c r="AB627" i="11"/>
  <c r="AE627" i="11"/>
  <c r="AK627" i="11" s="1"/>
  <c r="AG627" i="11"/>
  <c r="AH627" i="11"/>
  <c r="AJ627" i="11"/>
  <c r="AA628" i="11"/>
  <c r="AB628" i="11"/>
  <c r="AC628" i="11" s="1"/>
  <c r="AE628" i="11"/>
  <c r="AK628" i="11" s="1"/>
  <c r="AG628" i="11"/>
  <c r="AH628" i="11"/>
  <c r="AJ628" i="11"/>
  <c r="AA629" i="11"/>
  <c r="AB629" i="11"/>
  <c r="AE629" i="11"/>
  <c r="AK629" i="11" s="1"/>
  <c r="AG629" i="11"/>
  <c r="AH629" i="11"/>
  <c r="AJ629" i="11"/>
  <c r="AA630" i="11"/>
  <c r="AB630" i="11"/>
  <c r="AE630" i="11"/>
  <c r="AG630" i="11"/>
  <c r="AH630" i="11"/>
  <c r="AJ630" i="11"/>
  <c r="AA631" i="11"/>
  <c r="AB631" i="11"/>
  <c r="AE631" i="11"/>
  <c r="AG631" i="11"/>
  <c r="AH631" i="11"/>
  <c r="AJ631" i="11"/>
  <c r="AA632" i="11"/>
  <c r="AB632" i="11"/>
  <c r="AC632" i="11" s="1"/>
  <c r="AE632" i="11"/>
  <c r="AK632" i="11" s="1"/>
  <c r="AG632" i="11"/>
  <c r="AH632" i="11"/>
  <c r="AJ632" i="11"/>
  <c r="AA633" i="11"/>
  <c r="AB633" i="11"/>
  <c r="AC633" i="11" s="1"/>
  <c r="AE633" i="11"/>
  <c r="AK633" i="11" s="1"/>
  <c r="AG633" i="11"/>
  <c r="AH633" i="11"/>
  <c r="AJ633" i="11"/>
  <c r="AA634" i="11"/>
  <c r="AB634" i="11"/>
  <c r="AC634" i="11"/>
  <c r="AE634" i="11"/>
  <c r="AG634" i="11"/>
  <c r="AH634" i="11"/>
  <c r="AJ634" i="11"/>
  <c r="AA635" i="11"/>
  <c r="AB635" i="11"/>
  <c r="AE635" i="11"/>
  <c r="AG635" i="11"/>
  <c r="AH635" i="11"/>
  <c r="AJ635" i="11"/>
  <c r="AA636" i="11"/>
  <c r="AB636" i="11"/>
  <c r="AE636" i="11"/>
  <c r="AG636" i="11"/>
  <c r="AH636" i="11"/>
  <c r="AJ636" i="11"/>
  <c r="AA637" i="11"/>
  <c r="AB637" i="11"/>
  <c r="AE637" i="11"/>
  <c r="AK637" i="11" s="1"/>
  <c r="AG637" i="11"/>
  <c r="AH637" i="11"/>
  <c r="AJ637" i="11"/>
  <c r="AA638" i="11"/>
  <c r="AB638" i="11"/>
  <c r="AE638" i="11"/>
  <c r="AG638" i="11"/>
  <c r="AH638" i="11"/>
  <c r="AJ638" i="11"/>
  <c r="AA639" i="11"/>
  <c r="AB639" i="11"/>
  <c r="AE639" i="11"/>
  <c r="AK639" i="11" s="1"/>
  <c r="AG639" i="11"/>
  <c r="AH639" i="11"/>
  <c r="AJ639" i="11"/>
  <c r="AA640" i="11"/>
  <c r="AB640" i="11"/>
  <c r="AC640" i="11" s="1"/>
  <c r="AE640" i="11"/>
  <c r="AG640" i="11"/>
  <c r="AH640" i="11"/>
  <c r="AJ640" i="11"/>
  <c r="AA641" i="11"/>
  <c r="AB641" i="11"/>
  <c r="AC641" i="11" s="1"/>
  <c r="AE641" i="11"/>
  <c r="AG641" i="11"/>
  <c r="AH641" i="11"/>
  <c r="AJ641" i="11"/>
  <c r="AA642" i="11"/>
  <c r="AB642" i="11"/>
  <c r="AC642" i="11" s="1"/>
  <c r="AE642" i="11"/>
  <c r="AG642" i="11"/>
  <c r="AH642" i="11"/>
  <c r="AJ642" i="11"/>
  <c r="AA643" i="11"/>
  <c r="AB643" i="11"/>
  <c r="AE643" i="11"/>
  <c r="AK643" i="11" s="1"/>
  <c r="AG643" i="11"/>
  <c r="AH643" i="11"/>
  <c r="AJ643" i="11"/>
  <c r="AA644" i="11"/>
  <c r="AB644" i="11"/>
  <c r="AE644" i="11"/>
  <c r="AG644" i="11"/>
  <c r="AH644" i="11"/>
  <c r="AJ644" i="11"/>
  <c r="AA645" i="11"/>
  <c r="AC645" i="11" s="1"/>
  <c r="AB645" i="11"/>
  <c r="AE645" i="11"/>
  <c r="AK645" i="11" s="1"/>
  <c r="AG645" i="11"/>
  <c r="AH645" i="11"/>
  <c r="AJ645" i="11"/>
  <c r="AA646" i="11"/>
  <c r="AB646" i="11"/>
  <c r="AE646" i="11"/>
  <c r="AK646" i="11" s="1"/>
  <c r="AG646" i="11"/>
  <c r="AH646" i="11"/>
  <c r="AJ646" i="11"/>
  <c r="AA647" i="11"/>
  <c r="AB647" i="11"/>
  <c r="AE647" i="11"/>
  <c r="AG647" i="11"/>
  <c r="AH647" i="11"/>
  <c r="AJ647" i="11"/>
  <c r="AJ9" i="11"/>
  <c r="AH9" i="11"/>
  <c r="AG9" i="11"/>
  <c r="AE9" i="11"/>
  <c r="AB9" i="11"/>
  <c r="AA9" i="11"/>
  <c r="AA10" i="10"/>
  <c r="AB10" i="10"/>
  <c r="AE10" i="10"/>
  <c r="AG10" i="10"/>
  <c r="AH10" i="10"/>
  <c r="AJ10" i="10"/>
  <c r="AA11" i="10"/>
  <c r="AB11" i="10"/>
  <c r="AE11" i="10"/>
  <c r="AG11" i="10"/>
  <c r="AH11" i="10"/>
  <c r="AJ11" i="10"/>
  <c r="AA12" i="10"/>
  <c r="AB12" i="10"/>
  <c r="AE12" i="10"/>
  <c r="AG12" i="10"/>
  <c r="AH12" i="10"/>
  <c r="AJ12" i="10"/>
  <c r="AA13" i="10"/>
  <c r="AB13" i="10"/>
  <c r="AE13" i="10"/>
  <c r="AG13" i="10"/>
  <c r="AH13" i="10"/>
  <c r="AJ13" i="10"/>
  <c r="AA14" i="10"/>
  <c r="AB14" i="10"/>
  <c r="AC14" i="10" s="1"/>
  <c r="AE14" i="10"/>
  <c r="AG14" i="10"/>
  <c r="AH14" i="10"/>
  <c r="AJ14" i="10"/>
  <c r="AA15" i="10"/>
  <c r="AB15" i="10"/>
  <c r="AE15" i="10"/>
  <c r="AG15" i="10"/>
  <c r="AH15" i="10"/>
  <c r="AJ15" i="10"/>
  <c r="AA16" i="10"/>
  <c r="AB16" i="10"/>
  <c r="AE16" i="10"/>
  <c r="AG16" i="10"/>
  <c r="AH16" i="10"/>
  <c r="AJ16" i="10"/>
  <c r="AA17" i="10"/>
  <c r="AB17" i="10"/>
  <c r="AE17" i="10"/>
  <c r="AG17" i="10"/>
  <c r="AH17" i="10"/>
  <c r="AJ17" i="10"/>
  <c r="AA18" i="10"/>
  <c r="AB18" i="10"/>
  <c r="AE18" i="10"/>
  <c r="AG18" i="10"/>
  <c r="AH18" i="10"/>
  <c r="AJ18" i="10"/>
  <c r="AK18" i="10" s="1"/>
  <c r="AA19" i="10"/>
  <c r="AB19" i="10"/>
  <c r="AC19" i="10" s="1"/>
  <c r="AE19" i="10"/>
  <c r="AG19" i="10"/>
  <c r="AH19" i="10"/>
  <c r="AJ19" i="10"/>
  <c r="AA20" i="10"/>
  <c r="AB20" i="10"/>
  <c r="AE20" i="10"/>
  <c r="AG20" i="10"/>
  <c r="AH20" i="10"/>
  <c r="AJ20" i="10"/>
  <c r="AA21" i="10"/>
  <c r="AB21" i="10"/>
  <c r="AE21" i="10"/>
  <c r="AG21" i="10"/>
  <c r="AH21" i="10"/>
  <c r="AJ21" i="10"/>
  <c r="AA22" i="10"/>
  <c r="AB22" i="10"/>
  <c r="AE22" i="10"/>
  <c r="AG22" i="10"/>
  <c r="AH22" i="10"/>
  <c r="AJ22" i="10"/>
  <c r="AA23" i="10"/>
  <c r="AB23" i="10"/>
  <c r="AE23" i="10"/>
  <c r="AG23" i="10"/>
  <c r="AH23" i="10"/>
  <c r="AJ23" i="10"/>
  <c r="AA24" i="10"/>
  <c r="AB24" i="10"/>
  <c r="AE24" i="10"/>
  <c r="AG24" i="10"/>
  <c r="AH24" i="10"/>
  <c r="AJ24" i="10"/>
  <c r="AA25" i="10"/>
  <c r="AB25" i="10"/>
  <c r="AE25" i="10"/>
  <c r="AG25" i="10"/>
  <c r="AH25" i="10"/>
  <c r="AJ25" i="10"/>
  <c r="AA26" i="10"/>
  <c r="AB26" i="10"/>
  <c r="AE26" i="10"/>
  <c r="AG26" i="10"/>
  <c r="AH26" i="10"/>
  <c r="AJ26" i="10"/>
  <c r="AA27" i="10"/>
  <c r="AB27" i="10"/>
  <c r="AE27" i="10"/>
  <c r="AG27" i="10"/>
  <c r="AH27" i="10"/>
  <c r="AJ27" i="10"/>
  <c r="AA28" i="10"/>
  <c r="AB28" i="10"/>
  <c r="AE28" i="10"/>
  <c r="AG28" i="10"/>
  <c r="AH28" i="10"/>
  <c r="AJ28" i="10"/>
  <c r="AA29" i="10"/>
  <c r="AB29" i="10"/>
  <c r="AE29" i="10"/>
  <c r="AG29" i="10"/>
  <c r="AH29" i="10"/>
  <c r="AJ29" i="10"/>
  <c r="AA30" i="10"/>
  <c r="AB30" i="10"/>
  <c r="AC30" i="10"/>
  <c r="AE30" i="10"/>
  <c r="AG30" i="10"/>
  <c r="AH30" i="10"/>
  <c r="AJ30" i="10"/>
  <c r="AA31" i="10"/>
  <c r="AB31" i="10"/>
  <c r="AE31" i="10"/>
  <c r="AG31" i="10"/>
  <c r="AH31" i="10"/>
  <c r="AJ31" i="10"/>
  <c r="AA32" i="10"/>
  <c r="AB32" i="10"/>
  <c r="AE32" i="10"/>
  <c r="AG32" i="10"/>
  <c r="AH32" i="10"/>
  <c r="AJ32" i="10"/>
  <c r="AA33" i="10"/>
  <c r="AB33" i="10"/>
  <c r="AE33" i="10"/>
  <c r="AG33" i="10"/>
  <c r="AH33" i="10"/>
  <c r="AJ33" i="10"/>
  <c r="AA34" i="10"/>
  <c r="AB34" i="10"/>
  <c r="AE34" i="10"/>
  <c r="AG34" i="10"/>
  <c r="AH34" i="10"/>
  <c r="AJ34" i="10"/>
  <c r="AA35" i="10"/>
  <c r="AB35" i="10"/>
  <c r="AC35" i="10" s="1"/>
  <c r="AE35" i="10"/>
  <c r="AG35" i="10"/>
  <c r="AH35" i="10"/>
  <c r="AJ35" i="10"/>
  <c r="AA36" i="10"/>
  <c r="AB36" i="10"/>
  <c r="AE36" i="10"/>
  <c r="AG36" i="10"/>
  <c r="AH36" i="10"/>
  <c r="AJ36" i="10"/>
  <c r="AA37" i="10"/>
  <c r="AB37" i="10"/>
  <c r="AC37" i="10" s="1"/>
  <c r="AE37" i="10"/>
  <c r="AG37" i="10"/>
  <c r="AH37" i="10"/>
  <c r="AJ37" i="10"/>
  <c r="AA38" i="10"/>
  <c r="AB38" i="10"/>
  <c r="AE38" i="10"/>
  <c r="AG38" i="10"/>
  <c r="AH38" i="10"/>
  <c r="AJ38" i="10"/>
  <c r="AA39" i="10"/>
  <c r="AB39" i="10"/>
  <c r="AE39" i="10"/>
  <c r="AG39" i="10"/>
  <c r="AH39" i="10"/>
  <c r="AJ39" i="10"/>
  <c r="AA40" i="10"/>
  <c r="AB40" i="10"/>
  <c r="AE40" i="10"/>
  <c r="AG40" i="10"/>
  <c r="AH40" i="10"/>
  <c r="AJ40" i="10"/>
  <c r="AA41" i="10"/>
  <c r="AC41" i="10" s="1"/>
  <c r="AB41" i="10"/>
  <c r="AE41" i="10"/>
  <c r="AG41" i="10"/>
  <c r="AH41" i="10"/>
  <c r="AJ41" i="10"/>
  <c r="AA42" i="10"/>
  <c r="AB42" i="10"/>
  <c r="AC42" i="10" s="1"/>
  <c r="AE42" i="10"/>
  <c r="AG42" i="10"/>
  <c r="AH42" i="10"/>
  <c r="AJ42" i="10"/>
  <c r="AA43" i="10"/>
  <c r="AB43" i="10"/>
  <c r="AC43" i="10" s="1"/>
  <c r="AE43" i="10"/>
  <c r="AG43" i="10"/>
  <c r="AH43" i="10"/>
  <c r="AJ43" i="10"/>
  <c r="AK43" i="10" s="1"/>
  <c r="AA44" i="10"/>
  <c r="AB44" i="10"/>
  <c r="AE44" i="10"/>
  <c r="AG44" i="10"/>
  <c r="AH44" i="10"/>
  <c r="AJ44" i="10"/>
  <c r="AA45" i="10"/>
  <c r="AB45" i="10"/>
  <c r="AE45" i="10"/>
  <c r="AG45" i="10"/>
  <c r="AH45" i="10"/>
  <c r="AJ45" i="10"/>
  <c r="AA46" i="10"/>
  <c r="AB46" i="10"/>
  <c r="AE46" i="10"/>
  <c r="AG46" i="10"/>
  <c r="AH46" i="10"/>
  <c r="AJ46" i="10"/>
  <c r="AA47" i="10"/>
  <c r="AB47" i="10"/>
  <c r="AC47" i="10" s="1"/>
  <c r="AE47" i="10"/>
  <c r="AG47" i="10"/>
  <c r="AH47" i="10"/>
  <c r="AJ47" i="10"/>
  <c r="AA48" i="10"/>
  <c r="AB48" i="10"/>
  <c r="AC48" i="10" s="1"/>
  <c r="AE48" i="10"/>
  <c r="AG48" i="10"/>
  <c r="AH48" i="10"/>
  <c r="AJ48" i="10"/>
  <c r="AA49" i="10"/>
  <c r="AB49" i="10"/>
  <c r="AE49" i="10"/>
  <c r="AG49" i="10"/>
  <c r="AH49" i="10"/>
  <c r="AJ49" i="10"/>
  <c r="AA50" i="10"/>
  <c r="AC50" i="10" s="1"/>
  <c r="AB50" i="10"/>
  <c r="AE50" i="10"/>
  <c r="AG50" i="10"/>
  <c r="AH50" i="10"/>
  <c r="AJ50" i="10"/>
  <c r="AA51" i="10"/>
  <c r="AB51" i="10"/>
  <c r="AE51" i="10"/>
  <c r="AG51" i="10"/>
  <c r="AH51" i="10"/>
  <c r="AJ51" i="10"/>
  <c r="AA52" i="10"/>
  <c r="AB52" i="10"/>
  <c r="AC52" i="10" s="1"/>
  <c r="AE52" i="10"/>
  <c r="AG52" i="10"/>
  <c r="AH52" i="10"/>
  <c r="AJ52" i="10"/>
  <c r="AA53" i="10"/>
  <c r="AB53" i="10"/>
  <c r="AE53" i="10"/>
  <c r="AG53" i="10"/>
  <c r="AH53" i="10"/>
  <c r="AJ53" i="10"/>
  <c r="AA54" i="10"/>
  <c r="AB54" i="10"/>
  <c r="AE54" i="10"/>
  <c r="AG54" i="10"/>
  <c r="AH54" i="10"/>
  <c r="AJ54" i="10"/>
  <c r="AA55" i="10"/>
  <c r="AB55" i="10"/>
  <c r="AC55" i="10" s="1"/>
  <c r="AE55" i="10"/>
  <c r="AG55" i="10"/>
  <c r="AH55" i="10"/>
  <c r="AJ55" i="10"/>
  <c r="AA56" i="10"/>
  <c r="AB56" i="10"/>
  <c r="AE56" i="10"/>
  <c r="AG56" i="10"/>
  <c r="AH56" i="10"/>
  <c r="AJ56" i="10"/>
  <c r="AA57" i="10"/>
  <c r="AB57" i="10"/>
  <c r="AE57" i="10"/>
  <c r="AG57" i="10"/>
  <c r="AH57" i="10"/>
  <c r="AJ57" i="10"/>
  <c r="AA58" i="10"/>
  <c r="AC58" i="10" s="1"/>
  <c r="AB58" i="10"/>
  <c r="AE58" i="10"/>
  <c r="AG58" i="10"/>
  <c r="AH58" i="10"/>
  <c r="AJ58" i="10"/>
  <c r="AA59" i="10"/>
  <c r="AB59" i="10"/>
  <c r="AE59" i="10"/>
  <c r="AG59" i="10"/>
  <c r="AH59" i="10"/>
  <c r="AJ59" i="10"/>
  <c r="AA60" i="10"/>
  <c r="AB60" i="10"/>
  <c r="AE60" i="10"/>
  <c r="AG60" i="10"/>
  <c r="AH60" i="10"/>
  <c r="AJ60" i="10"/>
  <c r="AA61" i="10"/>
  <c r="AB61" i="10"/>
  <c r="AE61" i="10"/>
  <c r="AG61" i="10"/>
  <c r="AH61" i="10"/>
  <c r="AJ61" i="10"/>
  <c r="AA62" i="10"/>
  <c r="AB62" i="10"/>
  <c r="AC62" i="10" s="1"/>
  <c r="AE62" i="10"/>
  <c r="AG62" i="10"/>
  <c r="AH62" i="10"/>
  <c r="AJ62" i="10"/>
  <c r="AA63" i="10"/>
  <c r="AB63" i="10"/>
  <c r="AC63" i="10" s="1"/>
  <c r="AE63" i="10"/>
  <c r="AG63" i="10"/>
  <c r="AH63" i="10"/>
  <c r="AJ63" i="10"/>
  <c r="AA64" i="10"/>
  <c r="AB64" i="10"/>
  <c r="AE64" i="10"/>
  <c r="AG64" i="10"/>
  <c r="AH64" i="10"/>
  <c r="AJ64" i="10"/>
  <c r="AA65" i="10"/>
  <c r="AB65" i="10"/>
  <c r="AC65" i="10" s="1"/>
  <c r="AE65" i="10"/>
  <c r="AG65" i="10"/>
  <c r="AH65" i="10"/>
  <c r="AJ65" i="10"/>
  <c r="AA66" i="10"/>
  <c r="AB66" i="10"/>
  <c r="AC66" i="10" s="1"/>
  <c r="AE66" i="10"/>
  <c r="AG66" i="10"/>
  <c r="AH66" i="10"/>
  <c r="AJ66" i="10"/>
  <c r="AA67" i="10"/>
  <c r="AB67" i="10"/>
  <c r="AC67" i="10" s="1"/>
  <c r="AE67" i="10"/>
  <c r="AG67" i="10"/>
  <c r="AH67" i="10"/>
  <c r="AJ67" i="10"/>
  <c r="AA68" i="10"/>
  <c r="AB68" i="10"/>
  <c r="AE68" i="10"/>
  <c r="AG68" i="10"/>
  <c r="AH68" i="10"/>
  <c r="AJ68" i="10"/>
  <c r="AA69" i="10"/>
  <c r="AB69" i="10"/>
  <c r="AE69" i="10"/>
  <c r="AG69" i="10"/>
  <c r="AH69" i="10"/>
  <c r="AJ69" i="10"/>
  <c r="AA70" i="10"/>
  <c r="AB70" i="10"/>
  <c r="AE70" i="10"/>
  <c r="AG70" i="10"/>
  <c r="AH70" i="10"/>
  <c r="AJ70" i="10"/>
  <c r="AK70" i="10" s="1"/>
  <c r="AA71" i="10"/>
  <c r="AB71" i="10"/>
  <c r="AE71" i="10"/>
  <c r="AG71" i="10"/>
  <c r="AH71" i="10"/>
  <c r="AJ71" i="10"/>
  <c r="AA72" i="10"/>
  <c r="AB72" i="10"/>
  <c r="AC72" i="10" s="1"/>
  <c r="AE72" i="10"/>
  <c r="AG72" i="10"/>
  <c r="AH72" i="10"/>
  <c r="AJ72" i="10"/>
  <c r="AA73" i="10"/>
  <c r="AB73" i="10"/>
  <c r="AE73" i="10"/>
  <c r="AG73" i="10"/>
  <c r="AH73" i="10"/>
  <c r="AJ73" i="10"/>
  <c r="AA74" i="10"/>
  <c r="AB74" i="10"/>
  <c r="AC74" i="10" s="1"/>
  <c r="AE74" i="10"/>
  <c r="AG74" i="10"/>
  <c r="AH74" i="10"/>
  <c r="AJ74" i="10"/>
  <c r="AA75" i="10"/>
  <c r="AB75" i="10"/>
  <c r="AC75" i="10" s="1"/>
  <c r="AE75" i="10"/>
  <c r="AG75" i="10"/>
  <c r="AH75" i="10"/>
  <c r="AJ75" i="10"/>
  <c r="AK75" i="10" s="1"/>
  <c r="AA76" i="10"/>
  <c r="AB76" i="10"/>
  <c r="AE76" i="10"/>
  <c r="AG76" i="10"/>
  <c r="AH76" i="10"/>
  <c r="AJ76" i="10"/>
  <c r="AA77" i="10"/>
  <c r="AB77" i="10"/>
  <c r="AE77" i="10"/>
  <c r="AG77" i="10"/>
  <c r="AH77" i="10"/>
  <c r="AJ77" i="10"/>
  <c r="AA78" i="10"/>
  <c r="AB78" i="10"/>
  <c r="AE78" i="10"/>
  <c r="AG78" i="10"/>
  <c r="AH78" i="10"/>
  <c r="AJ78" i="10"/>
  <c r="AK78" i="10" s="1"/>
  <c r="AA79" i="10"/>
  <c r="AB79" i="10"/>
  <c r="AE79" i="10"/>
  <c r="AG79" i="10"/>
  <c r="AH79" i="10"/>
  <c r="AJ79" i="10"/>
  <c r="AA80" i="10"/>
  <c r="AB80" i="10"/>
  <c r="AC80" i="10" s="1"/>
  <c r="AE80" i="10"/>
  <c r="AG80" i="10"/>
  <c r="AH80" i="10"/>
  <c r="AJ80" i="10"/>
  <c r="AA81" i="10"/>
  <c r="AB81" i="10"/>
  <c r="AE81" i="10"/>
  <c r="AG81" i="10"/>
  <c r="AH81" i="10"/>
  <c r="AJ81" i="10"/>
  <c r="AA82" i="10"/>
  <c r="AB82" i="10"/>
  <c r="AE82" i="10"/>
  <c r="AG82" i="10"/>
  <c r="AH82" i="10"/>
  <c r="AJ82" i="10"/>
  <c r="AA83" i="10"/>
  <c r="AC83" i="10" s="1"/>
  <c r="AB83" i="10"/>
  <c r="AE83" i="10"/>
  <c r="AG83" i="10"/>
  <c r="AH83" i="10"/>
  <c r="AJ83" i="10"/>
  <c r="AK83" i="10" s="1"/>
  <c r="AA84" i="10"/>
  <c r="AB84" i="10"/>
  <c r="AE84" i="10"/>
  <c r="AG84" i="10"/>
  <c r="AH84" i="10"/>
  <c r="AJ84" i="10"/>
  <c r="AA85" i="10"/>
  <c r="AB85" i="10"/>
  <c r="AE85" i="10"/>
  <c r="AG85" i="10"/>
  <c r="AH85" i="10"/>
  <c r="AJ85" i="10"/>
  <c r="AK85" i="10" s="1"/>
  <c r="AA86" i="10"/>
  <c r="AC86" i="10" s="1"/>
  <c r="AB86" i="10"/>
  <c r="AE86" i="10"/>
  <c r="AG86" i="10"/>
  <c r="AH86" i="10"/>
  <c r="AJ86" i="10"/>
  <c r="AA87" i="10"/>
  <c r="AB87" i="10"/>
  <c r="AE87" i="10"/>
  <c r="AG87" i="10"/>
  <c r="AH87" i="10"/>
  <c r="AJ87" i="10"/>
  <c r="AA88" i="10"/>
  <c r="AB88" i="10"/>
  <c r="AE88" i="10"/>
  <c r="AG88" i="10"/>
  <c r="AH88" i="10"/>
  <c r="AJ88" i="10"/>
  <c r="AA89" i="10"/>
  <c r="AB89" i="10"/>
  <c r="AE89" i="10"/>
  <c r="AG89" i="10"/>
  <c r="AH89" i="10"/>
  <c r="AJ89" i="10"/>
  <c r="AA90" i="10"/>
  <c r="AB90" i="10"/>
  <c r="AE90" i="10"/>
  <c r="AG90" i="10"/>
  <c r="AH90" i="10"/>
  <c r="AJ90" i="10"/>
  <c r="AA91" i="10"/>
  <c r="AB91" i="10"/>
  <c r="AE91" i="10"/>
  <c r="AG91" i="10"/>
  <c r="AH91" i="10"/>
  <c r="AJ91" i="10"/>
  <c r="AA92" i="10"/>
  <c r="AC92" i="10" s="1"/>
  <c r="AB92" i="10"/>
  <c r="AE92" i="10"/>
  <c r="AG92" i="10"/>
  <c r="AH92" i="10"/>
  <c r="AJ92" i="10"/>
  <c r="AK92" i="10" s="1"/>
  <c r="AA93" i="10"/>
  <c r="AB93" i="10"/>
  <c r="AC93" i="10" s="1"/>
  <c r="AE93" i="10"/>
  <c r="AG93" i="10"/>
  <c r="AH93" i="10"/>
  <c r="AJ93" i="10"/>
  <c r="AA94" i="10"/>
  <c r="AB94" i="10"/>
  <c r="AE94" i="10"/>
  <c r="AG94" i="10"/>
  <c r="AH94" i="10"/>
  <c r="AJ94" i="10"/>
  <c r="AA95" i="10"/>
  <c r="AB95" i="10"/>
  <c r="AC95" i="10" s="1"/>
  <c r="AE95" i="10"/>
  <c r="AG95" i="10"/>
  <c r="AH95" i="10"/>
  <c r="AJ95" i="10"/>
  <c r="AA96" i="10"/>
  <c r="AB96" i="10"/>
  <c r="AE96" i="10"/>
  <c r="AG96" i="10"/>
  <c r="AH96" i="10"/>
  <c r="AJ96" i="10"/>
  <c r="AA97" i="10"/>
  <c r="AB97" i="10"/>
  <c r="AC97" i="10" s="1"/>
  <c r="AE97" i="10"/>
  <c r="AD97" i="10" s="1"/>
  <c r="AG97" i="10"/>
  <c r="AH97" i="10"/>
  <c r="AJ97" i="10"/>
  <c r="AA98" i="10"/>
  <c r="AC98" i="10" s="1"/>
  <c r="AB98" i="10"/>
  <c r="AE98" i="10"/>
  <c r="AG98" i="10"/>
  <c r="AH98" i="10"/>
  <c r="AJ98" i="10"/>
  <c r="AA99" i="10"/>
  <c r="AB99" i="10"/>
  <c r="AE99" i="10"/>
  <c r="AG99" i="10"/>
  <c r="AH99" i="10"/>
  <c r="AJ99" i="10"/>
  <c r="AA100" i="10"/>
  <c r="AB100" i="10"/>
  <c r="AE100" i="10"/>
  <c r="AG100" i="10"/>
  <c r="AH100" i="10"/>
  <c r="AJ100" i="10"/>
  <c r="AA101" i="10"/>
  <c r="AB101" i="10"/>
  <c r="AE101" i="10"/>
  <c r="AG101" i="10"/>
  <c r="AH101" i="10"/>
  <c r="AJ101" i="10"/>
  <c r="AA102" i="10"/>
  <c r="AB102" i="10"/>
  <c r="AC102" i="10" s="1"/>
  <c r="AE102" i="10"/>
  <c r="AG102" i="10"/>
  <c r="AH102" i="10"/>
  <c r="AJ102" i="10"/>
  <c r="AA103" i="10"/>
  <c r="AB103" i="10"/>
  <c r="AC103" i="10" s="1"/>
  <c r="AE103" i="10"/>
  <c r="AG103" i="10"/>
  <c r="AH103" i="10"/>
  <c r="AJ103" i="10"/>
  <c r="AA104" i="10"/>
  <c r="AB104" i="10"/>
  <c r="AE104" i="10"/>
  <c r="AG104" i="10"/>
  <c r="AH104" i="10"/>
  <c r="AJ104" i="10"/>
  <c r="AA105" i="10"/>
  <c r="AB105" i="10"/>
  <c r="AE105" i="10"/>
  <c r="AG105" i="10"/>
  <c r="AH105" i="10"/>
  <c r="AJ105" i="10"/>
  <c r="AA106" i="10"/>
  <c r="AB106" i="10"/>
  <c r="AE106" i="10"/>
  <c r="AG106" i="10"/>
  <c r="AH106" i="10"/>
  <c r="AJ106" i="10"/>
  <c r="AA107" i="10"/>
  <c r="AB107" i="10"/>
  <c r="AE107" i="10"/>
  <c r="AG107" i="10"/>
  <c r="AH107" i="10"/>
  <c r="AJ107" i="10"/>
  <c r="AA108" i="10"/>
  <c r="AB108" i="10"/>
  <c r="AE108" i="10"/>
  <c r="AG108" i="10"/>
  <c r="AH108" i="10"/>
  <c r="AJ108" i="10"/>
  <c r="AA109" i="10"/>
  <c r="AB109" i="10"/>
  <c r="AE109" i="10"/>
  <c r="AG109" i="10"/>
  <c r="AH109" i="10"/>
  <c r="AJ109" i="10"/>
  <c r="AA110" i="10"/>
  <c r="AB110" i="10"/>
  <c r="AE110" i="10"/>
  <c r="AG110" i="10"/>
  <c r="AH110" i="10"/>
  <c r="AJ110" i="10"/>
  <c r="AA111" i="10"/>
  <c r="AB111" i="10"/>
  <c r="AE111" i="10"/>
  <c r="AG111" i="10"/>
  <c r="AH111" i="10"/>
  <c r="AJ111" i="10"/>
  <c r="AA112" i="10"/>
  <c r="AB112" i="10"/>
  <c r="AE112" i="10"/>
  <c r="AG112" i="10"/>
  <c r="AH112" i="10"/>
  <c r="AJ112" i="10"/>
  <c r="AA113" i="10"/>
  <c r="AB113" i="10"/>
  <c r="AC113" i="10" s="1"/>
  <c r="AE113" i="10"/>
  <c r="AG113" i="10"/>
  <c r="AH113" i="10"/>
  <c r="AJ113" i="10"/>
  <c r="AA114" i="10"/>
  <c r="AB114" i="10"/>
  <c r="AE114" i="10"/>
  <c r="AG114" i="10"/>
  <c r="AH114" i="10"/>
  <c r="AJ114" i="10"/>
  <c r="AA115" i="10"/>
  <c r="AB115" i="10"/>
  <c r="AE115" i="10"/>
  <c r="AG115" i="10"/>
  <c r="AH115" i="10"/>
  <c r="AJ115" i="10"/>
  <c r="AA116" i="10"/>
  <c r="AB116" i="10"/>
  <c r="AE116" i="10"/>
  <c r="AG116" i="10"/>
  <c r="AH116" i="10"/>
  <c r="AJ116" i="10"/>
  <c r="AA117" i="10"/>
  <c r="AB117" i="10"/>
  <c r="AE117" i="10"/>
  <c r="AG117" i="10"/>
  <c r="AH117" i="10"/>
  <c r="AJ117" i="10"/>
  <c r="AA118" i="10"/>
  <c r="AB118" i="10"/>
  <c r="AC118" i="10"/>
  <c r="AE118" i="10"/>
  <c r="AG118" i="10"/>
  <c r="AH118" i="10"/>
  <c r="AJ118" i="10"/>
  <c r="AA119" i="10"/>
  <c r="AB119" i="10"/>
  <c r="AE119" i="10"/>
  <c r="AG119" i="10"/>
  <c r="AH119" i="10"/>
  <c r="AJ119" i="10"/>
  <c r="AA120" i="10"/>
  <c r="AB120" i="10"/>
  <c r="AE120" i="10"/>
  <c r="AG120" i="10"/>
  <c r="AH120" i="10"/>
  <c r="AJ120" i="10"/>
  <c r="AA121" i="10"/>
  <c r="AB121" i="10"/>
  <c r="AE121" i="10"/>
  <c r="AG121" i="10"/>
  <c r="AH121" i="10"/>
  <c r="AJ121" i="10"/>
  <c r="AA122" i="10"/>
  <c r="AB122" i="10"/>
  <c r="AE122" i="10"/>
  <c r="AG122" i="10"/>
  <c r="AH122" i="10"/>
  <c r="AJ122" i="10"/>
  <c r="AA123" i="10"/>
  <c r="AB123" i="10"/>
  <c r="AC123" i="10" s="1"/>
  <c r="AE123" i="10"/>
  <c r="AG123" i="10"/>
  <c r="AH123" i="10"/>
  <c r="AJ123" i="10"/>
  <c r="AA124" i="10"/>
  <c r="AB124" i="10"/>
  <c r="AE124" i="10"/>
  <c r="AG124" i="10"/>
  <c r="AH124" i="10"/>
  <c r="AJ124" i="10"/>
  <c r="AA125" i="10"/>
  <c r="AB125" i="10"/>
  <c r="AE125" i="10"/>
  <c r="AG125" i="10"/>
  <c r="AH125" i="10"/>
  <c r="AJ125" i="10"/>
  <c r="AA126" i="10"/>
  <c r="AB126" i="10"/>
  <c r="AC126" i="10" s="1"/>
  <c r="AE126" i="10"/>
  <c r="AG126" i="10"/>
  <c r="AH126" i="10"/>
  <c r="AJ126" i="10"/>
  <c r="AA127" i="10"/>
  <c r="AB127" i="10"/>
  <c r="AC127" i="10" s="1"/>
  <c r="AE127" i="10"/>
  <c r="AG127" i="10"/>
  <c r="AH127" i="10"/>
  <c r="AJ127" i="10"/>
  <c r="AA128" i="10"/>
  <c r="AB128" i="10"/>
  <c r="AE128" i="10"/>
  <c r="AG128" i="10"/>
  <c r="AH128" i="10"/>
  <c r="AJ128" i="10"/>
  <c r="AA129" i="10"/>
  <c r="AB129" i="10"/>
  <c r="AE129" i="10"/>
  <c r="AG129" i="10"/>
  <c r="AH129" i="10"/>
  <c r="AJ129" i="10"/>
  <c r="AA130" i="10"/>
  <c r="AB130" i="10"/>
  <c r="AC130" i="10" s="1"/>
  <c r="AE130" i="10"/>
  <c r="AG130" i="10"/>
  <c r="AH130" i="10"/>
  <c r="AJ130" i="10"/>
  <c r="AA131" i="10"/>
  <c r="AC131" i="10" s="1"/>
  <c r="AB131" i="10"/>
  <c r="AE131" i="10"/>
  <c r="AG131" i="10"/>
  <c r="AH131" i="10"/>
  <c r="AJ131" i="10"/>
  <c r="AK131" i="10" s="1"/>
  <c r="AA132" i="10"/>
  <c r="AB132" i="10"/>
  <c r="AE132" i="10"/>
  <c r="AG132" i="10"/>
  <c r="AH132" i="10"/>
  <c r="AJ132" i="10"/>
  <c r="AA133" i="10"/>
  <c r="AB133" i="10"/>
  <c r="AE133" i="10"/>
  <c r="AG133" i="10"/>
  <c r="AH133" i="10"/>
  <c r="AJ133" i="10"/>
  <c r="AA134" i="10"/>
  <c r="AB134" i="10"/>
  <c r="AC134" i="10" s="1"/>
  <c r="AE134" i="10"/>
  <c r="AG134" i="10"/>
  <c r="AH134" i="10"/>
  <c r="AJ134" i="10"/>
  <c r="AA135" i="10"/>
  <c r="AB135" i="10"/>
  <c r="AE135" i="10"/>
  <c r="AG135" i="10"/>
  <c r="AH135" i="10"/>
  <c r="AJ135" i="10"/>
  <c r="AA136" i="10"/>
  <c r="AB136" i="10"/>
  <c r="AE136" i="10"/>
  <c r="AG136" i="10"/>
  <c r="AH136" i="10"/>
  <c r="AJ136" i="10"/>
  <c r="AA137" i="10"/>
  <c r="AB137" i="10"/>
  <c r="AC137" i="10" s="1"/>
  <c r="AE137" i="10"/>
  <c r="AG137" i="10"/>
  <c r="AH137" i="10"/>
  <c r="AJ137" i="10"/>
  <c r="AA138" i="10"/>
  <c r="AB138" i="10"/>
  <c r="AE138" i="10"/>
  <c r="AG138" i="10"/>
  <c r="AH138" i="10"/>
  <c r="AJ138" i="10"/>
  <c r="AA139" i="10"/>
  <c r="AB139" i="10"/>
  <c r="AE139" i="10"/>
  <c r="AG139" i="10"/>
  <c r="AH139" i="10"/>
  <c r="AJ139" i="10"/>
  <c r="AA140" i="10"/>
  <c r="AB140" i="10"/>
  <c r="AE140" i="10"/>
  <c r="AG140" i="10"/>
  <c r="AH140" i="10"/>
  <c r="AJ140" i="10"/>
  <c r="AA141" i="10"/>
  <c r="AB141" i="10"/>
  <c r="AE141" i="10"/>
  <c r="AG141" i="10"/>
  <c r="AH141" i="10"/>
  <c r="AJ141" i="10"/>
  <c r="AA142" i="10"/>
  <c r="AC142" i="10" s="1"/>
  <c r="AB142" i="10"/>
  <c r="AE142" i="10"/>
  <c r="AG142" i="10"/>
  <c r="AH142" i="10"/>
  <c r="AJ142" i="10"/>
  <c r="AK142" i="10" s="1"/>
  <c r="AA143" i="10"/>
  <c r="AB143" i="10"/>
  <c r="AE143" i="10"/>
  <c r="AG143" i="10"/>
  <c r="AH143" i="10"/>
  <c r="AJ143" i="10"/>
  <c r="AA144" i="10"/>
  <c r="AB144" i="10"/>
  <c r="AE144" i="10"/>
  <c r="AG144" i="10"/>
  <c r="AH144" i="10"/>
  <c r="AJ144" i="10"/>
  <c r="AA145" i="10"/>
  <c r="AB145" i="10"/>
  <c r="AE145" i="10"/>
  <c r="AG145" i="10"/>
  <c r="AH145" i="10"/>
  <c r="AJ145" i="10"/>
  <c r="AA146" i="10"/>
  <c r="AB146" i="10"/>
  <c r="AC146" i="10" s="1"/>
  <c r="AE146" i="10"/>
  <c r="AG146" i="10"/>
  <c r="AH146" i="10"/>
  <c r="AJ146" i="10"/>
  <c r="AA147" i="10"/>
  <c r="AB147" i="10"/>
  <c r="AE147" i="10"/>
  <c r="AG147" i="10"/>
  <c r="AH147" i="10"/>
  <c r="AJ147" i="10"/>
  <c r="AA148" i="10"/>
  <c r="AB148" i="10"/>
  <c r="AE148" i="10"/>
  <c r="AG148" i="10"/>
  <c r="AH148" i="10"/>
  <c r="AJ148" i="10"/>
  <c r="AA149" i="10"/>
  <c r="AB149" i="10"/>
  <c r="AE149" i="10"/>
  <c r="AG149" i="10"/>
  <c r="AH149" i="10"/>
  <c r="AJ149" i="10"/>
  <c r="AA150" i="10"/>
  <c r="AB150" i="10"/>
  <c r="AE150" i="10"/>
  <c r="AG150" i="10"/>
  <c r="AH150" i="10"/>
  <c r="AJ150" i="10"/>
  <c r="AA151" i="10"/>
  <c r="AB151" i="10"/>
  <c r="AC151" i="10" s="1"/>
  <c r="AE151" i="10"/>
  <c r="AG151" i="10"/>
  <c r="AH151" i="10"/>
  <c r="AJ151" i="10"/>
  <c r="AA152" i="10"/>
  <c r="AB152" i="10"/>
  <c r="AE152" i="10"/>
  <c r="AG152" i="10"/>
  <c r="AH152" i="10"/>
  <c r="AJ152" i="10"/>
  <c r="AA153" i="10"/>
  <c r="AB153" i="10"/>
  <c r="AE153" i="10"/>
  <c r="AG153" i="10"/>
  <c r="AH153" i="10"/>
  <c r="AJ153" i="10"/>
  <c r="AA154" i="10"/>
  <c r="AB154" i="10"/>
  <c r="AC154" i="10" s="1"/>
  <c r="AE154" i="10"/>
  <c r="AG154" i="10"/>
  <c r="AH154" i="10"/>
  <c r="AJ154" i="10"/>
  <c r="AA155" i="10"/>
  <c r="AB155" i="10"/>
  <c r="AE155" i="10"/>
  <c r="AG155" i="10"/>
  <c r="AH155" i="10"/>
  <c r="AJ155" i="10"/>
  <c r="AA156" i="10"/>
  <c r="AB156" i="10"/>
  <c r="AE156" i="10"/>
  <c r="AG156" i="10"/>
  <c r="AH156" i="10"/>
  <c r="AJ156" i="10"/>
  <c r="AA157" i="10"/>
  <c r="AB157" i="10"/>
  <c r="AE157" i="10"/>
  <c r="AG157" i="10"/>
  <c r="AH157" i="10"/>
  <c r="AJ157" i="10"/>
  <c r="AA158" i="10"/>
  <c r="AB158" i="10"/>
  <c r="AC158" i="10" s="1"/>
  <c r="AE158" i="10"/>
  <c r="AG158" i="10"/>
  <c r="AH158" i="10"/>
  <c r="AJ158" i="10"/>
  <c r="AA159" i="10"/>
  <c r="AB159" i="10"/>
  <c r="AE159" i="10"/>
  <c r="AG159" i="10"/>
  <c r="AH159" i="10"/>
  <c r="AJ159" i="10"/>
  <c r="AA160" i="10"/>
  <c r="AB160" i="10"/>
  <c r="AE160" i="10"/>
  <c r="AG160" i="10"/>
  <c r="AH160" i="10"/>
  <c r="AJ160" i="10"/>
  <c r="AA161" i="10"/>
  <c r="AB161" i="10"/>
  <c r="AC161" i="10"/>
  <c r="AE161" i="10"/>
  <c r="AG161" i="10"/>
  <c r="AH161" i="10"/>
  <c r="AJ161" i="10"/>
  <c r="AA162" i="10"/>
  <c r="AB162" i="10"/>
  <c r="AE162" i="10"/>
  <c r="AG162" i="10"/>
  <c r="AH162" i="10"/>
  <c r="AJ162" i="10"/>
  <c r="AA163" i="10"/>
  <c r="AB163" i="10"/>
  <c r="AE163" i="10"/>
  <c r="AG163" i="10"/>
  <c r="AH163" i="10"/>
  <c r="AJ163" i="10"/>
  <c r="AA164" i="10"/>
  <c r="AB164" i="10"/>
  <c r="AE164" i="10"/>
  <c r="AG164" i="10"/>
  <c r="AH164" i="10"/>
  <c r="AJ164" i="10"/>
  <c r="AA165" i="10"/>
  <c r="AB165" i="10"/>
  <c r="AC165" i="10" s="1"/>
  <c r="AE165" i="10"/>
  <c r="AG165" i="10"/>
  <c r="AH165" i="10"/>
  <c r="AJ165" i="10"/>
  <c r="AA166" i="10"/>
  <c r="AB166" i="10"/>
  <c r="AE166" i="10"/>
  <c r="AG166" i="10"/>
  <c r="AH166" i="10"/>
  <c r="AJ166" i="10"/>
  <c r="AA167" i="10"/>
  <c r="AB167" i="10"/>
  <c r="AE167" i="10"/>
  <c r="AG167" i="10"/>
  <c r="AH167" i="10"/>
  <c r="AJ167" i="10"/>
  <c r="AA168" i="10"/>
  <c r="AB168" i="10"/>
  <c r="AE168" i="10"/>
  <c r="AG168" i="10"/>
  <c r="AH168" i="10"/>
  <c r="AJ168" i="10"/>
  <c r="AA169" i="10"/>
  <c r="AB169" i="10"/>
  <c r="AE169" i="10"/>
  <c r="AG169" i="10"/>
  <c r="AH169" i="10"/>
  <c r="AJ169" i="10"/>
  <c r="AA170" i="10"/>
  <c r="AB170" i="10"/>
  <c r="AC170" i="10"/>
  <c r="AE170" i="10"/>
  <c r="AG170" i="10"/>
  <c r="AH170" i="10"/>
  <c r="AJ170" i="10"/>
  <c r="AA171" i="10"/>
  <c r="AB171" i="10"/>
  <c r="AC171" i="10" s="1"/>
  <c r="AE171" i="10"/>
  <c r="AG171" i="10"/>
  <c r="AH171" i="10"/>
  <c r="AJ171" i="10"/>
  <c r="AA172" i="10"/>
  <c r="AB172" i="10"/>
  <c r="AE172" i="10"/>
  <c r="AG172" i="10"/>
  <c r="AH172" i="10"/>
  <c r="AJ172" i="10"/>
  <c r="AA173" i="10"/>
  <c r="AB173" i="10"/>
  <c r="AE173" i="10"/>
  <c r="AG173" i="10"/>
  <c r="AH173" i="10"/>
  <c r="AJ173" i="10"/>
  <c r="AK173" i="10" s="1"/>
  <c r="AA174" i="10"/>
  <c r="AB174" i="10"/>
  <c r="AE174" i="10"/>
  <c r="AG174" i="10"/>
  <c r="AH174" i="10"/>
  <c r="AJ174" i="10"/>
  <c r="AA175" i="10"/>
  <c r="AB175" i="10"/>
  <c r="AE175" i="10"/>
  <c r="AG175" i="10"/>
  <c r="AH175" i="10"/>
  <c r="AJ175" i="10"/>
  <c r="AA176" i="10"/>
  <c r="AB176" i="10"/>
  <c r="AC176" i="10" s="1"/>
  <c r="AE176" i="10"/>
  <c r="AG176" i="10"/>
  <c r="AH176" i="10"/>
  <c r="AJ176" i="10"/>
  <c r="AA177" i="10"/>
  <c r="AB177" i="10"/>
  <c r="AE177" i="10"/>
  <c r="AG177" i="10"/>
  <c r="AH177" i="10"/>
  <c r="AJ177" i="10"/>
  <c r="AA178" i="10"/>
  <c r="AB178" i="10"/>
  <c r="AE178" i="10"/>
  <c r="AG178" i="10"/>
  <c r="AH178" i="10"/>
  <c r="AJ178" i="10"/>
  <c r="AA179" i="10"/>
  <c r="AB179" i="10"/>
  <c r="AC179" i="10"/>
  <c r="AE179" i="10"/>
  <c r="AG179" i="10"/>
  <c r="AH179" i="10"/>
  <c r="AJ179" i="10"/>
  <c r="AA180" i="10"/>
  <c r="AB180" i="10"/>
  <c r="AE180" i="10"/>
  <c r="AG180" i="10"/>
  <c r="AH180" i="10"/>
  <c r="AJ180" i="10"/>
  <c r="AA181" i="10"/>
  <c r="AB181" i="10"/>
  <c r="AE181" i="10"/>
  <c r="AG181" i="10"/>
  <c r="AH181" i="10"/>
  <c r="AJ181" i="10"/>
  <c r="AA182" i="10"/>
  <c r="AB182" i="10"/>
  <c r="AE182" i="10"/>
  <c r="AG182" i="10"/>
  <c r="AH182" i="10"/>
  <c r="AJ182" i="10"/>
  <c r="AA183" i="10"/>
  <c r="AB183" i="10"/>
  <c r="AC183" i="10" s="1"/>
  <c r="AE183" i="10"/>
  <c r="AG183" i="10"/>
  <c r="AH183" i="10"/>
  <c r="AJ183" i="10"/>
  <c r="AA184" i="10"/>
  <c r="AB184" i="10"/>
  <c r="AC184" i="10" s="1"/>
  <c r="AE184" i="10"/>
  <c r="AG184" i="10"/>
  <c r="AH184" i="10"/>
  <c r="AJ184" i="10"/>
  <c r="AA185" i="10"/>
  <c r="AB185" i="10"/>
  <c r="AC185" i="10" s="1"/>
  <c r="AE185" i="10"/>
  <c r="AG185" i="10"/>
  <c r="AH185" i="10"/>
  <c r="AJ185" i="10"/>
  <c r="AA186" i="10"/>
  <c r="AB186" i="10"/>
  <c r="AC186" i="10" s="1"/>
  <c r="AE186" i="10"/>
  <c r="AG186" i="10"/>
  <c r="AH186" i="10"/>
  <c r="AJ186" i="10"/>
  <c r="AA187" i="10"/>
  <c r="AB187" i="10"/>
  <c r="AE187" i="10"/>
  <c r="AG187" i="10"/>
  <c r="AH187" i="10"/>
  <c r="AJ187" i="10"/>
  <c r="AA188" i="10"/>
  <c r="AB188" i="10"/>
  <c r="AE188" i="10"/>
  <c r="AG188" i="10"/>
  <c r="AH188" i="10"/>
  <c r="AJ188" i="10"/>
  <c r="AA189" i="10"/>
  <c r="AB189" i="10"/>
  <c r="AE189" i="10"/>
  <c r="AG189" i="10"/>
  <c r="AH189" i="10"/>
  <c r="AJ189" i="10"/>
  <c r="AA190" i="10"/>
  <c r="AB190" i="10"/>
  <c r="AE190" i="10"/>
  <c r="AG190" i="10"/>
  <c r="AH190" i="10"/>
  <c r="AJ190" i="10"/>
  <c r="AA191" i="10"/>
  <c r="AB191" i="10"/>
  <c r="AE191" i="10"/>
  <c r="AG191" i="10"/>
  <c r="AH191" i="10"/>
  <c r="AJ191" i="10"/>
  <c r="AA192" i="10"/>
  <c r="AB192" i="10"/>
  <c r="AE192" i="10"/>
  <c r="AG192" i="10"/>
  <c r="AH192" i="10"/>
  <c r="AJ192" i="10"/>
  <c r="AA193" i="10"/>
  <c r="AB193" i="10"/>
  <c r="AE193" i="10"/>
  <c r="AG193" i="10"/>
  <c r="AH193" i="10"/>
  <c r="AJ193" i="10"/>
  <c r="AA194" i="10"/>
  <c r="AB194" i="10"/>
  <c r="AE194" i="10"/>
  <c r="AG194" i="10"/>
  <c r="AH194" i="10"/>
  <c r="AJ194" i="10"/>
  <c r="AA195" i="10"/>
  <c r="AC195" i="10" s="1"/>
  <c r="AB195" i="10"/>
  <c r="AE195" i="10"/>
  <c r="AG195" i="10"/>
  <c r="AH195" i="10"/>
  <c r="AJ195" i="10"/>
  <c r="AA196" i="10"/>
  <c r="AC196" i="10" s="1"/>
  <c r="AB196" i="10"/>
  <c r="AE196" i="10"/>
  <c r="AG196" i="10"/>
  <c r="AH196" i="10"/>
  <c r="AJ196" i="10"/>
  <c r="AA197" i="10"/>
  <c r="AB197" i="10"/>
  <c r="AC197" i="10" s="1"/>
  <c r="AE197" i="10"/>
  <c r="AG197" i="10"/>
  <c r="AH197" i="10"/>
  <c r="AJ197" i="10"/>
  <c r="AA198" i="10"/>
  <c r="AB198" i="10"/>
  <c r="AC198" i="10" s="1"/>
  <c r="AE198" i="10"/>
  <c r="AG198" i="10"/>
  <c r="AH198" i="10"/>
  <c r="AJ198" i="10"/>
  <c r="AA199" i="10"/>
  <c r="AB199" i="10"/>
  <c r="AE199" i="10"/>
  <c r="AG199" i="10"/>
  <c r="AH199" i="10"/>
  <c r="AJ199" i="10"/>
  <c r="AA200" i="10"/>
  <c r="AB200" i="10"/>
  <c r="AE200" i="10"/>
  <c r="AG200" i="10"/>
  <c r="AH200" i="10"/>
  <c r="AJ200" i="10"/>
  <c r="AA201" i="10"/>
  <c r="AB201" i="10"/>
  <c r="AC201" i="10" s="1"/>
  <c r="AE201" i="10"/>
  <c r="AG201" i="10"/>
  <c r="AH201" i="10"/>
  <c r="AJ201" i="10"/>
  <c r="AA202" i="10"/>
  <c r="AC202" i="10" s="1"/>
  <c r="AB202" i="10"/>
  <c r="AE202" i="10"/>
  <c r="AG202" i="10"/>
  <c r="AH202" i="10"/>
  <c r="AJ202" i="10"/>
  <c r="AA203" i="10"/>
  <c r="AB203" i="10"/>
  <c r="AC203" i="10" s="1"/>
  <c r="AE203" i="10"/>
  <c r="AG203" i="10"/>
  <c r="AH203" i="10"/>
  <c r="AJ203" i="10"/>
  <c r="AA204" i="10"/>
  <c r="AB204" i="10"/>
  <c r="AE204" i="10"/>
  <c r="AG204" i="10"/>
  <c r="AH204" i="10"/>
  <c r="AJ204" i="10"/>
  <c r="AA205" i="10"/>
  <c r="AB205" i="10"/>
  <c r="AC205" i="10" s="1"/>
  <c r="AE205" i="10"/>
  <c r="AG205" i="10"/>
  <c r="AH205" i="10"/>
  <c r="AJ205" i="10"/>
  <c r="AA206" i="10"/>
  <c r="AB206" i="10"/>
  <c r="AE206" i="10"/>
  <c r="AG206" i="10"/>
  <c r="AH206" i="10"/>
  <c r="AJ206" i="10"/>
  <c r="AA207" i="10"/>
  <c r="AB207" i="10"/>
  <c r="AE207" i="10"/>
  <c r="AG207" i="10"/>
  <c r="AH207" i="10"/>
  <c r="AJ207" i="10"/>
  <c r="AA208" i="10"/>
  <c r="AB208" i="10"/>
  <c r="AE208" i="10"/>
  <c r="AG208" i="10"/>
  <c r="AH208" i="10"/>
  <c r="AJ208" i="10"/>
  <c r="AA209" i="10"/>
  <c r="AB209" i="10"/>
  <c r="AE209" i="10"/>
  <c r="AG209" i="10"/>
  <c r="AH209" i="10"/>
  <c r="AJ209" i="10"/>
  <c r="AA210" i="10"/>
  <c r="AB210" i="10"/>
  <c r="AE210" i="10"/>
  <c r="AG210" i="10"/>
  <c r="AH210" i="10"/>
  <c r="AJ210" i="10"/>
  <c r="AA211" i="10"/>
  <c r="AB211" i="10"/>
  <c r="AE211" i="10"/>
  <c r="AG211" i="10"/>
  <c r="AH211" i="10"/>
  <c r="AJ211" i="10"/>
  <c r="AA212" i="10"/>
  <c r="AB212" i="10"/>
  <c r="AE212" i="10"/>
  <c r="AG212" i="10"/>
  <c r="AH212" i="10"/>
  <c r="AJ212" i="10"/>
  <c r="AA213" i="10"/>
  <c r="AB213" i="10"/>
  <c r="AC213" i="10" s="1"/>
  <c r="AE213" i="10"/>
  <c r="AG213" i="10"/>
  <c r="AH213" i="10"/>
  <c r="AJ213" i="10"/>
  <c r="AA214" i="10"/>
  <c r="AB214" i="10"/>
  <c r="AC214" i="10" s="1"/>
  <c r="AE214" i="10"/>
  <c r="AG214" i="10"/>
  <c r="AH214" i="10"/>
  <c r="AJ214" i="10"/>
  <c r="AA215" i="10"/>
  <c r="AB215" i="10"/>
  <c r="AE215" i="10"/>
  <c r="AG215" i="10"/>
  <c r="AH215" i="10"/>
  <c r="AJ215" i="10"/>
  <c r="AA216" i="10"/>
  <c r="AB216" i="10"/>
  <c r="AE216" i="10"/>
  <c r="AG216" i="10"/>
  <c r="AH216" i="10"/>
  <c r="AJ216" i="10"/>
  <c r="AA217" i="10"/>
  <c r="AB217" i="10"/>
  <c r="AE217" i="10"/>
  <c r="AG217" i="10"/>
  <c r="AH217" i="10"/>
  <c r="AJ217" i="10"/>
  <c r="AA218" i="10"/>
  <c r="AB218" i="10"/>
  <c r="AE218" i="10"/>
  <c r="AG218" i="10"/>
  <c r="AH218" i="10"/>
  <c r="AJ218" i="10"/>
  <c r="AA219" i="10"/>
  <c r="AB219" i="10"/>
  <c r="AE219" i="10"/>
  <c r="AG219" i="10"/>
  <c r="AH219" i="10"/>
  <c r="AJ219" i="10"/>
  <c r="AA220" i="10"/>
  <c r="AB220" i="10"/>
  <c r="AE220" i="10"/>
  <c r="AG220" i="10"/>
  <c r="AH220" i="10"/>
  <c r="AJ220" i="10"/>
  <c r="AA221" i="10"/>
  <c r="AB221" i="10"/>
  <c r="AE221" i="10"/>
  <c r="AK221" i="10" s="1"/>
  <c r="AG221" i="10"/>
  <c r="AH221" i="10"/>
  <c r="AJ221" i="10"/>
  <c r="AA222" i="10"/>
  <c r="AC222" i="10" s="1"/>
  <c r="AB222" i="10"/>
  <c r="AE222" i="10"/>
  <c r="AG222" i="10"/>
  <c r="AH222" i="10"/>
  <c r="AJ222" i="10"/>
  <c r="AA223" i="10"/>
  <c r="AB223" i="10"/>
  <c r="AC223" i="10"/>
  <c r="AE223" i="10"/>
  <c r="AG223" i="10"/>
  <c r="AH223" i="10"/>
  <c r="AJ223" i="10"/>
  <c r="AA224" i="10"/>
  <c r="AC224" i="10" s="1"/>
  <c r="AB224" i="10"/>
  <c r="AE224" i="10"/>
  <c r="AG224" i="10"/>
  <c r="AH224" i="10"/>
  <c r="AJ224" i="10"/>
  <c r="AA225" i="10"/>
  <c r="AB225" i="10"/>
  <c r="AE225" i="10"/>
  <c r="AG225" i="10"/>
  <c r="AH225" i="10"/>
  <c r="AJ225" i="10"/>
  <c r="AA226" i="10"/>
  <c r="AB226" i="10"/>
  <c r="AC226" i="10" s="1"/>
  <c r="AE226" i="10"/>
  <c r="AG226" i="10"/>
  <c r="AH226" i="10"/>
  <c r="AJ226" i="10"/>
  <c r="AA227" i="10"/>
  <c r="AB227" i="10"/>
  <c r="AE227" i="10"/>
  <c r="AG227" i="10"/>
  <c r="AH227" i="10"/>
  <c r="AJ227" i="10"/>
  <c r="AA228" i="10"/>
  <c r="AB228" i="10"/>
  <c r="AE228" i="10"/>
  <c r="AG228" i="10"/>
  <c r="AH228" i="10"/>
  <c r="AJ228" i="10"/>
  <c r="AA229" i="10"/>
  <c r="AB229" i="10"/>
  <c r="AE229" i="10"/>
  <c r="AG229" i="10"/>
  <c r="AH229" i="10"/>
  <c r="AJ229" i="10"/>
  <c r="AA230" i="10"/>
  <c r="AB230" i="10"/>
  <c r="AE230" i="10"/>
  <c r="AG230" i="10"/>
  <c r="AH230" i="10"/>
  <c r="AJ230" i="10"/>
  <c r="AA231" i="10"/>
  <c r="AB231" i="10"/>
  <c r="AC231" i="10" s="1"/>
  <c r="AE231" i="10"/>
  <c r="AG231" i="10"/>
  <c r="AH231" i="10"/>
  <c r="AJ231" i="10"/>
  <c r="AA232" i="10"/>
  <c r="AB232" i="10"/>
  <c r="AE232" i="10"/>
  <c r="AG232" i="10"/>
  <c r="AH232" i="10"/>
  <c r="AJ232" i="10"/>
  <c r="AA233" i="10"/>
  <c r="AB233" i="10"/>
  <c r="AE233" i="10"/>
  <c r="AG233" i="10"/>
  <c r="AH233" i="10"/>
  <c r="AJ233" i="10"/>
  <c r="AA234" i="10"/>
  <c r="AB234" i="10"/>
  <c r="AC234" i="10"/>
  <c r="AE234" i="10"/>
  <c r="AG234" i="10"/>
  <c r="AH234" i="10"/>
  <c r="AJ234" i="10"/>
  <c r="AA235" i="10"/>
  <c r="AB235" i="10"/>
  <c r="AC235" i="10" s="1"/>
  <c r="AE235" i="10"/>
  <c r="AG235" i="10"/>
  <c r="AH235" i="10"/>
  <c r="AJ235" i="10"/>
  <c r="AA236" i="10"/>
  <c r="AB236" i="10"/>
  <c r="AC236" i="10"/>
  <c r="AE236" i="10"/>
  <c r="AG236" i="10"/>
  <c r="AH236" i="10"/>
  <c r="AJ236" i="10"/>
  <c r="AA237" i="10"/>
  <c r="AB237" i="10"/>
  <c r="AE237" i="10"/>
  <c r="AG237" i="10"/>
  <c r="AH237" i="10"/>
  <c r="AJ237" i="10"/>
  <c r="AA238" i="10"/>
  <c r="AB238" i="10"/>
  <c r="AE238" i="10"/>
  <c r="AG238" i="10"/>
  <c r="AH238" i="10"/>
  <c r="AJ238" i="10"/>
  <c r="AA239" i="10"/>
  <c r="AB239" i="10"/>
  <c r="AE239" i="10"/>
  <c r="AG239" i="10"/>
  <c r="AH239" i="10"/>
  <c r="AJ239" i="10"/>
  <c r="AA240" i="10"/>
  <c r="AB240" i="10"/>
  <c r="AE240" i="10"/>
  <c r="AG240" i="10"/>
  <c r="AH240" i="10"/>
  <c r="AJ240" i="10"/>
  <c r="AA241" i="10"/>
  <c r="AB241" i="10"/>
  <c r="AE241" i="10"/>
  <c r="AG241" i="10"/>
  <c r="AH241" i="10"/>
  <c r="AJ241" i="10"/>
  <c r="AA242" i="10"/>
  <c r="AB242" i="10"/>
  <c r="AC242" i="10" s="1"/>
  <c r="AE242" i="10"/>
  <c r="AG242" i="10"/>
  <c r="AH242" i="10"/>
  <c r="AJ242" i="10"/>
  <c r="AA243" i="10"/>
  <c r="AB243" i="10"/>
  <c r="AE243" i="10"/>
  <c r="AG243" i="10"/>
  <c r="AH243" i="10"/>
  <c r="AJ243" i="10"/>
  <c r="AA244" i="10"/>
  <c r="AB244" i="10"/>
  <c r="AC244" i="10"/>
  <c r="AE244" i="10"/>
  <c r="AG244" i="10"/>
  <c r="AH244" i="10"/>
  <c r="AJ244" i="10"/>
  <c r="AA245" i="10"/>
  <c r="AB245" i="10"/>
  <c r="AE245" i="10"/>
  <c r="AG245" i="10"/>
  <c r="AH245" i="10"/>
  <c r="AJ245" i="10"/>
  <c r="AA246" i="10"/>
  <c r="AB246" i="10"/>
  <c r="AE246" i="10"/>
  <c r="AG246" i="10"/>
  <c r="AH246" i="10"/>
  <c r="AJ246" i="10"/>
  <c r="AA247" i="10"/>
  <c r="AB247" i="10"/>
  <c r="AE247" i="10"/>
  <c r="AG247" i="10"/>
  <c r="AH247" i="10"/>
  <c r="AJ247" i="10"/>
  <c r="AA248" i="10"/>
  <c r="AB248" i="10"/>
  <c r="AE248" i="10"/>
  <c r="AG248" i="10"/>
  <c r="AH248" i="10"/>
  <c r="AJ248" i="10"/>
  <c r="AA249" i="10"/>
  <c r="AB249" i="10"/>
  <c r="AC249" i="10" s="1"/>
  <c r="AE249" i="10"/>
  <c r="AG249" i="10"/>
  <c r="AH249" i="10"/>
  <c r="AJ249" i="10"/>
  <c r="AA250" i="10"/>
  <c r="AB250" i="10"/>
  <c r="AE250" i="10"/>
  <c r="AG250" i="10"/>
  <c r="AH250" i="10"/>
  <c r="AJ250" i="10"/>
  <c r="AA251" i="10"/>
  <c r="AB251" i="10"/>
  <c r="AC251" i="10" s="1"/>
  <c r="AE251" i="10"/>
  <c r="AG251" i="10"/>
  <c r="AH251" i="10"/>
  <c r="AJ251" i="10"/>
  <c r="AA252" i="10"/>
  <c r="AB252" i="10"/>
  <c r="AE252" i="10"/>
  <c r="AG252" i="10"/>
  <c r="AH252" i="10"/>
  <c r="AJ252" i="10"/>
  <c r="AA253" i="10"/>
  <c r="AB253" i="10"/>
  <c r="AC253" i="10" s="1"/>
  <c r="AE253" i="10"/>
  <c r="AG253" i="10"/>
  <c r="AH253" i="10"/>
  <c r="AJ253" i="10"/>
  <c r="AA254" i="10"/>
  <c r="AB254" i="10"/>
  <c r="AE254" i="10"/>
  <c r="AG254" i="10"/>
  <c r="AH254" i="10"/>
  <c r="AJ254" i="10"/>
  <c r="AA255" i="10"/>
  <c r="AB255" i="10"/>
  <c r="AE255" i="10"/>
  <c r="AG255" i="10"/>
  <c r="AH255" i="10"/>
  <c r="AJ255" i="10"/>
  <c r="AA256" i="10"/>
  <c r="AB256" i="10"/>
  <c r="AE256" i="10"/>
  <c r="AG256" i="10"/>
  <c r="AH256" i="10"/>
  <c r="AJ256" i="10"/>
  <c r="AA257" i="10"/>
  <c r="AB257" i="10"/>
  <c r="AE257" i="10"/>
  <c r="AG257" i="10"/>
  <c r="AH257" i="10"/>
  <c r="AJ257" i="10"/>
  <c r="AA258" i="10"/>
  <c r="AB258" i="10"/>
  <c r="AC258" i="10" s="1"/>
  <c r="AE258" i="10"/>
  <c r="AG258" i="10"/>
  <c r="AH258" i="10"/>
  <c r="AJ258" i="10"/>
  <c r="AA259" i="10"/>
  <c r="AB259" i="10"/>
  <c r="AC259" i="10" s="1"/>
  <c r="AE259" i="10"/>
  <c r="AG259" i="10"/>
  <c r="AH259" i="10"/>
  <c r="AJ259" i="10"/>
  <c r="AA260" i="10"/>
  <c r="AB260" i="10"/>
  <c r="AC260" i="10" s="1"/>
  <c r="AE260" i="10"/>
  <c r="AG260" i="10"/>
  <c r="AH260" i="10"/>
  <c r="AJ260" i="10"/>
  <c r="AA261" i="10"/>
  <c r="AC261" i="10" s="1"/>
  <c r="AB261" i="10"/>
  <c r="AE261" i="10"/>
  <c r="AG261" i="10"/>
  <c r="AH261" i="10"/>
  <c r="AJ261" i="10"/>
  <c r="AA262" i="10"/>
  <c r="AB262" i="10"/>
  <c r="AC262" i="10"/>
  <c r="AE262" i="10"/>
  <c r="AG262" i="10"/>
  <c r="AH262" i="10"/>
  <c r="AJ262" i="10"/>
  <c r="AA263" i="10"/>
  <c r="AB263" i="10"/>
  <c r="AE263" i="10"/>
  <c r="AG263" i="10"/>
  <c r="AH263" i="10"/>
  <c r="AJ263" i="10"/>
  <c r="AA264" i="10"/>
  <c r="AB264" i="10"/>
  <c r="AE264" i="10"/>
  <c r="AG264" i="10"/>
  <c r="AH264" i="10"/>
  <c r="AJ264" i="10"/>
  <c r="AA265" i="10"/>
  <c r="AB265" i="10"/>
  <c r="AC265" i="10" s="1"/>
  <c r="AE265" i="10"/>
  <c r="AG265" i="10"/>
  <c r="AH265" i="10"/>
  <c r="AJ265" i="10"/>
  <c r="AA266" i="10"/>
  <c r="AB266" i="10"/>
  <c r="AE266" i="10"/>
  <c r="AG266" i="10"/>
  <c r="AH266" i="10"/>
  <c r="AJ266" i="10"/>
  <c r="AA267" i="10"/>
  <c r="AB267" i="10"/>
  <c r="AE267" i="10"/>
  <c r="AG267" i="10"/>
  <c r="AH267" i="10"/>
  <c r="AJ267" i="10"/>
  <c r="AA268" i="10"/>
  <c r="AB268" i="10"/>
  <c r="AE268" i="10"/>
  <c r="AG268" i="10"/>
  <c r="AH268" i="10"/>
  <c r="AJ268" i="10"/>
  <c r="AA269" i="10"/>
  <c r="AB269" i="10"/>
  <c r="AE269" i="10"/>
  <c r="AG269" i="10"/>
  <c r="AH269" i="10"/>
  <c r="AJ269" i="10"/>
  <c r="AA270" i="10"/>
  <c r="AB270" i="10"/>
  <c r="AE270" i="10"/>
  <c r="AG270" i="10"/>
  <c r="AH270" i="10"/>
  <c r="AJ270" i="10"/>
  <c r="AA271" i="10"/>
  <c r="AB271" i="10"/>
  <c r="AC271" i="10"/>
  <c r="AE271" i="10"/>
  <c r="AG271" i="10"/>
  <c r="AH271" i="10"/>
  <c r="AJ271" i="10"/>
  <c r="AA272" i="10"/>
  <c r="AB272" i="10"/>
  <c r="AE272" i="10"/>
  <c r="AG272" i="10"/>
  <c r="AH272" i="10"/>
  <c r="AJ272" i="10"/>
  <c r="AA273" i="10"/>
  <c r="AB273" i="10"/>
  <c r="AE273" i="10"/>
  <c r="AG273" i="10"/>
  <c r="AH273" i="10"/>
  <c r="AJ273" i="10"/>
  <c r="AA274" i="10"/>
  <c r="AB274" i="10"/>
  <c r="AE274" i="10"/>
  <c r="AG274" i="10"/>
  <c r="AH274" i="10"/>
  <c r="AJ274" i="10"/>
  <c r="AA275" i="10"/>
  <c r="AB275" i="10"/>
  <c r="AC275" i="10" s="1"/>
  <c r="AE275" i="10"/>
  <c r="AG275" i="10"/>
  <c r="AH275" i="10"/>
  <c r="AJ275" i="10"/>
  <c r="AA276" i="10"/>
  <c r="AB276" i="10"/>
  <c r="AC276" i="10" s="1"/>
  <c r="AE276" i="10"/>
  <c r="AG276" i="10"/>
  <c r="AH276" i="10"/>
  <c r="AJ276" i="10"/>
  <c r="AA277" i="10"/>
  <c r="AB277" i="10"/>
  <c r="AE277" i="10"/>
  <c r="AG277" i="10"/>
  <c r="AH277" i="10"/>
  <c r="AJ277" i="10"/>
  <c r="AA278" i="10"/>
  <c r="AB278" i="10"/>
  <c r="AE278" i="10"/>
  <c r="AG278" i="10"/>
  <c r="AH278" i="10"/>
  <c r="AJ278" i="10"/>
  <c r="AA279" i="10"/>
  <c r="AB279" i="10"/>
  <c r="AE279" i="10"/>
  <c r="AG279" i="10"/>
  <c r="AH279" i="10"/>
  <c r="AJ279" i="10"/>
  <c r="AA280" i="10"/>
  <c r="AB280" i="10"/>
  <c r="AC280" i="10" s="1"/>
  <c r="AE280" i="10"/>
  <c r="AG280" i="10"/>
  <c r="AH280" i="10"/>
  <c r="AJ280" i="10"/>
  <c r="AA281" i="10"/>
  <c r="AB281" i="10"/>
  <c r="AE281" i="10"/>
  <c r="AG281" i="10"/>
  <c r="AH281" i="10"/>
  <c r="AJ281" i="10"/>
  <c r="AA282" i="10"/>
  <c r="AB282" i="10"/>
  <c r="AC282" i="10" s="1"/>
  <c r="AE282" i="10"/>
  <c r="AG282" i="10"/>
  <c r="AH282" i="10"/>
  <c r="AJ282" i="10"/>
  <c r="AA283" i="10"/>
  <c r="AB283" i="10"/>
  <c r="AE283" i="10"/>
  <c r="AG283" i="10"/>
  <c r="AH283" i="10"/>
  <c r="AJ283" i="10"/>
  <c r="AA284" i="10"/>
  <c r="AB284" i="10"/>
  <c r="AE284" i="10"/>
  <c r="AG284" i="10"/>
  <c r="AH284" i="10"/>
  <c r="AJ284" i="10"/>
  <c r="AA285" i="10"/>
  <c r="AB285" i="10"/>
  <c r="AC285" i="10" s="1"/>
  <c r="AE285" i="10"/>
  <c r="AG285" i="10"/>
  <c r="AH285" i="10"/>
  <c r="AJ285" i="10"/>
  <c r="AA286" i="10"/>
  <c r="AB286" i="10"/>
  <c r="AC286" i="10" s="1"/>
  <c r="AE286" i="10"/>
  <c r="AG286" i="10"/>
  <c r="AH286" i="10"/>
  <c r="AJ286" i="10"/>
  <c r="AA287" i="10"/>
  <c r="AB287" i="10"/>
  <c r="AC287" i="10" s="1"/>
  <c r="AE287" i="10"/>
  <c r="AG287" i="10"/>
  <c r="AH287" i="10"/>
  <c r="AJ287" i="10"/>
  <c r="AA288" i="10"/>
  <c r="AB288" i="10"/>
  <c r="AE288" i="10"/>
  <c r="AG288" i="10"/>
  <c r="AH288" i="10"/>
  <c r="AJ288" i="10"/>
  <c r="AA289" i="10"/>
  <c r="AB289" i="10"/>
  <c r="AE289" i="10"/>
  <c r="AG289" i="10"/>
  <c r="AH289" i="10"/>
  <c r="AJ289" i="10"/>
  <c r="AA290" i="10"/>
  <c r="AB290" i="10"/>
  <c r="AC290" i="10" s="1"/>
  <c r="AE290" i="10"/>
  <c r="AG290" i="10"/>
  <c r="AH290" i="10"/>
  <c r="AJ290" i="10"/>
  <c r="AA291" i="10"/>
  <c r="AB291" i="10"/>
  <c r="AE291" i="10"/>
  <c r="AG291" i="10"/>
  <c r="AH291" i="10"/>
  <c r="AJ291" i="10"/>
  <c r="AA292" i="10"/>
  <c r="AB292" i="10"/>
  <c r="AE292" i="10"/>
  <c r="AG292" i="10"/>
  <c r="AH292" i="10"/>
  <c r="AJ292" i="10"/>
  <c r="AA293" i="10"/>
  <c r="AB293" i="10"/>
  <c r="AC293" i="10" s="1"/>
  <c r="AE293" i="10"/>
  <c r="AG293" i="10"/>
  <c r="AH293" i="10"/>
  <c r="AJ293" i="10"/>
  <c r="AA294" i="10"/>
  <c r="AB294" i="10"/>
  <c r="AC294" i="10"/>
  <c r="AE294" i="10"/>
  <c r="AG294" i="10"/>
  <c r="AH294" i="10"/>
  <c r="AJ294" i="10"/>
  <c r="AA295" i="10"/>
  <c r="AB295" i="10"/>
  <c r="AE295" i="10"/>
  <c r="AG295" i="10"/>
  <c r="AH295" i="10"/>
  <c r="AJ295" i="10"/>
  <c r="AA296" i="10"/>
  <c r="AB296" i="10"/>
  <c r="AE296" i="10"/>
  <c r="AG296" i="10"/>
  <c r="AH296" i="10"/>
  <c r="AJ296" i="10"/>
  <c r="AA297" i="10"/>
  <c r="AB297" i="10"/>
  <c r="AC297" i="10" s="1"/>
  <c r="AE297" i="10"/>
  <c r="AG297" i="10"/>
  <c r="AH297" i="10"/>
  <c r="AJ297" i="10"/>
  <c r="AA298" i="10"/>
  <c r="AB298" i="10"/>
  <c r="AE298" i="10"/>
  <c r="AG298" i="10"/>
  <c r="AH298" i="10"/>
  <c r="AJ298" i="10"/>
  <c r="AA299" i="10"/>
  <c r="AB299" i="10"/>
  <c r="AE299" i="10"/>
  <c r="AG299" i="10"/>
  <c r="AH299" i="10"/>
  <c r="AJ299" i="10"/>
  <c r="AA300" i="10"/>
  <c r="AB300" i="10"/>
  <c r="AE300" i="10"/>
  <c r="AG300" i="10"/>
  <c r="AH300" i="10"/>
  <c r="AJ300" i="10"/>
  <c r="AA301" i="10"/>
  <c r="AB301" i="10"/>
  <c r="AE301" i="10"/>
  <c r="AG301" i="10"/>
  <c r="AH301" i="10"/>
  <c r="AJ301" i="10"/>
  <c r="AA302" i="10"/>
  <c r="AB302" i="10"/>
  <c r="AC302" i="10" s="1"/>
  <c r="AE302" i="10"/>
  <c r="AG302" i="10"/>
  <c r="AH302" i="10"/>
  <c r="AJ302" i="10"/>
  <c r="AA303" i="10"/>
  <c r="AB303" i="10"/>
  <c r="AC303" i="10"/>
  <c r="AE303" i="10"/>
  <c r="AG303" i="10"/>
  <c r="AH303" i="10"/>
  <c r="AJ303" i="10"/>
  <c r="AA304" i="10"/>
  <c r="AB304" i="10"/>
  <c r="AE304" i="10"/>
  <c r="AG304" i="10"/>
  <c r="AH304" i="10"/>
  <c r="AJ304" i="10"/>
  <c r="AA305" i="10"/>
  <c r="AB305" i="10"/>
  <c r="AE305" i="10"/>
  <c r="AG305" i="10"/>
  <c r="AH305" i="10"/>
  <c r="AJ305" i="10"/>
  <c r="AA306" i="10"/>
  <c r="AB306" i="10"/>
  <c r="AC306" i="10" s="1"/>
  <c r="AE306" i="10"/>
  <c r="AG306" i="10"/>
  <c r="AH306" i="10"/>
  <c r="AJ306" i="10"/>
  <c r="AA307" i="10"/>
  <c r="AB307" i="10"/>
  <c r="AE307" i="10"/>
  <c r="AG307" i="10"/>
  <c r="AH307" i="10"/>
  <c r="AJ307" i="10"/>
  <c r="AA308" i="10"/>
  <c r="AC308" i="10" s="1"/>
  <c r="AB308" i="10"/>
  <c r="AE308" i="10"/>
  <c r="AG308" i="10"/>
  <c r="AH308" i="10"/>
  <c r="AJ308" i="10"/>
  <c r="AA309" i="10"/>
  <c r="AB309" i="10"/>
  <c r="AE309" i="10"/>
  <c r="AG309" i="10"/>
  <c r="AH309" i="10"/>
  <c r="AJ309" i="10"/>
  <c r="AA310" i="10"/>
  <c r="AB310" i="10"/>
  <c r="AE310" i="10"/>
  <c r="AG310" i="10"/>
  <c r="AH310" i="10"/>
  <c r="AJ310" i="10"/>
  <c r="AA311" i="10"/>
  <c r="AB311" i="10"/>
  <c r="AE311" i="10"/>
  <c r="AG311" i="10"/>
  <c r="AH311" i="10"/>
  <c r="AJ311" i="10"/>
  <c r="AA312" i="10"/>
  <c r="AB312" i="10"/>
  <c r="AE312" i="10"/>
  <c r="AG312" i="10"/>
  <c r="AH312" i="10"/>
  <c r="AJ312" i="10"/>
  <c r="AB313" i="10"/>
  <c r="AC313" i="10"/>
  <c r="AE313" i="10"/>
  <c r="AG313" i="10"/>
  <c r="AH313" i="10"/>
  <c r="AJ313" i="10"/>
  <c r="AB314" i="10"/>
  <c r="AE314" i="10"/>
  <c r="AG314" i="10"/>
  <c r="AH314" i="10"/>
  <c r="AJ314" i="10"/>
  <c r="AB315" i="10"/>
  <c r="AE315" i="10"/>
  <c r="AG315" i="10"/>
  <c r="AH315" i="10"/>
  <c r="AJ315" i="10"/>
  <c r="AB316" i="10"/>
  <c r="AE316" i="10"/>
  <c r="AG316" i="10"/>
  <c r="AH316" i="10"/>
  <c r="AJ316" i="10"/>
  <c r="AB317" i="10"/>
  <c r="AE317" i="10"/>
  <c r="AG317" i="10"/>
  <c r="AH317" i="10"/>
  <c r="AJ317" i="10"/>
  <c r="AB318" i="10"/>
  <c r="AE318" i="10"/>
  <c r="AG318" i="10"/>
  <c r="AH318" i="10"/>
  <c r="AJ318" i="10"/>
  <c r="AB319" i="10"/>
  <c r="AE319" i="10"/>
  <c r="AG319" i="10"/>
  <c r="AH319" i="10"/>
  <c r="AJ319" i="10"/>
  <c r="AB320" i="10"/>
  <c r="AC320" i="10"/>
  <c r="AE320" i="10"/>
  <c r="AG320" i="10"/>
  <c r="AH320" i="10"/>
  <c r="AJ320" i="10"/>
  <c r="AB321" i="10"/>
  <c r="AC321" i="10" s="1"/>
  <c r="AE321" i="10"/>
  <c r="AG321" i="10"/>
  <c r="AH321" i="10"/>
  <c r="AJ321" i="10"/>
  <c r="AB322" i="10"/>
  <c r="AC322" i="10"/>
  <c r="AE322" i="10"/>
  <c r="AG322" i="10"/>
  <c r="AH322" i="10"/>
  <c r="AJ322" i="10"/>
  <c r="AB323" i="10"/>
  <c r="AE323" i="10"/>
  <c r="AG323" i="10"/>
  <c r="AH323" i="10"/>
  <c r="AJ323" i="10"/>
  <c r="AB324" i="10"/>
  <c r="AC324" i="10" s="1"/>
  <c r="AE324" i="10"/>
  <c r="AG324" i="10"/>
  <c r="AH324" i="10"/>
  <c r="AJ324" i="10"/>
  <c r="AB325" i="10"/>
  <c r="AC325" i="10"/>
  <c r="AE325" i="10"/>
  <c r="AG325" i="10"/>
  <c r="AH325" i="10"/>
  <c r="AJ325" i="10"/>
  <c r="AB326" i="10"/>
  <c r="AE326" i="10"/>
  <c r="AG326" i="10"/>
  <c r="AH326" i="10"/>
  <c r="AJ326" i="10"/>
  <c r="AB327" i="10"/>
  <c r="AE327" i="10"/>
  <c r="AG327" i="10"/>
  <c r="AH327" i="10"/>
  <c r="AJ327" i="10"/>
  <c r="AB328" i="10"/>
  <c r="AC328" i="10" s="1"/>
  <c r="AE328" i="10"/>
  <c r="AG328" i="10"/>
  <c r="AH328" i="10"/>
  <c r="AJ328" i="10"/>
  <c r="AC329" i="10"/>
  <c r="AB329" i="10"/>
  <c r="AE329" i="10"/>
  <c r="AG329" i="10"/>
  <c r="AH329" i="10"/>
  <c r="AJ329" i="10"/>
  <c r="AC330" i="10"/>
  <c r="AB330" i="10"/>
  <c r="AE330" i="10"/>
  <c r="AG330" i="10"/>
  <c r="AH330" i="10"/>
  <c r="AJ330" i="10"/>
  <c r="AB331" i="10"/>
  <c r="AC331" i="10" s="1"/>
  <c r="AE331" i="10"/>
  <c r="AG331" i="10"/>
  <c r="AH331" i="10"/>
  <c r="AJ331" i="10"/>
  <c r="AB332" i="10"/>
  <c r="AE332" i="10"/>
  <c r="AG332" i="10"/>
  <c r="AH332" i="10"/>
  <c r="AJ332" i="10"/>
  <c r="AB333" i="10"/>
  <c r="AE333" i="10"/>
  <c r="AG333" i="10"/>
  <c r="AH333" i="10"/>
  <c r="AJ333" i="10"/>
  <c r="AB334" i="10"/>
  <c r="AC334" i="10" s="1"/>
  <c r="AE334" i="10"/>
  <c r="AG334" i="10"/>
  <c r="AH334" i="10"/>
  <c r="AJ334" i="10"/>
  <c r="AB335" i="10"/>
  <c r="AE335" i="10"/>
  <c r="AG335" i="10"/>
  <c r="AH335" i="10"/>
  <c r="AJ335" i="10"/>
  <c r="AA336" i="10"/>
  <c r="AB336" i="10"/>
  <c r="AE336" i="10"/>
  <c r="AG336" i="10"/>
  <c r="AH336" i="10"/>
  <c r="AJ336" i="10"/>
  <c r="AA337" i="10"/>
  <c r="AB337" i="10"/>
  <c r="AE337" i="10"/>
  <c r="AG337" i="10"/>
  <c r="AH337" i="10"/>
  <c r="AJ337" i="10"/>
  <c r="AA338" i="10"/>
  <c r="AB338" i="10"/>
  <c r="AC338" i="10" s="1"/>
  <c r="AE338" i="10"/>
  <c r="AG338" i="10"/>
  <c r="AH338" i="10"/>
  <c r="AJ338" i="10"/>
  <c r="AA339" i="10"/>
  <c r="AB339" i="10"/>
  <c r="AE339" i="10"/>
  <c r="AG339" i="10"/>
  <c r="AH339" i="10"/>
  <c r="AJ339" i="10"/>
  <c r="AA340" i="10"/>
  <c r="AB340" i="10"/>
  <c r="AC340" i="10" s="1"/>
  <c r="AE340" i="10"/>
  <c r="AG340" i="10"/>
  <c r="AH340" i="10"/>
  <c r="AJ340" i="10"/>
  <c r="AA341" i="10"/>
  <c r="AB341" i="10"/>
  <c r="AE341" i="10"/>
  <c r="AG341" i="10"/>
  <c r="AH341" i="10"/>
  <c r="AJ341" i="10"/>
  <c r="AA342" i="10"/>
  <c r="AB342" i="10"/>
  <c r="AC342" i="10"/>
  <c r="AE342" i="10"/>
  <c r="AG342" i="10"/>
  <c r="AH342" i="10"/>
  <c r="AJ342" i="10"/>
  <c r="AA343" i="10"/>
  <c r="AB343" i="10"/>
  <c r="AE343" i="10"/>
  <c r="AG343" i="10"/>
  <c r="AH343" i="10"/>
  <c r="AJ343" i="10"/>
  <c r="AA344" i="10"/>
  <c r="AB344" i="10"/>
  <c r="AE344" i="10"/>
  <c r="AG344" i="10"/>
  <c r="AH344" i="10"/>
  <c r="AJ344" i="10"/>
  <c r="AA345" i="10"/>
  <c r="AB345" i="10"/>
  <c r="AE345" i="10"/>
  <c r="AG345" i="10"/>
  <c r="AH345" i="10"/>
  <c r="AJ345" i="10"/>
  <c r="AA346" i="10"/>
  <c r="AB346" i="10"/>
  <c r="AC346" i="10" s="1"/>
  <c r="AE346" i="10"/>
  <c r="AG346" i="10"/>
  <c r="AH346" i="10"/>
  <c r="AJ346" i="10"/>
  <c r="AA347" i="10"/>
  <c r="AB347" i="10"/>
  <c r="AC347" i="10"/>
  <c r="AE347" i="10"/>
  <c r="AG347" i="10"/>
  <c r="AH347" i="10"/>
  <c r="AJ347" i="10"/>
  <c r="AA348" i="10"/>
  <c r="AB348" i="10"/>
  <c r="AE348" i="10"/>
  <c r="AG348" i="10"/>
  <c r="AH348" i="10"/>
  <c r="AJ348" i="10"/>
  <c r="AA349" i="10"/>
  <c r="AB349" i="10"/>
  <c r="AE349" i="10"/>
  <c r="AG349" i="10"/>
  <c r="AH349" i="10"/>
  <c r="AJ349" i="10"/>
  <c r="AA350" i="10"/>
  <c r="AB350" i="10"/>
  <c r="AE350" i="10"/>
  <c r="AG350" i="10"/>
  <c r="AH350" i="10"/>
  <c r="AJ350" i="10"/>
  <c r="AA351" i="10"/>
  <c r="AB351" i="10"/>
  <c r="AC351" i="10" s="1"/>
  <c r="AE351" i="10"/>
  <c r="AG351" i="10"/>
  <c r="AH351" i="10"/>
  <c r="AJ351" i="10"/>
  <c r="AA352" i="10"/>
  <c r="AB352" i="10"/>
  <c r="AE352" i="10"/>
  <c r="AG352" i="10"/>
  <c r="AH352" i="10"/>
  <c r="AJ352" i="10"/>
  <c r="AA353" i="10"/>
  <c r="AB353" i="10"/>
  <c r="AE353" i="10"/>
  <c r="AG353" i="10"/>
  <c r="AH353" i="10"/>
  <c r="AJ353" i="10"/>
  <c r="AA354" i="10"/>
  <c r="AB354" i="10"/>
  <c r="AE354" i="10"/>
  <c r="AG354" i="10"/>
  <c r="AH354" i="10"/>
  <c r="AJ354" i="10"/>
  <c r="AA355" i="10"/>
  <c r="AB355" i="10"/>
  <c r="AE355" i="10"/>
  <c r="AG355" i="10"/>
  <c r="AH355" i="10"/>
  <c r="AJ355" i="10"/>
  <c r="AA356" i="10"/>
  <c r="AB356" i="10"/>
  <c r="AE356" i="10"/>
  <c r="AG356" i="10"/>
  <c r="AH356" i="10"/>
  <c r="AJ356" i="10"/>
  <c r="AA357" i="10"/>
  <c r="AB357" i="10"/>
  <c r="AC357" i="10" s="1"/>
  <c r="AE357" i="10"/>
  <c r="AG357" i="10"/>
  <c r="AH357" i="10"/>
  <c r="AJ357" i="10"/>
  <c r="AA358" i="10"/>
  <c r="AB358" i="10"/>
  <c r="AE358" i="10"/>
  <c r="AG358" i="10"/>
  <c r="AH358" i="10"/>
  <c r="AJ358" i="10"/>
  <c r="AA359" i="10"/>
  <c r="AB359" i="10"/>
  <c r="AC359" i="10" s="1"/>
  <c r="AE359" i="10"/>
  <c r="AG359" i="10"/>
  <c r="AH359" i="10"/>
  <c r="AJ359" i="10"/>
  <c r="AA360" i="10"/>
  <c r="AB360" i="10"/>
  <c r="AE360" i="10"/>
  <c r="AG360" i="10"/>
  <c r="AH360" i="10"/>
  <c r="AJ360" i="10"/>
  <c r="AA361" i="10"/>
  <c r="AB361" i="10"/>
  <c r="AC361" i="10" s="1"/>
  <c r="AE361" i="10"/>
  <c r="AG361" i="10"/>
  <c r="AH361" i="10"/>
  <c r="AJ361" i="10"/>
  <c r="AA362" i="10"/>
  <c r="AC362" i="10" s="1"/>
  <c r="AB362" i="10"/>
  <c r="AE362" i="10"/>
  <c r="AG362" i="10"/>
  <c r="AH362" i="10"/>
  <c r="AJ362" i="10"/>
  <c r="AA363" i="10"/>
  <c r="AB363" i="10"/>
  <c r="AC363" i="10" s="1"/>
  <c r="AE363" i="10"/>
  <c r="AG363" i="10"/>
  <c r="AH363" i="10"/>
  <c r="AJ363" i="10"/>
  <c r="AA364" i="10"/>
  <c r="AB364" i="10"/>
  <c r="AE364" i="10"/>
  <c r="AG364" i="10"/>
  <c r="AH364" i="10"/>
  <c r="AJ364" i="10"/>
  <c r="AA365" i="10"/>
  <c r="AB365" i="10"/>
  <c r="AE365" i="10"/>
  <c r="AG365" i="10"/>
  <c r="AH365" i="10"/>
  <c r="AJ365" i="10"/>
  <c r="AA366" i="10"/>
  <c r="AC366" i="10" s="1"/>
  <c r="AB366" i="10"/>
  <c r="AE366" i="10"/>
  <c r="AG366" i="10"/>
  <c r="AH366" i="10"/>
  <c r="AJ366" i="10"/>
  <c r="AA367" i="10"/>
  <c r="AB367" i="10"/>
  <c r="AC367" i="10" s="1"/>
  <c r="AE367" i="10"/>
  <c r="AG367" i="10"/>
  <c r="AH367" i="10"/>
  <c r="AJ367" i="10"/>
  <c r="AA368" i="10"/>
  <c r="AB368" i="10"/>
  <c r="AE368" i="10"/>
  <c r="AG368" i="10"/>
  <c r="AH368" i="10"/>
  <c r="AJ368" i="10"/>
  <c r="AA369" i="10"/>
  <c r="AB369" i="10"/>
  <c r="AE369" i="10"/>
  <c r="AG369" i="10"/>
  <c r="AH369" i="10"/>
  <c r="AJ369" i="10"/>
  <c r="AA370" i="10"/>
  <c r="AB370" i="10"/>
  <c r="AE370" i="10"/>
  <c r="AG370" i="10"/>
  <c r="AH370" i="10"/>
  <c r="AJ370" i="10"/>
  <c r="AA371" i="10"/>
  <c r="AB371" i="10"/>
  <c r="AE371" i="10"/>
  <c r="AG371" i="10"/>
  <c r="AH371" i="10"/>
  <c r="AJ371" i="10"/>
  <c r="AA372" i="10"/>
  <c r="AB372" i="10"/>
  <c r="AE372" i="10"/>
  <c r="AG372" i="10"/>
  <c r="AH372" i="10"/>
  <c r="AJ372" i="10"/>
  <c r="AA373" i="10"/>
  <c r="AB373" i="10"/>
  <c r="AE373" i="10"/>
  <c r="AG373" i="10"/>
  <c r="AH373" i="10"/>
  <c r="AJ373" i="10"/>
  <c r="AA374" i="10"/>
  <c r="AB374" i="10"/>
  <c r="AE374" i="10"/>
  <c r="AG374" i="10"/>
  <c r="AH374" i="10"/>
  <c r="AJ374" i="10"/>
  <c r="AA375" i="10"/>
  <c r="AB375" i="10"/>
  <c r="AC375" i="10"/>
  <c r="AE375" i="10"/>
  <c r="AG375" i="10"/>
  <c r="AH375" i="10"/>
  <c r="AJ375" i="10"/>
  <c r="AA376" i="10"/>
  <c r="AB376" i="10"/>
  <c r="AE376" i="10"/>
  <c r="AG376" i="10"/>
  <c r="AH376" i="10"/>
  <c r="AJ376" i="10"/>
  <c r="AA377" i="10"/>
  <c r="AB377" i="10"/>
  <c r="AC377" i="10" s="1"/>
  <c r="AE377" i="10"/>
  <c r="AG377" i="10"/>
  <c r="AH377" i="10"/>
  <c r="AJ377" i="10"/>
  <c r="AA378" i="10"/>
  <c r="AC378" i="10" s="1"/>
  <c r="AB378" i="10"/>
  <c r="AE378" i="10"/>
  <c r="AG378" i="10"/>
  <c r="AH378" i="10"/>
  <c r="AJ378" i="10"/>
  <c r="AA379" i="10"/>
  <c r="AB379" i="10"/>
  <c r="AE379" i="10"/>
  <c r="AG379" i="10"/>
  <c r="AH379" i="10"/>
  <c r="AJ379" i="10"/>
  <c r="AA380" i="10"/>
  <c r="AB380" i="10"/>
  <c r="AE380" i="10"/>
  <c r="AG380" i="10"/>
  <c r="AH380" i="10"/>
  <c r="AJ380" i="10"/>
  <c r="AA381" i="10"/>
  <c r="AB381" i="10"/>
  <c r="AE381" i="10"/>
  <c r="AG381" i="10"/>
  <c r="AH381" i="10"/>
  <c r="AJ381" i="10"/>
  <c r="AA382" i="10"/>
  <c r="AB382" i="10"/>
  <c r="AE382" i="10"/>
  <c r="AG382" i="10"/>
  <c r="AH382" i="10"/>
  <c r="AJ382" i="10"/>
  <c r="AA383" i="10"/>
  <c r="AB383" i="10"/>
  <c r="AE383" i="10"/>
  <c r="AG383" i="10"/>
  <c r="AH383" i="10"/>
  <c r="AJ383" i="10"/>
  <c r="AA384" i="10"/>
  <c r="AB384" i="10"/>
  <c r="AC384" i="10"/>
  <c r="AE384" i="10"/>
  <c r="AG384" i="10"/>
  <c r="AH384" i="10"/>
  <c r="AJ384" i="10"/>
  <c r="AA385" i="10"/>
  <c r="AB385" i="10"/>
  <c r="AC385" i="10" s="1"/>
  <c r="AE385" i="10"/>
  <c r="AG385" i="10"/>
  <c r="AH385" i="10"/>
  <c r="AJ385" i="10"/>
  <c r="AA386" i="10"/>
  <c r="AB386" i="10"/>
  <c r="AE386" i="10"/>
  <c r="AG386" i="10"/>
  <c r="AH386" i="10"/>
  <c r="AJ386" i="10"/>
  <c r="AA387" i="10"/>
  <c r="AB387" i="10"/>
  <c r="AE387" i="10"/>
  <c r="AG387" i="10"/>
  <c r="AH387" i="10"/>
  <c r="AJ387" i="10"/>
  <c r="AA388" i="10"/>
  <c r="AB388" i="10"/>
  <c r="AC388" i="10" s="1"/>
  <c r="AE388" i="10"/>
  <c r="AG388" i="10"/>
  <c r="AH388" i="10"/>
  <c r="AJ388" i="10"/>
  <c r="AA389" i="10"/>
  <c r="AB389" i="10"/>
  <c r="AE389" i="10"/>
  <c r="AG389" i="10"/>
  <c r="AH389" i="10"/>
  <c r="AJ389" i="10"/>
  <c r="AA390" i="10"/>
  <c r="AB390" i="10"/>
  <c r="AE390" i="10"/>
  <c r="AG390" i="10"/>
  <c r="AH390" i="10"/>
  <c r="AJ390" i="10"/>
  <c r="AA391" i="10"/>
  <c r="AB391" i="10"/>
  <c r="AE391" i="10"/>
  <c r="AG391" i="10"/>
  <c r="AH391" i="10"/>
  <c r="AJ391" i="10"/>
  <c r="AA392" i="10"/>
  <c r="AB392" i="10"/>
  <c r="AC392" i="10" s="1"/>
  <c r="AE392" i="10"/>
  <c r="AG392" i="10"/>
  <c r="AH392" i="10"/>
  <c r="AJ392" i="10"/>
  <c r="AA393" i="10"/>
  <c r="AB393" i="10"/>
  <c r="AE393" i="10"/>
  <c r="AG393" i="10"/>
  <c r="AH393" i="10"/>
  <c r="AJ393" i="10"/>
  <c r="AA394" i="10"/>
  <c r="AB394" i="10"/>
  <c r="AE394" i="10"/>
  <c r="AG394" i="10"/>
  <c r="AH394" i="10"/>
  <c r="AJ394" i="10"/>
  <c r="AA395" i="10"/>
  <c r="AB395" i="10"/>
  <c r="AE395" i="10"/>
  <c r="AG395" i="10"/>
  <c r="AH395" i="10"/>
  <c r="AJ395" i="10"/>
  <c r="AA396" i="10"/>
  <c r="AB396" i="10"/>
  <c r="AE396" i="10"/>
  <c r="AG396" i="10"/>
  <c r="AH396" i="10"/>
  <c r="AJ396" i="10"/>
  <c r="AA397" i="10"/>
  <c r="AB397" i="10"/>
  <c r="AE397" i="10"/>
  <c r="AG397" i="10"/>
  <c r="AH397" i="10"/>
  <c r="AJ397" i="10"/>
  <c r="AA398" i="10"/>
  <c r="AB398" i="10"/>
  <c r="AE398" i="10"/>
  <c r="AG398" i="10"/>
  <c r="AH398" i="10"/>
  <c r="AJ398" i="10"/>
  <c r="AA399" i="10"/>
  <c r="AB399" i="10"/>
  <c r="AC399" i="10" s="1"/>
  <c r="AE399" i="10"/>
  <c r="AG399" i="10"/>
  <c r="AH399" i="10"/>
  <c r="AJ399" i="10"/>
  <c r="AA400" i="10"/>
  <c r="AB400" i="10"/>
  <c r="AE400" i="10"/>
  <c r="AG400" i="10"/>
  <c r="AH400" i="10"/>
  <c r="AJ400" i="10"/>
  <c r="AA401" i="10"/>
  <c r="AB401" i="10"/>
  <c r="AC401" i="10" s="1"/>
  <c r="AE401" i="10"/>
  <c r="AG401" i="10"/>
  <c r="AH401" i="10"/>
  <c r="AJ401" i="10"/>
  <c r="AA402" i="10"/>
  <c r="AB402" i="10"/>
  <c r="AE402" i="10"/>
  <c r="AG402" i="10"/>
  <c r="AH402" i="10"/>
  <c r="AJ402" i="10"/>
  <c r="AA403" i="10"/>
  <c r="AB403" i="10"/>
  <c r="AE403" i="10"/>
  <c r="AG403" i="10"/>
  <c r="AH403" i="10"/>
  <c r="AJ403" i="10"/>
  <c r="AA404" i="10"/>
  <c r="AB404" i="10"/>
  <c r="AE404" i="10"/>
  <c r="AG404" i="10"/>
  <c r="AH404" i="10"/>
  <c r="AJ404" i="10"/>
  <c r="AA405" i="10"/>
  <c r="AB405" i="10"/>
  <c r="AC405" i="10"/>
  <c r="AE405" i="10"/>
  <c r="AG405" i="10"/>
  <c r="AH405" i="10"/>
  <c r="AJ405" i="10"/>
  <c r="AA406" i="10"/>
  <c r="AB406" i="10"/>
  <c r="AE406" i="10"/>
  <c r="AG406" i="10"/>
  <c r="AH406" i="10"/>
  <c r="AJ406" i="10"/>
  <c r="AA407" i="10"/>
  <c r="AB407" i="10"/>
  <c r="AC407" i="10" s="1"/>
  <c r="AE407" i="10"/>
  <c r="AG407" i="10"/>
  <c r="AH407" i="10"/>
  <c r="AJ407" i="10"/>
  <c r="AA408" i="10"/>
  <c r="AB408" i="10"/>
  <c r="AE408" i="10"/>
  <c r="AG408" i="10"/>
  <c r="AH408" i="10"/>
  <c r="AJ408" i="10"/>
  <c r="AA409" i="10"/>
  <c r="AB409" i="10"/>
  <c r="AE409" i="10"/>
  <c r="AG409" i="10"/>
  <c r="AH409" i="10"/>
  <c r="AJ409" i="10"/>
  <c r="AA410" i="10"/>
  <c r="AB410" i="10"/>
  <c r="AE410" i="10"/>
  <c r="AG410" i="10"/>
  <c r="AH410" i="10"/>
  <c r="AJ410" i="10"/>
  <c r="AA411" i="10"/>
  <c r="AB411" i="10"/>
  <c r="AE411" i="10"/>
  <c r="AG411" i="10"/>
  <c r="AH411" i="10"/>
  <c r="AJ411" i="10"/>
  <c r="AA412" i="10"/>
  <c r="AB412" i="10"/>
  <c r="AE412" i="10"/>
  <c r="AG412" i="10"/>
  <c r="AH412" i="10"/>
  <c r="AJ412" i="10"/>
  <c r="AA413" i="10"/>
  <c r="AB413" i="10"/>
  <c r="AE413" i="10"/>
  <c r="AG413" i="10"/>
  <c r="AH413" i="10"/>
  <c r="AJ413" i="10"/>
  <c r="AA414" i="10"/>
  <c r="AB414" i="10"/>
  <c r="AC414" i="10" s="1"/>
  <c r="AE414" i="10"/>
  <c r="AG414" i="10"/>
  <c r="AH414" i="10"/>
  <c r="AJ414" i="10"/>
  <c r="AA415" i="10"/>
  <c r="AB415" i="10"/>
  <c r="AE415" i="10"/>
  <c r="AG415" i="10"/>
  <c r="AH415" i="10"/>
  <c r="AJ415" i="10"/>
  <c r="AA416" i="10"/>
  <c r="AB416" i="10"/>
  <c r="AE416" i="10"/>
  <c r="AG416" i="10"/>
  <c r="AH416" i="10"/>
  <c r="AJ416" i="10"/>
  <c r="AA417" i="10"/>
  <c r="AB417" i="10"/>
  <c r="AC417" i="10" s="1"/>
  <c r="AE417" i="10"/>
  <c r="AG417" i="10"/>
  <c r="AH417" i="10"/>
  <c r="AJ417" i="10"/>
  <c r="AA418" i="10"/>
  <c r="AB418" i="10"/>
  <c r="AE418" i="10"/>
  <c r="AG418" i="10"/>
  <c r="AH418" i="10"/>
  <c r="AJ418" i="10"/>
  <c r="AA419" i="10"/>
  <c r="AB419" i="10"/>
  <c r="AE419" i="10"/>
  <c r="AG419" i="10"/>
  <c r="AH419" i="10"/>
  <c r="AJ419" i="10"/>
  <c r="AA420" i="10"/>
  <c r="AB420" i="10"/>
  <c r="AE420" i="10"/>
  <c r="AG420" i="10"/>
  <c r="AH420" i="10"/>
  <c r="AJ420" i="10"/>
  <c r="AA421" i="10"/>
  <c r="AB421" i="10"/>
  <c r="AC421" i="10" s="1"/>
  <c r="AE421" i="10"/>
  <c r="AG421" i="10"/>
  <c r="AH421" i="10"/>
  <c r="AJ421" i="10"/>
  <c r="AA422" i="10"/>
  <c r="AB422" i="10"/>
  <c r="AE422" i="10"/>
  <c r="AG422" i="10"/>
  <c r="AH422" i="10"/>
  <c r="AJ422" i="10"/>
  <c r="AA423" i="10"/>
  <c r="AB423" i="10"/>
  <c r="AE423" i="10"/>
  <c r="AG423" i="10"/>
  <c r="AH423" i="10"/>
  <c r="AJ423" i="10"/>
  <c r="AA424" i="10"/>
  <c r="AB424" i="10"/>
  <c r="AE424" i="10"/>
  <c r="AG424" i="10"/>
  <c r="AH424" i="10"/>
  <c r="AJ424" i="10"/>
  <c r="AA425" i="10"/>
  <c r="AB425" i="10"/>
  <c r="AE425" i="10"/>
  <c r="AG425" i="10"/>
  <c r="AH425" i="10"/>
  <c r="AJ425" i="10"/>
  <c r="AA426" i="10"/>
  <c r="AB426" i="10"/>
  <c r="AE426" i="10"/>
  <c r="AG426" i="10"/>
  <c r="AH426" i="10"/>
  <c r="AJ426" i="10"/>
  <c r="AA427" i="10"/>
  <c r="AB427" i="10"/>
  <c r="AE427" i="10"/>
  <c r="AG427" i="10"/>
  <c r="AH427" i="10"/>
  <c r="AJ427" i="10"/>
  <c r="AA428" i="10"/>
  <c r="AB428" i="10"/>
  <c r="AE428" i="10"/>
  <c r="AG428" i="10"/>
  <c r="AH428" i="10"/>
  <c r="AJ428" i="10"/>
  <c r="AA429" i="10"/>
  <c r="AC429" i="10" s="1"/>
  <c r="AB429" i="10"/>
  <c r="AE429" i="10"/>
  <c r="AG429" i="10"/>
  <c r="AH429" i="10"/>
  <c r="AJ429" i="10"/>
  <c r="AA430" i="10"/>
  <c r="AC430" i="10" s="1"/>
  <c r="AB430" i="10"/>
  <c r="AE430" i="10"/>
  <c r="AG430" i="10"/>
  <c r="AH430" i="10"/>
  <c r="AJ430" i="10"/>
  <c r="AA431" i="10"/>
  <c r="AB431" i="10"/>
  <c r="AE431" i="10"/>
  <c r="AG431" i="10"/>
  <c r="AH431" i="10"/>
  <c r="AJ431" i="10"/>
  <c r="AA432" i="10"/>
  <c r="AB432" i="10"/>
  <c r="AC432" i="10" s="1"/>
  <c r="AE432" i="10"/>
  <c r="AG432" i="10"/>
  <c r="AH432" i="10"/>
  <c r="AJ432" i="10"/>
  <c r="AA433" i="10"/>
  <c r="AB433" i="10"/>
  <c r="AC433" i="10" s="1"/>
  <c r="AE433" i="10"/>
  <c r="AG433" i="10"/>
  <c r="AH433" i="10"/>
  <c r="AJ433" i="10"/>
  <c r="AA434" i="10"/>
  <c r="AB434" i="10"/>
  <c r="AE434" i="10"/>
  <c r="AG434" i="10"/>
  <c r="AH434" i="10"/>
  <c r="AJ434" i="10"/>
  <c r="AA435" i="10"/>
  <c r="AB435" i="10"/>
  <c r="AC435" i="10" s="1"/>
  <c r="AE435" i="10"/>
  <c r="AG435" i="10"/>
  <c r="AH435" i="10"/>
  <c r="AJ435" i="10"/>
  <c r="AA436" i="10"/>
  <c r="AB436" i="10"/>
  <c r="AE436" i="10"/>
  <c r="AG436" i="10"/>
  <c r="AH436" i="10"/>
  <c r="AJ436" i="10"/>
  <c r="AA437" i="10"/>
  <c r="AB437" i="10"/>
  <c r="AE437" i="10"/>
  <c r="AG437" i="10"/>
  <c r="AH437" i="10"/>
  <c r="AJ437" i="10"/>
  <c r="AA438" i="10"/>
  <c r="AB438" i="10"/>
  <c r="AE438" i="10"/>
  <c r="AG438" i="10"/>
  <c r="AH438" i="10"/>
  <c r="AJ438" i="10"/>
  <c r="AA439" i="10"/>
  <c r="AB439" i="10"/>
  <c r="AE439" i="10"/>
  <c r="AG439" i="10"/>
  <c r="AH439" i="10"/>
  <c r="AJ439" i="10"/>
  <c r="AA440" i="10"/>
  <c r="AB440" i="10"/>
  <c r="AC440" i="10" s="1"/>
  <c r="AE440" i="10"/>
  <c r="AG440" i="10"/>
  <c r="AH440" i="10"/>
  <c r="AJ440" i="10"/>
  <c r="AA441" i="10"/>
  <c r="AB441" i="10"/>
  <c r="AE441" i="10"/>
  <c r="AG441" i="10"/>
  <c r="AH441" i="10"/>
  <c r="AJ441" i="10"/>
  <c r="AA442" i="10"/>
  <c r="AB442" i="10"/>
  <c r="AE442" i="10"/>
  <c r="AG442" i="10"/>
  <c r="AH442" i="10"/>
  <c r="AJ442" i="10"/>
  <c r="AA443" i="10"/>
  <c r="AC443" i="10" s="1"/>
  <c r="AB443" i="10"/>
  <c r="AE443" i="10"/>
  <c r="AG443" i="10"/>
  <c r="AH443" i="10"/>
  <c r="AJ443" i="10"/>
  <c r="AA444" i="10"/>
  <c r="AB444" i="10"/>
  <c r="AE444" i="10"/>
  <c r="AG444" i="10"/>
  <c r="AH444" i="10"/>
  <c r="AJ444" i="10"/>
  <c r="AA445" i="10"/>
  <c r="AB445" i="10"/>
  <c r="AE445" i="10"/>
  <c r="AG445" i="10"/>
  <c r="AH445" i="10"/>
  <c r="AJ445" i="10"/>
  <c r="AA446" i="10"/>
  <c r="AB446" i="10"/>
  <c r="AE446" i="10"/>
  <c r="AG446" i="10"/>
  <c r="AH446" i="10"/>
  <c r="AJ446" i="10"/>
  <c r="AA447" i="10"/>
  <c r="AB447" i="10"/>
  <c r="AE447" i="10"/>
  <c r="AG447" i="10"/>
  <c r="AH447" i="10"/>
  <c r="AJ447" i="10"/>
  <c r="AA448" i="10"/>
  <c r="AB448" i="10"/>
  <c r="AE448" i="10"/>
  <c r="AG448" i="10"/>
  <c r="AH448" i="10"/>
  <c r="AJ448" i="10"/>
  <c r="AA449" i="10"/>
  <c r="AB449" i="10"/>
  <c r="AC449" i="10" s="1"/>
  <c r="AE449" i="10"/>
  <c r="AG449" i="10"/>
  <c r="AH449" i="10"/>
  <c r="AJ449" i="10"/>
  <c r="AA450" i="10"/>
  <c r="AB450" i="10"/>
  <c r="AE450" i="10"/>
  <c r="AG450" i="10"/>
  <c r="AH450" i="10"/>
  <c r="AJ450" i="10"/>
  <c r="AA451" i="10"/>
  <c r="AB451" i="10"/>
  <c r="AE451" i="10"/>
  <c r="AG451" i="10"/>
  <c r="AH451" i="10"/>
  <c r="AJ451" i="10"/>
  <c r="AA452" i="10"/>
  <c r="AB452" i="10"/>
  <c r="AE452" i="10"/>
  <c r="AG452" i="10"/>
  <c r="AH452" i="10"/>
  <c r="AJ452" i="10"/>
  <c r="AA453" i="10"/>
  <c r="AB453" i="10"/>
  <c r="AC453" i="10" s="1"/>
  <c r="AE453" i="10"/>
  <c r="AG453" i="10"/>
  <c r="AH453" i="10"/>
  <c r="AJ453" i="10"/>
  <c r="AA454" i="10"/>
  <c r="AB454" i="10"/>
  <c r="AE454" i="10"/>
  <c r="AG454" i="10"/>
  <c r="AH454" i="10"/>
  <c r="AJ454" i="10"/>
  <c r="AA455" i="10"/>
  <c r="AB455" i="10"/>
  <c r="AE455" i="10"/>
  <c r="AG455" i="10"/>
  <c r="AH455" i="10"/>
  <c r="AJ455" i="10"/>
  <c r="AA456" i="10"/>
  <c r="AB456" i="10"/>
  <c r="AE456" i="10"/>
  <c r="AG456" i="10"/>
  <c r="AH456" i="10"/>
  <c r="AJ456" i="10"/>
  <c r="AA457" i="10"/>
  <c r="AB457" i="10"/>
  <c r="AE457" i="10"/>
  <c r="AG457" i="10"/>
  <c r="AH457" i="10"/>
  <c r="AJ457" i="10"/>
  <c r="AA458" i="10"/>
  <c r="AB458" i="10"/>
  <c r="AC458" i="10" s="1"/>
  <c r="AE458" i="10"/>
  <c r="AG458" i="10"/>
  <c r="AH458" i="10"/>
  <c r="AJ458" i="10"/>
  <c r="AA459" i="10"/>
  <c r="AB459" i="10"/>
  <c r="AE459" i="10"/>
  <c r="AG459" i="10"/>
  <c r="AH459" i="10"/>
  <c r="AJ459" i="10"/>
  <c r="AA460" i="10"/>
  <c r="AB460" i="10"/>
  <c r="AE460" i="10"/>
  <c r="AG460" i="10"/>
  <c r="AH460" i="10"/>
  <c r="AJ460" i="10"/>
  <c r="AA461" i="10"/>
  <c r="AB461" i="10"/>
  <c r="AE461" i="10"/>
  <c r="AG461" i="10"/>
  <c r="AH461" i="10"/>
  <c r="AJ461" i="10"/>
  <c r="AA462" i="10"/>
  <c r="AB462" i="10"/>
  <c r="AC462" i="10" s="1"/>
  <c r="AE462" i="10"/>
  <c r="AG462" i="10"/>
  <c r="AH462" i="10"/>
  <c r="AJ462" i="10"/>
  <c r="AA463" i="10"/>
  <c r="AB463" i="10"/>
  <c r="AE463" i="10"/>
  <c r="AG463" i="10"/>
  <c r="AH463" i="10"/>
  <c r="AJ463" i="10"/>
  <c r="AA464" i="10"/>
  <c r="AB464" i="10"/>
  <c r="AE464" i="10"/>
  <c r="AG464" i="10"/>
  <c r="AH464" i="10"/>
  <c r="AJ464" i="10"/>
  <c r="AA465" i="10"/>
  <c r="AB465" i="10"/>
  <c r="AE465" i="10"/>
  <c r="AK465" i="10" s="1"/>
  <c r="AG465" i="10"/>
  <c r="AH465" i="10"/>
  <c r="AJ465" i="10"/>
  <c r="AA466" i="10"/>
  <c r="AB466" i="10"/>
  <c r="AE466" i="10"/>
  <c r="AG466" i="10"/>
  <c r="AH466" i="10"/>
  <c r="AJ466" i="10"/>
  <c r="AA467" i="10"/>
  <c r="AB467" i="10"/>
  <c r="AE467" i="10"/>
  <c r="AG467" i="10"/>
  <c r="AH467" i="10"/>
  <c r="AJ467" i="10"/>
  <c r="AA468" i="10"/>
  <c r="AB468" i="10"/>
  <c r="AE468" i="10"/>
  <c r="AK468" i="10" s="1"/>
  <c r="AG468" i="10"/>
  <c r="AH468" i="10"/>
  <c r="AJ468" i="10"/>
  <c r="AA469" i="10"/>
  <c r="AB469" i="10"/>
  <c r="AC469" i="10" s="1"/>
  <c r="AE469" i="10"/>
  <c r="AG469" i="10"/>
  <c r="AH469" i="10"/>
  <c r="AJ469" i="10"/>
  <c r="AK469" i="10"/>
  <c r="AA470" i="10"/>
  <c r="AB470" i="10"/>
  <c r="AE470" i="10"/>
  <c r="AG470" i="10"/>
  <c r="AH470" i="10"/>
  <c r="AJ470" i="10"/>
  <c r="AA471" i="10"/>
  <c r="AB471" i="10"/>
  <c r="AE471" i="10"/>
  <c r="AG471" i="10"/>
  <c r="AH471" i="10"/>
  <c r="AJ471" i="10"/>
  <c r="AA472" i="10"/>
  <c r="AB472" i="10"/>
  <c r="AE472" i="10"/>
  <c r="AK472" i="10" s="1"/>
  <c r="AG472" i="10"/>
  <c r="AH472" i="10"/>
  <c r="AJ472" i="10"/>
  <c r="AA473" i="10"/>
  <c r="AB473" i="10"/>
  <c r="AC473" i="10" s="1"/>
  <c r="AE473" i="10"/>
  <c r="AK473" i="10" s="1"/>
  <c r="AG473" i="10"/>
  <c r="AH473" i="10"/>
  <c r="AJ473" i="10"/>
  <c r="AA474" i="10"/>
  <c r="AB474" i="10"/>
  <c r="AE474" i="10"/>
  <c r="AG474" i="10"/>
  <c r="AH474" i="10"/>
  <c r="AJ474" i="10"/>
  <c r="AA475" i="10"/>
  <c r="AB475" i="10"/>
  <c r="AE475" i="10"/>
  <c r="AG475" i="10"/>
  <c r="AH475" i="10"/>
  <c r="AJ475" i="10"/>
  <c r="AA476" i="10"/>
  <c r="AB476" i="10"/>
  <c r="AE476" i="10"/>
  <c r="AG476" i="10"/>
  <c r="AH476" i="10"/>
  <c r="AJ476" i="10"/>
  <c r="AA477" i="10"/>
  <c r="AB477" i="10"/>
  <c r="AE477" i="10"/>
  <c r="AG477" i="10"/>
  <c r="AH477" i="10"/>
  <c r="AJ477" i="10"/>
  <c r="AA478" i="10"/>
  <c r="AB478" i="10"/>
  <c r="AC478" i="10" s="1"/>
  <c r="AE478" i="10"/>
  <c r="AK478" i="10" s="1"/>
  <c r="AG478" i="10"/>
  <c r="AH478" i="10"/>
  <c r="AJ478" i="10"/>
  <c r="AA479" i="10"/>
  <c r="AB479" i="10"/>
  <c r="AE479" i="10"/>
  <c r="AG479" i="10"/>
  <c r="AH479" i="10"/>
  <c r="AJ479" i="10"/>
  <c r="AA480" i="10"/>
  <c r="AB480" i="10"/>
  <c r="AE480" i="10"/>
  <c r="AG480" i="10"/>
  <c r="AH480" i="10"/>
  <c r="AJ480" i="10"/>
  <c r="AA481" i="10"/>
  <c r="AB481" i="10"/>
  <c r="AC481" i="10" s="1"/>
  <c r="AE481" i="10"/>
  <c r="AK481" i="10" s="1"/>
  <c r="AG481" i="10"/>
  <c r="AH481" i="10"/>
  <c r="AJ481" i="10"/>
  <c r="AA482" i="10"/>
  <c r="AB482" i="10"/>
  <c r="AE482" i="10"/>
  <c r="AG482" i="10"/>
  <c r="AH482" i="10"/>
  <c r="AJ482" i="10"/>
  <c r="AA483" i="10"/>
  <c r="AB483" i="10"/>
  <c r="AC483" i="10" s="1"/>
  <c r="AE483" i="10"/>
  <c r="AG483" i="10"/>
  <c r="AH483" i="10"/>
  <c r="AJ483" i="10"/>
  <c r="AA484" i="10"/>
  <c r="AB484" i="10"/>
  <c r="AC484" i="10" s="1"/>
  <c r="AE484" i="10"/>
  <c r="AG484" i="10"/>
  <c r="AH484" i="10"/>
  <c r="AJ484" i="10"/>
  <c r="AA485" i="10"/>
  <c r="AB485" i="10"/>
  <c r="AE485" i="10"/>
  <c r="AG485" i="10"/>
  <c r="AH485" i="10"/>
  <c r="AJ485" i="10"/>
  <c r="AA486" i="10"/>
  <c r="AB486" i="10"/>
  <c r="AE486" i="10"/>
  <c r="AK486" i="10" s="1"/>
  <c r="AG486" i="10"/>
  <c r="AH486" i="10"/>
  <c r="AJ486" i="10"/>
  <c r="AA487" i="10"/>
  <c r="AB487" i="10"/>
  <c r="AE487" i="10"/>
  <c r="AK487" i="10" s="1"/>
  <c r="AG487" i="10"/>
  <c r="AH487" i="10"/>
  <c r="AJ487" i="10"/>
  <c r="AA488" i="10"/>
  <c r="AB488" i="10"/>
  <c r="AE488" i="10"/>
  <c r="AG488" i="10"/>
  <c r="AH488" i="10"/>
  <c r="AJ488" i="10"/>
  <c r="AA489" i="10"/>
  <c r="AB489" i="10"/>
  <c r="AC489" i="10" s="1"/>
  <c r="AE489" i="10"/>
  <c r="AK489" i="10" s="1"/>
  <c r="AG489" i="10"/>
  <c r="AH489" i="10"/>
  <c r="AJ489" i="10"/>
  <c r="AA490" i="10"/>
  <c r="AB490" i="10"/>
  <c r="AC490" i="10" s="1"/>
  <c r="AE490" i="10"/>
  <c r="AG490" i="10"/>
  <c r="AH490" i="10"/>
  <c r="AJ490" i="10"/>
  <c r="AA491" i="10"/>
  <c r="AB491" i="10"/>
  <c r="AE491" i="10"/>
  <c r="AG491" i="10"/>
  <c r="AH491" i="10"/>
  <c r="AJ491" i="10"/>
  <c r="AA492" i="10"/>
  <c r="AB492" i="10"/>
  <c r="AE492" i="10"/>
  <c r="AG492" i="10"/>
  <c r="AH492" i="10"/>
  <c r="AJ492" i="10"/>
  <c r="AA493" i="10"/>
  <c r="AC493" i="10" s="1"/>
  <c r="AB493" i="10"/>
  <c r="AE493" i="10"/>
  <c r="AG493" i="10"/>
  <c r="AH493" i="10"/>
  <c r="AJ493" i="10"/>
  <c r="AA494" i="10"/>
  <c r="AB494" i="10"/>
  <c r="AC494" i="10" s="1"/>
  <c r="AE494" i="10"/>
  <c r="AG494" i="10"/>
  <c r="AH494" i="10"/>
  <c r="AJ494" i="10"/>
  <c r="AA495" i="10"/>
  <c r="AB495" i="10"/>
  <c r="AE495" i="10"/>
  <c r="AG495" i="10"/>
  <c r="AH495" i="10"/>
  <c r="AJ495" i="10"/>
  <c r="AA496" i="10"/>
  <c r="AB496" i="10"/>
  <c r="AE496" i="10"/>
  <c r="AG496" i="10"/>
  <c r="AH496" i="10"/>
  <c r="AJ496" i="10"/>
  <c r="AA497" i="10"/>
  <c r="AB497" i="10"/>
  <c r="AC497" i="10" s="1"/>
  <c r="AE497" i="10"/>
  <c r="AG497" i="10"/>
  <c r="AH497" i="10"/>
  <c r="AJ497" i="10"/>
  <c r="AA498" i="10"/>
  <c r="AB498" i="10"/>
  <c r="AE498" i="10"/>
  <c r="AK498" i="10" s="1"/>
  <c r="AG498" i="10"/>
  <c r="AH498" i="10"/>
  <c r="AJ498" i="10"/>
  <c r="AA499" i="10"/>
  <c r="AB499" i="10"/>
  <c r="AE499" i="10"/>
  <c r="AG499" i="10"/>
  <c r="AH499" i="10"/>
  <c r="AJ499" i="10"/>
  <c r="AA500" i="10"/>
  <c r="AB500" i="10"/>
  <c r="AE500" i="10"/>
  <c r="AG500" i="10"/>
  <c r="AH500" i="10"/>
  <c r="AJ500" i="10"/>
  <c r="AA501" i="10"/>
  <c r="AB501" i="10"/>
  <c r="AE501" i="10"/>
  <c r="AG501" i="10"/>
  <c r="AH501" i="10"/>
  <c r="AJ501" i="10"/>
  <c r="AA502" i="10"/>
  <c r="AB502" i="10"/>
  <c r="AE502" i="10"/>
  <c r="AK502" i="10" s="1"/>
  <c r="AG502" i="10"/>
  <c r="AH502" i="10"/>
  <c r="AJ502" i="10"/>
  <c r="AA503" i="10"/>
  <c r="AB503" i="10"/>
  <c r="AC503" i="10" s="1"/>
  <c r="AE503" i="10"/>
  <c r="AG503" i="10"/>
  <c r="AH503" i="10"/>
  <c r="AJ503" i="10"/>
  <c r="AA504" i="10"/>
  <c r="AB504" i="10"/>
  <c r="AE504" i="10"/>
  <c r="AK504" i="10" s="1"/>
  <c r="AG504" i="10"/>
  <c r="AH504" i="10"/>
  <c r="AJ504" i="10"/>
  <c r="AA505" i="10"/>
  <c r="AB505" i="10"/>
  <c r="AE505" i="10"/>
  <c r="AG505" i="10"/>
  <c r="AH505" i="10"/>
  <c r="AJ505" i="10"/>
  <c r="AK505" i="10"/>
  <c r="AA506" i="10"/>
  <c r="AB506" i="10"/>
  <c r="AE506" i="10"/>
  <c r="AG506" i="10"/>
  <c r="AH506" i="10"/>
  <c r="AJ506" i="10"/>
  <c r="AA507" i="10"/>
  <c r="AB507" i="10"/>
  <c r="AE507" i="10"/>
  <c r="AG507" i="10"/>
  <c r="AH507" i="10"/>
  <c r="AJ507" i="10"/>
  <c r="AA508" i="10"/>
  <c r="AB508" i="10"/>
  <c r="AE508" i="10"/>
  <c r="AG508" i="10"/>
  <c r="AH508" i="10"/>
  <c r="AJ508" i="10"/>
  <c r="AA509" i="10"/>
  <c r="AB509" i="10"/>
  <c r="AE509" i="10"/>
  <c r="AK509" i="10" s="1"/>
  <c r="AG509" i="10"/>
  <c r="AH509" i="10"/>
  <c r="AJ509" i="10"/>
  <c r="AA510" i="10"/>
  <c r="AB510" i="10"/>
  <c r="AE510" i="10"/>
  <c r="AG510" i="10"/>
  <c r="AH510" i="10"/>
  <c r="AJ510" i="10"/>
  <c r="AA511" i="10"/>
  <c r="AB511" i="10"/>
  <c r="AE511" i="10"/>
  <c r="AK511" i="10" s="1"/>
  <c r="AG511" i="10"/>
  <c r="AH511" i="10"/>
  <c r="AJ511" i="10"/>
  <c r="AA512" i="10"/>
  <c r="AB512" i="10"/>
  <c r="AE512" i="10"/>
  <c r="AK512" i="10" s="1"/>
  <c r="AG512" i="10"/>
  <c r="AH512" i="10"/>
  <c r="AJ512" i="10"/>
  <c r="AA513" i="10"/>
  <c r="AB513" i="10"/>
  <c r="AE513" i="10"/>
  <c r="AK513" i="10" s="1"/>
  <c r="AG513" i="10"/>
  <c r="AH513" i="10"/>
  <c r="AJ513" i="10"/>
  <c r="AA514" i="10"/>
  <c r="AB514" i="10"/>
  <c r="AE514" i="10"/>
  <c r="AK514" i="10" s="1"/>
  <c r="AG514" i="10"/>
  <c r="AH514" i="10"/>
  <c r="AJ514" i="10"/>
  <c r="AA515" i="10"/>
  <c r="AB515" i="10"/>
  <c r="AE515" i="10"/>
  <c r="AK515" i="10" s="1"/>
  <c r="AG515" i="10"/>
  <c r="AH515" i="10"/>
  <c r="AJ515" i="10"/>
  <c r="AA516" i="10"/>
  <c r="AB516" i="10"/>
  <c r="AC516" i="10" s="1"/>
  <c r="AE516" i="10"/>
  <c r="AG516" i="10"/>
  <c r="AH516" i="10"/>
  <c r="AJ516" i="10"/>
  <c r="AA517" i="10"/>
  <c r="AB517" i="10"/>
  <c r="AE517" i="10"/>
  <c r="AK517" i="10" s="1"/>
  <c r="AG517" i="10"/>
  <c r="AH517" i="10"/>
  <c r="AJ517" i="10"/>
  <c r="AA518" i="10"/>
  <c r="AB518" i="10"/>
  <c r="AE518" i="10"/>
  <c r="AG518" i="10"/>
  <c r="AH518" i="10"/>
  <c r="AJ518" i="10"/>
  <c r="AA519" i="10"/>
  <c r="AB519" i="10"/>
  <c r="AE519" i="10"/>
  <c r="AG519" i="10"/>
  <c r="AH519" i="10"/>
  <c r="AJ519" i="10"/>
  <c r="AK519" i="10" s="1"/>
  <c r="AA520" i="10"/>
  <c r="AB520" i="10"/>
  <c r="AE520" i="10"/>
  <c r="AK520" i="10" s="1"/>
  <c r="AG520" i="10"/>
  <c r="AH520" i="10"/>
  <c r="AJ520" i="10"/>
  <c r="AA521" i="10"/>
  <c r="AB521" i="10"/>
  <c r="AC521" i="10" s="1"/>
  <c r="AE521" i="10"/>
  <c r="AG521" i="10"/>
  <c r="AH521" i="10"/>
  <c r="AJ521" i="10"/>
  <c r="AA522" i="10"/>
  <c r="AB522" i="10"/>
  <c r="AC522" i="10" s="1"/>
  <c r="AE522" i="10"/>
  <c r="AG522" i="10"/>
  <c r="AH522" i="10"/>
  <c r="AJ522" i="10"/>
  <c r="AA523" i="10"/>
  <c r="AC523" i="10" s="1"/>
  <c r="AB523" i="10"/>
  <c r="AE523" i="10"/>
  <c r="AG523" i="10"/>
  <c r="AH523" i="10"/>
  <c r="AJ523" i="10"/>
  <c r="AA524" i="10"/>
  <c r="AC524" i="10" s="1"/>
  <c r="AB524" i="10"/>
  <c r="AE524" i="10"/>
  <c r="AK524" i="10" s="1"/>
  <c r="AG524" i="10"/>
  <c r="AH524" i="10"/>
  <c r="AJ524" i="10"/>
  <c r="AA525" i="10"/>
  <c r="AB525" i="10"/>
  <c r="AC525" i="10"/>
  <c r="AE525" i="10"/>
  <c r="AG525" i="10"/>
  <c r="AH525" i="10"/>
  <c r="AJ525" i="10"/>
  <c r="AA526" i="10"/>
  <c r="AB526" i="10"/>
  <c r="AE526" i="10"/>
  <c r="AG526" i="10"/>
  <c r="AH526" i="10"/>
  <c r="AJ526" i="10"/>
  <c r="AA527" i="10"/>
  <c r="AB527" i="10"/>
  <c r="AE527" i="10"/>
  <c r="AG527" i="10"/>
  <c r="AH527" i="10"/>
  <c r="AJ527" i="10"/>
  <c r="AA528" i="10"/>
  <c r="AB528" i="10"/>
  <c r="AC528" i="10" s="1"/>
  <c r="AE528" i="10"/>
  <c r="AG528" i="10"/>
  <c r="AH528" i="10"/>
  <c r="AJ528" i="10"/>
  <c r="AA529" i="10"/>
  <c r="AB529" i="10"/>
  <c r="AC529" i="10" s="1"/>
  <c r="AE529" i="10"/>
  <c r="AK529" i="10" s="1"/>
  <c r="AG529" i="10"/>
  <c r="AH529" i="10"/>
  <c r="AJ529" i="10"/>
  <c r="AA530" i="10"/>
  <c r="AB530" i="10"/>
  <c r="AE530" i="10"/>
  <c r="AK530" i="10" s="1"/>
  <c r="AG530" i="10"/>
  <c r="AH530" i="10"/>
  <c r="AJ530" i="10"/>
  <c r="AA531" i="10"/>
  <c r="AB531" i="10"/>
  <c r="AE531" i="10"/>
  <c r="AG531" i="10"/>
  <c r="AH531" i="10"/>
  <c r="AJ531" i="10"/>
  <c r="AA532" i="10"/>
  <c r="AB532" i="10"/>
  <c r="AE532" i="10"/>
  <c r="AK532" i="10" s="1"/>
  <c r="AG532" i="10"/>
  <c r="AH532" i="10"/>
  <c r="AJ532" i="10"/>
  <c r="AA533" i="10"/>
  <c r="AB533" i="10"/>
  <c r="AE533" i="10"/>
  <c r="AK533" i="10" s="1"/>
  <c r="AG533" i="10"/>
  <c r="AH533" i="10"/>
  <c r="AJ533" i="10"/>
  <c r="AA534" i="10"/>
  <c r="AB534" i="10"/>
  <c r="AC534" i="10" s="1"/>
  <c r="AE534" i="10"/>
  <c r="AK534" i="10" s="1"/>
  <c r="AG534" i="10"/>
  <c r="AH534" i="10"/>
  <c r="AJ534" i="10"/>
  <c r="AA535" i="10"/>
  <c r="AB535" i="10"/>
  <c r="AE535" i="10"/>
  <c r="AG535" i="10"/>
  <c r="AH535" i="10"/>
  <c r="AJ535" i="10"/>
  <c r="AA536" i="10"/>
  <c r="AB536" i="10"/>
  <c r="AC536" i="10" s="1"/>
  <c r="AE536" i="10"/>
  <c r="AG536" i="10"/>
  <c r="AH536" i="10"/>
  <c r="AJ536" i="10"/>
  <c r="AA537" i="10"/>
  <c r="AB537" i="10"/>
  <c r="AC537" i="10" s="1"/>
  <c r="AE537" i="10"/>
  <c r="AG537" i="10"/>
  <c r="AH537" i="10"/>
  <c r="AJ537" i="10"/>
  <c r="AA538" i="10"/>
  <c r="AB538" i="10"/>
  <c r="AE538" i="10"/>
  <c r="AK538" i="10" s="1"/>
  <c r="AG538" i="10"/>
  <c r="AH538" i="10"/>
  <c r="AJ538" i="10"/>
  <c r="AA539" i="10"/>
  <c r="AB539" i="10"/>
  <c r="AE539" i="10"/>
  <c r="AG539" i="10"/>
  <c r="AH539" i="10"/>
  <c r="AJ539" i="10"/>
  <c r="AA540" i="10"/>
  <c r="AB540" i="10"/>
  <c r="AE540" i="10"/>
  <c r="AG540" i="10"/>
  <c r="AH540" i="10"/>
  <c r="AJ540" i="10"/>
  <c r="AA541" i="10"/>
  <c r="AB541" i="10"/>
  <c r="AE541" i="10"/>
  <c r="AG541" i="10"/>
  <c r="AH541" i="10"/>
  <c r="AJ541" i="10"/>
  <c r="AK541" i="10"/>
  <c r="AA542" i="10"/>
  <c r="AB542" i="10"/>
  <c r="AE542" i="10"/>
  <c r="AG542" i="10"/>
  <c r="AH542" i="10"/>
  <c r="AJ542" i="10"/>
  <c r="AA543" i="10"/>
  <c r="AB543" i="10"/>
  <c r="AE543" i="10"/>
  <c r="AG543" i="10"/>
  <c r="AH543" i="10"/>
  <c r="AJ543" i="10"/>
  <c r="AA544" i="10"/>
  <c r="AB544" i="10"/>
  <c r="AE544" i="10"/>
  <c r="AG544" i="10"/>
  <c r="AH544" i="10"/>
  <c r="AJ544" i="10"/>
  <c r="AA545" i="10"/>
  <c r="AB545" i="10"/>
  <c r="AE545" i="10"/>
  <c r="AK545" i="10" s="1"/>
  <c r="AG545" i="10"/>
  <c r="AH545" i="10"/>
  <c r="AJ545" i="10"/>
  <c r="AA546" i="10"/>
  <c r="AB546" i="10"/>
  <c r="AC546" i="10" s="1"/>
  <c r="AE546" i="10"/>
  <c r="AG546" i="10"/>
  <c r="AH546" i="10"/>
  <c r="AJ546" i="10"/>
  <c r="AA547" i="10"/>
  <c r="AB547" i="10"/>
  <c r="AE547" i="10"/>
  <c r="AG547" i="10"/>
  <c r="AH547" i="10"/>
  <c r="AJ547" i="10"/>
  <c r="AA548" i="10"/>
  <c r="AC548" i="10" s="1"/>
  <c r="AB548" i="10"/>
  <c r="AE548" i="10"/>
  <c r="AG548" i="10"/>
  <c r="AH548" i="10"/>
  <c r="AJ548" i="10"/>
  <c r="AA549" i="10"/>
  <c r="AB549" i="10"/>
  <c r="AE549" i="10"/>
  <c r="AG549" i="10"/>
  <c r="AH549" i="10"/>
  <c r="AJ549" i="10"/>
  <c r="AA550" i="10"/>
  <c r="AB550" i="10"/>
  <c r="AE550" i="10"/>
  <c r="AK550" i="10" s="1"/>
  <c r="AG550" i="10"/>
  <c r="AH550" i="10"/>
  <c r="AJ550" i="10"/>
  <c r="AA551" i="10"/>
  <c r="AB551" i="10"/>
  <c r="AE551" i="10"/>
  <c r="AG551" i="10"/>
  <c r="AH551" i="10"/>
  <c r="AJ551" i="10"/>
  <c r="AA552" i="10"/>
  <c r="AC552" i="10" s="1"/>
  <c r="AB552" i="10"/>
  <c r="AE552" i="10"/>
  <c r="AG552" i="10"/>
  <c r="AH552" i="10"/>
  <c r="AJ552" i="10"/>
  <c r="AA553" i="10"/>
  <c r="AB553" i="10"/>
  <c r="AE553" i="10"/>
  <c r="AG553" i="10"/>
  <c r="AH553" i="10"/>
  <c r="AJ553" i="10"/>
  <c r="AA554" i="10"/>
  <c r="AB554" i="10"/>
  <c r="AC554" i="10" s="1"/>
  <c r="AE554" i="10"/>
  <c r="AK554" i="10" s="1"/>
  <c r="AG554" i="10"/>
  <c r="AH554" i="10"/>
  <c r="AJ554" i="10"/>
  <c r="AA555" i="10"/>
  <c r="AB555" i="10"/>
  <c r="AE555" i="10"/>
  <c r="AK555" i="10" s="1"/>
  <c r="AG555" i="10"/>
  <c r="AH555" i="10"/>
  <c r="AJ555" i="10"/>
  <c r="AA556" i="10"/>
  <c r="AB556" i="10"/>
  <c r="AC556" i="10"/>
  <c r="AE556" i="10"/>
  <c r="AK556" i="10" s="1"/>
  <c r="AG556" i="10"/>
  <c r="AH556" i="10"/>
  <c r="AJ556" i="10"/>
  <c r="AA557" i="10"/>
  <c r="AB557" i="10"/>
  <c r="AC557" i="10"/>
  <c r="AE557" i="10"/>
  <c r="AK557" i="10" s="1"/>
  <c r="AG557" i="10"/>
  <c r="AH557" i="10"/>
  <c r="AJ557" i="10"/>
  <c r="AA558" i="10"/>
  <c r="AB558" i="10"/>
  <c r="AC558" i="10" s="1"/>
  <c r="AE558" i="10"/>
  <c r="AG558" i="10"/>
  <c r="AH558" i="10"/>
  <c r="AJ558" i="10"/>
  <c r="AA559" i="10"/>
  <c r="AB559" i="10"/>
  <c r="AE559" i="10"/>
  <c r="AG559" i="10"/>
  <c r="AH559" i="10"/>
  <c r="AJ559" i="10"/>
  <c r="AA560" i="10"/>
  <c r="AB560" i="10"/>
  <c r="AE560" i="10"/>
  <c r="AK560" i="10" s="1"/>
  <c r="AG560" i="10"/>
  <c r="AH560" i="10"/>
  <c r="AJ560" i="10"/>
  <c r="AA561" i="10"/>
  <c r="AB561" i="10"/>
  <c r="AC561" i="10" s="1"/>
  <c r="AE561" i="10"/>
  <c r="AG561" i="10"/>
  <c r="AH561" i="10"/>
  <c r="AJ561" i="10"/>
  <c r="AA562" i="10"/>
  <c r="AB562" i="10"/>
  <c r="AE562" i="10"/>
  <c r="AG562" i="10"/>
  <c r="AH562" i="10"/>
  <c r="AJ562" i="10"/>
  <c r="AA563" i="10"/>
  <c r="AB563" i="10"/>
  <c r="AE563" i="10"/>
  <c r="AK563" i="10" s="1"/>
  <c r="AG563" i="10"/>
  <c r="AH563" i="10"/>
  <c r="AJ563" i="10"/>
  <c r="AA564" i="10"/>
  <c r="AB564" i="10"/>
  <c r="AC564" i="10" s="1"/>
  <c r="AE564" i="10"/>
  <c r="AG564" i="10"/>
  <c r="AH564" i="10"/>
  <c r="AJ564" i="10"/>
  <c r="AA565" i="10"/>
  <c r="AB565" i="10"/>
  <c r="AE565" i="10"/>
  <c r="AK565" i="10" s="1"/>
  <c r="AG565" i="10"/>
  <c r="AH565" i="10"/>
  <c r="AJ565" i="10"/>
  <c r="AA566" i="10"/>
  <c r="AB566" i="10"/>
  <c r="AE566" i="10"/>
  <c r="AG566" i="10"/>
  <c r="AH566" i="10"/>
  <c r="AJ566" i="10"/>
  <c r="AK566" i="10"/>
  <c r="AA567" i="10"/>
  <c r="AB567" i="10"/>
  <c r="AE567" i="10"/>
  <c r="AG567" i="10"/>
  <c r="AH567" i="10"/>
  <c r="AJ567" i="10"/>
  <c r="AA568" i="10"/>
  <c r="AB568" i="10"/>
  <c r="AC568" i="10" s="1"/>
  <c r="AE568" i="10"/>
  <c r="AG568" i="10"/>
  <c r="AH568" i="10"/>
  <c r="AJ568" i="10"/>
  <c r="AK568" i="10" s="1"/>
  <c r="AA569" i="10"/>
  <c r="AB569" i="10"/>
  <c r="AC569" i="10"/>
  <c r="AE569" i="10"/>
  <c r="AK569" i="10" s="1"/>
  <c r="AG569" i="10"/>
  <c r="AH569" i="10"/>
  <c r="AJ569" i="10"/>
  <c r="AA570" i="10"/>
  <c r="AB570" i="10"/>
  <c r="AE570" i="10"/>
  <c r="AG570" i="10"/>
  <c r="AH570" i="10"/>
  <c r="AJ570" i="10"/>
  <c r="AA571" i="10"/>
  <c r="AB571" i="10"/>
  <c r="AE571" i="10"/>
  <c r="AK571" i="10" s="1"/>
  <c r="AG571" i="10"/>
  <c r="AH571" i="10"/>
  <c r="AJ571" i="10"/>
  <c r="AA572" i="10"/>
  <c r="AC572" i="10" s="1"/>
  <c r="AB572" i="10"/>
  <c r="AE572" i="10"/>
  <c r="AK572" i="10" s="1"/>
  <c r="AG572" i="10"/>
  <c r="AH572" i="10"/>
  <c r="AJ572" i="10"/>
  <c r="AA573" i="10"/>
  <c r="AB573" i="10"/>
  <c r="AC573" i="10" s="1"/>
  <c r="AE573" i="10"/>
  <c r="AG573" i="10"/>
  <c r="AH573" i="10"/>
  <c r="AJ573" i="10"/>
  <c r="AA574" i="10"/>
  <c r="AB574" i="10"/>
  <c r="AC574" i="10" s="1"/>
  <c r="AE574" i="10"/>
  <c r="AG574" i="10"/>
  <c r="AH574" i="10"/>
  <c r="AJ574" i="10"/>
  <c r="AA575" i="10"/>
  <c r="AB575" i="10"/>
  <c r="AE575" i="10"/>
  <c r="AG575" i="10"/>
  <c r="AH575" i="10"/>
  <c r="AJ575" i="10"/>
  <c r="AA576" i="10"/>
  <c r="AB576" i="10"/>
  <c r="AE576" i="10"/>
  <c r="AK576" i="10" s="1"/>
  <c r="AG576" i="10"/>
  <c r="AH576" i="10"/>
  <c r="AJ576" i="10"/>
  <c r="AA577" i="10"/>
  <c r="AB577" i="10"/>
  <c r="AE577" i="10"/>
  <c r="AK577" i="10" s="1"/>
  <c r="AG577" i="10"/>
  <c r="AH577" i="10"/>
  <c r="AJ577" i="10"/>
  <c r="AA578" i="10"/>
  <c r="AB578" i="10"/>
  <c r="AE578" i="10"/>
  <c r="AK578" i="10" s="1"/>
  <c r="AG578" i="10"/>
  <c r="AH578" i="10"/>
  <c r="AJ578" i="10"/>
  <c r="AA579" i="10"/>
  <c r="AB579" i="10"/>
  <c r="AE579" i="10"/>
  <c r="AG579" i="10"/>
  <c r="AH579" i="10"/>
  <c r="AJ579" i="10"/>
  <c r="AA580" i="10"/>
  <c r="AB580" i="10"/>
  <c r="AE580" i="10"/>
  <c r="AG580" i="10"/>
  <c r="AH580" i="10"/>
  <c r="AJ580" i="10"/>
  <c r="AA581" i="10"/>
  <c r="AB581" i="10"/>
  <c r="AC581" i="10" s="1"/>
  <c r="AD581" i="10" s="1"/>
  <c r="AE581" i="10"/>
  <c r="AG581" i="10"/>
  <c r="AH581" i="10"/>
  <c r="AJ581" i="10"/>
  <c r="AA582" i="10"/>
  <c r="AB582" i="10"/>
  <c r="AC582" i="10" s="1"/>
  <c r="AE582" i="10"/>
  <c r="AK582" i="10" s="1"/>
  <c r="AG582" i="10"/>
  <c r="AH582" i="10"/>
  <c r="AJ582" i="10"/>
  <c r="AA583" i="10"/>
  <c r="AB583" i="10"/>
  <c r="AE583" i="10"/>
  <c r="AG583" i="10"/>
  <c r="AH583" i="10"/>
  <c r="AJ583" i="10"/>
  <c r="AA584" i="10"/>
  <c r="AB584" i="10"/>
  <c r="AE584" i="10"/>
  <c r="AG584" i="10"/>
  <c r="AH584" i="10"/>
  <c r="AJ584" i="10"/>
  <c r="AK584" i="10" s="1"/>
  <c r="AA585" i="10"/>
  <c r="AB585" i="10"/>
  <c r="AE585" i="10"/>
  <c r="AG585" i="10"/>
  <c r="AH585" i="10"/>
  <c r="AJ585" i="10"/>
  <c r="AA586" i="10"/>
  <c r="AB586" i="10"/>
  <c r="AC586" i="10" s="1"/>
  <c r="AE586" i="10"/>
  <c r="AK586" i="10" s="1"/>
  <c r="AG586" i="10"/>
  <c r="AH586" i="10"/>
  <c r="AJ586" i="10"/>
  <c r="AA587" i="10"/>
  <c r="AB587" i="10"/>
  <c r="AE587" i="10"/>
  <c r="AK587" i="10" s="1"/>
  <c r="AG587" i="10"/>
  <c r="AH587" i="10"/>
  <c r="AJ587" i="10"/>
  <c r="AA588" i="10"/>
  <c r="AB588" i="10"/>
  <c r="AE588" i="10"/>
  <c r="AK588" i="10" s="1"/>
  <c r="AG588" i="10"/>
  <c r="AH588" i="10"/>
  <c r="AJ588" i="10"/>
  <c r="AA589" i="10"/>
  <c r="AB589" i="10"/>
  <c r="AC589" i="10"/>
  <c r="AE589" i="10"/>
  <c r="AG589" i="10"/>
  <c r="AH589" i="10"/>
  <c r="AJ589" i="10"/>
  <c r="AA590" i="10"/>
  <c r="AB590" i="10"/>
  <c r="AE590" i="10"/>
  <c r="AK590" i="10" s="1"/>
  <c r="AG590" i="10"/>
  <c r="AH590" i="10"/>
  <c r="AJ590" i="10"/>
  <c r="AA591" i="10"/>
  <c r="AB591" i="10"/>
  <c r="AE591" i="10"/>
  <c r="AG591" i="10"/>
  <c r="AH591" i="10"/>
  <c r="AJ591" i="10"/>
  <c r="AA592" i="10"/>
  <c r="AB592" i="10"/>
  <c r="AE592" i="10"/>
  <c r="AG592" i="10"/>
  <c r="AH592" i="10"/>
  <c r="AJ592" i="10"/>
  <c r="AA593" i="10"/>
  <c r="AB593" i="10"/>
  <c r="AE593" i="10"/>
  <c r="AK593" i="10" s="1"/>
  <c r="AG593" i="10"/>
  <c r="AH593" i="10"/>
  <c r="AJ593" i="10"/>
  <c r="AA594" i="10"/>
  <c r="AB594" i="10"/>
  <c r="AC594" i="10" s="1"/>
  <c r="AE594" i="10"/>
  <c r="AG594" i="10"/>
  <c r="AH594" i="10"/>
  <c r="AJ594" i="10"/>
  <c r="AA595" i="10"/>
  <c r="AB595" i="10"/>
  <c r="AE595" i="10"/>
  <c r="AK595" i="10" s="1"/>
  <c r="AG595" i="10"/>
  <c r="AH595" i="10"/>
  <c r="AJ595" i="10"/>
  <c r="AA596" i="10"/>
  <c r="AB596" i="10"/>
  <c r="AE596" i="10"/>
  <c r="AG596" i="10"/>
  <c r="AH596" i="10"/>
  <c r="AJ596" i="10"/>
  <c r="AA597" i="10"/>
  <c r="AB597" i="10"/>
  <c r="AE597" i="10"/>
  <c r="AG597" i="10"/>
  <c r="AH597" i="10"/>
  <c r="AJ597" i="10"/>
  <c r="AA598" i="10"/>
  <c r="AB598" i="10"/>
  <c r="AE598" i="10"/>
  <c r="AK598" i="10" s="1"/>
  <c r="AG598" i="10"/>
  <c r="AH598" i="10"/>
  <c r="AJ598" i="10"/>
  <c r="AA599" i="10"/>
  <c r="AB599" i="10"/>
  <c r="AE599" i="10"/>
  <c r="AG599" i="10"/>
  <c r="AH599" i="10"/>
  <c r="AJ599" i="10"/>
  <c r="AA600" i="10"/>
  <c r="AB600" i="10"/>
  <c r="AE600" i="10"/>
  <c r="AK600" i="10" s="1"/>
  <c r="AG600" i="10"/>
  <c r="AH600" i="10"/>
  <c r="AJ600" i="10"/>
  <c r="AA601" i="10"/>
  <c r="AB601" i="10"/>
  <c r="AE601" i="10"/>
  <c r="AG601" i="10"/>
  <c r="AH601" i="10"/>
  <c r="AJ601" i="10"/>
  <c r="AA602" i="10"/>
  <c r="AB602" i="10"/>
  <c r="AE602" i="10"/>
  <c r="AK602" i="10" s="1"/>
  <c r="AG602" i="10"/>
  <c r="AH602" i="10"/>
  <c r="AJ602" i="10"/>
  <c r="AA603" i="10"/>
  <c r="AB603" i="10"/>
  <c r="AE603" i="10"/>
  <c r="AG603" i="10"/>
  <c r="AH603" i="10"/>
  <c r="AJ603" i="10"/>
  <c r="AA604" i="10"/>
  <c r="AB604" i="10"/>
  <c r="AE604" i="10"/>
  <c r="AG604" i="10"/>
  <c r="AH604" i="10"/>
  <c r="AJ604" i="10"/>
  <c r="AA605" i="10"/>
  <c r="AB605" i="10"/>
  <c r="AC605" i="10" s="1"/>
  <c r="AE605" i="10"/>
  <c r="AK605" i="10" s="1"/>
  <c r="AG605" i="10"/>
  <c r="AH605" i="10"/>
  <c r="AJ605" i="10"/>
  <c r="AA606" i="10"/>
  <c r="AB606" i="10"/>
  <c r="AC606" i="10"/>
  <c r="AE606" i="10"/>
  <c r="AG606" i="10"/>
  <c r="AH606" i="10"/>
  <c r="AJ606" i="10"/>
  <c r="AA607" i="10"/>
  <c r="AB607" i="10"/>
  <c r="AE607" i="10"/>
  <c r="AG607" i="10"/>
  <c r="AH607" i="10"/>
  <c r="AJ607" i="10"/>
  <c r="AA608" i="10"/>
  <c r="AB608" i="10"/>
  <c r="AE608" i="10"/>
  <c r="AK608" i="10" s="1"/>
  <c r="AG608" i="10"/>
  <c r="AH608" i="10"/>
  <c r="AJ608" i="10"/>
  <c r="AA609" i="10"/>
  <c r="AB609" i="10"/>
  <c r="AC609" i="10" s="1"/>
  <c r="AE609" i="10"/>
  <c r="AK609" i="10" s="1"/>
  <c r="AG609" i="10"/>
  <c r="AH609" i="10"/>
  <c r="AJ609" i="10"/>
  <c r="AA610" i="10"/>
  <c r="AB610" i="10"/>
  <c r="AE610" i="10"/>
  <c r="AK610" i="10" s="1"/>
  <c r="AG610" i="10"/>
  <c r="AH610" i="10"/>
  <c r="AJ610" i="10"/>
  <c r="AA611" i="10"/>
  <c r="AB611" i="10"/>
  <c r="AE611" i="10"/>
  <c r="AK611" i="10" s="1"/>
  <c r="AG611" i="10"/>
  <c r="AH611" i="10"/>
  <c r="AJ611" i="10"/>
  <c r="AA612" i="10"/>
  <c r="AB612" i="10"/>
  <c r="AC612" i="10" s="1"/>
  <c r="AE612" i="10"/>
  <c r="AK612" i="10" s="1"/>
  <c r="AG612" i="10"/>
  <c r="AH612" i="10"/>
  <c r="AJ612" i="10"/>
  <c r="AA613" i="10"/>
  <c r="AB613" i="10"/>
  <c r="AC613" i="10"/>
  <c r="AE613" i="10"/>
  <c r="AG613" i="10"/>
  <c r="AH613" i="10"/>
  <c r="AJ613" i="10"/>
  <c r="AA614" i="10"/>
  <c r="AB614" i="10"/>
  <c r="AE614" i="10"/>
  <c r="AG614" i="10"/>
  <c r="AH614" i="10"/>
  <c r="AJ614" i="10"/>
  <c r="AA615" i="10"/>
  <c r="AB615" i="10"/>
  <c r="AE615" i="10"/>
  <c r="AG615" i="10"/>
  <c r="AH615" i="10"/>
  <c r="AJ615" i="10"/>
  <c r="AA616" i="10"/>
  <c r="AB616" i="10"/>
  <c r="AC616" i="10" s="1"/>
  <c r="AE616" i="10"/>
  <c r="AK616" i="10" s="1"/>
  <c r="AG616" i="10"/>
  <c r="AH616" i="10"/>
  <c r="AJ616" i="10"/>
  <c r="AA617" i="10"/>
  <c r="AB617" i="10"/>
  <c r="AC617" i="10"/>
  <c r="AE617" i="10"/>
  <c r="AG617" i="10"/>
  <c r="AH617" i="10"/>
  <c r="AJ617" i="10"/>
  <c r="AA618" i="10"/>
  <c r="AB618" i="10"/>
  <c r="AE618" i="10"/>
  <c r="AG618" i="10"/>
  <c r="AH618" i="10"/>
  <c r="AJ618" i="10"/>
  <c r="AA619" i="10"/>
  <c r="AB619" i="10"/>
  <c r="AE619" i="10"/>
  <c r="AG619" i="10"/>
  <c r="AH619" i="10"/>
  <c r="AJ619" i="10"/>
  <c r="AA620" i="10"/>
  <c r="AB620" i="10"/>
  <c r="AE620" i="10"/>
  <c r="AG620" i="10"/>
  <c r="AH620" i="10"/>
  <c r="AJ620" i="10"/>
  <c r="AA621" i="10"/>
  <c r="AB621" i="10"/>
  <c r="AE621" i="10"/>
  <c r="AK621" i="10" s="1"/>
  <c r="AG621" i="10"/>
  <c r="AH621" i="10"/>
  <c r="AJ621" i="10"/>
  <c r="AA622" i="10"/>
  <c r="AB622" i="10"/>
  <c r="AC622" i="10" s="1"/>
  <c r="AE622" i="10"/>
  <c r="AK622" i="10" s="1"/>
  <c r="AG622" i="10"/>
  <c r="AH622" i="10"/>
  <c r="AJ622" i="10"/>
  <c r="AA623" i="10"/>
  <c r="AB623" i="10"/>
  <c r="AE623" i="10"/>
  <c r="AG623" i="10"/>
  <c r="AH623" i="10"/>
  <c r="AJ623" i="10"/>
  <c r="AA624" i="10"/>
  <c r="AC624" i="10" s="1"/>
  <c r="AB624" i="10"/>
  <c r="AE624" i="10"/>
  <c r="AG624" i="10"/>
  <c r="AH624" i="10"/>
  <c r="AJ624" i="10"/>
  <c r="AA625" i="10"/>
  <c r="AB625" i="10"/>
  <c r="AC625" i="10" s="1"/>
  <c r="AE625" i="10"/>
  <c r="AK625" i="10" s="1"/>
  <c r="AG625" i="10"/>
  <c r="AH625" i="10"/>
  <c r="AJ625" i="10"/>
  <c r="AA626" i="10"/>
  <c r="AB626" i="10"/>
  <c r="AC626" i="10" s="1"/>
  <c r="AE626" i="10"/>
  <c r="AK626" i="10" s="1"/>
  <c r="AG626" i="10"/>
  <c r="AH626" i="10"/>
  <c r="AJ626" i="10"/>
  <c r="AA627" i="10"/>
  <c r="AB627" i="10"/>
  <c r="AE627" i="10"/>
  <c r="AG627" i="10"/>
  <c r="AH627" i="10"/>
  <c r="AJ627" i="10"/>
  <c r="AA628" i="10"/>
  <c r="AB628" i="10"/>
  <c r="AE628" i="10"/>
  <c r="AK628" i="10" s="1"/>
  <c r="AG628" i="10"/>
  <c r="AH628" i="10"/>
  <c r="AJ628" i="10"/>
  <c r="AA629" i="10"/>
  <c r="AB629" i="10"/>
  <c r="AC629" i="10" s="1"/>
  <c r="AE629" i="10"/>
  <c r="AK629" i="10" s="1"/>
  <c r="AG629" i="10"/>
  <c r="AH629" i="10"/>
  <c r="AJ629" i="10"/>
  <c r="AA630" i="10"/>
  <c r="AB630" i="10"/>
  <c r="AE630" i="10"/>
  <c r="AK630" i="10" s="1"/>
  <c r="AG630" i="10"/>
  <c r="AH630" i="10"/>
  <c r="AJ630" i="10"/>
  <c r="AA631" i="10"/>
  <c r="AC631" i="10" s="1"/>
  <c r="AB631" i="10"/>
  <c r="AE631" i="10"/>
  <c r="AG631" i="10"/>
  <c r="AH631" i="10"/>
  <c r="AJ631" i="10"/>
  <c r="AA632" i="10"/>
  <c r="AB632" i="10"/>
  <c r="AE632" i="10"/>
  <c r="AG632" i="10"/>
  <c r="AH632" i="10"/>
  <c r="AJ632" i="10"/>
  <c r="AK632" i="10" s="1"/>
  <c r="AA633" i="10"/>
  <c r="AB633" i="10"/>
  <c r="AC633" i="10" s="1"/>
  <c r="AE633" i="10"/>
  <c r="AG633" i="10"/>
  <c r="AH633" i="10"/>
  <c r="AJ633" i="10"/>
  <c r="AA634" i="10"/>
  <c r="AB634" i="10"/>
  <c r="AE634" i="10"/>
  <c r="AG634" i="10"/>
  <c r="AH634" i="10"/>
  <c r="AJ634" i="10"/>
  <c r="AA635" i="10"/>
  <c r="AB635" i="10"/>
  <c r="AE635" i="10"/>
  <c r="AG635" i="10"/>
  <c r="AH635" i="10"/>
  <c r="AJ635" i="10"/>
  <c r="AA636" i="10"/>
  <c r="AB636" i="10"/>
  <c r="AE636" i="10"/>
  <c r="AG636" i="10"/>
  <c r="AH636" i="10"/>
  <c r="AJ636" i="10"/>
  <c r="AK636" i="10"/>
  <c r="AA637" i="10"/>
  <c r="AB637" i="10"/>
  <c r="AC637" i="10"/>
  <c r="AE637" i="10"/>
  <c r="AK637" i="10" s="1"/>
  <c r="AG637" i="10"/>
  <c r="AH637" i="10"/>
  <c r="AJ637" i="10"/>
  <c r="AA638" i="10"/>
  <c r="AB638" i="10"/>
  <c r="AE638" i="10"/>
  <c r="AG638" i="10"/>
  <c r="AH638" i="10"/>
  <c r="AJ638" i="10"/>
  <c r="AK638" i="10"/>
  <c r="AA639" i="10"/>
  <c r="AB639" i="10"/>
  <c r="AE639" i="10"/>
  <c r="AG639" i="10"/>
  <c r="AH639" i="10"/>
  <c r="AJ639" i="10"/>
  <c r="AA640" i="10"/>
  <c r="AB640" i="10"/>
  <c r="AE640" i="10"/>
  <c r="AK640" i="10" s="1"/>
  <c r="AG640" i="10"/>
  <c r="AH640" i="10"/>
  <c r="AJ640" i="10"/>
  <c r="AA641" i="10"/>
  <c r="AB641" i="10"/>
  <c r="AE641" i="10"/>
  <c r="AK641" i="10" s="1"/>
  <c r="AG641" i="10"/>
  <c r="AH641" i="10"/>
  <c r="AJ641" i="10"/>
  <c r="AA642" i="10"/>
  <c r="AB642" i="10"/>
  <c r="AE642" i="10"/>
  <c r="AK642" i="10" s="1"/>
  <c r="AG642" i="10"/>
  <c r="AH642" i="10"/>
  <c r="AJ642" i="10"/>
  <c r="AA643" i="10"/>
  <c r="AB643" i="10"/>
  <c r="AE643" i="10"/>
  <c r="AG643" i="10"/>
  <c r="AH643" i="10"/>
  <c r="AJ643" i="10"/>
  <c r="AA644" i="10"/>
  <c r="AB644" i="10"/>
  <c r="AC644" i="10" s="1"/>
  <c r="AE644" i="10"/>
  <c r="AK644" i="10" s="1"/>
  <c r="AG644" i="10"/>
  <c r="AH644" i="10"/>
  <c r="AJ644" i="10"/>
  <c r="AA645" i="10"/>
  <c r="AB645" i="10"/>
  <c r="AE645" i="10"/>
  <c r="AG645" i="10"/>
  <c r="AH645" i="10"/>
  <c r="AJ645" i="10"/>
  <c r="AA646" i="10"/>
  <c r="AB646" i="10"/>
  <c r="AE646" i="10"/>
  <c r="AG646" i="10"/>
  <c r="AH646" i="10"/>
  <c r="AJ646" i="10"/>
  <c r="AK646" i="10" s="1"/>
  <c r="AA647" i="10"/>
  <c r="AB647" i="10"/>
  <c r="AE647" i="10"/>
  <c r="AG647" i="10"/>
  <c r="AH647" i="10"/>
  <c r="AJ647" i="10"/>
  <c r="AJ9" i="10"/>
  <c r="AH9" i="10"/>
  <c r="AG9" i="10"/>
  <c r="AE9" i="10"/>
  <c r="AB9" i="10"/>
  <c r="AA9" i="10"/>
  <c r="AA10" i="9"/>
  <c r="AB10" i="9"/>
  <c r="AG10" i="9"/>
  <c r="AH10" i="9"/>
  <c r="AA11" i="9"/>
  <c r="AB11" i="9"/>
  <c r="AG11" i="9"/>
  <c r="AH11" i="9"/>
  <c r="AA12" i="9"/>
  <c r="AB12" i="9"/>
  <c r="AG12" i="9"/>
  <c r="AH12" i="9"/>
  <c r="AA13" i="9"/>
  <c r="AB13" i="9"/>
  <c r="AG13" i="9"/>
  <c r="AH13" i="9"/>
  <c r="AA14" i="9"/>
  <c r="AB14" i="9"/>
  <c r="AG14" i="9"/>
  <c r="AH14" i="9"/>
  <c r="AA15" i="9"/>
  <c r="AB15" i="9"/>
  <c r="AG15" i="9"/>
  <c r="AH15" i="9"/>
  <c r="AA16" i="9"/>
  <c r="AB16" i="9"/>
  <c r="AG16" i="9"/>
  <c r="AH16" i="9"/>
  <c r="AA17" i="9"/>
  <c r="AB17" i="9"/>
  <c r="AG17" i="9"/>
  <c r="AH17" i="9"/>
  <c r="AA18" i="9"/>
  <c r="AB18" i="9"/>
  <c r="AG18" i="9"/>
  <c r="AH18" i="9"/>
  <c r="AA19" i="9"/>
  <c r="AB19" i="9"/>
  <c r="AG19" i="9"/>
  <c r="AH19" i="9"/>
  <c r="AA20" i="9"/>
  <c r="AB20" i="9"/>
  <c r="AG20" i="9"/>
  <c r="AH20" i="9"/>
  <c r="AA21" i="9"/>
  <c r="AB21" i="9"/>
  <c r="AG21" i="9"/>
  <c r="AH21" i="9"/>
  <c r="AA22" i="9"/>
  <c r="AB22" i="9"/>
  <c r="AG22" i="9"/>
  <c r="AH22" i="9"/>
  <c r="AA23" i="9"/>
  <c r="AB23" i="9"/>
  <c r="AG23" i="9"/>
  <c r="AH23" i="9"/>
  <c r="AA24" i="9"/>
  <c r="AB24" i="9"/>
  <c r="AG24" i="9"/>
  <c r="AH24" i="9"/>
  <c r="AA25" i="9"/>
  <c r="AB25" i="9"/>
  <c r="AG25" i="9"/>
  <c r="AH25" i="9"/>
  <c r="AA26" i="9"/>
  <c r="AB26" i="9"/>
  <c r="AG26" i="9"/>
  <c r="AH26" i="9"/>
  <c r="AA27" i="9"/>
  <c r="AB27" i="9"/>
  <c r="AG27" i="9"/>
  <c r="AH27" i="9"/>
  <c r="AA28" i="9"/>
  <c r="AB28" i="9"/>
  <c r="AG28" i="9"/>
  <c r="AH28" i="9"/>
  <c r="AA29" i="9"/>
  <c r="AB29" i="9"/>
  <c r="AG29" i="9"/>
  <c r="AH29" i="9"/>
  <c r="AA30" i="9"/>
  <c r="AB30" i="9"/>
  <c r="AG30" i="9"/>
  <c r="AH30" i="9"/>
  <c r="AA31" i="9"/>
  <c r="AB31" i="9"/>
  <c r="AG31" i="9"/>
  <c r="AH31" i="9"/>
  <c r="AA32" i="9"/>
  <c r="AB32" i="9"/>
  <c r="AG32" i="9"/>
  <c r="AH32" i="9"/>
  <c r="AA33" i="9"/>
  <c r="AB33" i="9"/>
  <c r="AG33" i="9"/>
  <c r="AH33" i="9"/>
  <c r="AA34" i="9"/>
  <c r="AB34" i="9"/>
  <c r="AG34" i="9"/>
  <c r="AH34" i="9"/>
  <c r="AA35" i="9"/>
  <c r="AB35" i="9"/>
  <c r="AG35" i="9"/>
  <c r="AH35" i="9"/>
  <c r="AA36" i="9"/>
  <c r="AB36" i="9"/>
  <c r="AG36" i="9"/>
  <c r="AH36" i="9"/>
  <c r="AA37" i="9"/>
  <c r="AB37" i="9"/>
  <c r="AG37" i="9"/>
  <c r="AH37" i="9"/>
  <c r="AA38" i="9"/>
  <c r="AB38" i="9"/>
  <c r="AG38" i="9"/>
  <c r="AH38" i="9"/>
  <c r="AA39" i="9"/>
  <c r="AB39" i="9"/>
  <c r="AG39" i="9"/>
  <c r="AH39" i="9"/>
  <c r="AA40" i="9"/>
  <c r="AB40" i="9"/>
  <c r="AG40" i="9"/>
  <c r="AH40" i="9"/>
  <c r="AA41" i="9"/>
  <c r="AB41" i="9"/>
  <c r="AG41" i="9"/>
  <c r="AH41" i="9"/>
  <c r="AA42" i="9"/>
  <c r="AB42" i="9"/>
  <c r="AG42" i="9"/>
  <c r="AH42" i="9"/>
  <c r="AA43" i="9"/>
  <c r="AB43" i="9"/>
  <c r="AG43" i="9"/>
  <c r="AH43" i="9"/>
  <c r="AA44" i="9"/>
  <c r="AB44" i="9"/>
  <c r="AG44" i="9"/>
  <c r="AH44" i="9"/>
  <c r="AA45" i="9"/>
  <c r="AB45" i="9"/>
  <c r="AG45" i="9"/>
  <c r="AH45" i="9"/>
  <c r="AA46" i="9"/>
  <c r="AB46" i="9"/>
  <c r="AG46" i="9"/>
  <c r="AH46" i="9"/>
  <c r="AA47" i="9"/>
  <c r="AB47" i="9"/>
  <c r="AG47" i="9"/>
  <c r="AH47" i="9"/>
  <c r="AA48" i="9"/>
  <c r="AB48" i="9"/>
  <c r="AG48" i="9"/>
  <c r="AH48" i="9"/>
  <c r="AA49" i="9"/>
  <c r="AB49" i="9"/>
  <c r="AG49" i="9"/>
  <c r="AH49" i="9"/>
  <c r="AA50" i="9"/>
  <c r="AB50" i="9"/>
  <c r="AG50" i="9"/>
  <c r="AH50" i="9"/>
  <c r="AA51" i="9"/>
  <c r="AB51" i="9"/>
  <c r="AG51" i="9"/>
  <c r="AH51" i="9"/>
  <c r="AA52" i="9"/>
  <c r="AB52" i="9"/>
  <c r="AG52" i="9"/>
  <c r="AH52" i="9"/>
  <c r="AA53" i="9"/>
  <c r="AB53" i="9"/>
  <c r="AG53" i="9"/>
  <c r="AH53" i="9"/>
  <c r="AA54" i="9"/>
  <c r="AB54" i="9"/>
  <c r="AG54" i="9"/>
  <c r="AH54" i="9"/>
  <c r="AA55" i="9"/>
  <c r="AB55" i="9"/>
  <c r="AG55" i="9"/>
  <c r="AH55" i="9"/>
  <c r="AA56" i="9"/>
  <c r="AB56" i="9"/>
  <c r="AC56" i="9" s="1"/>
  <c r="AG56" i="9"/>
  <c r="AH56" i="9"/>
  <c r="AA57" i="9"/>
  <c r="AB57" i="9"/>
  <c r="AG57" i="9"/>
  <c r="AH57" i="9"/>
  <c r="AA58" i="9"/>
  <c r="AB58" i="9"/>
  <c r="AG58" i="9"/>
  <c r="AH58" i="9"/>
  <c r="AA59" i="9"/>
  <c r="AB59" i="9"/>
  <c r="AG59" i="9"/>
  <c r="AH59" i="9"/>
  <c r="AA60" i="9"/>
  <c r="AB60" i="9"/>
  <c r="AG60" i="9"/>
  <c r="AH60" i="9"/>
  <c r="AA61" i="9"/>
  <c r="AB61" i="9"/>
  <c r="AG61" i="9"/>
  <c r="AH61" i="9"/>
  <c r="AA62" i="9"/>
  <c r="AB62" i="9"/>
  <c r="AG62" i="9"/>
  <c r="AH62" i="9"/>
  <c r="AA63" i="9"/>
  <c r="AB63" i="9"/>
  <c r="AG63" i="9"/>
  <c r="AH63" i="9"/>
  <c r="AA64" i="9"/>
  <c r="AB64" i="9"/>
  <c r="AG64" i="9"/>
  <c r="AH64" i="9"/>
  <c r="AA65" i="9"/>
  <c r="AB65" i="9"/>
  <c r="AG65" i="9"/>
  <c r="AH65" i="9"/>
  <c r="AA66" i="9"/>
  <c r="AB66" i="9"/>
  <c r="AG66" i="9"/>
  <c r="AH66" i="9"/>
  <c r="AA67" i="9"/>
  <c r="AB67" i="9"/>
  <c r="AG67" i="9"/>
  <c r="AH67" i="9"/>
  <c r="AA68" i="9"/>
  <c r="AB68" i="9"/>
  <c r="AG68" i="9"/>
  <c r="AH68" i="9"/>
  <c r="AA69" i="9"/>
  <c r="AB69" i="9"/>
  <c r="AG69" i="9"/>
  <c r="AH69" i="9"/>
  <c r="AA70" i="9"/>
  <c r="AB70" i="9"/>
  <c r="AG70" i="9"/>
  <c r="AH70" i="9"/>
  <c r="AA71" i="9"/>
  <c r="AB71" i="9"/>
  <c r="AG71" i="9"/>
  <c r="AH71" i="9"/>
  <c r="AA72" i="9"/>
  <c r="AB72" i="9"/>
  <c r="AG72" i="9"/>
  <c r="AH72" i="9"/>
  <c r="AA73" i="9"/>
  <c r="AB73" i="9"/>
  <c r="AG73" i="9"/>
  <c r="AH73" i="9"/>
  <c r="AA74" i="9"/>
  <c r="AB74" i="9"/>
  <c r="AG74" i="9"/>
  <c r="AH74" i="9"/>
  <c r="AA75" i="9"/>
  <c r="AB75" i="9"/>
  <c r="AG75" i="9"/>
  <c r="AH75" i="9"/>
  <c r="AA76" i="9"/>
  <c r="AB76" i="9"/>
  <c r="AG76" i="9"/>
  <c r="AH76" i="9"/>
  <c r="AA77" i="9"/>
  <c r="AB77" i="9"/>
  <c r="AG77" i="9"/>
  <c r="AH77" i="9"/>
  <c r="AA78" i="9"/>
  <c r="AB78" i="9"/>
  <c r="AG78" i="9"/>
  <c r="AH78" i="9"/>
  <c r="AA79" i="9"/>
  <c r="AB79" i="9"/>
  <c r="AG79" i="9"/>
  <c r="AH79" i="9"/>
  <c r="AA80" i="9"/>
  <c r="AB80" i="9"/>
  <c r="AG80" i="9"/>
  <c r="AH80" i="9"/>
  <c r="AA81" i="9"/>
  <c r="AB81" i="9"/>
  <c r="AG81" i="9"/>
  <c r="AH81" i="9"/>
  <c r="AA82" i="9"/>
  <c r="AB82" i="9"/>
  <c r="AG82" i="9"/>
  <c r="AH82" i="9"/>
  <c r="AA83" i="9"/>
  <c r="AB83" i="9"/>
  <c r="AG83" i="9"/>
  <c r="AH83" i="9"/>
  <c r="AA84" i="9"/>
  <c r="AB84" i="9"/>
  <c r="AG84" i="9"/>
  <c r="AH84" i="9"/>
  <c r="AA85" i="9"/>
  <c r="AB85" i="9"/>
  <c r="AG85" i="9"/>
  <c r="AH85" i="9"/>
  <c r="AA86" i="9"/>
  <c r="AB86" i="9"/>
  <c r="AG86" i="9"/>
  <c r="AH86" i="9"/>
  <c r="AA87" i="9"/>
  <c r="AB87" i="9"/>
  <c r="AG87" i="9"/>
  <c r="AH87" i="9"/>
  <c r="AA88" i="9"/>
  <c r="AB88" i="9"/>
  <c r="AG88" i="9"/>
  <c r="AH88" i="9"/>
  <c r="AA89" i="9"/>
  <c r="AB89" i="9"/>
  <c r="AG89" i="9"/>
  <c r="AH89" i="9"/>
  <c r="AA90" i="9"/>
  <c r="AB90" i="9"/>
  <c r="AG90" i="9"/>
  <c r="AH90" i="9"/>
  <c r="AA91" i="9"/>
  <c r="AB91" i="9"/>
  <c r="AG91" i="9"/>
  <c r="AH91" i="9"/>
  <c r="AA92" i="9"/>
  <c r="AB92" i="9"/>
  <c r="AG92" i="9"/>
  <c r="AH92" i="9"/>
  <c r="AA93" i="9"/>
  <c r="AB93" i="9"/>
  <c r="AG93" i="9"/>
  <c r="AH93" i="9"/>
  <c r="AA94" i="9"/>
  <c r="AB94" i="9"/>
  <c r="AG94" i="9"/>
  <c r="AH94" i="9"/>
  <c r="AA95" i="9"/>
  <c r="AB95" i="9"/>
  <c r="AG95" i="9"/>
  <c r="AH95" i="9"/>
  <c r="AA96" i="9"/>
  <c r="AB96" i="9"/>
  <c r="AG96" i="9"/>
  <c r="AH96" i="9"/>
  <c r="AA97" i="9"/>
  <c r="AB97" i="9"/>
  <c r="AG97" i="9"/>
  <c r="AH97" i="9"/>
  <c r="AA98" i="9"/>
  <c r="AB98" i="9"/>
  <c r="AG98" i="9"/>
  <c r="AH98" i="9"/>
  <c r="AA99" i="9"/>
  <c r="AB99" i="9"/>
  <c r="AG99" i="9"/>
  <c r="AH99" i="9"/>
  <c r="AA100" i="9"/>
  <c r="AB100" i="9"/>
  <c r="AG100" i="9"/>
  <c r="AH100" i="9"/>
  <c r="AA101" i="9"/>
  <c r="AB101" i="9"/>
  <c r="AG101" i="9"/>
  <c r="AH101" i="9"/>
  <c r="AA102" i="9"/>
  <c r="AB102" i="9"/>
  <c r="AG102" i="9"/>
  <c r="AH102" i="9"/>
  <c r="AA103" i="9"/>
  <c r="AB103" i="9"/>
  <c r="AG103" i="9"/>
  <c r="AH103" i="9"/>
  <c r="AA104" i="9"/>
  <c r="AB104" i="9"/>
  <c r="AG104" i="9"/>
  <c r="AH104" i="9"/>
  <c r="AA105" i="9"/>
  <c r="AB105" i="9"/>
  <c r="AG105" i="9"/>
  <c r="AH105" i="9"/>
  <c r="AA106" i="9"/>
  <c r="AB106" i="9"/>
  <c r="AG106" i="9"/>
  <c r="AH106" i="9"/>
  <c r="AA107" i="9"/>
  <c r="AB107" i="9"/>
  <c r="AG107" i="9"/>
  <c r="AH107" i="9"/>
  <c r="AA108" i="9"/>
  <c r="AB108" i="9"/>
  <c r="AG108" i="9"/>
  <c r="AH108" i="9"/>
  <c r="AA109" i="9"/>
  <c r="AB109" i="9"/>
  <c r="AG109" i="9"/>
  <c r="AH109" i="9"/>
  <c r="AA110" i="9"/>
  <c r="AB110" i="9"/>
  <c r="AG110" i="9"/>
  <c r="AH110" i="9"/>
  <c r="AA111" i="9"/>
  <c r="AB111" i="9"/>
  <c r="AG111" i="9"/>
  <c r="AH111" i="9"/>
  <c r="AA112" i="9"/>
  <c r="AB112" i="9"/>
  <c r="AG112" i="9"/>
  <c r="AH112" i="9"/>
  <c r="AA113" i="9"/>
  <c r="AB113" i="9"/>
  <c r="AG113" i="9"/>
  <c r="AH113" i="9"/>
  <c r="AA114" i="9"/>
  <c r="AB114" i="9"/>
  <c r="AG114" i="9"/>
  <c r="AH114" i="9"/>
  <c r="AA115" i="9"/>
  <c r="AB115" i="9"/>
  <c r="AG115" i="9"/>
  <c r="AH115" i="9"/>
  <c r="AA116" i="9"/>
  <c r="AB116" i="9"/>
  <c r="AG116" i="9"/>
  <c r="AH116" i="9"/>
  <c r="AA117" i="9"/>
  <c r="AB117" i="9"/>
  <c r="AG117" i="9"/>
  <c r="AH117" i="9"/>
  <c r="AA118" i="9"/>
  <c r="AB118" i="9"/>
  <c r="AG118" i="9"/>
  <c r="AH118" i="9"/>
  <c r="AA119" i="9"/>
  <c r="AB119" i="9"/>
  <c r="AC119" i="9" s="1"/>
  <c r="AG119" i="9"/>
  <c r="AH119" i="9"/>
  <c r="AA120" i="9"/>
  <c r="AB120" i="9"/>
  <c r="AG120" i="9"/>
  <c r="AH120" i="9"/>
  <c r="AA121" i="9"/>
  <c r="AB121" i="9"/>
  <c r="AG121" i="9"/>
  <c r="AH121" i="9"/>
  <c r="AA122" i="9"/>
  <c r="AB122" i="9"/>
  <c r="AG122" i="9"/>
  <c r="AH122" i="9"/>
  <c r="AA123" i="9"/>
  <c r="AB123" i="9"/>
  <c r="AG123" i="9"/>
  <c r="AH123" i="9"/>
  <c r="AA124" i="9"/>
  <c r="AB124" i="9"/>
  <c r="AG124" i="9"/>
  <c r="AH124" i="9"/>
  <c r="AA125" i="9"/>
  <c r="AB125" i="9"/>
  <c r="AG125" i="9"/>
  <c r="AH125" i="9"/>
  <c r="AA126" i="9"/>
  <c r="AB126" i="9"/>
  <c r="AG126" i="9"/>
  <c r="AH126" i="9"/>
  <c r="AA127" i="9"/>
  <c r="AB127" i="9"/>
  <c r="AG127" i="9"/>
  <c r="AH127" i="9"/>
  <c r="AA128" i="9"/>
  <c r="AB128" i="9"/>
  <c r="AG128" i="9"/>
  <c r="AH128" i="9"/>
  <c r="AA129" i="9"/>
  <c r="AB129" i="9"/>
  <c r="AG129" i="9"/>
  <c r="AH129" i="9"/>
  <c r="AA130" i="9"/>
  <c r="AB130" i="9"/>
  <c r="AG130" i="9"/>
  <c r="AH130" i="9"/>
  <c r="AA131" i="9"/>
  <c r="AB131" i="9"/>
  <c r="AG131" i="9"/>
  <c r="AH131" i="9"/>
  <c r="AA132" i="9"/>
  <c r="AB132" i="9"/>
  <c r="AG132" i="9"/>
  <c r="AH132" i="9"/>
  <c r="AA133" i="9"/>
  <c r="AB133" i="9"/>
  <c r="AG133" i="9"/>
  <c r="AH133" i="9"/>
  <c r="AA134" i="9"/>
  <c r="AB134" i="9"/>
  <c r="AG134" i="9"/>
  <c r="AH134" i="9"/>
  <c r="AA135" i="9"/>
  <c r="AB135" i="9"/>
  <c r="AG135" i="9"/>
  <c r="AH135" i="9"/>
  <c r="AA136" i="9"/>
  <c r="AB136" i="9"/>
  <c r="AG136" i="9"/>
  <c r="AH136" i="9"/>
  <c r="AA137" i="9"/>
  <c r="AB137" i="9"/>
  <c r="AG137" i="9"/>
  <c r="AH137" i="9"/>
  <c r="AA138" i="9"/>
  <c r="AB138" i="9"/>
  <c r="AG138" i="9"/>
  <c r="AH138" i="9"/>
  <c r="AA139" i="9"/>
  <c r="AB139" i="9"/>
  <c r="AG139" i="9"/>
  <c r="AH139" i="9"/>
  <c r="AA140" i="9"/>
  <c r="AB140" i="9"/>
  <c r="AG140" i="9"/>
  <c r="AH140" i="9"/>
  <c r="AA141" i="9"/>
  <c r="AB141" i="9"/>
  <c r="AG141" i="9"/>
  <c r="AH141" i="9"/>
  <c r="AA142" i="9"/>
  <c r="AB142" i="9"/>
  <c r="AG142" i="9"/>
  <c r="AH142" i="9"/>
  <c r="AA143" i="9"/>
  <c r="AB143" i="9"/>
  <c r="AG143" i="9"/>
  <c r="AH143" i="9"/>
  <c r="AA144" i="9"/>
  <c r="AB144" i="9"/>
  <c r="AG144" i="9"/>
  <c r="AH144" i="9"/>
  <c r="AA145" i="9"/>
  <c r="AB145" i="9"/>
  <c r="AG145" i="9"/>
  <c r="AH145" i="9"/>
  <c r="AA146" i="9"/>
  <c r="AB146" i="9"/>
  <c r="AG146" i="9"/>
  <c r="AH146" i="9"/>
  <c r="AA147" i="9"/>
  <c r="AB147" i="9"/>
  <c r="AG147" i="9"/>
  <c r="AH147" i="9"/>
  <c r="AA148" i="9"/>
  <c r="AB148" i="9"/>
  <c r="AG148" i="9"/>
  <c r="AH148" i="9"/>
  <c r="AA149" i="9"/>
  <c r="AB149" i="9"/>
  <c r="AG149" i="9"/>
  <c r="AH149" i="9"/>
  <c r="AA150" i="9"/>
  <c r="AB150" i="9"/>
  <c r="AG150" i="9"/>
  <c r="AH150" i="9"/>
  <c r="AA151" i="9"/>
  <c r="AB151" i="9"/>
  <c r="AG151" i="9"/>
  <c r="AH151" i="9"/>
  <c r="AA152" i="9"/>
  <c r="AB152" i="9"/>
  <c r="AG152" i="9"/>
  <c r="AH152" i="9"/>
  <c r="AA153" i="9"/>
  <c r="AB153" i="9"/>
  <c r="AG153" i="9"/>
  <c r="AH153" i="9"/>
  <c r="AA154" i="9"/>
  <c r="AB154" i="9"/>
  <c r="AG154" i="9"/>
  <c r="AH154" i="9"/>
  <c r="AA155" i="9"/>
  <c r="AB155" i="9"/>
  <c r="AG155" i="9"/>
  <c r="AH155" i="9"/>
  <c r="AA156" i="9"/>
  <c r="AB156" i="9"/>
  <c r="AG156" i="9"/>
  <c r="AH156" i="9"/>
  <c r="AA157" i="9"/>
  <c r="AB157" i="9"/>
  <c r="AG157" i="9"/>
  <c r="AH157" i="9"/>
  <c r="AA158" i="9"/>
  <c r="AB158" i="9"/>
  <c r="AG158" i="9"/>
  <c r="AH158" i="9"/>
  <c r="AA159" i="9"/>
  <c r="AB159" i="9"/>
  <c r="AG159" i="9"/>
  <c r="AH159" i="9"/>
  <c r="AA160" i="9"/>
  <c r="AB160" i="9"/>
  <c r="AG160" i="9"/>
  <c r="AH160" i="9"/>
  <c r="AA161" i="9"/>
  <c r="AB161" i="9"/>
  <c r="AG161" i="9"/>
  <c r="AH161" i="9"/>
  <c r="AA162" i="9"/>
  <c r="AB162" i="9"/>
  <c r="AG162" i="9"/>
  <c r="AH162" i="9"/>
  <c r="AA163" i="9"/>
  <c r="AB163" i="9"/>
  <c r="AG163" i="9"/>
  <c r="AH163" i="9"/>
  <c r="AA164" i="9"/>
  <c r="AB164" i="9"/>
  <c r="AG164" i="9"/>
  <c r="AH164" i="9"/>
  <c r="AA165" i="9"/>
  <c r="AB165" i="9"/>
  <c r="AG165" i="9"/>
  <c r="AH165" i="9"/>
  <c r="AA166" i="9"/>
  <c r="AB166" i="9"/>
  <c r="AG166" i="9"/>
  <c r="AH166" i="9"/>
  <c r="AA167" i="9"/>
  <c r="AB167" i="9"/>
  <c r="AG167" i="9"/>
  <c r="AH167" i="9"/>
  <c r="AA168" i="9"/>
  <c r="AB168" i="9"/>
  <c r="AG168" i="9"/>
  <c r="AH168" i="9"/>
  <c r="AA169" i="9"/>
  <c r="AB169" i="9"/>
  <c r="AG169" i="9"/>
  <c r="AH169" i="9"/>
  <c r="AA170" i="9"/>
  <c r="AB170" i="9"/>
  <c r="AG170" i="9"/>
  <c r="AH170" i="9"/>
  <c r="AA171" i="9"/>
  <c r="AB171" i="9"/>
  <c r="AG171" i="9"/>
  <c r="AH171" i="9"/>
  <c r="AA172" i="9"/>
  <c r="AB172" i="9"/>
  <c r="AG172" i="9"/>
  <c r="AH172" i="9"/>
  <c r="AA173" i="9"/>
  <c r="AB173" i="9"/>
  <c r="AG173" i="9"/>
  <c r="AH173" i="9"/>
  <c r="AA174" i="9"/>
  <c r="AB174" i="9"/>
  <c r="AG174" i="9"/>
  <c r="AH174" i="9"/>
  <c r="AA175" i="9"/>
  <c r="AB175" i="9"/>
  <c r="AG175" i="9"/>
  <c r="AH175" i="9"/>
  <c r="AA176" i="9"/>
  <c r="AB176" i="9"/>
  <c r="AG176" i="9"/>
  <c r="AH176" i="9"/>
  <c r="AA177" i="9"/>
  <c r="AB177" i="9"/>
  <c r="AG177" i="9"/>
  <c r="AH177" i="9"/>
  <c r="AA178" i="9"/>
  <c r="AB178" i="9"/>
  <c r="AG178" i="9"/>
  <c r="AH178" i="9"/>
  <c r="AA179" i="9"/>
  <c r="AB179" i="9"/>
  <c r="AG179" i="9"/>
  <c r="AH179" i="9"/>
  <c r="AA180" i="9"/>
  <c r="AB180" i="9"/>
  <c r="AG180" i="9"/>
  <c r="AH180" i="9"/>
  <c r="AA181" i="9"/>
  <c r="AB181" i="9"/>
  <c r="AG181" i="9"/>
  <c r="AH181" i="9"/>
  <c r="AA182" i="9"/>
  <c r="AB182" i="9"/>
  <c r="AG182" i="9"/>
  <c r="AH182" i="9"/>
  <c r="AA183" i="9"/>
  <c r="AB183" i="9"/>
  <c r="AG183" i="9"/>
  <c r="AH183" i="9"/>
  <c r="AA184" i="9"/>
  <c r="AB184" i="9"/>
  <c r="AG184" i="9"/>
  <c r="AH184" i="9"/>
  <c r="AA185" i="9"/>
  <c r="AB185" i="9"/>
  <c r="AG185" i="9"/>
  <c r="AH185" i="9"/>
  <c r="AA186" i="9"/>
  <c r="AB186" i="9"/>
  <c r="AG186" i="9"/>
  <c r="AH186" i="9"/>
  <c r="AA187" i="9"/>
  <c r="AB187" i="9"/>
  <c r="AG187" i="9"/>
  <c r="AH187" i="9"/>
  <c r="AA188" i="9"/>
  <c r="AB188" i="9"/>
  <c r="AG188" i="9"/>
  <c r="AH188" i="9"/>
  <c r="AA189" i="9"/>
  <c r="AB189" i="9"/>
  <c r="AG189" i="9"/>
  <c r="AH189" i="9"/>
  <c r="AA190" i="9"/>
  <c r="AB190" i="9"/>
  <c r="AG190" i="9"/>
  <c r="AH190" i="9"/>
  <c r="AA191" i="9"/>
  <c r="AB191" i="9"/>
  <c r="AG191" i="9"/>
  <c r="AH191" i="9"/>
  <c r="AA192" i="9"/>
  <c r="AB192" i="9"/>
  <c r="AG192" i="9"/>
  <c r="AH192" i="9"/>
  <c r="AA193" i="9"/>
  <c r="AB193" i="9"/>
  <c r="AG193" i="9"/>
  <c r="AH193" i="9"/>
  <c r="AA194" i="9"/>
  <c r="AB194" i="9"/>
  <c r="AG194" i="9"/>
  <c r="AH194" i="9"/>
  <c r="AA195" i="9"/>
  <c r="AB195" i="9"/>
  <c r="AG195" i="9"/>
  <c r="AH195" i="9"/>
  <c r="AA196" i="9"/>
  <c r="AB196" i="9"/>
  <c r="AG196" i="9"/>
  <c r="AH196" i="9"/>
  <c r="AA197" i="9"/>
  <c r="AB197" i="9"/>
  <c r="AG197" i="9"/>
  <c r="AH197" i="9"/>
  <c r="AA198" i="9"/>
  <c r="AB198" i="9"/>
  <c r="AG198" i="9"/>
  <c r="AH198" i="9"/>
  <c r="AA199" i="9"/>
  <c r="AB199" i="9"/>
  <c r="AG199" i="9"/>
  <c r="AH199" i="9"/>
  <c r="AA200" i="9"/>
  <c r="AB200" i="9"/>
  <c r="AG200" i="9"/>
  <c r="AH200" i="9"/>
  <c r="AA201" i="9"/>
  <c r="AB201" i="9"/>
  <c r="AG201" i="9"/>
  <c r="AH201" i="9"/>
  <c r="AA202" i="9"/>
  <c r="AB202" i="9"/>
  <c r="AG202" i="9"/>
  <c r="AH202" i="9"/>
  <c r="AA203" i="9"/>
  <c r="AB203" i="9"/>
  <c r="AG203" i="9"/>
  <c r="AH203" i="9"/>
  <c r="AA204" i="9"/>
  <c r="AB204" i="9"/>
  <c r="AG204" i="9"/>
  <c r="AH204" i="9"/>
  <c r="AA205" i="9"/>
  <c r="AB205" i="9"/>
  <c r="AG205" i="9"/>
  <c r="AH205" i="9"/>
  <c r="AA206" i="9"/>
  <c r="AB206" i="9"/>
  <c r="AG206" i="9"/>
  <c r="AH206" i="9"/>
  <c r="AA207" i="9"/>
  <c r="AB207" i="9"/>
  <c r="AG207" i="9"/>
  <c r="AH207" i="9"/>
  <c r="AA208" i="9"/>
  <c r="AB208" i="9"/>
  <c r="AG208" i="9"/>
  <c r="AH208" i="9"/>
  <c r="AA209" i="9"/>
  <c r="AB209" i="9"/>
  <c r="AG209" i="9"/>
  <c r="AH209" i="9"/>
  <c r="AA210" i="9"/>
  <c r="AB210" i="9"/>
  <c r="AG210" i="9"/>
  <c r="AH210" i="9"/>
  <c r="AA211" i="9"/>
  <c r="AB211" i="9"/>
  <c r="AG211" i="9"/>
  <c r="AH211" i="9"/>
  <c r="AA212" i="9"/>
  <c r="AB212" i="9"/>
  <c r="AG212" i="9"/>
  <c r="AH212" i="9"/>
  <c r="AA213" i="9"/>
  <c r="AB213" i="9"/>
  <c r="AG213" i="9"/>
  <c r="AH213" i="9"/>
  <c r="AA214" i="9"/>
  <c r="AB214" i="9"/>
  <c r="AG214" i="9"/>
  <c r="AH214" i="9"/>
  <c r="AA215" i="9"/>
  <c r="AB215" i="9"/>
  <c r="AG215" i="9"/>
  <c r="AH215" i="9"/>
  <c r="AA216" i="9"/>
  <c r="AB216" i="9"/>
  <c r="AG216" i="9"/>
  <c r="AH216" i="9"/>
  <c r="AA217" i="9"/>
  <c r="AB217" i="9"/>
  <c r="AG217" i="9"/>
  <c r="AH217" i="9"/>
  <c r="AA218" i="9"/>
  <c r="AB218" i="9"/>
  <c r="AG218" i="9"/>
  <c r="AH218" i="9"/>
  <c r="AA219" i="9"/>
  <c r="AB219" i="9"/>
  <c r="AG219" i="9"/>
  <c r="AH219" i="9"/>
  <c r="AA220" i="9"/>
  <c r="AB220" i="9"/>
  <c r="AG220" i="9"/>
  <c r="AH220" i="9"/>
  <c r="AA221" i="9"/>
  <c r="AB221" i="9"/>
  <c r="AG221" i="9"/>
  <c r="AH221" i="9"/>
  <c r="AA222" i="9"/>
  <c r="AB222" i="9"/>
  <c r="AG222" i="9"/>
  <c r="AH222" i="9"/>
  <c r="AA223" i="9"/>
  <c r="AB223" i="9"/>
  <c r="AG223" i="9"/>
  <c r="AH223" i="9"/>
  <c r="AA224" i="9"/>
  <c r="AB224" i="9"/>
  <c r="AG224" i="9"/>
  <c r="AH224" i="9"/>
  <c r="AA225" i="9"/>
  <c r="AB225" i="9"/>
  <c r="AG225" i="9"/>
  <c r="AH225" i="9"/>
  <c r="AA226" i="9"/>
  <c r="AB226" i="9"/>
  <c r="AG226" i="9"/>
  <c r="AH226" i="9"/>
  <c r="AA227" i="9"/>
  <c r="AB227" i="9"/>
  <c r="AG227" i="9"/>
  <c r="AH227" i="9"/>
  <c r="AA228" i="9"/>
  <c r="AB228" i="9"/>
  <c r="AG228" i="9"/>
  <c r="AH228" i="9"/>
  <c r="AA229" i="9"/>
  <c r="AB229" i="9"/>
  <c r="AG229" i="9"/>
  <c r="AH229" i="9"/>
  <c r="AA230" i="9"/>
  <c r="AB230" i="9"/>
  <c r="AG230" i="9"/>
  <c r="AH230" i="9"/>
  <c r="AA231" i="9"/>
  <c r="AB231" i="9"/>
  <c r="AG231" i="9"/>
  <c r="AH231" i="9"/>
  <c r="AA232" i="9"/>
  <c r="AB232" i="9"/>
  <c r="AG232" i="9"/>
  <c r="AH232" i="9"/>
  <c r="AA233" i="9"/>
  <c r="AB233" i="9"/>
  <c r="AG233" i="9"/>
  <c r="AH233" i="9"/>
  <c r="AA234" i="9"/>
  <c r="AB234" i="9"/>
  <c r="AG234" i="9"/>
  <c r="AH234" i="9"/>
  <c r="AA235" i="9"/>
  <c r="AB235" i="9"/>
  <c r="AG235" i="9"/>
  <c r="AH235" i="9"/>
  <c r="AA236" i="9"/>
  <c r="AB236" i="9"/>
  <c r="AG236" i="9"/>
  <c r="AH236" i="9"/>
  <c r="AA237" i="9"/>
  <c r="AB237" i="9"/>
  <c r="AG237" i="9"/>
  <c r="AH237" i="9"/>
  <c r="AA238" i="9"/>
  <c r="AB238" i="9"/>
  <c r="AG238" i="9"/>
  <c r="AH238" i="9"/>
  <c r="AA239" i="9"/>
  <c r="AB239" i="9"/>
  <c r="AG239" i="9"/>
  <c r="AH239" i="9"/>
  <c r="AA240" i="9"/>
  <c r="AB240" i="9"/>
  <c r="AG240" i="9"/>
  <c r="AH240" i="9"/>
  <c r="AA241" i="9"/>
  <c r="AB241" i="9"/>
  <c r="AG241" i="9"/>
  <c r="AH241" i="9"/>
  <c r="AA242" i="9"/>
  <c r="AB242" i="9"/>
  <c r="AG242" i="9"/>
  <c r="AH242" i="9"/>
  <c r="AA243" i="9"/>
  <c r="AB243" i="9"/>
  <c r="AG243" i="9"/>
  <c r="AH243" i="9"/>
  <c r="AA244" i="9"/>
  <c r="AB244" i="9"/>
  <c r="AG244" i="9"/>
  <c r="AH244" i="9"/>
  <c r="AA245" i="9"/>
  <c r="AB245" i="9"/>
  <c r="AG245" i="9"/>
  <c r="AH245" i="9"/>
  <c r="AA246" i="9"/>
  <c r="AB246" i="9"/>
  <c r="AG246" i="9"/>
  <c r="AH246" i="9"/>
  <c r="AA247" i="9"/>
  <c r="AB247" i="9"/>
  <c r="AG247" i="9"/>
  <c r="AH247" i="9"/>
  <c r="AA248" i="9"/>
  <c r="AB248" i="9"/>
  <c r="AG248" i="9"/>
  <c r="AH248" i="9"/>
  <c r="AA249" i="9"/>
  <c r="AB249" i="9"/>
  <c r="AG249" i="9"/>
  <c r="AH249" i="9"/>
  <c r="AA250" i="9"/>
  <c r="AB250" i="9"/>
  <c r="AG250" i="9"/>
  <c r="AH250" i="9"/>
  <c r="AA251" i="9"/>
  <c r="AB251" i="9"/>
  <c r="AG251" i="9"/>
  <c r="AH251" i="9"/>
  <c r="AA252" i="9"/>
  <c r="AB252" i="9"/>
  <c r="AG252" i="9"/>
  <c r="AH252" i="9"/>
  <c r="AA253" i="9"/>
  <c r="AB253" i="9"/>
  <c r="AG253" i="9"/>
  <c r="AH253" i="9"/>
  <c r="AA254" i="9"/>
  <c r="AB254" i="9"/>
  <c r="AG254" i="9"/>
  <c r="AH254" i="9"/>
  <c r="AA255" i="9"/>
  <c r="AB255" i="9"/>
  <c r="AG255" i="9"/>
  <c r="AH255" i="9"/>
  <c r="AA256" i="9"/>
  <c r="AB256" i="9"/>
  <c r="AG256" i="9"/>
  <c r="AH256" i="9"/>
  <c r="AA257" i="9"/>
  <c r="AB257" i="9"/>
  <c r="AG257" i="9"/>
  <c r="AH257" i="9"/>
  <c r="AA258" i="9"/>
  <c r="AB258" i="9"/>
  <c r="AG258" i="9"/>
  <c r="AH258" i="9"/>
  <c r="AA259" i="9"/>
  <c r="AB259" i="9"/>
  <c r="AG259" i="9"/>
  <c r="AH259" i="9"/>
  <c r="AA260" i="9"/>
  <c r="AB260" i="9"/>
  <c r="AG260" i="9"/>
  <c r="AH260" i="9"/>
  <c r="AA261" i="9"/>
  <c r="AB261" i="9"/>
  <c r="AG261" i="9"/>
  <c r="AH261" i="9"/>
  <c r="AA262" i="9"/>
  <c r="AB262" i="9"/>
  <c r="AG262" i="9"/>
  <c r="AH262" i="9"/>
  <c r="AA263" i="9"/>
  <c r="AB263" i="9"/>
  <c r="AG263" i="9"/>
  <c r="AH263" i="9"/>
  <c r="AA264" i="9"/>
  <c r="AB264" i="9"/>
  <c r="AG264" i="9"/>
  <c r="AH264" i="9"/>
  <c r="AA265" i="9"/>
  <c r="AB265" i="9"/>
  <c r="AG265" i="9"/>
  <c r="AH265" i="9"/>
  <c r="AA266" i="9"/>
  <c r="AB266" i="9"/>
  <c r="AG266" i="9"/>
  <c r="AH266" i="9"/>
  <c r="AA267" i="9"/>
  <c r="AB267" i="9"/>
  <c r="AG267" i="9"/>
  <c r="AH267" i="9"/>
  <c r="AA268" i="9"/>
  <c r="AB268" i="9"/>
  <c r="AG268" i="9"/>
  <c r="AH268" i="9"/>
  <c r="AA269" i="9"/>
  <c r="AB269" i="9"/>
  <c r="AG269" i="9"/>
  <c r="AH269" i="9"/>
  <c r="AA270" i="9"/>
  <c r="AB270" i="9"/>
  <c r="AG270" i="9"/>
  <c r="AH270" i="9"/>
  <c r="AA271" i="9"/>
  <c r="AB271" i="9"/>
  <c r="AG271" i="9"/>
  <c r="AH271" i="9"/>
  <c r="AA272" i="9"/>
  <c r="AB272" i="9"/>
  <c r="AG272" i="9"/>
  <c r="AH272" i="9"/>
  <c r="AA273" i="9"/>
  <c r="AB273" i="9"/>
  <c r="AG273" i="9"/>
  <c r="AH273" i="9"/>
  <c r="AA274" i="9"/>
  <c r="AB274" i="9"/>
  <c r="AG274" i="9"/>
  <c r="AH274" i="9"/>
  <c r="AA275" i="9"/>
  <c r="AB275" i="9"/>
  <c r="AG275" i="9"/>
  <c r="AH275" i="9"/>
  <c r="AA276" i="9"/>
  <c r="AB276" i="9"/>
  <c r="AG276" i="9"/>
  <c r="AH276" i="9"/>
  <c r="AA277" i="9"/>
  <c r="AB277" i="9"/>
  <c r="AG277" i="9"/>
  <c r="AH277" i="9"/>
  <c r="AA278" i="9"/>
  <c r="AB278" i="9"/>
  <c r="AG278" i="9"/>
  <c r="AH278" i="9"/>
  <c r="AA279" i="9"/>
  <c r="AB279" i="9"/>
  <c r="AG279" i="9"/>
  <c r="AH279" i="9"/>
  <c r="AA280" i="9"/>
  <c r="AB280" i="9"/>
  <c r="AG280" i="9"/>
  <c r="AH280" i="9"/>
  <c r="AA281" i="9"/>
  <c r="AB281" i="9"/>
  <c r="AG281" i="9"/>
  <c r="AH281" i="9"/>
  <c r="AA282" i="9"/>
  <c r="AB282" i="9"/>
  <c r="AG282" i="9"/>
  <c r="AH282" i="9"/>
  <c r="AA283" i="9"/>
  <c r="AB283" i="9"/>
  <c r="AG283" i="9"/>
  <c r="AH283" i="9"/>
  <c r="AA284" i="9"/>
  <c r="AB284" i="9"/>
  <c r="AG284" i="9"/>
  <c r="AH284" i="9"/>
  <c r="AA285" i="9"/>
  <c r="AB285" i="9"/>
  <c r="AG285" i="9"/>
  <c r="AH285" i="9"/>
  <c r="AA286" i="9"/>
  <c r="AB286" i="9"/>
  <c r="AG286" i="9"/>
  <c r="AH286" i="9"/>
  <c r="AA287" i="9"/>
  <c r="AB287" i="9"/>
  <c r="AG287" i="9"/>
  <c r="AH287" i="9"/>
  <c r="AA288" i="9"/>
  <c r="AB288" i="9"/>
  <c r="AG288" i="9"/>
  <c r="AH288" i="9"/>
  <c r="AA289" i="9"/>
  <c r="AB289" i="9"/>
  <c r="AG289" i="9"/>
  <c r="AH289" i="9"/>
  <c r="AA290" i="9"/>
  <c r="AB290" i="9"/>
  <c r="AG290" i="9"/>
  <c r="AH290" i="9"/>
  <c r="AA291" i="9"/>
  <c r="AB291" i="9"/>
  <c r="AG291" i="9"/>
  <c r="AH291" i="9"/>
  <c r="AA292" i="9"/>
  <c r="AB292" i="9"/>
  <c r="AG292" i="9"/>
  <c r="AH292" i="9"/>
  <c r="AA293" i="9"/>
  <c r="AB293" i="9"/>
  <c r="AG293" i="9"/>
  <c r="AH293" i="9"/>
  <c r="AA294" i="9"/>
  <c r="AB294" i="9"/>
  <c r="AC294" i="9" s="1"/>
  <c r="AG294" i="9"/>
  <c r="AH294" i="9"/>
  <c r="AA295" i="9"/>
  <c r="AB295" i="9"/>
  <c r="AG295" i="9"/>
  <c r="AH295" i="9"/>
  <c r="AA296" i="9"/>
  <c r="AB296" i="9"/>
  <c r="AG296" i="9"/>
  <c r="AH296" i="9"/>
  <c r="AA297" i="9"/>
  <c r="AB297" i="9"/>
  <c r="AG297" i="9"/>
  <c r="AH297" i="9"/>
  <c r="AA298" i="9"/>
  <c r="AB298" i="9"/>
  <c r="AG298" i="9"/>
  <c r="AH298" i="9"/>
  <c r="AA299" i="9"/>
  <c r="AB299" i="9"/>
  <c r="AG299" i="9"/>
  <c r="AH299" i="9"/>
  <c r="AA300" i="9"/>
  <c r="AB300" i="9"/>
  <c r="AG300" i="9"/>
  <c r="AH300" i="9"/>
  <c r="AA301" i="9"/>
  <c r="AB301" i="9"/>
  <c r="AG301" i="9"/>
  <c r="AH301" i="9"/>
  <c r="AA302" i="9"/>
  <c r="AB302" i="9"/>
  <c r="AG302" i="9"/>
  <c r="AH302" i="9"/>
  <c r="AA303" i="9"/>
  <c r="AB303" i="9"/>
  <c r="AG303" i="9"/>
  <c r="AH303" i="9"/>
  <c r="AA304" i="9"/>
  <c r="AB304" i="9"/>
  <c r="AG304" i="9"/>
  <c r="AH304" i="9"/>
  <c r="AA305" i="9"/>
  <c r="AB305" i="9"/>
  <c r="AG305" i="9"/>
  <c r="AH305" i="9"/>
  <c r="AA306" i="9"/>
  <c r="AB306" i="9"/>
  <c r="AG306" i="9"/>
  <c r="AH306" i="9"/>
  <c r="AA307" i="9"/>
  <c r="AB307" i="9"/>
  <c r="AG307" i="9"/>
  <c r="AH307" i="9"/>
  <c r="AA308" i="9"/>
  <c r="AB308" i="9"/>
  <c r="AG308" i="9"/>
  <c r="AH308" i="9"/>
  <c r="AA309" i="9"/>
  <c r="AB309" i="9"/>
  <c r="AG309" i="9"/>
  <c r="AH309" i="9"/>
  <c r="AA310" i="9"/>
  <c r="AB310" i="9"/>
  <c r="AG310" i="9"/>
  <c r="AH310" i="9"/>
  <c r="AA311" i="9"/>
  <c r="AB311" i="9"/>
  <c r="AG311" i="9"/>
  <c r="AH311" i="9"/>
  <c r="AA312" i="9"/>
  <c r="AB312" i="9"/>
  <c r="AG312" i="9"/>
  <c r="AH312" i="9"/>
  <c r="AA313" i="9"/>
  <c r="AB313" i="9"/>
  <c r="AG313" i="9"/>
  <c r="AH313" i="9"/>
  <c r="AA314" i="9"/>
  <c r="AB314" i="9"/>
  <c r="AG314" i="9"/>
  <c r="AH314" i="9"/>
  <c r="AA315" i="9"/>
  <c r="AB315" i="9"/>
  <c r="AG315" i="9"/>
  <c r="AH315" i="9"/>
  <c r="AA316" i="9"/>
  <c r="AB316" i="9"/>
  <c r="AG316" i="9"/>
  <c r="AH316" i="9"/>
  <c r="AA317" i="9"/>
  <c r="AB317" i="9"/>
  <c r="AG317" i="9"/>
  <c r="AH317" i="9"/>
  <c r="AA318" i="9"/>
  <c r="AB318" i="9"/>
  <c r="AG318" i="9"/>
  <c r="AH318" i="9"/>
  <c r="AA319" i="9"/>
  <c r="AB319" i="9"/>
  <c r="AG319" i="9"/>
  <c r="AH319" i="9"/>
  <c r="AA320" i="9"/>
  <c r="AB320" i="9"/>
  <c r="AG320" i="9"/>
  <c r="AH320" i="9"/>
  <c r="AA321" i="9"/>
  <c r="AB321" i="9"/>
  <c r="AG321" i="9"/>
  <c r="AH321" i="9"/>
  <c r="AA322" i="9"/>
  <c r="AB322" i="9"/>
  <c r="AG322" i="9"/>
  <c r="AH322" i="9"/>
  <c r="AA323" i="9"/>
  <c r="AB323" i="9"/>
  <c r="AG323" i="9"/>
  <c r="AH323" i="9"/>
  <c r="AA324" i="9"/>
  <c r="AB324" i="9"/>
  <c r="AG324" i="9"/>
  <c r="AH324" i="9"/>
  <c r="AA325" i="9"/>
  <c r="AB325" i="9"/>
  <c r="AG325" i="9"/>
  <c r="AH325" i="9"/>
  <c r="AA326" i="9"/>
  <c r="AB326" i="9"/>
  <c r="AG326" i="9"/>
  <c r="AH326" i="9"/>
  <c r="AA327" i="9"/>
  <c r="AB327" i="9"/>
  <c r="AG327" i="9"/>
  <c r="AH327" i="9"/>
  <c r="AA328" i="9"/>
  <c r="AB328" i="9"/>
  <c r="AG328" i="9"/>
  <c r="AH328" i="9"/>
  <c r="AA329" i="9"/>
  <c r="AB329" i="9"/>
  <c r="AG329" i="9"/>
  <c r="AH329" i="9"/>
  <c r="AA330" i="9"/>
  <c r="AB330" i="9"/>
  <c r="AG330" i="9"/>
  <c r="AH330" i="9"/>
  <c r="AA331" i="9"/>
  <c r="AB331" i="9"/>
  <c r="AG331" i="9"/>
  <c r="AH331" i="9"/>
  <c r="AA332" i="9"/>
  <c r="AB332" i="9"/>
  <c r="AG332" i="9"/>
  <c r="AH332" i="9"/>
  <c r="AA333" i="9"/>
  <c r="AB333" i="9"/>
  <c r="AG333" i="9"/>
  <c r="AH333" i="9"/>
  <c r="AA334" i="9"/>
  <c r="AB334" i="9"/>
  <c r="AG334" i="9"/>
  <c r="AH334" i="9"/>
  <c r="AA335" i="9"/>
  <c r="AB335" i="9"/>
  <c r="AG335" i="9"/>
  <c r="AH335" i="9"/>
  <c r="AA336" i="9"/>
  <c r="AB336" i="9"/>
  <c r="AG336" i="9"/>
  <c r="AH336" i="9"/>
  <c r="AA337" i="9"/>
  <c r="AB337" i="9"/>
  <c r="AG337" i="9"/>
  <c r="AH337" i="9"/>
  <c r="AA338" i="9"/>
  <c r="AB338" i="9"/>
  <c r="AG338" i="9"/>
  <c r="AH338" i="9"/>
  <c r="AA339" i="9"/>
  <c r="AB339" i="9"/>
  <c r="AG339" i="9"/>
  <c r="AH339" i="9"/>
  <c r="AA340" i="9"/>
  <c r="AB340" i="9"/>
  <c r="AG340" i="9"/>
  <c r="AH340" i="9"/>
  <c r="AA341" i="9"/>
  <c r="AB341" i="9"/>
  <c r="AG341" i="9"/>
  <c r="AH341" i="9"/>
  <c r="AA342" i="9"/>
  <c r="AB342" i="9"/>
  <c r="AC342" i="9"/>
  <c r="AG342" i="9"/>
  <c r="AH342" i="9"/>
  <c r="AA343" i="9"/>
  <c r="AB343" i="9"/>
  <c r="AG343" i="9"/>
  <c r="AH343" i="9"/>
  <c r="AA344" i="9"/>
  <c r="AB344" i="9"/>
  <c r="AG344" i="9"/>
  <c r="AH344" i="9"/>
  <c r="AA345" i="9"/>
  <c r="AB345" i="9"/>
  <c r="AG345" i="9"/>
  <c r="AH345" i="9"/>
  <c r="AA346" i="9"/>
  <c r="AB346" i="9"/>
  <c r="AG346" i="9"/>
  <c r="AH346" i="9"/>
  <c r="AA347" i="9"/>
  <c r="AB347" i="9"/>
  <c r="AG347" i="9"/>
  <c r="AH347" i="9"/>
  <c r="AA348" i="9"/>
  <c r="AB348" i="9"/>
  <c r="AG348" i="9"/>
  <c r="AH348" i="9"/>
  <c r="AA349" i="9"/>
  <c r="AB349" i="9"/>
  <c r="AG349" i="9"/>
  <c r="AH349" i="9"/>
  <c r="AA350" i="9"/>
  <c r="AB350" i="9"/>
  <c r="AG350" i="9"/>
  <c r="AH350" i="9"/>
  <c r="AA351" i="9"/>
  <c r="AB351" i="9"/>
  <c r="AG351" i="9"/>
  <c r="AH351" i="9"/>
  <c r="AA352" i="9"/>
  <c r="AB352" i="9"/>
  <c r="AG352" i="9"/>
  <c r="AH352" i="9"/>
  <c r="AA353" i="9"/>
  <c r="AB353" i="9"/>
  <c r="AG353" i="9"/>
  <c r="AH353" i="9"/>
  <c r="AA354" i="9"/>
  <c r="AB354" i="9"/>
  <c r="AG354" i="9"/>
  <c r="AH354" i="9"/>
  <c r="AA355" i="9"/>
  <c r="AB355" i="9"/>
  <c r="AG355" i="9"/>
  <c r="AH355" i="9"/>
  <c r="AA356" i="9"/>
  <c r="AB356" i="9"/>
  <c r="AG356" i="9"/>
  <c r="AH356" i="9"/>
  <c r="AA357" i="9"/>
  <c r="AB357" i="9"/>
  <c r="AG357" i="9"/>
  <c r="AH357" i="9"/>
  <c r="AA358" i="9"/>
  <c r="AB358" i="9"/>
  <c r="AG358" i="9"/>
  <c r="AH358" i="9"/>
  <c r="AA359" i="9"/>
  <c r="AB359" i="9"/>
  <c r="AG359" i="9"/>
  <c r="AH359" i="9"/>
  <c r="AA360" i="9"/>
  <c r="AB360" i="9"/>
  <c r="AG360" i="9"/>
  <c r="AH360" i="9"/>
  <c r="AA361" i="9"/>
  <c r="AB361" i="9"/>
  <c r="AG361" i="9"/>
  <c r="AH361" i="9"/>
  <c r="AA362" i="9"/>
  <c r="AB362" i="9"/>
  <c r="AG362" i="9"/>
  <c r="AH362" i="9"/>
  <c r="AA363" i="9"/>
  <c r="AB363" i="9"/>
  <c r="AG363" i="9"/>
  <c r="AH363" i="9"/>
  <c r="AA364" i="9"/>
  <c r="AB364" i="9"/>
  <c r="AG364" i="9"/>
  <c r="AH364" i="9"/>
  <c r="AA365" i="9"/>
  <c r="AB365" i="9"/>
  <c r="AG365" i="9"/>
  <c r="AH365" i="9"/>
  <c r="AA366" i="9"/>
  <c r="AB366" i="9"/>
  <c r="AG366" i="9"/>
  <c r="AH366" i="9"/>
  <c r="AA367" i="9"/>
  <c r="AB367" i="9"/>
  <c r="AG367" i="9"/>
  <c r="AH367" i="9"/>
  <c r="AA368" i="9"/>
  <c r="AB368" i="9"/>
  <c r="AG368" i="9"/>
  <c r="AH368" i="9"/>
  <c r="AA369" i="9"/>
  <c r="AB369" i="9"/>
  <c r="AG369" i="9"/>
  <c r="AH369" i="9"/>
  <c r="AA370" i="9"/>
  <c r="AB370" i="9"/>
  <c r="AG370" i="9"/>
  <c r="AH370" i="9"/>
  <c r="AA371" i="9"/>
  <c r="AB371" i="9"/>
  <c r="AG371" i="9"/>
  <c r="AH371" i="9"/>
  <c r="AA372" i="9"/>
  <c r="AB372" i="9"/>
  <c r="AG372" i="9"/>
  <c r="AH372" i="9"/>
  <c r="AA373" i="9"/>
  <c r="AB373" i="9"/>
  <c r="AG373" i="9"/>
  <c r="AH373" i="9"/>
  <c r="AA374" i="9"/>
  <c r="AB374" i="9"/>
  <c r="AG374" i="9"/>
  <c r="AH374" i="9"/>
  <c r="AA375" i="9"/>
  <c r="AB375" i="9"/>
  <c r="AG375" i="9"/>
  <c r="AH375" i="9"/>
  <c r="AA376" i="9"/>
  <c r="AB376" i="9"/>
  <c r="AG376" i="9"/>
  <c r="AH376" i="9"/>
  <c r="AA377" i="9"/>
  <c r="AB377" i="9"/>
  <c r="AG377" i="9"/>
  <c r="AH377" i="9"/>
  <c r="AA378" i="9"/>
  <c r="AB378" i="9"/>
  <c r="AG378" i="9"/>
  <c r="AH378" i="9"/>
  <c r="AA379" i="9"/>
  <c r="AB379" i="9"/>
  <c r="AG379" i="9"/>
  <c r="AH379" i="9"/>
  <c r="AA380" i="9"/>
  <c r="AB380" i="9"/>
  <c r="AG380" i="9"/>
  <c r="AH380" i="9"/>
  <c r="AA381" i="9"/>
  <c r="AB381" i="9"/>
  <c r="AG381" i="9"/>
  <c r="AH381" i="9"/>
  <c r="AA382" i="9"/>
  <c r="AB382" i="9"/>
  <c r="AG382" i="9"/>
  <c r="AH382" i="9"/>
  <c r="AA383" i="9"/>
  <c r="AB383" i="9"/>
  <c r="AG383" i="9"/>
  <c r="AH383" i="9"/>
  <c r="AA384" i="9"/>
  <c r="AB384" i="9"/>
  <c r="AG384" i="9"/>
  <c r="AH384" i="9"/>
  <c r="AA385" i="9"/>
  <c r="AB385" i="9"/>
  <c r="AG385" i="9"/>
  <c r="AH385" i="9"/>
  <c r="AA386" i="9"/>
  <c r="AB386" i="9"/>
  <c r="AG386" i="9"/>
  <c r="AH386" i="9"/>
  <c r="AA387" i="9"/>
  <c r="AB387" i="9"/>
  <c r="AG387" i="9"/>
  <c r="AH387" i="9"/>
  <c r="AA388" i="9"/>
  <c r="AB388" i="9"/>
  <c r="AG388" i="9"/>
  <c r="AH388" i="9"/>
  <c r="AA389" i="9"/>
  <c r="AB389" i="9"/>
  <c r="AG389" i="9"/>
  <c r="AH389" i="9"/>
  <c r="AA390" i="9"/>
  <c r="AB390" i="9"/>
  <c r="AG390" i="9"/>
  <c r="AH390" i="9"/>
  <c r="AA391" i="9"/>
  <c r="AB391" i="9"/>
  <c r="AG391" i="9"/>
  <c r="AH391" i="9"/>
  <c r="AA392" i="9"/>
  <c r="AB392" i="9"/>
  <c r="AG392" i="9"/>
  <c r="AH392" i="9"/>
  <c r="AA393" i="9"/>
  <c r="AB393" i="9"/>
  <c r="AG393" i="9"/>
  <c r="AH393" i="9"/>
  <c r="AA394" i="9"/>
  <c r="AB394" i="9"/>
  <c r="AG394" i="9"/>
  <c r="AH394" i="9"/>
  <c r="AA395" i="9"/>
  <c r="AB395" i="9"/>
  <c r="AG395" i="9"/>
  <c r="AH395" i="9"/>
  <c r="AA396" i="9"/>
  <c r="AB396" i="9"/>
  <c r="AG396" i="9"/>
  <c r="AH396" i="9"/>
  <c r="AA397" i="9"/>
  <c r="AB397" i="9"/>
  <c r="AG397" i="9"/>
  <c r="AH397" i="9"/>
  <c r="AA398" i="9"/>
  <c r="AB398" i="9"/>
  <c r="AG398" i="9"/>
  <c r="AH398" i="9"/>
  <c r="AA399" i="9"/>
  <c r="AB399" i="9"/>
  <c r="AG399" i="9"/>
  <c r="AH399" i="9"/>
  <c r="AA400" i="9"/>
  <c r="AB400" i="9"/>
  <c r="AG400" i="9"/>
  <c r="AH400" i="9"/>
  <c r="AA401" i="9"/>
  <c r="AB401" i="9"/>
  <c r="AG401" i="9"/>
  <c r="AH401" i="9"/>
  <c r="AA402" i="9"/>
  <c r="AB402" i="9"/>
  <c r="AG402" i="9"/>
  <c r="AH402" i="9"/>
  <c r="AA403" i="9"/>
  <c r="AB403" i="9"/>
  <c r="AG403" i="9"/>
  <c r="AH403" i="9"/>
  <c r="AA404" i="9"/>
  <c r="AB404" i="9"/>
  <c r="AG404" i="9"/>
  <c r="AH404" i="9"/>
  <c r="AA405" i="9"/>
  <c r="AB405" i="9"/>
  <c r="AG405" i="9"/>
  <c r="AH405" i="9"/>
  <c r="AA406" i="9"/>
  <c r="AB406" i="9"/>
  <c r="AG406" i="9"/>
  <c r="AH406" i="9"/>
  <c r="AA407" i="9"/>
  <c r="AB407" i="9"/>
  <c r="AG407" i="9"/>
  <c r="AH407" i="9"/>
  <c r="AA408" i="9"/>
  <c r="AB408" i="9"/>
  <c r="AG408" i="9"/>
  <c r="AH408" i="9"/>
  <c r="AA409" i="9"/>
  <c r="AB409" i="9"/>
  <c r="AG409" i="9"/>
  <c r="AH409" i="9"/>
  <c r="AA410" i="9"/>
  <c r="AB410" i="9"/>
  <c r="AG410" i="9"/>
  <c r="AH410" i="9"/>
  <c r="AA411" i="9"/>
  <c r="AB411" i="9"/>
  <c r="AG411" i="9"/>
  <c r="AH411" i="9"/>
  <c r="AA412" i="9"/>
  <c r="AB412" i="9"/>
  <c r="AG412" i="9"/>
  <c r="AH412" i="9"/>
  <c r="AA413" i="9"/>
  <c r="AB413" i="9"/>
  <c r="AG413" i="9"/>
  <c r="AH413" i="9"/>
  <c r="AA414" i="9"/>
  <c r="AB414" i="9"/>
  <c r="AG414" i="9"/>
  <c r="AH414" i="9"/>
  <c r="AA415" i="9"/>
  <c r="AB415" i="9"/>
  <c r="AG415" i="9"/>
  <c r="AH415" i="9"/>
  <c r="AA416" i="9"/>
  <c r="AB416" i="9"/>
  <c r="AG416" i="9"/>
  <c r="AH416" i="9"/>
  <c r="AA417" i="9"/>
  <c r="AB417" i="9"/>
  <c r="AG417" i="9"/>
  <c r="AH417" i="9"/>
  <c r="AA418" i="9"/>
  <c r="AB418" i="9"/>
  <c r="AG418" i="9"/>
  <c r="AH418" i="9"/>
  <c r="AA419" i="9"/>
  <c r="AB419" i="9"/>
  <c r="AG419" i="9"/>
  <c r="AH419" i="9"/>
  <c r="AA420" i="9"/>
  <c r="AB420" i="9"/>
  <c r="AG420" i="9"/>
  <c r="AH420" i="9"/>
  <c r="AA421" i="9"/>
  <c r="AB421" i="9"/>
  <c r="AG421" i="9"/>
  <c r="AH421" i="9"/>
  <c r="AA422" i="9"/>
  <c r="AB422" i="9"/>
  <c r="AG422" i="9"/>
  <c r="AH422" i="9"/>
  <c r="AA423" i="9"/>
  <c r="AB423" i="9"/>
  <c r="AG423" i="9"/>
  <c r="AH423" i="9"/>
  <c r="AA424" i="9"/>
  <c r="AB424" i="9"/>
  <c r="AG424" i="9"/>
  <c r="AH424" i="9"/>
  <c r="AA425" i="9"/>
  <c r="AB425" i="9"/>
  <c r="AG425" i="9"/>
  <c r="AH425" i="9"/>
  <c r="AA426" i="9"/>
  <c r="AB426" i="9"/>
  <c r="AG426" i="9"/>
  <c r="AH426" i="9"/>
  <c r="AA427" i="9"/>
  <c r="AB427" i="9"/>
  <c r="AG427" i="9"/>
  <c r="AH427" i="9"/>
  <c r="AA428" i="9"/>
  <c r="AB428" i="9"/>
  <c r="AG428" i="9"/>
  <c r="AH428" i="9"/>
  <c r="AA429" i="9"/>
  <c r="AB429" i="9"/>
  <c r="AG429" i="9"/>
  <c r="AH429" i="9"/>
  <c r="AA430" i="9"/>
  <c r="AB430" i="9"/>
  <c r="AG430" i="9"/>
  <c r="AH430" i="9"/>
  <c r="AA431" i="9"/>
  <c r="AB431" i="9"/>
  <c r="AG431" i="9"/>
  <c r="AH431" i="9"/>
  <c r="AA432" i="9"/>
  <c r="AB432" i="9"/>
  <c r="AG432" i="9"/>
  <c r="AH432" i="9"/>
  <c r="AA433" i="9"/>
  <c r="AB433" i="9"/>
  <c r="AG433" i="9"/>
  <c r="AH433" i="9"/>
  <c r="AA434" i="9"/>
  <c r="AB434" i="9"/>
  <c r="AG434" i="9"/>
  <c r="AH434" i="9"/>
  <c r="AA435" i="9"/>
  <c r="AB435" i="9"/>
  <c r="AG435" i="9"/>
  <c r="AH435" i="9"/>
  <c r="AA436" i="9"/>
  <c r="AB436" i="9"/>
  <c r="AG436" i="9"/>
  <c r="AH436" i="9"/>
  <c r="AA437" i="9"/>
  <c r="AB437" i="9"/>
  <c r="AG437" i="9"/>
  <c r="AH437" i="9"/>
  <c r="AA438" i="9"/>
  <c r="AB438" i="9"/>
  <c r="AG438" i="9"/>
  <c r="AH438" i="9"/>
  <c r="AA439" i="9"/>
  <c r="AB439" i="9"/>
  <c r="AG439" i="9"/>
  <c r="AH439" i="9"/>
  <c r="AA440" i="9"/>
  <c r="AB440" i="9"/>
  <c r="AG440" i="9"/>
  <c r="AH440" i="9"/>
  <c r="AA441" i="9"/>
  <c r="AB441" i="9"/>
  <c r="AG441" i="9"/>
  <c r="AH441" i="9"/>
  <c r="AA442" i="9"/>
  <c r="AB442" i="9"/>
  <c r="AG442" i="9"/>
  <c r="AH442" i="9"/>
  <c r="AA443" i="9"/>
  <c r="AB443" i="9"/>
  <c r="AG443" i="9"/>
  <c r="AH443" i="9"/>
  <c r="AA444" i="9"/>
  <c r="AB444" i="9"/>
  <c r="AG444" i="9"/>
  <c r="AH444" i="9"/>
  <c r="AA445" i="9"/>
  <c r="AB445" i="9"/>
  <c r="AG445" i="9"/>
  <c r="AH445" i="9"/>
  <c r="AA446" i="9"/>
  <c r="AB446" i="9"/>
  <c r="AG446" i="9"/>
  <c r="AH446" i="9"/>
  <c r="AA447" i="9"/>
  <c r="AB447" i="9"/>
  <c r="AG447" i="9"/>
  <c r="AH447" i="9"/>
  <c r="AA448" i="9"/>
  <c r="AB448" i="9"/>
  <c r="AG448" i="9"/>
  <c r="AH448" i="9"/>
  <c r="AA449" i="9"/>
  <c r="AB449" i="9"/>
  <c r="AG449" i="9"/>
  <c r="AH449" i="9"/>
  <c r="AA450" i="9"/>
  <c r="AB450" i="9"/>
  <c r="AG450" i="9"/>
  <c r="AH450" i="9"/>
  <c r="AA451" i="9"/>
  <c r="AB451" i="9"/>
  <c r="AG451" i="9"/>
  <c r="AH451" i="9"/>
  <c r="AA452" i="9"/>
  <c r="AB452" i="9"/>
  <c r="AG452" i="9"/>
  <c r="AH452" i="9"/>
  <c r="AA453" i="9"/>
  <c r="AB453" i="9"/>
  <c r="AG453" i="9"/>
  <c r="AH453" i="9"/>
  <c r="AA454" i="9"/>
  <c r="AB454" i="9"/>
  <c r="AG454" i="9"/>
  <c r="AH454" i="9"/>
  <c r="AA455" i="9"/>
  <c r="AB455" i="9"/>
  <c r="AG455" i="9"/>
  <c r="AH455" i="9"/>
  <c r="AA456" i="9"/>
  <c r="AB456" i="9"/>
  <c r="AG456" i="9"/>
  <c r="AH456" i="9"/>
  <c r="AA457" i="9"/>
  <c r="AB457" i="9"/>
  <c r="AG457" i="9"/>
  <c r="AH457" i="9"/>
  <c r="AA458" i="9"/>
  <c r="AB458" i="9"/>
  <c r="AG458" i="9"/>
  <c r="AH458" i="9"/>
  <c r="AA459" i="9"/>
  <c r="AB459" i="9"/>
  <c r="AG459" i="9"/>
  <c r="AH459" i="9"/>
  <c r="AA460" i="9"/>
  <c r="AB460" i="9"/>
  <c r="AG460" i="9"/>
  <c r="AH460" i="9"/>
  <c r="AA461" i="9"/>
  <c r="AB461" i="9"/>
  <c r="AG461" i="9"/>
  <c r="AH461" i="9"/>
  <c r="AA462" i="9"/>
  <c r="AB462" i="9"/>
  <c r="AG462" i="9"/>
  <c r="AH462" i="9"/>
  <c r="AA463" i="9"/>
  <c r="AB463" i="9"/>
  <c r="AG463" i="9"/>
  <c r="AH463" i="9"/>
  <c r="AA464" i="9"/>
  <c r="AB464" i="9"/>
  <c r="AG464" i="9"/>
  <c r="AH464" i="9"/>
  <c r="AA465" i="9"/>
  <c r="AB465" i="9"/>
  <c r="AG465" i="9"/>
  <c r="AH465" i="9"/>
  <c r="AA466" i="9"/>
  <c r="AB466" i="9"/>
  <c r="AG466" i="9"/>
  <c r="AH466" i="9"/>
  <c r="AA467" i="9"/>
  <c r="AB467" i="9"/>
  <c r="AG467" i="9"/>
  <c r="AH467" i="9"/>
  <c r="AA468" i="9"/>
  <c r="AB468" i="9"/>
  <c r="AG468" i="9"/>
  <c r="AH468" i="9"/>
  <c r="AA469" i="9"/>
  <c r="AB469" i="9"/>
  <c r="AG469" i="9"/>
  <c r="AH469" i="9"/>
  <c r="AA470" i="9"/>
  <c r="AB470" i="9"/>
  <c r="AG470" i="9"/>
  <c r="AH470" i="9"/>
  <c r="AA471" i="9"/>
  <c r="AB471" i="9"/>
  <c r="AG471" i="9"/>
  <c r="AH471" i="9"/>
  <c r="AA472" i="9"/>
  <c r="AB472" i="9"/>
  <c r="AG472" i="9"/>
  <c r="AH472" i="9"/>
  <c r="AA473" i="9"/>
  <c r="AB473" i="9"/>
  <c r="AG473" i="9"/>
  <c r="AH473" i="9"/>
  <c r="AA474" i="9"/>
  <c r="AB474" i="9"/>
  <c r="AG474" i="9"/>
  <c r="AH474" i="9"/>
  <c r="AA475" i="9"/>
  <c r="AB475" i="9"/>
  <c r="AG475" i="9"/>
  <c r="AH475" i="9"/>
  <c r="AA476" i="9"/>
  <c r="AB476" i="9"/>
  <c r="AG476" i="9"/>
  <c r="AH476" i="9"/>
  <c r="AA477" i="9"/>
  <c r="AB477" i="9"/>
  <c r="AG477" i="9"/>
  <c r="AH477" i="9"/>
  <c r="AA478" i="9"/>
  <c r="AB478" i="9"/>
  <c r="AG478" i="9"/>
  <c r="AH478" i="9"/>
  <c r="AA479" i="9"/>
  <c r="AB479" i="9"/>
  <c r="AG479" i="9"/>
  <c r="AH479" i="9"/>
  <c r="AA480" i="9"/>
  <c r="AB480" i="9"/>
  <c r="AG480" i="9"/>
  <c r="AH480" i="9"/>
  <c r="AA481" i="9"/>
  <c r="AB481" i="9"/>
  <c r="AG481" i="9"/>
  <c r="AH481" i="9"/>
  <c r="AA482" i="9"/>
  <c r="AB482" i="9"/>
  <c r="AG482" i="9"/>
  <c r="AH482" i="9"/>
  <c r="AA483" i="9"/>
  <c r="AB483" i="9"/>
  <c r="AG483" i="9"/>
  <c r="AH483" i="9"/>
  <c r="AA484" i="9"/>
  <c r="AB484" i="9"/>
  <c r="AG484" i="9"/>
  <c r="AH484" i="9"/>
  <c r="AA485" i="9"/>
  <c r="AB485" i="9"/>
  <c r="AG485" i="9"/>
  <c r="AH485" i="9"/>
  <c r="AA486" i="9"/>
  <c r="AB486" i="9"/>
  <c r="AG486" i="9"/>
  <c r="AH486" i="9"/>
  <c r="AA487" i="9"/>
  <c r="AB487" i="9"/>
  <c r="AG487" i="9"/>
  <c r="AH487" i="9"/>
  <c r="AA488" i="9"/>
  <c r="AB488" i="9"/>
  <c r="AG488" i="9"/>
  <c r="AH488" i="9"/>
  <c r="AA489" i="9"/>
  <c r="AB489" i="9"/>
  <c r="AG489" i="9"/>
  <c r="AH489" i="9"/>
  <c r="AA490" i="9"/>
  <c r="AB490" i="9"/>
  <c r="AG490" i="9"/>
  <c r="AH490" i="9"/>
  <c r="AA491" i="9"/>
  <c r="AB491" i="9"/>
  <c r="AG491" i="9"/>
  <c r="AH491" i="9"/>
  <c r="AA492" i="9"/>
  <c r="AB492" i="9"/>
  <c r="AG492" i="9"/>
  <c r="AH492" i="9"/>
  <c r="AA493" i="9"/>
  <c r="AB493" i="9"/>
  <c r="AG493" i="9"/>
  <c r="AH493" i="9"/>
  <c r="AA494" i="9"/>
  <c r="AB494" i="9"/>
  <c r="AG494" i="9"/>
  <c r="AH494" i="9"/>
  <c r="AA495" i="9"/>
  <c r="AB495" i="9"/>
  <c r="AG495" i="9"/>
  <c r="AH495" i="9"/>
  <c r="AA496" i="9"/>
  <c r="AB496" i="9"/>
  <c r="AG496" i="9"/>
  <c r="AH496" i="9"/>
  <c r="AA497" i="9"/>
  <c r="AB497" i="9"/>
  <c r="AG497" i="9"/>
  <c r="AH497" i="9"/>
  <c r="AA498" i="9"/>
  <c r="AB498" i="9"/>
  <c r="AG498" i="9"/>
  <c r="AH498" i="9"/>
  <c r="AA499" i="9"/>
  <c r="AB499" i="9"/>
  <c r="AG499" i="9"/>
  <c r="AH499" i="9"/>
  <c r="AA500" i="9"/>
  <c r="AB500" i="9"/>
  <c r="AG500" i="9"/>
  <c r="AH500" i="9"/>
  <c r="AA501" i="9"/>
  <c r="AB501" i="9"/>
  <c r="AG501" i="9"/>
  <c r="AH501" i="9"/>
  <c r="AA502" i="9"/>
  <c r="AB502" i="9"/>
  <c r="AG502" i="9"/>
  <c r="AH502" i="9"/>
  <c r="AA503" i="9"/>
  <c r="AB503" i="9"/>
  <c r="AG503" i="9"/>
  <c r="AH503" i="9"/>
  <c r="AA504" i="9"/>
  <c r="AB504" i="9"/>
  <c r="AG504" i="9"/>
  <c r="AH504" i="9"/>
  <c r="AA505" i="9"/>
  <c r="AB505" i="9"/>
  <c r="AG505" i="9"/>
  <c r="AH505" i="9"/>
  <c r="AA506" i="9"/>
  <c r="AB506" i="9"/>
  <c r="AG506" i="9"/>
  <c r="AH506" i="9"/>
  <c r="AA507" i="9"/>
  <c r="AB507" i="9"/>
  <c r="AG507" i="9"/>
  <c r="AH507" i="9"/>
  <c r="AA508" i="9"/>
  <c r="AB508" i="9"/>
  <c r="AG508" i="9"/>
  <c r="AH508" i="9"/>
  <c r="AA509" i="9"/>
  <c r="AB509" i="9"/>
  <c r="AG509" i="9"/>
  <c r="AH509" i="9"/>
  <c r="AA510" i="9"/>
  <c r="AB510" i="9"/>
  <c r="AG510" i="9"/>
  <c r="AH510" i="9"/>
  <c r="AA511" i="9"/>
  <c r="AB511" i="9"/>
  <c r="AG511" i="9"/>
  <c r="AH511" i="9"/>
  <c r="AA512" i="9"/>
  <c r="AB512" i="9"/>
  <c r="AG512" i="9"/>
  <c r="AH512" i="9"/>
  <c r="AA513" i="9"/>
  <c r="AB513" i="9"/>
  <c r="AG513" i="9"/>
  <c r="AH513" i="9"/>
  <c r="AA514" i="9"/>
  <c r="AB514" i="9"/>
  <c r="AG514" i="9"/>
  <c r="AH514" i="9"/>
  <c r="AA515" i="9"/>
  <c r="AB515" i="9"/>
  <c r="AG515" i="9"/>
  <c r="AH515" i="9"/>
  <c r="AA516" i="9"/>
  <c r="AB516" i="9"/>
  <c r="AG516" i="9"/>
  <c r="AH516" i="9"/>
  <c r="AA517" i="9"/>
  <c r="AB517" i="9"/>
  <c r="AG517" i="9"/>
  <c r="AH517" i="9"/>
  <c r="AA518" i="9"/>
  <c r="AB518" i="9"/>
  <c r="AG518" i="9"/>
  <c r="AH518" i="9"/>
  <c r="AA519" i="9"/>
  <c r="AB519" i="9"/>
  <c r="AG519" i="9"/>
  <c r="AH519" i="9"/>
  <c r="AA520" i="9"/>
  <c r="AB520" i="9"/>
  <c r="AG520" i="9"/>
  <c r="AH520" i="9"/>
  <c r="AA521" i="9"/>
  <c r="AB521" i="9"/>
  <c r="AG521" i="9"/>
  <c r="AH521" i="9"/>
  <c r="AA522" i="9"/>
  <c r="AB522" i="9"/>
  <c r="AG522" i="9"/>
  <c r="AH522" i="9"/>
  <c r="AA523" i="9"/>
  <c r="AB523" i="9"/>
  <c r="AG523" i="9"/>
  <c r="AH523" i="9"/>
  <c r="AA524" i="9"/>
  <c r="AB524" i="9"/>
  <c r="AG524" i="9"/>
  <c r="AH524" i="9"/>
  <c r="AA525" i="9"/>
  <c r="AB525" i="9"/>
  <c r="AG525" i="9"/>
  <c r="AH525" i="9"/>
  <c r="AA526" i="9"/>
  <c r="AB526" i="9"/>
  <c r="AG526" i="9"/>
  <c r="AH526" i="9"/>
  <c r="AA527" i="9"/>
  <c r="AB527" i="9"/>
  <c r="AG527" i="9"/>
  <c r="AH527" i="9"/>
  <c r="AA528" i="9"/>
  <c r="AB528" i="9"/>
  <c r="AG528" i="9"/>
  <c r="AH528" i="9"/>
  <c r="AA529" i="9"/>
  <c r="AB529" i="9"/>
  <c r="AG529" i="9"/>
  <c r="AH529" i="9"/>
  <c r="AA530" i="9"/>
  <c r="AB530" i="9"/>
  <c r="AG530" i="9"/>
  <c r="AH530" i="9"/>
  <c r="AA531" i="9"/>
  <c r="AB531" i="9"/>
  <c r="AG531" i="9"/>
  <c r="AH531" i="9"/>
  <c r="AA532" i="9"/>
  <c r="AB532" i="9"/>
  <c r="AG532" i="9"/>
  <c r="AH532" i="9"/>
  <c r="AA533" i="9"/>
  <c r="AB533" i="9"/>
  <c r="AG533" i="9"/>
  <c r="AH533" i="9"/>
  <c r="AA534" i="9"/>
  <c r="AB534" i="9"/>
  <c r="AG534" i="9"/>
  <c r="AH534" i="9"/>
  <c r="AA535" i="9"/>
  <c r="AB535" i="9"/>
  <c r="AG535" i="9"/>
  <c r="AH535" i="9"/>
  <c r="AA536" i="9"/>
  <c r="AB536" i="9"/>
  <c r="AG536" i="9"/>
  <c r="AH536" i="9"/>
  <c r="AA537" i="9"/>
  <c r="AB537" i="9"/>
  <c r="AG537" i="9"/>
  <c r="AH537" i="9"/>
  <c r="AA538" i="9"/>
  <c r="AB538" i="9"/>
  <c r="AG538" i="9"/>
  <c r="AH538" i="9"/>
  <c r="AA539" i="9"/>
  <c r="AB539" i="9"/>
  <c r="AG539" i="9"/>
  <c r="AH539" i="9"/>
  <c r="AA540" i="9"/>
  <c r="AB540" i="9"/>
  <c r="AG540" i="9"/>
  <c r="AH540" i="9"/>
  <c r="AA541" i="9"/>
  <c r="AB541" i="9"/>
  <c r="AG541" i="9"/>
  <c r="AH541" i="9"/>
  <c r="AA542" i="9"/>
  <c r="AB542" i="9"/>
  <c r="AG542" i="9"/>
  <c r="AH542" i="9"/>
  <c r="AA543" i="9"/>
  <c r="AB543" i="9"/>
  <c r="AG543" i="9"/>
  <c r="AH543" i="9"/>
  <c r="AA544" i="9"/>
  <c r="AB544" i="9"/>
  <c r="AG544" i="9"/>
  <c r="AH544" i="9"/>
  <c r="AA545" i="9"/>
  <c r="AB545" i="9"/>
  <c r="AG545" i="9"/>
  <c r="AH545" i="9"/>
  <c r="AA546" i="9"/>
  <c r="AB546" i="9"/>
  <c r="AG546" i="9"/>
  <c r="AH546" i="9"/>
  <c r="AA547" i="9"/>
  <c r="AB547" i="9"/>
  <c r="AG547" i="9"/>
  <c r="AH547" i="9"/>
  <c r="AA548" i="9"/>
  <c r="AB548" i="9"/>
  <c r="AG548" i="9"/>
  <c r="AH548" i="9"/>
  <c r="AA549" i="9"/>
  <c r="AB549" i="9"/>
  <c r="AG549" i="9"/>
  <c r="AH549" i="9"/>
  <c r="AA550" i="9"/>
  <c r="AB550" i="9"/>
  <c r="AG550" i="9"/>
  <c r="AH550" i="9"/>
  <c r="AA551" i="9"/>
  <c r="AB551" i="9"/>
  <c r="AG551" i="9"/>
  <c r="AH551" i="9"/>
  <c r="AA552" i="9"/>
  <c r="AB552" i="9"/>
  <c r="AG552" i="9"/>
  <c r="AH552" i="9"/>
  <c r="AA553" i="9"/>
  <c r="AB553" i="9"/>
  <c r="AG553" i="9"/>
  <c r="AH553" i="9"/>
  <c r="AA554" i="9"/>
  <c r="AB554" i="9"/>
  <c r="AG554" i="9"/>
  <c r="AH554" i="9"/>
  <c r="AA555" i="9"/>
  <c r="AB555" i="9"/>
  <c r="AG555" i="9"/>
  <c r="AH555" i="9"/>
  <c r="AA556" i="9"/>
  <c r="AB556" i="9"/>
  <c r="AG556" i="9"/>
  <c r="AH556" i="9"/>
  <c r="AA557" i="9"/>
  <c r="AB557" i="9"/>
  <c r="AG557" i="9"/>
  <c r="AH557" i="9"/>
  <c r="AA558" i="9"/>
  <c r="AB558" i="9"/>
  <c r="AG558" i="9"/>
  <c r="AH558" i="9"/>
  <c r="AA559" i="9"/>
  <c r="AB559" i="9"/>
  <c r="AG559" i="9"/>
  <c r="AH559" i="9"/>
  <c r="AA560" i="9"/>
  <c r="AB560" i="9"/>
  <c r="AG560" i="9"/>
  <c r="AH560" i="9"/>
  <c r="AA561" i="9"/>
  <c r="AB561" i="9"/>
  <c r="AG561" i="9"/>
  <c r="AH561" i="9"/>
  <c r="AA562" i="9"/>
  <c r="AB562" i="9"/>
  <c r="AG562" i="9"/>
  <c r="AH562" i="9"/>
  <c r="AA563" i="9"/>
  <c r="AB563" i="9"/>
  <c r="AG563" i="9"/>
  <c r="AH563" i="9"/>
  <c r="AA564" i="9"/>
  <c r="AB564" i="9"/>
  <c r="AG564" i="9"/>
  <c r="AH564" i="9"/>
  <c r="AA565" i="9"/>
  <c r="AB565" i="9"/>
  <c r="AG565" i="9"/>
  <c r="AH565" i="9"/>
  <c r="AA566" i="9"/>
  <c r="AB566" i="9"/>
  <c r="AG566" i="9"/>
  <c r="AH566" i="9"/>
  <c r="AA567" i="9"/>
  <c r="AB567" i="9"/>
  <c r="AG567" i="9"/>
  <c r="AH567" i="9"/>
  <c r="AA568" i="9"/>
  <c r="AB568" i="9"/>
  <c r="AG568" i="9"/>
  <c r="AH568" i="9"/>
  <c r="AA569" i="9"/>
  <c r="AB569" i="9"/>
  <c r="AG569" i="9"/>
  <c r="AH569" i="9"/>
  <c r="AA570" i="9"/>
  <c r="AB570" i="9"/>
  <c r="AG570" i="9"/>
  <c r="AH570" i="9"/>
  <c r="AA571" i="9"/>
  <c r="AB571" i="9"/>
  <c r="AG571" i="9"/>
  <c r="AH571" i="9"/>
  <c r="AA572" i="9"/>
  <c r="AB572" i="9"/>
  <c r="AG572" i="9"/>
  <c r="AH572" i="9"/>
  <c r="AA573" i="9"/>
  <c r="AB573" i="9"/>
  <c r="AG573" i="9"/>
  <c r="AH573" i="9"/>
  <c r="AA574" i="9"/>
  <c r="AB574" i="9"/>
  <c r="AG574" i="9"/>
  <c r="AH574" i="9"/>
  <c r="AA575" i="9"/>
  <c r="AB575" i="9"/>
  <c r="AG575" i="9"/>
  <c r="AH575" i="9"/>
  <c r="AA576" i="9"/>
  <c r="AB576" i="9"/>
  <c r="AG576" i="9"/>
  <c r="AH576" i="9"/>
  <c r="AA577" i="9"/>
  <c r="AB577" i="9"/>
  <c r="AG577" i="9"/>
  <c r="AH577" i="9"/>
  <c r="AA578" i="9"/>
  <c r="AB578" i="9"/>
  <c r="AG578" i="9"/>
  <c r="AH578" i="9"/>
  <c r="AA579" i="9"/>
  <c r="AB579" i="9"/>
  <c r="AG579" i="9"/>
  <c r="AH579" i="9"/>
  <c r="AA580" i="9"/>
  <c r="AB580" i="9"/>
  <c r="AG580" i="9"/>
  <c r="AH580" i="9"/>
  <c r="AA581" i="9"/>
  <c r="AB581" i="9"/>
  <c r="AG581" i="9"/>
  <c r="AH581" i="9"/>
  <c r="AA582" i="9"/>
  <c r="AB582" i="9"/>
  <c r="AG582" i="9"/>
  <c r="AH582" i="9"/>
  <c r="AA583" i="9"/>
  <c r="AB583" i="9"/>
  <c r="AG583" i="9"/>
  <c r="AH583" i="9"/>
  <c r="AA584" i="9"/>
  <c r="AB584" i="9"/>
  <c r="AG584" i="9"/>
  <c r="AH584" i="9"/>
  <c r="AA585" i="9"/>
  <c r="AB585" i="9"/>
  <c r="AG585" i="9"/>
  <c r="AH585" i="9"/>
  <c r="AA586" i="9"/>
  <c r="AB586" i="9"/>
  <c r="AG586" i="9"/>
  <c r="AH586" i="9"/>
  <c r="AA587" i="9"/>
  <c r="AB587" i="9"/>
  <c r="AG587" i="9"/>
  <c r="AH587" i="9"/>
  <c r="AA588" i="9"/>
  <c r="AB588" i="9"/>
  <c r="AG588" i="9"/>
  <c r="AH588" i="9"/>
  <c r="AA589" i="9"/>
  <c r="AB589" i="9"/>
  <c r="AG589" i="9"/>
  <c r="AH589" i="9"/>
  <c r="AA590" i="9"/>
  <c r="AB590" i="9"/>
  <c r="AG590" i="9"/>
  <c r="AH590" i="9"/>
  <c r="AA591" i="9"/>
  <c r="AB591" i="9"/>
  <c r="AG591" i="9"/>
  <c r="AH591" i="9"/>
  <c r="AA592" i="9"/>
  <c r="AB592" i="9"/>
  <c r="AG592" i="9"/>
  <c r="AH592" i="9"/>
  <c r="AA593" i="9"/>
  <c r="AB593" i="9"/>
  <c r="AG593" i="9"/>
  <c r="AH593" i="9"/>
  <c r="AA594" i="9"/>
  <c r="AB594" i="9"/>
  <c r="AG594" i="9"/>
  <c r="AH594" i="9"/>
  <c r="AA595" i="9"/>
  <c r="AB595" i="9"/>
  <c r="AG595" i="9"/>
  <c r="AH595" i="9"/>
  <c r="AA596" i="9"/>
  <c r="AB596" i="9"/>
  <c r="AG596" i="9"/>
  <c r="AH596" i="9"/>
  <c r="AA597" i="9"/>
  <c r="AB597" i="9"/>
  <c r="AG597" i="9"/>
  <c r="AH597" i="9"/>
  <c r="AA598" i="9"/>
  <c r="AB598" i="9"/>
  <c r="AG598" i="9"/>
  <c r="AH598" i="9"/>
  <c r="AA599" i="9"/>
  <c r="AB599" i="9"/>
  <c r="AG599" i="9"/>
  <c r="AH599" i="9"/>
  <c r="AA600" i="9"/>
  <c r="AB600" i="9"/>
  <c r="AG600" i="9"/>
  <c r="AH600" i="9"/>
  <c r="AA601" i="9"/>
  <c r="AB601" i="9"/>
  <c r="AG601" i="9"/>
  <c r="AH601" i="9"/>
  <c r="AA602" i="9"/>
  <c r="AB602" i="9"/>
  <c r="AG602" i="9"/>
  <c r="AH602" i="9"/>
  <c r="AA603" i="9"/>
  <c r="AB603" i="9"/>
  <c r="AG603" i="9"/>
  <c r="AH603" i="9"/>
  <c r="AA604" i="9"/>
  <c r="AB604" i="9"/>
  <c r="AG604" i="9"/>
  <c r="AH604" i="9"/>
  <c r="AA605" i="9"/>
  <c r="AB605" i="9"/>
  <c r="AG605" i="9"/>
  <c r="AH605" i="9"/>
  <c r="AA606" i="9"/>
  <c r="AB606" i="9"/>
  <c r="AG606" i="9"/>
  <c r="AH606" i="9"/>
  <c r="AA607" i="9"/>
  <c r="AB607" i="9"/>
  <c r="AG607" i="9"/>
  <c r="AH607" i="9"/>
  <c r="AA608" i="9"/>
  <c r="AB608" i="9"/>
  <c r="AG608" i="9"/>
  <c r="AH608" i="9"/>
  <c r="AA609" i="9"/>
  <c r="AB609" i="9"/>
  <c r="AG609" i="9"/>
  <c r="AH609" i="9"/>
  <c r="AA610" i="9"/>
  <c r="AB610" i="9"/>
  <c r="AG610" i="9"/>
  <c r="AH610" i="9"/>
  <c r="AA611" i="9"/>
  <c r="AB611" i="9"/>
  <c r="AG611" i="9"/>
  <c r="AH611" i="9"/>
  <c r="AA612" i="9"/>
  <c r="AB612" i="9"/>
  <c r="AG612" i="9"/>
  <c r="AH612" i="9"/>
  <c r="AA613" i="9"/>
  <c r="AB613" i="9"/>
  <c r="AG613" i="9"/>
  <c r="AH613" i="9"/>
  <c r="AA614" i="9"/>
  <c r="AB614" i="9"/>
  <c r="AG614" i="9"/>
  <c r="AH614" i="9"/>
  <c r="AA615" i="9"/>
  <c r="AB615" i="9"/>
  <c r="AG615" i="9"/>
  <c r="AH615" i="9"/>
  <c r="AA616" i="9"/>
  <c r="AB616" i="9"/>
  <c r="AG616" i="9"/>
  <c r="AH616" i="9"/>
  <c r="AA617" i="9"/>
  <c r="AB617" i="9"/>
  <c r="AG617" i="9"/>
  <c r="AH617" i="9"/>
  <c r="AA618" i="9"/>
  <c r="AB618" i="9"/>
  <c r="AG618" i="9"/>
  <c r="AH618" i="9"/>
  <c r="AA619" i="9"/>
  <c r="AB619" i="9"/>
  <c r="AG619" i="9"/>
  <c r="AH619" i="9"/>
  <c r="AA620" i="9"/>
  <c r="AB620" i="9"/>
  <c r="AG620" i="9"/>
  <c r="AH620" i="9"/>
  <c r="AA621" i="9"/>
  <c r="AB621" i="9"/>
  <c r="AG621" i="9"/>
  <c r="AH621" i="9"/>
  <c r="AA622" i="9"/>
  <c r="AB622" i="9"/>
  <c r="AG622" i="9"/>
  <c r="AH622" i="9"/>
  <c r="AA623" i="9"/>
  <c r="AB623" i="9"/>
  <c r="AG623" i="9"/>
  <c r="AH623" i="9"/>
  <c r="AA624" i="9"/>
  <c r="AB624" i="9"/>
  <c r="AG624" i="9"/>
  <c r="AH624" i="9"/>
  <c r="AA625" i="9"/>
  <c r="AB625" i="9"/>
  <c r="AG625" i="9"/>
  <c r="AH625" i="9"/>
  <c r="AA626" i="9"/>
  <c r="AB626" i="9"/>
  <c r="AG626" i="9"/>
  <c r="AH626" i="9"/>
  <c r="AA627" i="9"/>
  <c r="AB627" i="9"/>
  <c r="AG627" i="9"/>
  <c r="AH627" i="9"/>
  <c r="AA628" i="9"/>
  <c r="AB628" i="9"/>
  <c r="AG628" i="9"/>
  <c r="AH628" i="9"/>
  <c r="AA629" i="9"/>
  <c r="AB629" i="9"/>
  <c r="AG629" i="9"/>
  <c r="AH629" i="9"/>
  <c r="AA630" i="9"/>
  <c r="AB630" i="9"/>
  <c r="AG630" i="9"/>
  <c r="AH630" i="9"/>
  <c r="AA631" i="9"/>
  <c r="AB631" i="9"/>
  <c r="AG631" i="9"/>
  <c r="AH631" i="9"/>
  <c r="AA632" i="9"/>
  <c r="AB632" i="9"/>
  <c r="AG632" i="9"/>
  <c r="AH632" i="9"/>
  <c r="AA633" i="9"/>
  <c r="AB633" i="9"/>
  <c r="AG633" i="9"/>
  <c r="AH633" i="9"/>
  <c r="AA634" i="9"/>
  <c r="AB634" i="9"/>
  <c r="AG634" i="9"/>
  <c r="AH634" i="9"/>
  <c r="AA635" i="9"/>
  <c r="AB635" i="9"/>
  <c r="AG635" i="9"/>
  <c r="AH635" i="9"/>
  <c r="AA636" i="9"/>
  <c r="AB636" i="9"/>
  <c r="AG636" i="9"/>
  <c r="AH636" i="9"/>
  <c r="AA637" i="9"/>
  <c r="AB637" i="9"/>
  <c r="AG637" i="9"/>
  <c r="AH637" i="9"/>
  <c r="AA638" i="9"/>
  <c r="AB638" i="9"/>
  <c r="AG638" i="9"/>
  <c r="AH638" i="9"/>
  <c r="AA639" i="9"/>
  <c r="AB639" i="9"/>
  <c r="AG639" i="9"/>
  <c r="AH639" i="9"/>
  <c r="AA640" i="9"/>
  <c r="AB640" i="9"/>
  <c r="AG640" i="9"/>
  <c r="AH640" i="9"/>
  <c r="AA641" i="9"/>
  <c r="AB641" i="9"/>
  <c r="AG641" i="9"/>
  <c r="AH641" i="9"/>
  <c r="AA642" i="9"/>
  <c r="AB642" i="9"/>
  <c r="AG642" i="9"/>
  <c r="AH642" i="9"/>
  <c r="AA643" i="9"/>
  <c r="AB643" i="9"/>
  <c r="AG643" i="9"/>
  <c r="AH643" i="9"/>
  <c r="AA644" i="9"/>
  <c r="AB644" i="9"/>
  <c r="AG644" i="9"/>
  <c r="AH644" i="9"/>
  <c r="AA645" i="9"/>
  <c r="AB645" i="9"/>
  <c r="AG645" i="9"/>
  <c r="AH645" i="9"/>
  <c r="AA646" i="9"/>
  <c r="AB646" i="9"/>
  <c r="AG646" i="9"/>
  <c r="AH646" i="9"/>
  <c r="AA647" i="9"/>
  <c r="AB647" i="9"/>
  <c r="AG647" i="9"/>
  <c r="AH647" i="9"/>
  <c r="AH9" i="9"/>
  <c r="AG9" i="9"/>
  <c r="AB9" i="9"/>
  <c r="AA9" i="9"/>
  <c r="AA10" i="7"/>
  <c r="AB10" i="7"/>
  <c r="AE10" i="7"/>
  <c r="AG10" i="7"/>
  <c r="AH10" i="7"/>
  <c r="AJ10" i="7"/>
  <c r="AA11" i="7"/>
  <c r="AC11" i="7" s="1"/>
  <c r="AB11" i="7"/>
  <c r="AE11" i="7"/>
  <c r="AG11" i="7"/>
  <c r="AH11" i="7"/>
  <c r="AJ11" i="7"/>
  <c r="AA12" i="7"/>
  <c r="AB12" i="7"/>
  <c r="AE12" i="7"/>
  <c r="AG12" i="7"/>
  <c r="AH12" i="7"/>
  <c r="AJ12" i="7"/>
  <c r="AA13" i="7"/>
  <c r="AB13" i="7"/>
  <c r="AE13" i="7"/>
  <c r="AG13" i="7"/>
  <c r="AH13" i="7"/>
  <c r="AJ13" i="7"/>
  <c r="AA14" i="7"/>
  <c r="AB14" i="7"/>
  <c r="AE14" i="7"/>
  <c r="AG14" i="7"/>
  <c r="AH14" i="7"/>
  <c r="AJ14" i="7"/>
  <c r="AA15" i="7"/>
  <c r="AB15" i="7"/>
  <c r="AE15" i="7"/>
  <c r="AG15" i="7"/>
  <c r="AH15" i="7"/>
  <c r="AJ15" i="7"/>
  <c r="AA16" i="7"/>
  <c r="AB16" i="7"/>
  <c r="AE16" i="7"/>
  <c r="AG16" i="7"/>
  <c r="AH16" i="7"/>
  <c r="AJ16" i="7"/>
  <c r="AA17" i="7"/>
  <c r="AB17" i="7"/>
  <c r="AE17" i="7"/>
  <c r="AG17" i="7"/>
  <c r="AH17" i="7"/>
  <c r="AJ17" i="7"/>
  <c r="AA18" i="7"/>
  <c r="AB18" i="7"/>
  <c r="AE18" i="7"/>
  <c r="AG18" i="7"/>
  <c r="AH18" i="7"/>
  <c r="AJ18" i="7"/>
  <c r="AA19" i="7"/>
  <c r="AB19" i="7"/>
  <c r="AE19" i="7"/>
  <c r="AG19" i="7"/>
  <c r="AH19" i="7"/>
  <c r="AJ19" i="7"/>
  <c r="AA20" i="7"/>
  <c r="AB20" i="7"/>
  <c r="AE20" i="7"/>
  <c r="AG20" i="7"/>
  <c r="AH20" i="7"/>
  <c r="AJ20" i="7"/>
  <c r="AA21" i="7"/>
  <c r="AB21" i="7"/>
  <c r="AE21" i="7"/>
  <c r="AG21" i="7"/>
  <c r="AH21" i="7"/>
  <c r="AJ21" i="7"/>
  <c r="AA22" i="7"/>
  <c r="AB22" i="7"/>
  <c r="AE22" i="7"/>
  <c r="AG22" i="7"/>
  <c r="AH22" i="7"/>
  <c r="AJ22" i="7"/>
  <c r="AA23" i="7"/>
  <c r="AB23" i="7"/>
  <c r="AE23" i="7"/>
  <c r="AG23" i="7"/>
  <c r="AH23" i="7"/>
  <c r="AJ23" i="7"/>
  <c r="AK23" i="7" s="1"/>
  <c r="AA24" i="7"/>
  <c r="AB24" i="7"/>
  <c r="AE24" i="7"/>
  <c r="AG24" i="7"/>
  <c r="AH24" i="7"/>
  <c r="AJ24" i="7"/>
  <c r="AA25" i="7"/>
  <c r="AB25" i="7"/>
  <c r="AC25" i="7" s="1"/>
  <c r="AE25" i="7"/>
  <c r="AG25" i="7"/>
  <c r="AH25" i="7"/>
  <c r="AJ25" i="7"/>
  <c r="AA26" i="7"/>
  <c r="AB26" i="7"/>
  <c r="AE26" i="7"/>
  <c r="AG26" i="7"/>
  <c r="AH26" i="7"/>
  <c r="AJ26" i="7"/>
  <c r="AK26" i="7" s="1"/>
  <c r="AA27" i="7"/>
  <c r="AB27" i="7"/>
  <c r="AE27" i="7"/>
  <c r="AG27" i="7"/>
  <c r="AH27" i="7"/>
  <c r="AJ27" i="7"/>
  <c r="AA28" i="7"/>
  <c r="AB28" i="7"/>
  <c r="AE28" i="7"/>
  <c r="AG28" i="7"/>
  <c r="AH28" i="7"/>
  <c r="AJ28" i="7"/>
  <c r="AA29" i="7"/>
  <c r="AB29" i="7"/>
  <c r="AE29" i="7"/>
  <c r="AG29" i="7"/>
  <c r="AH29" i="7"/>
  <c r="AJ29" i="7"/>
  <c r="AA30" i="7"/>
  <c r="AB30" i="7"/>
  <c r="AE30" i="7"/>
  <c r="AG30" i="7"/>
  <c r="AH30" i="7"/>
  <c r="AJ30" i="7"/>
  <c r="AA31" i="7"/>
  <c r="AB31" i="7"/>
  <c r="AE31" i="7"/>
  <c r="AG31" i="7"/>
  <c r="AH31" i="7"/>
  <c r="AJ31" i="7"/>
  <c r="AA32" i="7"/>
  <c r="AB32" i="7"/>
  <c r="AC32" i="7" s="1"/>
  <c r="AE32" i="7"/>
  <c r="AG32" i="7"/>
  <c r="AH32" i="7"/>
  <c r="AJ32" i="7"/>
  <c r="AA33" i="7"/>
  <c r="AB33" i="7"/>
  <c r="AE33" i="7"/>
  <c r="AG33" i="7"/>
  <c r="AH33" i="7"/>
  <c r="AJ33" i="7"/>
  <c r="AA34" i="7"/>
  <c r="AB34" i="7"/>
  <c r="AE34" i="7"/>
  <c r="AG34" i="7"/>
  <c r="AH34" i="7"/>
  <c r="AJ34" i="7"/>
  <c r="AA35" i="7"/>
  <c r="AB35" i="7"/>
  <c r="AE35" i="7"/>
  <c r="AG35" i="7"/>
  <c r="AH35" i="7"/>
  <c r="AJ35" i="7"/>
  <c r="AK35" i="7"/>
  <c r="AA36" i="7"/>
  <c r="AB36" i="7"/>
  <c r="AE36" i="7"/>
  <c r="AG36" i="7"/>
  <c r="AH36" i="7"/>
  <c r="AJ36" i="7"/>
  <c r="AA37" i="7"/>
  <c r="AB37" i="7"/>
  <c r="AE37" i="7"/>
  <c r="AG37" i="7"/>
  <c r="AH37" i="7"/>
  <c r="AJ37" i="7"/>
  <c r="AK37" i="7" s="1"/>
  <c r="AA38" i="7"/>
  <c r="AB38" i="7"/>
  <c r="AE38" i="7"/>
  <c r="AG38" i="7"/>
  <c r="AH38" i="7"/>
  <c r="AJ38" i="7"/>
  <c r="AA39" i="7"/>
  <c r="AB39" i="7"/>
  <c r="AE39" i="7"/>
  <c r="AG39" i="7"/>
  <c r="AH39" i="7"/>
  <c r="AJ39" i="7"/>
  <c r="AA40" i="7"/>
  <c r="AB40" i="7"/>
  <c r="AE40" i="7"/>
  <c r="AG40" i="7"/>
  <c r="AH40" i="7"/>
  <c r="AJ40" i="7"/>
  <c r="AA41" i="7"/>
  <c r="AB41" i="7"/>
  <c r="AE41" i="7"/>
  <c r="AG41" i="7"/>
  <c r="AH41" i="7"/>
  <c r="AJ41" i="7"/>
  <c r="AA42" i="7"/>
  <c r="AB42" i="7"/>
  <c r="AE42" i="7"/>
  <c r="AG42" i="7"/>
  <c r="AH42" i="7"/>
  <c r="AJ42" i="7"/>
  <c r="AA43" i="7"/>
  <c r="AB43" i="7"/>
  <c r="AE43" i="7"/>
  <c r="AG43" i="7"/>
  <c r="AH43" i="7"/>
  <c r="AJ43" i="7"/>
  <c r="AA44" i="7"/>
  <c r="AB44" i="7"/>
  <c r="AE44" i="7"/>
  <c r="AG44" i="7"/>
  <c r="AH44" i="7"/>
  <c r="AJ44" i="7"/>
  <c r="AA45" i="7"/>
  <c r="AB45" i="7"/>
  <c r="AE45" i="7"/>
  <c r="AG45" i="7"/>
  <c r="AH45" i="7"/>
  <c r="AJ45" i="7"/>
  <c r="AA46" i="7"/>
  <c r="AB46" i="7"/>
  <c r="AE46" i="7"/>
  <c r="AG46" i="7"/>
  <c r="AH46" i="7"/>
  <c r="AJ46" i="7"/>
  <c r="AA47" i="7"/>
  <c r="AB47" i="7"/>
  <c r="AE47" i="7"/>
  <c r="AG47" i="7"/>
  <c r="AH47" i="7"/>
  <c r="AJ47" i="7"/>
  <c r="AA48" i="7"/>
  <c r="AB48" i="7"/>
  <c r="AE48" i="7"/>
  <c r="AG48" i="7"/>
  <c r="AH48" i="7"/>
  <c r="AJ48" i="7"/>
  <c r="AA49" i="7"/>
  <c r="AB49" i="7"/>
  <c r="AE49" i="7"/>
  <c r="AG49" i="7"/>
  <c r="AH49" i="7"/>
  <c r="AJ49" i="7"/>
  <c r="AA50" i="7"/>
  <c r="AB50" i="7"/>
  <c r="AE50" i="7"/>
  <c r="AG50" i="7"/>
  <c r="AH50" i="7"/>
  <c r="AJ50" i="7"/>
  <c r="AA51" i="7"/>
  <c r="AB51" i="7"/>
  <c r="AE51" i="7"/>
  <c r="AG51" i="7"/>
  <c r="AH51" i="7"/>
  <c r="AJ51" i="7"/>
  <c r="AK51" i="7" s="1"/>
  <c r="AA52" i="7"/>
  <c r="AB52" i="7"/>
  <c r="AE52" i="7"/>
  <c r="AG52" i="7"/>
  <c r="AH52" i="7"/>
  <c r="AJ52" i="7"/>
  <c r="AA53" i="7"/>
  <c r="AB53" i="7"/>
  <c r="AE53" i="7"/>
  <c r="AG53" i="7"/>
  <c r="AH53" i="7"/>
  <c r="AJ53" i="7"/>
  <c r="AA54" i="7"/>
  <c r="AB54" i="7"/>
  <c r="AE54" i="7"/>
  <c r="AG54" i="7"/>
  <c r="AH54" i="7"/>
  <c r="AJ54" i="7"/>
  <c r="AA55" i="7"/>
  <c r="AB55" i="7"/>
  <c r="AE55" i="7"/>
  <c r="AG55" i="7"/>
  <c r="AH55" i="7"/>
  <c r="AJ55" i="7"/>
  <c r="AA56" i="7"/>
  <c r="AB56" i="7"/>
  <c r="AE56" i="7"/>
  <c r="AG56" i="7"/>
  <c r="AH56" i="7"/>
  <c r="AJ56" i="7"/>
  <c r="AA57" i="7"/>
  <c r="AB57" i="7"/>
  <c r="AE57" i="7"/>
  <c r="AG57" i="7"/>
  <c r="AH57" i="7"/>
  <c r="AJ57" i="7"/>
  <c r="AA58" i="7"/>
  <c r="AB58" i="7"/>
  <c r="AE58" i="7"/>
  <c r="AG58" i="7"/>
  <c r="AH58" i="7"/>
  <c r="AJ58" i="7"/>
  <c r="AK58" i="7" s="1"/>
  <c r="AA59" i="7"/>
  <c r="AB59" i="7"/>
  <c r="AE59" i="7"/>
  <c r="AG59" i="7"/>
  <c r="AH59" i="7"/>
  <c r="AJ59" i="7"/>
  <c r="AA60" i="7"/>
  <c r="AB60" i="7"/>
  <c r="AE60" i="7"/>
  <c r="AG60" i="7"/>
  <c r="AH60" i="7"/>
  <c r="AJ60" i="7"/>
  <c r="AA61" i="7"/>
  <c r="AB61" i="7"/>
  <c r="AE61" i="7"/>
  <c r="AG61" i="7"/>
  <c r="AH61" i="7"/>
  <c r="AJ61" i="7"/>
  <c r="AA62" i="7"/>
  <c r="AB62" i="7"/>
  <c r="AE62" i="7"/>
  <c r="AG62" i="7"/>
  <c r="AH62" i="7"/>
  <c r="AJ62" i="7"/>
  <c r="AA63" i="7"/>
  <c r="AB63" i="7"/>
  <c r="AE63" i="7"/>
  <c r="AG63" i="7"/>
  <c r="AH63" i="7"/>
  <c r="AJ63" i="7"/>
  <c r="AA64" i="7"/>
  <c r="AB64" i="7"/>
  <c r="AE64" i="7"/>
  <c r="AG64" i="7"/>
  <c r="AH64" i="7"/>
  <c r="AJ64" i="7"/>
  <c r="AA65" i="7"/>
  <c r="AB65" i="7"/>
  <c r="AE65" i="7"/>
  <c r="AG65" i="7"/>
  <c r="AH65" i="7"/>
  <c r="AJ65" i="7"/>
  <c r="AA66" i="7"/>
  <c r="AB66" i="7"/>
  <c r="AE66" i="7"/>
  <c r="AG66" i="7"/>
  <c r="AH66" i="7"/>
  <c r="AJ66" i="7"/>
  <c r="AA67" i="7"/>
  <c r="AB67" i="7"/>
  <c r="AE67" i="7"/>
  <c r="AG67" i="7"/>
  <c r="AH67" i="7"/>
  <c r="AJ67" i="7"/>
  <c r="AA68" i="7"/>
  <c r="AB68" i="7"/>
  <c r="AC68" i="7" s="1"/>
  <c r="AE68" i="7"/>
  <c r="AG68" i="7"/>
  <c r="AH68" i="7"/>
  <c r="AJ68" i="7"/>
  <c r="AA69" i="7"/>
  <c r="AC69" i="7" s="1"/>
  <c r="AB69" i="7"/>
  <c r="AE69" i="7"/>
  <c r="AG69" i="7"/>
  <c r="AH69" i="7"/>
  <c r="AJ69" i="7"/>
  <c r="AA70" i="7"/>
  <c r="AB70" i="7"/>
  <c r="AE70" i="7"/>
  <c r="AG70" i="7"/>
  <c r="AH70" i="7"/>
  <c r="AJ70" i="7"/>
  <c r="AA71" i="7"/>
  <c r="AB71" i="7"/>
  <c r="AC71" i="7" s="1"/>
  <c r="AE71" i="7"/>
  <c r="AG71" i="7"/>
  <c r="AH71" i="7"/>
  <c r="AJ71" i="7"/>
  <c r="AA72" i="7"/>
  <c r="AB72" i="7"/>
  <c r="AE72" i="7"/>
  <c r="AG72" i="7"/>
  <c r="AH72" i="7"/>
  <c r="AJ72" i="7"/>
  <c r="AA73" i="7"/>
  <c r="AB73" i="7"/>
  <c r="AC73" i="7" s="1"/>
  <c r="AE73" i="7"/>
  <c r="AG73" i="7"/>
  <c r="AH73" i="7"/>
  <c r="AJ73" i="7"/>
  <c r="AA74" i="7"/>
  <c r="AB74" i="7"/>
  <c r="AE74" i="7"/>
  <c r="AG74" i="7"/>
  <c r="AH74" i="7"/>
  <c r="AJ74" i="7"/>
  <c r="AA75" i="7"/>
  <c r="AB75" i="7"/>
  <c r="AE75" i="7"/>
  <c r="AG75" i="7"/>
  <c r="AH75" i="7"/>
  <c r="AJ75" i="7"/>
  <c r="AA76" i="7"/>
  <c r="AB76" i="7"/>
  <c r="AE76" i="7"/>
  <c r="AG76" i="7"/>
  <c r="AH76" i="7"/>
  <c r="AJ76" i="7"/>
  <c r="AA77" i="7"/>
  <c r="AB77" i="7"/>
  <c r="AC77" i="7" s="1"/>
  <c r="AE77" i="7"/>
  <c r="AG77" i="7"/>
  <c r="AH77" i="7"/>
  <c r="AJ77" i="7"/>
  <c r="AA78" i="7"/>
  <c r="AB78" i="7"/>
  <c r="AE78" i="7"/>
  <c r="AG78" i="7"/>
  <c r="AH78" i="7"/>
  <c r="AJ78" i="7"/>
  <c r="AA79" i="7"/>
  <c r="AB79" i="7"/>
  <c r="AE79" i="7"/>
  <c r="AG79" i="7"/>
  <c r="AH79" i="7"/>
  <c r="AJ79" i="7"/>
  <c r="AA80" i="7"/>
  <c r="AB80" i="7"/>
  <c r="AE80" i="7"/>
  <c r="AG80" i="7"/>
  <c r="AH80" i="7"/>
  <c r="AJ80" i="7"/>
  <c r="AA81" i="7"/>
  <c r="AB81" i="7"/>
  <c r="AE81" i="7"/>
  <c r="AG81" i="7"/>
  <c r="AH81" i="7"/>
  <c r="AJ81" i="7"/>
  <c r="AA82" i="7"/>
  <c r="AB82" i="7"/>
  <c r="AE82" i="7"/>
  <c r="AG82" i="7"/>
  <c r="AH82" i="7"/>
  <c r="AJ82" i="7"/>
  <c r="AA83" i="7"/>
  <c r="AB83" i="7"/>
  <c r="AE83" i="7"/>
  <c r="AG83" i="7"/>
  <c r="AH83" i="7"/>
  <c r="AJ83" i="7"/>
  <c r="AA84" i="7"/>
  <c r="AB84" i="7"/>
  <c r="AE84" i="7"/>
  <c r="AG84" i="7"/>
  <c r="AH84" i="7"/>
  <c r="AJ84" i="7"/>
  <c r="AA85" i="7"/>
  <c r="AB85" i="7"/>
  <c r="AE85" i="7"/>
  <c r="AG85" i="7"/>
  <c r="AH85" i="7"/>
  <c r="AJ85" i="7"/>
  <c r="AA86" i="7"/>
  <c r="AB86" i="7"/>
  <c r="AE86" i="7"/>
  <c r="AG86" i="7"/>
  <c r="AH86" i="7"/>
  <c r="AJ86" i="7"/>
  <c r="AA87" i="7"/>
  <c r="AB87" i="7"/>
  <c r="AC87" i="7" s="1"/>
  <c r="AE87" i="7"/>
  <c r="AG87" i="7"/>
  <c r="AH87" i="7"/>
  <c r="AJ87" i="7"/>
  <c r="AA88" i="7"/>
  <c r="AB88" i="7"/>
  <c r="AE88" i="7"/>
  <c r="AG88" i="7"/>
  <c r="AH88" i="7"/>
  <c r="AJ88" i="7"/>
  <c r="AA89" i="7"/>
  <c r="AB89" i="7"/>
  <c r="AE89" i="7"/>
  <c r="AG89" i="7"/>
  <c r="AH89" i="7"/>
  <c r="AJ89" i="7"/>
  <c r="AA90" i="7"/>
  <c r="AB90" i="7"/>
  <c r="AE90" i="7"/>
  <c r="AG90" i="7"/>
  <c r="AH90" i="7"/>
  <c r="AJ90" i="7"/>
  <c r="AA91" i="7"/>
  <c r="AB91" i="7"/>
  <c r="AC91" i="7" s="1"/>
  <c r="AE91" i="7"/>
  <c r="AG91" i="7"/>
  <c r="AH91" i="7"/>
  <c r="AJ91" i="7"/>
  <c r="AA92" i="7"/>
  <c r="AB92" i="7"/>
  <c r="AE92" i="7"/>
  <c r="AG92" i="7"/>
  <c r="AH92" i="7"/>
  <c r="AJ92" i="7"/>
  <c r="AA93" i="7"/>
  <c r="AB93" i="7"/>
  <c r="AE93" i="7"/>
  <c r="AG93" i="7"/>
  <c r="AH93" i="7"/>
  <c r="AJ93" i="7"/>
  <c r="AA94" i="7"/>
  <c r="AB94" i="7"/>
  <c r="AE94" i="7"/>
  <c r="AG94" i="7"/>
  <c r="AH94" i="7"/>
  <c r="AJ94" i="7"/>
  <c r="AA95" i="7"/>
  <c r="AB95" i="7"/>
  <c r="AE95" i="7"/>
  <c r="AG95" i="7"/>
  <c r="AH95" i="7"/>
  <c r="AJ95" i="7"/>
  <c r="AA96" i="7"/>
  <c r="AB96" i="7"/>
  <c r="AE96" i="7"/>
  <c r="AG96" i="7"/>
  <c r="AH96" i="7"/>
  <c r="AJ96" i="7"/>
  <c r="AA97" i="7"/>
  <c r="AB97" i="7"/>
  <c r="AE97" i="7"/>
  <c r="AG97" i="7"/>
  <c r="AH97" i="7"/>
  <c r="AJ97" i="7"/>
  <c r="AA98" i="7"/>
  <c r="AB98" i="7"/>
  <c r="AE98" i="7"/>
  <c r="AG98" i="7"/>
  <c r="AH98" i="7"/>
  <c r="AJ98" i="7"/>
  <c r="AA99" i="7"/>
  <c r="AB99" i="7"/>
  <c r="AE99" i="7"/>
  <c r="AK99" i="7" s="1"/>
  <c r="AG99" i="7"/>
  <c r="AH99" i="7"/>
  <c r="AJ99" i="7"/>
  <c r="AA100" i="7"/>
  <c r="AC100" i="7" s="1"/>
  <c r="AB100" i="7"/>
  <c r="AE100" i="7"/>
  <c r="AG100" i="7"/>
  <c r="AH100" i="7"/>
  <c r="AJ100" i="7"/>
  <c r="AA101" i="7"/>
  <c r="AB101" i="7"/>
  <c r="AE101" i="7"/>
  <c r="AG101" i="7"/>
  <c r="AH101" i="7"/>
  <c r="AJ101" i="7"/>
  <c r="AA102" i="7"/>
  <c r="AB102" i="7"/>
  <c r="AE102" i="7"/>
  <c r="AG102" i="7"/>
  <c r="AH102" i="7"/>
  <c r="AJ102" i="7"/>
  <c r="AA103" i="7"/>
  <c r="AB103" i="7"/>
  <c r="AE103" i="7"/>
  <c r="AG103" i="7"/>
  <c r="AH103" i="7"/>
  <c r="AJ103" i="7"/>
  <c r="AA104" i="7"/>
  <c r="AB104" i="7"/>
  <c r="AE104" i="7"/>
  <c r="AG104" i="7"/>
  <c r="AH104" i="7"/>
  <c r="AJ104" i="7"/>
  <c r="AA105" i="7"/>
  <c r="AB105" i="7"/>
  <c r="AE105" i="7"/>
  <c r="AG105" i="7"/>
  <c r="AH105" i="7"/>
  <c r="AJ105" i="7"/>
  <c r="AA106" i="7"/>
  <c r="AB106" i="7"/>
  <c r="AE106" i="7"/>
  <c r="AG106" i="7"/>
  <c r="AH106" i="7"/>
  <c r="AJ106" i="7"/>
  <c r="AA107" i="7"/>
  <c r="AB107" i="7"/>
  <c r="AE107" i="7"/>
  <c r="AG107" i="7"/>
  <c r="AH107" i="7"/>
  <c r="AJ107" i="7"/>
  <c r="AA108" i="7"/>
  <c r="AB108" i="7"/>
  <c r="AE108" i="7"/>
  <c r="AK108" i="7" s="1"/>
  <c r="AG108" i="7"/>
  <c r="AH108" i="7"/>
  <c r="AJ108" i="7"/>
  <c r="AA109" i="7"/>
  <c r="AB109" i="7"/>
  <c r="AE109" i="7"/>
  <c r="AG109" i="7"/>
  <c r="AH109" i="7"/>
  <c r="AJ109" i="7"/>
  <c r="AA110" i="7"/>
  <c r="AB110" i="7"/>
  <c r="AE110" i="7"/>
  <c r="AG110" i="7"/>
  <c r="AH110" i="7"/>
  <c r="AJ110" i="7"/>
  <c r="AA111" i="7"/>
  <c r="AC111" i="7" s="1"/>
  <c r="AB111" i="7"/>
  <c r="AE111" i="7"/>
  <c r="AG111" i="7"/>
  <c r="AH111" i="7"/>
  <c r="AJ111" i="7"/>
  <c r="AA112" i="7"/>
  <c r="AB112" i="7"/>
  <c r="AE112" i="7"/>
  <c r="AG112" i="7"/>
  <c r="AH112" i="7"/>
  <c r="AJ112" i="7"/>
  <c r="AA113" i="7"/>
  <c r="AB113" i="7"/>
  <c r="AE113" i="7"/>
  <c r="AG113" i="7"/>
  <c r="AH113" i="7"/>
  <c r="AJ113" i="7"/>
  <c r="AA114" i="7"/>
  <c r="AB114" i="7"/>
  <c r="AC114" i="7" s="1"/>
  <c r="AE114" i="7"/>
  <c r="AG114" i="7"/>
  <c r="AH114" i="7"/>
  <c r="AJ114" i="7"/>
  <c r="AK114" i="7" s="1"/>
  <c r="AA115" i="7"/>
  <c r="AB115" i="7"/>
  <c r="AE115" i="7"/>
  <c r="AG115" i="7"/>
  <c r="AH115" i="7"/>
  <c r="AJ115" i="7"/>
  <c r="AA116" i="7"/>
  <c r="AB116" i="7"/>
  <c r="AE116" i="7"/>
  <c r="AG116" i="7"/>
  <c r="AH116" i="7"/>
  <c r="AJ116" i="7"/>
  <c r="AA117" i="7"/>
  <c r="AB117" i="7"/>
  <c r="AE117" i="7"/>
  <c r="AG117" i="7"/>
  <c r="AH117" i="7"/>
  <c r="AJ117" i="7"/>
  <c r="AA118" i="7"/>
  <c r="AB118" i="7"/>
  <c r="AE118" i="7"/>
  <c r="AG118" i="7"/>
  <c r="AH118" i="7"/>
  <c r="AJ118" i="7"/>
  <c r="AA119" i="7"/>
  <c r="AB119" i="7"/>
  <c r="AE119" i="7"/>
  <c r="AG119" i="7"/>
  <c r="AH119" i="7"/>
  <c r="AJ119" i="7"/>
  <c r="AA120" i="7"/>
  <c r="AB120" i="7"/>
  <c r="AE120" i="7"/>
  <c r="AG120" i="7"/>
  <c r="AH120" i="7"/>
  <c r="AJ120" i="7"/>
  <c r="AA121" i="7"/>
  <c r="AB121" i="7"/>
  <c r="AE121" i="7"/>
  <c r="AG121" i="7"/>
  <c r="AH121" i="7"/>
  <c r="AJ121" i="7"/>
  <c r="AA122" i="7"/>
  <c r="AB122" i="7"/>
  <c r="AE122" i="7"/>
  <c r="AG122" i="7"/>
  <c r="AH122" i="7"/>
  <c r="AJ122" i="7"/>
  <c r="AA123" i="7"/>
  <c r="AB123" i="7"/>
  <c r="AE123" i="7"/>
  <c r="AG123" i="7"/>
  <c r="AH123" i="7"/>
  <c r="AJ123" i="7"/>
  <c r="AA124" i="7"/>
  <c r="AB124" i="7"/>
  <c r="AE124" i="7"/>
  <c r="AG124" i="7"/>
  <c r="AH124" i="7"/>
  <c r="AJ124" i="7"/>
  <c r="AA125" i="7"/>
  <c r="AB125" i="7"/>
  <c r="AE125" i="7"/>
  <c r="AG125" i="7"/>
  <c r="AH125" i="7"/>
  <c r="AJ125" i="7"/>
  <c r="AA126" i="7"/>
  <c r="AB126" i="7"/>
  <c r="AE126" i="7"/>
  <c r="AG126" i="7"/>
  <c r="AH126" i="7"/>
  <c r="AJ126" i="7"/>
  <c r="AA127" i="7"/>
  <c r="AB127" i="7"/>
  <c r="AE127" i="7"/>
  <c r="AG127" i="7"/>
  <c r="AH127" i="7"/>
  <c r="AJ127" i="7"/>
  <c r="AA128" i="7"/>
  <c r="AB128" i="7"/>
  <c r="AE128" i="7"/>
  <c r="AG128" i="7"/>
  <c r="AH128" i="7"/>
  <c r="AJ128" i="7"/>
  <c r="AA129" i="7"/>
  <c r="AB129" i="7"/>
  <c r="AE129" i="7"/>
  <c r="AG129" i="7"/>
  <c r="AH129" i="7"/>
  <c r="AJ129" i="7"/>
  <c r="AA130" i="7"/>
  <c r="AB130" i="7"/>
  <c r="AE130" i="7"/>
  <c r="AG130" i="7"/>
  <c r="AH130" i="7"/>
  <c r="AJ130" i="7"/>
  <c r="AA131" i="7"/>
  <c r="AB131" i="7"/>
  <c r="AE131" i="7"/>
  <c r="AG131" i="7"/>
  <c r="AH131" i="7"/>
  <c r="AJ131" i="7"/>
  <c r="AA132" i="7"/>
  <c r="AB132" i="7"/>
  <c r="AE132" i="7"/>
  <c r="AG132" i="7"/>
  <c r="AH132" i="7"/>
  <c r="AJ132" i="7"/>
  <c r="AA133" i="7"/>
  <c r="AB133" i="7"/>
  <c r="AE133" i="7"/>
  <c r="AG133" i="7"/>
  <c r="AH133" i="7"/>
  <c r="AJ133" i="7"/>
  <c r="AA134" i="7"/>
  <c r="AB134" i="7"/>
  <c r="AE134" i="7"/>
  <c r="AG134" i="7"/>
  <c r="AH134" i="7"/>
  <c r="AJ134" i="7"/>
  <c r="AA135" i="7"/>
  <c r="AB135" i="7"/>
  <c r="AE135" i="7"/>
  <c r="AG135" i="7"/>
  <c r="AH135" i="7"/>
  <c r="AJ135" i="7"/>
  <c r="AA136" i="7"/>
  <c r="AB136" i="7"/>
  <c r="AE136" i="7"/>
  <c r="AG136" i="7"/>
  <c r="AH136" i="7"/>
  <c r="AJ136" i="7"/>
  <c r="AA137" i="7"/>
  <c r="AB137" i="7"/>
  <c r="AE137" i="7"/>
  <c r="AG137" i="7"/>
  <c r="AH137" i="7"/>
  <c r="AJ137" i="7"/>
  <c r="AA138" i="7"/>
  <c r="AB138" i="7"/>
  <c r="AE138" i="7"/>
  <c r="AG138" i="7"/>
  <c r="AH138" i="7"/>
  <c r="AJ138" i="7"/>
  <c r="AA139" i="7"/>
  <c r="AB139" i="7"/>
  <c r="AE139" i="7"/>
  <c r="AG139" i="7"/>
  <c r="AH139" i="7"/>
  <c r="AJ139" i="7"/>
  <c r="AA140" i="7"/>
  <c r="AB140" i="7"/>
  <c r="AE140" i="7"/>
  <c r="AG140" i="7"/>
  <c r="AH140" i="7"/>
  <c r="AJ140" i="7"/>
  <c r="AA141" i="7"/>
  <c r="AB141" i="7"/>
  <c r="AE141" i="7"/>
  <c r="AG141" i="7"/>
  <c r="AH141" i="7"/>
  <c r="AJ141" i="7"/>
  <c r="AA142" i="7"/>
  <c r="AB142" i="7"/>
  <c r="AE142" i="7"/>
  <c r="AG142" i="7"/>
  <c r="AH142" i="7"/>
  <c r="AJ142" i="7"/>
  <c r="AK142" i="7" s="1"/>
  <c r="AA143" i="7"/>
  <c r="AB143" i="7"/>
  <c r="AE143" i="7"/>
  <c r="AG143" i="7"/>
  <c r="AH143" i="7"/>
  <c r="AJ143" i="7"/>
  <c r="AA144" i="7"/>
  <c r="AB144" i="7"/>
  <c r="AE144" i="7"/>
  <c r="AG144" i="7"/>
  <c r="AH144" i="7"/>
  <c r="AJ144" i="7"/>
  <c r="AA145" i="7"/>
  <c r="AB145" i="7"/>
  <c r="AE145" i="7"/>
  <c r="AG145" i="7"/>
  <c r="AH145" i="7"/>
  <c r="AJ145" i="7"/>
  <c r="AA146" i="7"/>
  <c r="AB146" i="7"/>
  <c r="AE146" i="7"/>
  <c r="AG146" i="7"/>
  <c r="AH146" i="7"/>
  <c r="AJ146" i="7"/>
  <c r="AA147" i="7"/>
  <c r="AB147" i="7"/>
  <c r="AE147" i="7"/>
  <c r="AG147" i="7"/>
  <c r="AH147" i="7"/>
  <c r="AJ147" i="7"/>
  <c r="AA148" i="7"/>
  <c r="AB148" i="7"/>
  <c r="AE148" i="7"/>
  <c r="AG148" i="7"/>
  <c r="AH148" i="7"/>
  <c r="AJ148" i="7"/>
  <c r="AA149" i="7"/>
  <c r="AB149" i="7"/>
  <c r="AE149" i="7"/>
  <c r="AG149" i="7"/>
  <c r="AH149" i="7"/>
  <c r="AJ149" i="7"/>
  <c r="AA150" i="7"/>
  <c r="AB150" i="7"/>
  <c r="AE150" i="7"/>
  <c r="AG150" i="7"/>
  <c r="AH150" i="7"/>
  <c r="AJ150" i="7"/>
  <c r="AA151" i="7"/>
  <c r="AB151" i="7"/>
  <c r="AE151" i="7"/>
  <c r="AG151" i="7"/>
  <c r="AH151" i="7"/>
  <c r="AJ151" i="7"/>
  <c r="AA152" i="7"/>
  <c r="AB152" i="7"/>
  <c r="AE152" i="7"/>
  <c r="AG152" i="7"/>
  <c r="AH152" i="7"/>
  <c r="AJ152" i="7"/>
  <c r="AA153" i="7"/>
  <c r="AB153" i="7"/>
  <c r="AE153" i="7"/>
  <c r="AG153" i="7"/>
  <c r="AH153" i="7"/>
  <c r="AJ153" i="7"/>
  <c r="AA154" i="7"/>
  <c r="AB154" i="7"/>
  <c r="AE154" i="7"/>
  <c r="AG154" i="7"/>
  <c r="AH154" i="7"/>
  <c r="AJ154" i="7"/>
  <c r="AA155" i="7"/>
  <c r="AB155" i="7"/>
  <c r="AE155" i="7"/>
  <c r="AG155" i="7"/>
  <c r="AH155" i="7"/>
  <c r="AJ155" i="7"/>
  <c r="AA156" i="7"/>
  <c r="AB156" i="7"/>
  <c r="AE156" i="7"/>
  <c r="AG156" i="7"/>
  <c r="AH156" i="7"/>
  <c r="AJ156" i="7"/>
  <c r="AA157" i="7"/>
  <c r="AB157" i="7"/>
  <c r="AE157" i="7"/>
  <c r="AG157" i="7"/>
  <c r="AH157" i="7"/>
  <c r="AJ157" i="7"/>
  <c r="AA158" i="7"/>
  <c r="AB158" i="7"/>
  <c r="AE158" i="7"/>
  <c r="AG158" i="7"/>
  <c r="AH158" i="7"/>
  <c r="AJ158" i="7"/>
  <c r="AA159" i="7"/>
  <c r="AB159" i="7"/>
  <c r="AE159" i="7"/>
  <c r="AK159" i="7" s="1"/>
  <c r="AG159" i="7"/>
  <c r="AH159" i="7"/>
  <c r="AJ159" i="7"/>
  <c r="AA160" i="7"/>
  <c r="AB160" i="7"/>
  <c r="AE160" i="7"/>
  <c r="AG160" i="7"/>
  <c r="AH160" i="7"/>
  <c r="AJ160" i="7"/>
  <c r="AA161" i="7"/>
  <c r="AB161" i="7"/>
  <c r="AE161" i="7"/>
  <c r="AG161" i="7"/>
  <c r="AH161" i="7"/>
  <c r="AJ161" i="7"/>
  <c r="AA162" i="7"/>
  <c r="AB162" i="7"/>
  <c r="AE162" i="7"/>
  <c r="AG162" i="7"/>
  <c r="AH162" i="7"/>
  <c r="AJ162" i="7"/>
  <c r="AA163" i="7"/>
  <c r="AB163" i="7"/>
  <c r="AE163" i="7"/>
  <c r="AG163" i="7"/>
  <c r="AH163" i="7"/>
  <c r="AJ163" i="7"/>
  <c r="AA164" i="7"/>
  <c r="AB164" i="7"/>
  <c r="AE164" i="7"/>
  <c r="AG164" i="7"/>
  <c r="AH164" i="7"/>
  <c r="AJ164" i="7"/>
  <c r="AA165" i="7"/>
  <c r="AB165" i="7"/>
  <c r="AE165" i="7"/>
  <c r="AG165" i="7"/>
  <c r="AH165" i="7"/>
  <c r="AJ165" i="7"/>
  <c r="AA166" i="7"/>
  <c r="AB166" i="7"/>
  <c r="AE166" i="7"/>
  <c r="AG166" i="7"/>
  <c r="AH166" i="7"/>
  <c r="AJ166" i="7"/>
  <c r="AA167" i="7"/>
  <c r="AB167" i="7"/>
  <c r="AE167" i="7"/>
  <c r="AG167" i="7"/>
  <c r="AH167" i="7"/>
  <c r="AJ167" i="7"/>
  <c r="AA168" i="7"/>
  <c r="AB168" i="7"/>
  <c r="AE168" i="7"/>
  <c r="AG168" i="7"/>
  <c r="AH168" i="7"/>
  <c r="AJ168" i="7"/>
  <c r="AA169" i="7"/>
  <c r="AB169" i="7"/>
  <c r="AE169" i="7"/>
  <c r="AG169" i="7"/>
  <c r="AH169" i="7"/>
  <c r="AJ169" i="7"/>
  <c r="AA170" i="7"/>
  <c r="AB170" i="7"/>
  <c r="AE170" i="7"/>
  <c r="AG170" i="7"/>
  <c r="AH170" i="7"/>
  <c r="AJ170" i="7"/>
  <c r="AK170" i="7" s="1"/>
  <c r="AA171" i="7"/>
  <c r="AB171" i="7"/>
  <c r="AE171" i="7"/>
  <c r="AG171" i="7"/>
  <c r="AH171" i="7"/>
  <c r="AJ171" i="7"/>
  <c r="AA172" i="7"/>
  <c r="AB172" i="7"/>
  <c r="AE172" i="7"/>
  <c r="AG172" i="7"/>
  <c r="AH172" i="7"/>
  <c r="AJ172" i="7"/>
  <c r="AA173" i="7"/>
  <c r="AB173" i="7"/>
  <c r="AE173" i="7"/>
  <c r="AG173" i="7"/>
  <c r="AH173" i="7"/>
  <c r="AJ173" i="7"/>
  <c r="AA174" i="7"/>
  <c r="AB174" i="7"/>
  <c r="AE174" i="7"/>
  <c r="AG174" i="7"/>
  <c r="AH174" i="7"/>
  <c r="AJ174" i="7"/>
  <c r="AA175" i="7"/>
  <c r="AB175" i="7"/>
  <c r="AE175" i="7"/>
  <c r="AG175" i="7"/>
  <c r="AH175" i="7"/>
  <c r="AJ175" i="7"/>
  <c r="AA176" i="7"/>
  <c r="AB176" i="7"/>
  <c r="AE176" i="7"/>
  <c r="AG176" i="7"/>
  <c r="AH176" i="7"/>
  <c r="AJ176" i="7"/>
  <c r="AA177" i="7"/>
  <c r="AB177" i="7"/>
  <c r="AE177" i="7"/>
  <c r="AG177" i="7"/>
  <c r="AH177" i="7"/>
  <c r="AJ177" i="7"/>
  <c r="AK177" i="7" s="1"/>
  <c r="AA178" i="7"/>
  <c r="AB178" i="7"/>
  <c r="AE178" i="7"/>
  <c r="AG178" i="7"/>
  <c r="AH178" i="7"/>
  <c r="AJ178" i="7"/>
  <c r="AA179" i="7"/>
  <c r="AB179" i="7"/>
  <c r="AE179" i="7"/>
  <c r="AG179" i="7"/>
  <c r="AH179" i="7"/>
  <c r="AJ179" i="7"/>
  <c r="AK179" i="7" s="1"/>
  <c r="AA180" i="7"/>
  <c r="AB180" i="7"/>
  <c r="AE180" i="7"/>
  <c r="AG180" i="7"/>
  <c r="AH180" i="7"/>
  <c r="AJ180" i="7"/>
  <c r="AA181" i="7"/>
  <c r="AB181" i="7"/>
  <c r="AE181" i="7"/>
  <c r="AG181" i="7"/>
  <c r="AH181" i="7"/>
  <c r="AJ181" i="7"/>
  <c r="AA182" i="7"/>
  <c r="AB182" i="7"/>
  <c r="AE182" i="7"/>
  <c r="AG182" i="7"/>
  <c r="AH182" i="7"/>
  <c r="AJ182" i="7"/>
  <c r="AA183" i="7"/>
  <c r="AB183" i="7"/>
  <c r="AE183" i="7"/>
  <c r="AG183" i="7"/>
  <c r="AH183" i="7"/>
  <c r="AJ183" i="7"/>
  <c r="AA184" i="7"/>
  <c r="AB184" i="7"/>
  <c r="AE184" i="7"/>
  <c r="AG184" i="7"/>
  <c r="AH184" i="7"/>
  <c r="AJ184" i="7"/>
  <c r="AA185" i="7"/>
  <c r="AB185" i="7"/>
  <c r="AE185" i="7"/>
  <c r="AG185" i="7"/>
  <c r="AH185" i="7"/>
  <c r="AJ185" i="7"/>
  <c r="AA186" i="7"/>
  <c r="AB186" i="7"/>
  <c r="AC186" i="7" s="1"/>
  <c r="AE186" i="7"/>
  <c r="AG186" i="7"/>
  <c r="AH186" i="7"/>
  <c r="AJ186" i="7"/>
  <c r="AK186" i="7" s="1"/>
  <c r="AA187" i="7"/>
  <c r="AB187" i="7"/>
  <c r="AE187" i="7"/>
  <c r="AG187" i="7"/>
  <c r="AH187" i="7"/>
  <c r="AJ187" i="7"/>
  <c r="AA188" i="7"/>
  <c r="AB188" i="7"/>
  <c r="AE188" i="7"/>
  <c r="AG188" i="7"/>
  <c r="AH188" i="7"/>
  <c r="AJ188" i="7"/>
  <c r="AA189" i="7"/>
  <c r="AB189" i="7"/>
  <c r="AE189" i="7"/>
  <c r="AG189" i="7"/>
  <c r="AH189" i="7"/>
  <c r="AJ189" i="7"/>
  <c r="AA190" i="7"/>
  <c r="AB190" i="7"/>
  <c r="AE190" i="7"/>
  <c r="AG190" i="7"/>
  <c r="AH190" i="7"/>
  <c r="AJ190" i="7"/>
  <c r="AA191" i="7"/>
  <c r="AB191" i="7"/>
  <c r="AE191" i="7"/>
  <c r="AG191" i="7"/>
  <c r="AH191" i="7"/>
  <c r="AJ191" i="7"/>
  <c r="AA192" i="7"/>
  <c r="AB192" i="7"/>
  <c r="AE192" i="7"/>
  <c r="AG192" i="7"/>
  <c r="AH192" i="7"/>
  <c r="AJ192" i="7"/>
  <c r="AA193" i="7"/>
  <c r="AB193" i="7"/>
  <c r="AC193" i="7" s="1"/>
  <c r="AE193" i="7"/>
  <c r="AG193" i="7"/>
  <c r="AH193" i="7"/>
  <c r="AJ193" i="7"/>
  <c r="AA194" i="7"/>
  <c r="AB194" i="7"/>
  <c r="AE194" i="7"/>
  <c r="AG194" i="7"/>
  <c r="AH194" i="7"/>
  <c r="AJ194" i="7"/>
  <c r="AA195" i="7"/>
  <c r="AB195" i="7"/>
  <c r="AE195" i="7"/>
  <c r="AG195" i="7"/>
  <c r="AH195" i="7"/>
  <c r="AJ195" i="7"/>
  <c r="AA196" i="7"/>
  <c r="AB196" i="7"/>
  <c r="AE196" i="7"/>
  <c r="AG196" i="7"/>
  <c r="AH196" i="7"/>
  <c r="AJ196" i="7"/>
  <c r="AA197" i="7"/>
  <c r="AB197" i="7"/>
  <c r="AE197" i="7"/>
  <c r="AG197" i="7"/>
  <c r="AH197" i="7"/>
  <c r="AJ197" i="7"/>
  <c r="AA198" i="7"/>
  <c r="AB198" i="7"/>
  <c r="AE198" i="7"/>
  <c r="AG198" i="7"/>
  <c r="AH198" i="7"/>
  <c r="AJ198" i="7"/>
  <c r="AA199" i="7"/>
  <c r="AB199" i="7"/>
  <c r="AE199" i="7"/>
  <c r="AG199" i="7"/>
  <c r="AH199" i="7"/>
  <c r="AJ199" i="7"/>
  <c r="AA200" i="7"/>
  <c r="AB200" i="7"/>
  <c r="AE200" i="7"/>
  <c r="AG200" i="7"/>
  <c r="AH200" i="7"/>
  <c r="AJ200" i="7"/>
  <c r="AA201" i="7"/>
  <c r="AB201" i="7"/>
  <c r="AE201" i="7"/>
  <c r="AG201" i="7"/>
  <c r="AH201" i="7"/>
  <c r="AJ201" i="7"/>
  <c r="AA202" i="7"/>
  <c r="AB202" i="7"/>
  <c r="AE202" i="7"/>
  <c r="AG202" i="7"/>
  <c r="AH202" i="7"/>
  <c r="AJ202" i="7"/>
  <c r="AA203" i="7"/>
  <c r="AB203" i="7"/>
  <c r="AE203" i="7"/>
  <c r="AG203" i="7"/>
  <c r="AH203" i="7"/>
  <c r="AJ203" i="7"/>
  <c r="AA204" i="7"/>
  <c r="AB204" i="7"/>
  <c r="AE204" i="7"/>
  <c r="AG204" i="7"/>
  <c r="AH204" i="7"/>
  <c r="AJ204" i="7"/>
  <c r="AA205" i="7"/>
  <c r="AB205" i="7"/>
  <c r="AE205" i="7"/>
  <c r="AG205" i="7"/>
  <c r="AH205" i="7"/>
  <c r="AJ205" i="7"/>
  <c r="AA206" i="7"/>
  <c r="AB206" i="7"/>
  <c r="AE206" i="7"/>
  <c r="AG206" i="7"/>
  <c r="AH206" i="7"/>
  <c r="AJ206" i="7"/>
  <c r="AA207" i="7"/>
  <c r="AB207" i="7"/>
  <c r="AE207" i="7"/>
  <c r="AG207" i="7"/>
  <c r="AH207" i="7"/>
  <c r="AJ207" i="7"/>
  <c r="AA208" i="7"/>
  <c r="AB208" i="7"/>
  <c r="AE208" i="7"/>
  <c r="AG208" i="7"/>
  <c r="AH208" i="7"/>
  <c r="AJ208" i="7"/>
  <c r="AA209" i="7"/>
  <c r="AB209" i="7"/>
  <c r="AE209" i="7"/>
  <c r="AG209" i="7"/>
  <c r="AH209" i="7"/>
  <c r="AJ209" i="7"/>
  <c r="AA210" i="7"/>
  <c r="AB210" i="7"/>
  <c r="AE210" i="7"/>
  <c r="AG210" i="7"/>
  <c r="AH210" i="7"/>
  <c r="AJ210" i="7"/>
  <c r="AA211" i="7"/>
  <c r="AB211" i="7"/>
  <c r="AE211" i="7"/>
  <c r="AG211" i="7"/>
  <c r="AH211" i="7"/>
  <c r="AJ211" i="7"/>
  <c r="AA212" i="7"/>
  <c r="AB212" i="7"/>
  <c r="AE212" i="7"/>
  <c r="AG212" i="7"/>
  <c r="AH212" i="7"/>
  <c r="AJ212" i="7"/>
  <c r="AA213" i="7"/>
  <c r="AB213" i="7"/>
  <c r="AE213" i="7"/>
  <c r="AG213" i="7"/>
  <c r="AH213" i="7"/>
  <c r="AJ213" i="7"/>
  <c r="AA214" i="7"/>
  <c r="AB214" i="7"/>
  <c r="AE214" i="7"/>
  <c r="AG214" i="7"/>
  <c r="AH214" i="7"/>
  <c r="AJ214" i="7"/>
  <c r="AK214" i="7" s="1"/>
  <c r="AA215" i="7"/>
  <c r="AB215" i="7"/>
  <c r="AE215" i="7"/>
  <c r="AG215" i="7"/>
  <c r="AH215" i="7"/>
  <c r="AJ215" i="7"/>
  <c r="AA216" i="7"/>
  <c r="AB216" i="7"/>
  <c r="AE216" i="7"/>
  <c r="AG216" i="7"/>
  <c r="AH216" i="7"/>
  <c r="AJ216" i="7"/>
  <c r="AA217" i="7"/>
  <c r="AB217" i="7"/>
  <c r="AE217" i="7"/>
  <c r="AG217" i="7"/>
  <c r="AH217" i="7"/>
  <c r="AJ217" i="7"/>
  <c r="AA218" i="7"/>
  <c r="AB218" i="7"/>
  <c r="AE218" i="7"/>
  <c r="AG218" i="7"/>
  <c r="AH218" i="7"/>
  <c r="AJ218" i="7"/>
  <c r="AA219" i="7"/>
  <c r="AB219" i="7"/>
  <c r="AE219" i="7"/>
  <c r="AG219" i="7"/>
  <c r="AH219" i="7"/>
  <c r="AJ219" i="7"/>
  <c r="AA220" i="7"/>
  <c r="AB220" i="7"/>
  <c r="AE220" i="7"/>
  <c r="AG220" i="7"/>
  <c r="AH220" i="7"/>
  <c r="AJ220" i="7"/>
  <c r="AA221" i="7"/>
  <c r="AB221" i="7"/>
  <c r="AE221" i="7"/>
  <c r="AG221" i="7"/>
  <c r="AH221" i="7"/>
  <c r="AJ221" i="7"/>
  <c r="AA222" i="7"/>
  <c r="AB222" i="7"/>
  <c r="AE222" i="7"/>
  <c r="AG222" i="7"/>
  <c r="AH222" i="7"/>
  <c r="AJ222" i="7"/>
  <c r="AA223" i="7"/>
  <c r="AB223" i="7"/>
  <c r="AE223" i="7"/>
  <c r="AG223" i="7"/>
  <c r="AH223" i="7"/>
  <c r="AJ223" i="7"/>
  <c r="AA224" i="7"/>
  <c r="AB224" i="7"/>
  <c r="AE224" i="7"/>
  <c r="AG224" i="7"/>
  <c r="AH224" i="7"/>
  <c r="AJ224" i="7"/>
  <c r="AA225" i="7"/>
  <c r="AB225" i="7"/>
  <c r="AE225" i="7"/>
  <c r="AG225" i="7"/>
  <c r="AH225" i="7"/>
  <c r="AJ225" i="7"/>
  <c r="AA226" i="7"/>
  <c r="AB226" i="7"/>
  <c r="AE226" i="7"/>
  <c r="AG226" i="7"/>
  <c r="AH226" i="7"/>
  <c r="AJ226" i="7"/>
  <c r="AA227" i="7"/>
  <c r="AB227" i="7"/>
  <c r="AE227" i="7"/>
  <c r="AG227" i="7"/>
  <c r="AH227" i="7"/>
  <c r="AJ227" i="7"/>
  <c r="AA228" i="7"/>
  <c r="AB228" i="7"/>
  <c r="AE228" i="7"/>
  <c r="AG228" i="7"/>
  <c r="AH228" i="7"/>
  <c r="AJ228" i="7"/>
  <c r="AA229" i="7"/>
  <c r="AB229" i="7"/>
  <c r="AC229" i="7" s="1"/>
  <c r="AE229" i="7"/>
  <c r="AG229" i="7"/>
  <c r="AH229" i="7"/>
  <c r="AJ229" i="7"/>
  <c r="AA230" i="7"/>
  <c r="AC230" i="7" s="1"/>
  <c r="AB230" i="7"/>
  <c r="AE230" i="7"/>
  <c r="AG230" i="7"/>
  <c r="AH230" i="7"/>
  <c r="AJ230" i="7"/>
  <c r="AA231" i="7"/>
  <c r="AB231" i="7"/>
  <c r="AE231" i="7"/>
  <c r="AG231" i="7"/>
  <c r="AH231" i="7"/>
  <c r="AJ231" i="7"/>
  <c r="AA232" i="7"/>
  <c r="AB232" i="7"/>
  <c r="AE232" i="7"/>
  <c r="AG232" i="7"/>
  <c r="AH232" i="7"/>
  <c r="AJ232" i="7"/>
  <c r="AA233" i="7"/>
  <c r="AB233" i="7"/>
  <c r="AE233" i="7"/>
  <c r="AG233" i="7"/>
  <c r="AH233" i="7"/>
  <c r="AJ233" i="7"/>
  <c r="AA234" i="7"/>
  <c r="AB234" i="7"/>
  <c r="AE234" i="7"/>
  <c r="AG234" i="7"/>
  <c r="AH234" i="7"/>
  <c r="AJ234" i="7"/>
  <c r="AA235" i="7"/>
  <c r="AB235" i="7"/>
  <c r="AE235" i="7"/>
  <c r="AG235" i="7"/>
  <c r="AH235" i="7"/>
  <c r="AJ235" i="7"/>
  <c r="AA236" i="7"/>
  <c r="AB236" i="7"/>
  <c r="AE236" i="7"/>
  <c r="AG236" i="7"/>
  <c r="AH236" i="7"/>
  <c r="AJ236" i="7"/>
  <c r="AA237" i="7"/>
  <c r="AB237" i="7"/>
  <c r="AE237" i="7"/>
  <c r="AG237" i="7"/>
  <c r="AH237" i="7"/>
  <c r="AJ237" i="7"/>
  <c r="AA238" i="7"/>
  <c r="AC238" i="7" s="1"/>
  <c r="AB238" i="7"/>
  <c r="AE238" i="7"/>
  <c r="AG238" i="7"/>
  <c r="AH238" i="7"/>
  <c r="AJ238" i="7"/>
  <c r="AA239" i="7"/>
  <c r="AB239" i="7"/>
  <c r="AE239" i="7"/>
  <c r="AG239" i="7"/>
  <c r="AH239" i="7"/>
  <c r="AJ239" i="7"/>
  <c r="AA240" i="7"/>
  <c r="AB240" i="7"/>
  <c r="AE240" i="7"/>
  <c r="AG240" i="7"/>
  <c r="AH240" i="7"/>
  <c r="AJ240" i="7"/>
  <c r="AA241" i="7"/>
  <c r="AB241" i="7"/>
  <c r="AE241" i="7"/>
  <c r="AG241" i="7"/>
  <c r="AH241" i="7"/>
  <c r="AJ241" i="7"/>
  <c r="AA242" i="7"/>
  <c r="AB242" i="7"/>
  <c r="AE242" i="7"/>
  <c r="AG242" i="7"/>
  <c r="AH242" i="7"/>
  <c r="AJ242" i="7"/>
  <c r="AA243" i="7"/>
  <c r="AB243" i="7"/>
  <c r="AE243" i="7"/>
  <c r="AG243" i="7"/>
  <c r="AH243" i="7"/>
  <c r="AJ243" i="7"/>
  <c r="AA244" i="7"/>
  <c r="AB244" i="7"/>
  <c r="AE244" i="7"/>
  <c r="AG244" i="7"/>
  <c r="AH244" i="7"/>
  <c r="AJ244" i="7"/>
  <c r="AA245" i="7"/>
  <c r="AB245" i="7"/>
  <c r="AC245" i="7" s="1"/>
  <c r="AE245" i="7"/>
  <c r="AG245" i="7"/>
  <c r="AH245" i="7"/>
  <c r="AJ245" i="7"/>
  <c r="AA246" i="7"/>
  <c r="AB246" i="7"/>
  <c r="AC246" i="7" s="1"/>
  <c r="AE246" i="7"/>
  <c r="AG246" i="7"/>
  <c r="AH246" i="7"/>
  <c r="AJ246" i="7"/>
  <c r="AA247" i="7"/>
  <c r="AB247" i="7"/>
  <c r="AE247" i="7"/>
  <c r="AG247" i="7"/>
  <c r="AH247" i="7"/>
  <c r="AJ247" i="7"/>
  <c r="AA248" i="7"/>
  <c r="AB248" i="7"/>
  <c r="AE248" i="7"/>
  <c r="AG248" i="7"/>
  <c r="AH248" i="7"/>
  <c r="AJ248" i="7"/>
  <c r="AA249" i="7"/>
  <c r="AB249" i="7"/>
  <c r="AE249" i="7"/>
  <c r="AG249" i="7"/>
  <c r="AH249" i="7"/>
  <c r="AJ249" i="7"/>
  <c r="AA250" i="7"/>
  <c r="AB250" i="7"/>
  <c r="AE250" i="7"/>
  <c r="AG250" i="7"/>
  <c r="AH250" i="7"/>
  <c r="AJ250" i="7"/>
  <c r="AA251" i="7"/>
  <c r="AB251" i="7"/>
  <c r="AE251" i="7"/>
  <c r="AG251" i="7"/>
  <c r="AH251" i="7"/>
  <c r="AJ251" i="7"/>
  <c r="AA252" i="7"/>
  <c r="AB252" i="7"/>
  <c r="AE252" i="7"/>
  <c r="AG252" i="7"/>
  <c r="AH252" i="7"/>
  <c r="AJ252" i="7"/>
  <c r="AA253" i="7"/>
  <c r="AB253" i="7"/>
  <c r="AE253" i="7"/>
  <c r="AG253" i="7"/>
  <c r="AH253" i="7"/>
  <c r="AJ253" i="7"/>
  <c r="AA254" i="7"/>
  <c r="AB254" i="7"/>
  <c r="AE254" i="7"/>
  <c r="AG254" i="7"/>
  <c r="AH254" i="7"/>
  <c r="AJ254" i="7"/>
  <c r="AA255" i="7"/>
  <c r="AB255" i="7"/>
  <c r="AE255" i="7"/>
  <c r="AG255" i="7"/>
  <c r="AH255" i="7"/>
  <c r="AJ255" i="7"/>
  <c r="AA256" i="7"/>
  <c r="AB256" i="7"/>
  <c r="AE256" i="7"/>
  <c r="AG256" i="7"/>
  <c r="AH256" i="7"/>
  <c r="AJ256" i="7"/>
  <c r="AA257" i="7"/>
  <c r="AB257" i="7"/>
  <c r="AE257" i="7"/>
  <c r="AG257" i="7"/>
  <c r="AH257" i="7"/>
  <c r="AJ257" i="7"/>
  <c r="AA258" i="7"/>
  <c r="AB258" i="7"/>
  <c r="AE258" i="7"/>
  <c r="AG258" i="7"/>
  <c r="AH258" i="7"/>
  <c r="AJ258" i="7"/>
  <c r="AA259" i="7"/>
  <c r="AB259" i="7"/>
  <c r="AE259" i="7"/>
  <c r="AG259" i="7"/>
  <c r="AH259" i="7"/>
  <c r="AJ259" i="7"/>
  <c r="AA260" i="7"/>
  <c r="AB260" i="7"/>
  <c r="AE260" i="7"/>
  <c r="AG260" i="7"/>
  <c r="AH260" i="7"/>
  <c r="AJ260" i="7"/>
  <c r="AA261" i="7"/>
  <c r="AB261" i="7"/>
  <c r="AE261" i="7"/>
  <c r="AG261" i="7"/>
  <c r="AH261" i="7"/>
  <c r="AJ261" i="7"/>
  <c r="AA262" i="7"/>
  <c r="AB262" i="7"/>
  <c r="AE262" i="7"/>
  <c r="AG262" i="7"/>
  <c r="AH262" i="7"/>
  <c r="AJ262" i="7"/>
  <c r="AA263" i="7"/>
  <c r="AB263" i="7"/>
  <c r="AC263" i="7" s="1"/>
  <c r="AE263" i="7"/>
  <c r="AG263" i="7"/>
  <c r="AH263" i="7"/>
  <c r="AJ263" i="7"/>
  <c r="AA264" i="7"/>
  <c r="AB264" i="7"/>
  <c r="AE264" i="7"/>
  <c r="AG264" i="7"/>
  <c r="AH264" i="7"/>
  <c r="AJ264" i="7"/>
  <c r="AA265" i="7"/>
  <c r="AB265" i="7"/>
  <c r="AE265" i="7"/>
  <c r="AG265" i="7"/>
  <c r="AH265" i="7"/>
  <c r="AJ265" i="7"/>
  <c r="AA266" i="7"/>
  <c r="AB266" i="7"/>
  <c r="AE266" i="7"/>
  <c r="AG266" i="7"/>
  <c r="AH266" i="7"/>
  <c r="AJ266" i="7"/>
  <c r="AA267" i="7"/>
  <c r="AB267" i="7"/>
  <c r="AE267" i="7"/>
  <c r="AG267" i="7"/>
  <c r="AH267" i="7"/>
  <c r="AJ267" i="7"/>
  <c r="AA268" i="7"/>
  <c r="AB268" i="7"/>
  <c r="AE268" i="7"/>
  <c r="AG268" i="7"/>
  <c r="AH268" i="7"/>
  <c r="AJ268" i="7"/>
  <c r="AA269" i="7"/>
  <c r="AB269" i="7"/>
  <c r="AE269" i="7"/>
  <c r="AG269" i="7"/>
  <c r="AH269" i="7"/>
  <c r="AJ269" i="7"/>
  <c r="AA270" i="7"/>
  <c r="AB270" i="7"/>
  <c r="AE270" i="7"/>
  <c r="AG270" i="7"/>
  <c r="AH270" i="7"/>
  <c r="AJ270" i="7"/>
  <c r="AA271" i="7"/>
  <c r="AB271" i="7"/>
  <c r="AE271" i="7"/>
  <c r="AG271" i="7"/>
  <c r="AH271" i="7"/>
  <c r="AJ271" i="7"/>
  <c r="AA272" i="7"/>
  <c r="AB272" i="7"/>
  <c r="AE272" i="7"/>
  <c r="AG272" i="7"/>
  <c r="AH272" i="7"/>
  <c r="AJ272" i="7"/>
  <c r="AA273" i="7"/>
  <c r="AB273" i="7"/>
  <c r="AE273" i="7"/>
  <c r="AG273" i="7"/>
  <c r="AH273" i="7"/>
  <c r="AJ273" i="7"/>
  <c r="AA274" i="7"/>
  <c r="AB274" i="7"/>
  <c r="AE274" i="7"/>
  <c r="AG274" i="7"/>
  <c r="AH274" i="7"/>
  <c r="AJ274" i="7"/>
  <c r="AA275" i="7"/>
  <c r="AB275" i="7"/>
  <c r="AE275" i="7"/>
  <c r="AG275" i="7"/>
  <c r="AH275" i="7"/>
  <c r="AJ275" i="7"/>
  <c r="AA276" i="7"/>
  <c r="AB276" i="7"/>
  <c r="AE276" i="7"/>
  <c r="AG276" i="7"/>
  <c r="AH276" i="7"/>
  <c r="AJ276" i="7"/>
  <c r="AA277" i="7"/>
  <c r="AB277" i="7"/>
  <c r="AE277" i="7"/>
  <c r="AG277" i="7"/>
  <c r="AH277" i="7"/>
  <c r="AJ277" i="7"/>
  <c r="AA278" i="7"/>
  <c r="AB278" i="7"/>
  <c r="AE278" i="7"/>
  <c r="AG278" i="7"/>
  <c r="AH278" i="7"/>
  <c r="AJ278" i="7"/>
  <c r="AA279" i="7"/>
  <c r="AB279" i="7"/>
  <c r="AE279" i="7"/>
  <c r="AG279" i="7"/>
  <c r="AH279" i="7"/>
  <c r="AJ279" i="7"/>
  <c r="AA280" i="7"/>
  <c r="AB280" i="7"/>
  <c r="AE280" i="7"/>
  <c r="AG280" i="7"/>
  <c r="AH280" i="7"/>
  <c r="AJ280" i="7"/>
  <c r="AA281" i="7"/>
  <c r="AB281" i="7"/>
  <c r="AE281" i="7"/>
  <c r="AG281" i="7"/>
  <c r="AH281" i="7"/>
  <c r="AJ281" i="7"/>
  <c r="AA282" i="7"/>
  <c r="AB282" i="7"/>
  <c r="AE282" i="7"/>
  <c r="AG282" i="7"/>
  <c r="AH282" i="7"/>
  <c r="AJ282" i="7"/>
  <c r="AA283" i="7"/>
  <c r="AB283" i="7"/>
  <c r="AE283" i="7"/>
  <c r="AG283" i="7"/>
  <c r="AH283" i="7"/>
  <c r="AJ283" i="7"/>
  <c r="AA284" i="7"/>
  <c r="AB284" i="7"/>
  <c r="AE284" i="7"/>
  <c r="AG284" i="7"/>
  <c r="AH284" i="7"/>
  <c r="AJ284" i="7"/>
  <c r="AA285" i="7"/>
  <c r="AB285" i="7"/>
  <c r="AE285" i="7"/>
  <c r="AG285" i="7"/>
  <c r="AH285" i="7"/>
  <c r="AJ285" i="7"/>
  <c r="AA286" i="7"/>
  <c r="AB286" i="7"/>
  <c r="AE286" i="7"/>
  <c r="AG286" i="7"/>
  <c r="AH286" i="7"/>
  <c r="AJ286" i="7"/>
  <c r="AA287" i="7"/>
  <c r="AB287" i="7"/>
  <c r="AE287" i="7"/>
  <c r="AG287" i="7"/>
  <c r="AH287" i="7"/>
  <c r="AJ287" i="7"/>
  <c r="AA288" i="7"/>
  <c r="AB288" i="7"/>
  <c r="AE288" i="7"/>
  <c r="AG288" i="7"/>
  <c r="AH288" i="7"/>
  <c r="AJ288" i="7"/>
  <c r="AA289" i="7"/>
  <c r="AB289" i="7"/>
  <c r="AE289" i="7"/>
  <c r="AG289" i="7"/>
  <c r="AH289" i="7"/>
  <c r="AJ289" i="7"/>
  <c r="AA290" i="7"/>
  <c r="AB290" i="7"/>
  <c r="AE290" i="7"/>
  <c r="AG290" i="7"/>
  <c r="AH290" i="7"/>
  <c r="AJ290" i="7"/>
  <c r="AA291" i="7"/>
  <c r="AB291" i="7"/>
  <c r="AE291" i="7"/>
  <c r="AG291" i="7"/>
  <c r="AH291" i="7"/>
  <c r="AJ291" i="7"/>
  <c r="AA292" i="7"/>
  <c r="AB292" i="7"/>
  <c r="AE292" i="7"/>
  <c r="AG292" i="7"/>
  <c r="AH292" i="7"/>
  <c r="AJ292" i="7"/>
  <c r="AA293" i="7"/>
  <c r="AB293" i="7"/>
  <c r="AE293" i="7"/>
  <c r="AG293" i="7"/>
  <c r="AH293" i="7"/>
  <c r="AJ293" i="7"/>
  <c r="AA294" i="7"/>
  <c r="AB294" i="7"/>
  <c r="AE294" i="7"/>
  <c r="AG294" i="7"/>
  <c r="AH294" i="7"/>
  <c r="AJ294" i="7"/>
  <c r="AA295" i="7"/>
  <c r="AB295" i="7"/>
  <c r="AE295" i="7"/>
  <c r="AG295" i="7"/>
  <c r="AH295" i="7"/>
  <c r="AJ295" i="7"/>
  <c r="AA296" i="7"/>
  <c r="AB296" i="7"/>
  <c r="AE296" i="7"/>
  <c r="AG296" i="7"/>
  <c r="AH296" i="7"/>
  <c r="AJ296" i="7"/>
  <c r="AA297" i="7"/>
  <c r="AB297" i="7"/>
  <c r="AE297" i="7"/>
  <c r="AG297" i="7"/>
  <c r="AH297" i="7"/>
  <c r="AJ297" i="7"/>
  <c r="AA298" i="7"/>
  <c r="AB298" i="7"/>
  <c r="AE298" i="7"/>
  <c r="AG298" i="7"/>
  <c r="AH298" i="7"/>
  <c r="AJ298" i="7"/>
  <c r="AA299" i="7"/>
  <c r="AB299" i="7"/>
  <c r="AE299" i="7"/>
  <c r="AG299" i="7"/>
  <c r="AH299" i="7"/>
  <c r="AJ299" i="7"/>
  <c r="AA300" i="7"/>
  <c r="AB300" i="7"/>
  <c r="AE300" i="7"/>
  <c r="AG300" i="7"/>
  <c r="AH300" i="7"/>
  <c r="AJ300" i="7"/>
  <c r="AA301" i="7"/>
  <c r="AB301" i="7"/>
  <c r="AE301" i="7"/>
  <c r="AG301" i="7"/>
  <c r="AH301" i="7"/>
  <c r="AJ301" i="7"/>
  <c r="AA302" i="7"/>
  <c r="AB302" i="7"/>
  <c r="AE302" i="7"/>
  <c r="AG302" i="7"/>
  <c r="AH302" i="7"/>
  <c r="AJ302" i="7"/>
  <c r="AA303" i="7"/>
  <c r="AB303" i="7"/>
  <c r="AE303" i="7"/>
  <c r="AG303" i="7"/>
  <c r="AH303" i="7"/>
  <c r="AJ303" i="7"/>
  <c r="AA304" i="7"/>
  <c r="AB304" i="7"/>
  <c r="AE304" i="7"/>
  <c r="AG304" i="7"/>
  <c r="AH304" i="7"/>
  <c r="AJ304" i="7"/>
  <c r="AA305" i="7"/>
  <c r="AB305" i="7"/>
  <c r="AE305" i="7"/>
  <c r="AG305" i="7"/>
  <c r="AH305" i="7"/>
  <c r="AJ305" i="7"/>
  <c r="AA306" i="7"/>
  <c r="AB306" i="7"/>
  <c r="AE306" i="7"/>
  <c r="AG306" i="7"/>
  <c r="AH306" i="7"/>
  <c r="AJ306" i="7"/>
  <c r="AA307" i="7"/>
  <c r="AB307" i="7"/>
  <c r="AE307" i="7"/>
  <c r="AG307" i="7"/>
  <c r="AH307" i="7"/>
  <c r="AJ307" i="7"/>
  <c r="AA308" i="7"/>
  <c r="AB308" i="7"/>
  <c r="AE308" i="7"/>
  <c r="AG308" i="7"/>
  <c r="AH308" i="7"/>
  <c r="AJ308" i="7"/>
  <c r="AA309" i="7"/>
  <c r="AB309" i="7"/>
  <c r="AE309" i="7"/>
  <c r="AG309" i="7"/>
  <c r="AH309" i="7"/>
  <c r="AJ309" i="7"/>
  <c r="AA310" i="7"/>
  <c r="AB310" i="7"/>
  <c r="AE310" i="7"/>
  <c r="AG310" i="7"/>
  <c r="AH310" i="7"/>
  <c r="AJ310" i="7"/>
  <c r="AA311" i="7"/>
  <c r="AB311" i="7"/>
  <c r="AE311" i="7"/>
  <c r="AG311" i="7"/>
  <c r="AH311" i="7"/>
  <c r="AJ311" i="7"/>
  <c r="AK311" i="7" s="1"/>
  <c r="AA312" i="7"/>
  <c r="AB312" i="7"/>
  <c r="AE312" i="7"/>
  <c r="AG312" i="7"/>
  <c r="AH312" i="7"/>
  <c r="AJ312" i="7"/>
  <c r="AK312" i="7" s="1"/>
  <c r="AA313" i="7"/>
  <c r="AB313" i="7"/>
  <c r="AE313" i="7"/>
  <c r="AG313" i="7"/>
  <c r="AH313" i="7"/>
  <c r="AJ313" i="7"/>
  <c r="AA314" i="7"/>
  <c r="AB314" i="7"/>
  <c r="AE314" i="7"/>
  <c r="AG314" i="7"/>
  <c r="AH314" i="7"/>
  <c r="AJ314" i="7"/>
  <c r="AA315" i="7"/>
  <c r="AB315" i="7"/>
  <c r="AE315" i="7"/>
  <c r="AG315" i="7"/>
  <c r="AH315" i="7"/>
  <c r="AJ315" i="7"/>
  <c r="AA316" i="7"/>
  <c r="AB316" i="7"/>
  <c r="AE316" i="7"/>
  <c r="AG316" i="7"/>
  <c r="AH316" i="7"/>
  <c r="AJ316" i="7"/>
  <c r="AA317" i="7"/>
  <c r="AB317" i="7"/>
  <c r="AE317" i="7"/>
  <c r="AG317" i="7"/>
  <c r="AH317" i="7"/>
  <c r="AJ317" i="7"/>
  <c r="AA318" i="7"/>
  <c r="AB318" i="7"/>
  <c r="AC318" i="7" s="1"/>
  <c r="AE318" i="7"/>
  <c r="AG318" i="7"/>
  <c r="AH318" i="7"/>
  <c r="AJ318" i="7"/>
  <c r="AA319" i="7"/>
  <c r="AB319" i="7"/>
  <c r="AE319" i="7"/>
  <c r="AG319" i="7"/>
  <c r="AH319" i="7"/>
  <c r="AJ319" i="7"/>
  <c r="AA320" i="7"/>
  <c r="AB320" i="7"/>
  <c r="AE320" i="7"/>
  <c r="AG320" i="7"/>
  <c r="AH320" i="7"/>
  <c r="AJ320" i="7"/>
  <c r="AA321" i="7"/>
  <c r="AB321" i="7"/>
  <c r="AE321" i="7"/>
  <c r="AG321" i="7"/>
  <c r="AH321" i="7"/>
  <c r="AJ321" i="7"/>
  <c r="AA322" i="7"/>
  <c r="AB322" i="7"/>
  <c r="AE322" i="7"/>
  <c r="AG322" i="7"/>
  <c r="AH322" i="7"/>
  <c r="AJ322" i="7"/>
  <c r="AA323" i="7"/>
  <c r="AB323" i="7"/>
  <c r="AE323" i="7"/>
  <c r="AG323" i="7"/>
  <c r="AH323" i="7"/>
  <c r="AJ323" i="7"/>
  <c r="AA324" i="7"/>
  <c r="AB324" i="7"/>
  <c r="AE324" i="7"/>
  <c r="AG324" i="7"/>
  <c r="AH324" i="7"/>
  <c r="AJ324" i="7"/>
  <c r="AA325" i="7"/>
  <c r="AB325" i="7"/>
  <c r="AE325" i="7"/>
  <c r="AG325" i="7"/>
  <c r="AH325" i="7"/>
  <c r="AJ325" i="7"/>
  <c r="AA326" i="7"/>
  <c r="AB326" i="7"/>
  <c r="AE326" i="7"/>
  <c r="AG326" i="7"/>
  <c r="AH326" i="7"/>
  <c r="AJ326" i="7"/>
  <c r="AA327" i="7"/>
  <c r="AB327" i="7"/>
  <c r="AE327" i="7"/>
  <c r="AG327" i="7"/>
  <c r="AH327" i="7"/>
  <c r="AJ327" i="7"/>
  <c r="AA328" i="7"/>
  <c r="AB328" i="7"/>
  <c r="AE328" i="7"/>
  <c r="AG328" i="7"/>
  <c r="AH328" i="7"/>
  <c r="AJ328" i="7"/>
  <c r="AA329" i="7"/>
  <c r="AB329" i="7"/>
  <c r="AE329" i="7"/>
  <c r="AG329" i="7"/>
  <c r="AH329" i="7"/>
  <c r="AJ329" i="7"/>
  <c r="AA330" i="7"/>
  <c r="AB330" i="7"/>
  <c r="AE330" i="7"/>
  <c r="AG330" i="7"/>
  <c r="AH330" i="7"/>
  <c r="AJ330" i="7"/>
  <c r="AA331" i="7"/>
  <c r="AB331" i="7"/>
  <c r="AE331" i="7"/>
  <c r="AG331" i="7"/>
  <c r="AH331" i="7"/>
  <c r="AJ331" i="7"/>
  <c r="AA332" i="7"/>
  <c r="AB332" i="7"/>
  <c r="AE332" i="7"/>
  <c r="AG332" i="7"/>
  <c r="AH332" i="7"/>
  <c r="AJ332" i="7"/>
  <c r="AA333" i="7"/>
  <c r="AB333" i="7"/>
  <c r="AE333" i="7"/>
  <c r="AG333" i="7"/>
  <c r="AH333" i="7"/>
  <c r="AJ333" i="7"/>
  <c r="AA334" i="7"/>
  <c r="AB334" i="7"/>
  <c r="AE334" i="7"/>
  <c r="AG334" i="7"/>
  <c r="AH334" i="7"/>
  <c r="AJ334" i="7"/>
  <c r="AA335" i="7"/>
  <c r="AB335" i="7"/>
  <c r="AE335" i="7"/>
  <c r="AG335" i="7"/>
  <c r="AH335" i="7"/>
  <c r="AJ335" i="7"/>
  <c r="AA336" i="7"/>
  <c r="AB336" i="7"/>
  <c r="AE336" i="7"/>
  <c r="AG336" i="7"/>
  <c r="AH336" i="7"/>
  <c r="AJ336" i="7"/>
  <c r="AA337" i="7"/>
  <c r="AB337" i="7"/>
  <c r="AE337" i="7"/>
  <c r="AG337" i="7"/>
  <c r="AH337" i="7"/>
  <c r="AJ337" i="7"/>
  <c r="AA338" i="7"/>
  <c r="AB338" i="7"/>
  <c r="AE338" i="7"/>
  <c r="AG338" i="7"/>
  <c r="AH338" i="7"/>
  <c r="AJ338" i="7"/>
  <c r="AA339" i="7"/>
  <c r="AB339" i="7"/>
  <c r="AE339" i="7"/>
  <c r="AG339" i="7"/>
  <c r="AH339" i="7"/>
  <c r="AJ339" i="7"/>
  <c r="AA340" i="7"/>
  <c r="AB340" i="7"/>
  <c r="AE340" i="7"/>
  <c r="AG340" i="7"/>
  <c r="AH340" i="7"/>
  <c r="AJ340" i="7"/>
  <c r="AA341" i="7"/>
  <c r="AB341" i="7"/>
  <c r="AE341" i="7"/>
  <c r="AG341" i="7"/>
  <c r="AH341" i="7"/>
  <c r="AJ341" i="7"/>
  <c r="AA342" i="7"/>
  <c r="AB342" i="7"/>
  <c r="AE342" i="7"/>
  <c r="AG342" i="7"/>
  <c r="AH342" i="7"/>
  <c r="AJ342" i="7"/>
  <c r="AA343" i="7"/>
  <c r="AB343" i="7"/>
  <c r="AE343" i="7"/>
  <c r="AG343" i="7"/>
  <c r="AH343" i="7"/>
  <c r="AJ343" i="7"/>
  <c r="AA344" i="7"/>
  <c r="AB344" i="7"/>
  <c r="AE344" i="7"/>
  <c r="AG344" i="7"/>
  <c r="AH344" i="7"/>
  <c r="AJ344" i="7"/>
  <c r="AA345" i="7"/>
  <c r="AB345" i="7"/>
  <c r="AE345" i="7"/>
  <c r="AG345" i="7"/>
  <c r="AH345" i="7"/>
  <c r="AJ345" i="7"/>
  <c r="AA346" i="7"/>
  <c r="AB346" i="7"/>
  <c r="AE346" i="7"/>
  <c r="AG346" i="7"/>
  <c r="AH346" i="7"/>
  <c r="AJ346" i="7"/>
  <c r="AA347" i="7"/>
  <c r="AB347" i="7"/>
  <c r="AE347" i="7"/>
  <c r="AG347" i="7"/>
  <c r="AH347" i="7"/>
  <c r="AJ347" i="7"/>
  <c r="AA348" i="7"/>
  <c r="AB348" i="7"/>
  <c r="AE348" i="7"/>
  <c r="AG348" i="7"/>
  <c r="AH348" i="7"/>
  <c r="AJ348" i="7"/>
  <c r="AA349" i="7"/>
  <c r="AB349" i="7"/>
  <c r="AE349" i="7"/>
  <c r="AG349" i="7"/>
  <c r="AH349" i="7"/>
  <c r="AJ349" i="7"/>
  <c r="AA350" i="7"/>
  <c r="AB350" i="7"/>
  <c r="AE350" i="7"/>
  <c r="AG350" i="7"/>
  <c r="AH350" i="7"/>
  <c r="AJ350" i="7"/>
  <c r="AA351" i="7"/>
  <c r="AB351" i="7"/>
  <c r="AE351" i="7"/>
  <c r="AG351" i="7"/>
  <c r="AH351" i="7"/>
  <c r="AJ351" i="7"/>
  <c r="AA352" i="7"/>
  <c r="AB352" i="7"/>
  <c r="AC352" i="7" s="1"/>
  <c r="AE352" i="7"/>
  <c r="AG352" i="7"/>
  <c r="AH352" i="7"/>
  <c r="AJ352" i="7"/>
  <c r="AA353" i="7"/>
  <c r="AB353" i="7"/>
  <c r="AE353" i="7"/>
  <c r="AG353" i="7"/>
  <c r="AH353" i="7"/>
  <c r="AJ353" i="7"/>
  <c r="AA354" i="7"/>
  <c r="AB354" i="7"/>
  <c r="AE354" i="7"/>
  <c r="AG354" i="7"/>
  <c r="AH354" i="7"/>
  <c r="AJ354" i="7"/>
  <c r="AA355" i="7"/>
  <c r="AB355" i="7"/>
  <c r="AC355" i="7" s="1"/>
  <c r="AE355" i="7"/>
  <c r="AG355" i="7"/>
  <c r="AH355" i="7"/>
  <c r="AJ355" i="7"/>
  <c r="AA356" i="7"/>
  <c r="AB356" i="7"/>
  <c r="AE356" i="7"/>
  <c r="AG356" i="7"/>
  <c r="AH356" i="7"/>
  <c r="AJ356" i="7"/>
  <c r="AA357" i="7"/>
  <c r="AB357" i="7"/>
  <c r="AE357" i="7"/>
  <c r="AG357" i="7"/>
  <c r="AH357" i="7"/>
  <c r="AJ357" i="7"/>
  <c r="AA358" i="7"/>
  <c r="AB358" i="7"/>
  <c r="AE358" i="7"/>
  <c r="AG358" i="7"/>
  <c r="AH358" i="7"/>
  <c r="AJ358" i="7"/>
  <c r="AA359" i="7"/>
  <c r="AB359" i="7"/>
  <c r="AE359" i="7"/>
  <c r="AG359" i="7"/>
  <c r="AH359" i="7"/>
  <c r="AJ359" i="7"/>
  <c r="AA360" i="7"/>
  <c r="AB360" i="7"/>
  <c r="AE360" i="7"/>
  <c r="AG360" i="7"/>
  <c r="AH360" i="7"/>
  <c r="AJ360" i="7"/>
  <c r="AA361" i="7"/>
  <c r="AB361" i="7"/>
  <c r="AE361" i="7"/>
  <c r="AG361" i="7"/>
  <c r="AH361" i="7"/>
  <c r="AJ361" i="7"/>
  <c r="AA362" i="7"/>
  <c r="AB362" i="7"/>
  <c r="AE362" i="7"/>
  <c r="AG362" i="7"/>
  <c r="AH362" i="7"/>
  <c r="AJ362" i="7"/>
  <c r="AA363" i="7"/>
  <c r="AB363" i="7"/>
  <c r="AE363" i="7"/>
  <c r="AG363" i="7"/>
  <c r="AH363" i="7"/>
  <c r="AJ363" i="7"/>
  <c r="AA364" i="7"/>
  <c r="AB364" i="7"/>
  <c r="AE364" i="7"/>
  <c r="AG364" i="7"/>
  <c r="AH364" i="7"/>
  <c r="AJ364" i="7"/>
  <c r="AA365" i="7"/>
  <c r="AB365" i="7"/>
  <c r="AE365" i="7"/>
  <c r="AG365" i="7"/>
  <c r="AH365" i="7"/>
  <c r="AJ365" i="7"/>
  <c r="AA366" i="7"/>
  <c r="AB366" i="7"/>
  <c r="AE366" i="7"/>
  <c r="AG366" i="7"/>
  <c r="AH366" i="7"/>
  <c r="AJ366" i="7"/>
  <c r="AA367" i="7"/>
  <c r="AB367" i="7"/>
  <c r="AE367" i="7"/>
  <c r="AG367" i="7"/>
  <c r="AH367" i="7"/>
  <c r="AJ367" i="7"/>
  <c r="AA368" i="7"/>
  <c r="AB368" i="7"/>
  <c r="AE368" i="7"/>
  <c r="AG368" i="7"/>
  <c r="AH368" i="7"/>
  <c r="AJ368" i="7"/>
  <c r="AA369" i="7"/>
  <c r="AB369" i="7"/>
  <c r="AE369" i="7"/>
  <c r="AG369" i="7"/>
  <c r="AH369" i="7"/>
  <c r="AJ369" i="7"/>
  <c r="AA370" i="7"/>
  <c r="AB370" i="7"/>
  <c r="AE370" i="7"/>
  <c r="AG370" i="7"/>
  <c r="AH370" i="7"/>
  <c r="AJ370" i="7"/>
  <c r="AA371" i="7"/>
  <c r="AB371" i="7"/>
  <c r="AE371" i="7"/>
  <c r="AG371" i="7"/>
  <c r="AH371" i="7"/>
  <c r="AJ371" i="7"/>
  <c r="AA372" i="7"/>
  <c r="AB372" i="7"/>
  <c r="AE372" i="7"/>
  <c r="AG372" i="7"/>
  <c r="AH372" i="7"/>
  <c r="AJ372" i="7"/>
  <c r="AA373" i="7"/>
  <c r="AB373" i="7"/>
  <c r="AE373" i="7"/>
  <c r="AG373" i="7"/>
  <c r="AH373" i="7"/>
  <c r="AJ373" i="7"/>
  <c r="AA374" i="7"/>
  <c r="AB374" i="7"/>
  <c r="AC374" i="7" s="1"/>
  <c r="AE374" i="7"/>
  <c r="AG374" i="7"/>
  <c r="AH374" i="7"/>
  <c r="AJ374" i="7"/>
  <c r="AA375" i="7"/>
  <c r="AB375" i="7"/>
  <c r="AE375" i="7"/>
  <c r="AG375" i="7"/>
  <c r="AH375" i="7"/>
  <c r="AJ375" i="7"/>
  <c r="AA376" i="7"/>
  <c r="AB376" i="7"/>
  <c r="AE376" i="7"/>
  <c r="AG376" i="7"/>
  <c r="AH376" i="7"/>
  <c r="AJ376" i="7"/>
  <c r="AA377" i="7"/>
  <c r="AB377" i="7"/>
  <c r="AE377" i="7"/>
  <c r="AG377" i="7"/>
  <c r="AH377" i="7"/>
  <c r="AJ377" i="7"/>
  <c r="AA378" i="7"/>
  <c r="AB378" i="7"/>
  <c r="AE378" i="7"/>
  <c r="AG378" i="7"/>
  <c r="AH378" i="7"/>
  <c r="AJ378" i="7"/>
  <c r="AA379" i="7"/>
  <c r="AB379" i="7"/>
  <c r="AC379" i="7" s="1"/>
  <c r="AE379" i="7"/>
  <c r="AG379" i="7"/>
  <c r="AH379" i="7"/>
  <c r="AJ379" i="7"/>
  <c r="AA380" i="7"/>
  <c r="AB380" i="7"/>
  <c r="AE380" i="7"/>
  <c r="AG380" i="7"/>
  <c r="AH380" i="7"/>
  <c r="AJ380" i="7"/>
  <c r="AA381" i="7"/>
  <c r="AB381" i="7"/>
  <c r="AE381" i="7"/>
  <c r="AG381" i="7"/>
  <c r="AH381" i="7"/>
  <c r="AJ381" i="7"/>
  <c r="AA382" i="7"/>
  <c r="AB382" i="7"/>
  <c r="AE382" i="7"/>
  <c r="AG382" i="7"/>
  <c r="AH382" i="7"/>
  <c r="AJ382" i="7"/>
  <c r="AA383" i="7"/>
  <c r="AB383" i="7"/>
  <c r="AE383" i="7"/>
  <c r="AG383" i="7"/>
  <c r="AH383" i="7"/>
  <c r="AJ383" i="7"/>
  <c r="AA384" i="7"/>
  <c r="AB384" i="7"/>
  <c r="AE384" i="7"/>
  <c r="AG384" i="7"/>
  <c r="AH384" i="7"/>
  <c r="AJ384" i="7"/>
  <c r="AA385" i="7"/>
  <c r="AB385" i="7"/>
  <c r="AE385" i="7"/>
  <c r="AG385" i="7"/>
  <c r="AH385" i="7"/>
  <c r="AJ385" i="7"/>
  <c r="AA386" i="7"/>
  <c r="AB386" i="7"/>
  <c r="AE386" i="7"/>
  <c r="AG386" i="7"/>
  <c r="AH386" i="7"/>
  <c r="AJ386" i="7"/>
  <c r="AA387" i="7"/>
  <c r="AB387" i="7"/>
  <c r="AE387" i="7"/>
  <c r="AG387" i="7"/>
  <c r="AH387" i="7"/>
  <c r="AJ387" i="7"/>
  <c r="AA388" i="7"/>
  <c r="AB388" i="7"/>
  <c r="AE388" i="7"/>
  <c r="AG388" i="7"/>
  <c r="AH388" i="7"/>
  <c r="AJ388" i="7"/>
  <c r="AA389" i="7"/>
  <c r="AB389" i="7"/>
  <c r="AC389" i="7" s="1"/>
  <c r="AE389" i="7"/>
  <c r="AG389" i="7"/>
  <c r="AH389" i="7"/>
  <c r="AJ389" i="7"/>
  <c r="AA390" i="7"/>
  <c r="AB390" i="7"/>
  <c r="AE390" i="7"/>
  <c r="AG390" i="7"/>
  <c r="AH390" i="7"/>
  <c r="AJ390" i="7"/>
  <c r="AA391" i="7"/>
  <c r="AB391" i="7"/>
  <c r="AE391" i="7"/>
  <c r="AG391" i="7"/>
  <c r="AH391" i="7"/>
  <c r="AJ391" i="7"/>
  <c r="AA392" i="7"/>
  <c r="AB392" i="7"/>
  <c r="AE392" i="7"/>
  <c r="AG392" i="7"/>
  <c r="AH392" i="7"/>
  <c r="AJ392" i="7"/>
  <c r="AA393" i="7"/>
  <c r="AB393" i="7"/>
  <c r="AE393" i="7"/>
  <c r="AG393" i="7"/>
  <c r="AH393" i="7"/>
  <c r="AJ393" i="7"/>
  <c r="AA394" i="7"/>
  <c r="AB394" i="7"/>
  <c r="AC394" i="7" s="1"/>
  <c r="AE394" i="7"/>
  <c r="AG394" i="7"/>
  <c r="AH394" i="7"/>
  <c r="AJ394" i="7"/>
  <c r="AA395" i="7"/>
  <c r="AB395" i="7"/>
  <c r="AE395" i="7"/>
  <c r="AG395" i="7"/>
  <c r="AH395" i="7"/>
  <c r="AJ395" i="7"/>
  <c r="AA396" i="7"/>
  <c r="AB396" i="7"/>
  <c r="AE396" i="7"/>
  <c r="AG396" i="7"/>
  <c r="AH396" i="7"/>
  <c r="AJ396" i="7"/>
  <c r="AA397" i="7"/>
  <c r="AB397" i="7"/>
  <c r="AE397" i="7"/>
  <c r="AG397" i="7"/>
  <c r="AH397" i="7"/>
  <c r="AJ397" i="7"/>
  <c r="AA398" i="7"/>
  <c r="AB398" i="7"/>
  <c r="AE398" i="7"/>
  <c r="AG398" i="7"/>
  <c r="AH398" i="7"/>
  <c r="AJ398" i="7"/>
  <c r="AA399" i="7"/>
  <c r="AB399" i="7"/>
  <c r="AE399" i="7"/>
  <c r="AG399" i="7"/>
  <c r="AH399" i="7"/>
  <c r="AJ399" i="7"/>
  <c r="AA400" i="7"/>
  <c r="AB400" i="7"/>
  <c r="AE400" i="7"/>
  <c r="AG400" i="7"/>
  <c r="AH400" i="7"/>
  <c r="AJ400" i="7"/>
  <c r="AA401" i="7"/>
  <c r="AB401" i="7"/>
  <c r="AE401" i="7"/>
  <c r="AG401" i="7"/>
  <c r="AH401" i="7"/>
  <c r="AJ401" i="7"/>
  <c r="AA402" i="7"/>
  <c r="AB402" i="7"/>
  <c r="AE402" i="7"/>
  <c r="AG402" i="7"/>
  <c r="AH402" i="7"/>
  <c r="AJ402" i="7"/>
  <c r="AA403" i="7"/>
  <c r="AB403" i="7"/>
  <c r="AE403" i="7"/>
  <c r="AG403" i="7"/>
  <c r="AH403" i="7"/>
  <c r="AJ403" i="7"/>
  <c r="AA404" i="7"/>
  <c r="AB404" i="7"/>
  <c r="AC404" i="7" s="1"/>
  <c r="AE404" i="7"/>
  <c r="AG404" i="7"/>
  <c r="AH404" i="7"/>
  <c r="AJ404" i="7"/>
  <c r="AA405" i="7"/>
  <c r="AB405" i="7"/>
  <c r="AE405" i="7"/>
  <c r="AG405" i="7"/>
  <c r="AH405" i="7"/>
  <c r="AJ405" i="7"/>
  <c r="AA406" i="7"/>
  <c r="AB406" i="7"/>
  <c r="AE406" i="7"/>
  <c r="AG406" i="7"/>
  <c r="AH406" i="7"/>
  <c r="AJ406" i="7"/>
  <c r="AA407" i="7"/>
  <c r="AB407" i="7"/>
  <c r="AE407" i="7"/>
  <c r="AG407" i="7"/>
  <c r="AH407" i="7"/>
  <c r="AJ407" i="7"/>
  <c r="AA408" i="7"/>
  <c r="AB408" i="7"/>
  <c r="AE408" i="7"/>
  <c r="AG408" i="7"/>
  <c r="AH408" i="7"/>
  <c r="AJ408" i="7"/>
  <c r="AA409" i="7"/>
  <c r="AB409" i="7"/>
  <c r="AE409" i="7"/>
  <c r="AG409" i="7"/>
  <c r="AH409" i="7"/>
  <c r="AJ409" i="7"/>
  <c r="AA410" i="7"/>
  <c r="AB410" i="7"/>
  <c r="AE410" i="7"/>
  <c r="AG410" i="7"/>
  <c r="AH410" i="7"/>
  <c r="AJ410" i="7"/>
  <c r="AA411" i="7"/>
  <c r="AB411" i="7"/>
  <c r="AE411" i="7"/>
  <c r="AG411" i="7"/>
  <c r="AH411" i="7"/>
  <c r="AJ411" i="7"/>
  <c r="AA412" i="7"/>
  <c r="AB412" i="7"/>
  <c r="AE412" i="7"/>
  <c r="AG412" i="7"/>
  <c r="AH412" i="7"/>
  <c r="AJ412" i="7"/>
  <c r="AA413" i="7"/>
  <c r="AB413" i="7"/>
  <c r="AE413" i="7"/>
  <c r="AG413" i="7"/>
  <c r="AH413" i="7"/>
  <c r="AJ413" i="7"/>
  <c r="AA414" i="7"/>
  <c r="AB414" i="7"/>
  <c r="AE414" i="7"/>
  <c r="AG414" i="7"/>
  <c r="AH414" i="7"/>
  <c r="AJ414" i="7"/>
  <c r="AA415" i="7"/>
  <c r="AB415" i="7"/>
  <c r="AE415" i="7"/>
  <c r="AG415" i="7"/>
  <c r="AH415" i="7"/>
  <c r="AJ415" i="7"/>
  <c r="AA416" i="7"/>
  <c r="AB416" i="7"/>
  <c r="AE416" i="7"/>
  <c r="AG416" i="7"/>
  <c r="AH416" i="7"/>
  <c r="AJ416" i="7"/>
  <c r="AA417" i="7"/>
  <c r="AB417" i="7"/>
  <c r="AE417" i="7"/>
  <c r="AG417" i="7"/>
  <c r="AH417" i="7"/>
  <c r="AJ417" i="7"/>
  <c r="AA418" i="7"/>
  <c r="AB418" i="7"/>
  <c r="AE418" i="7"/>
  <c r="AG418" i="7"/>
  <c r="AH418" i="7"/>
  <c r="AJ418" i="7"/>
  <c r="AA419" i="7"/>
  <c r="AB419" i="7"/>
  <c r="AE419" i="7"/>
  <c r="AG419" i="7"/>
  <c r="AH419" i="7"/>
  <c r="AJ419" i="7"/>
  <c r="AA420" i="7"/>
  <c r="AB420" i="7"/>
  <c r="AE420" i="7"/>
  <c r="AG420" i="7"/>
  <c r="AH420" i="7"/>
  <c r="AJ420" i="7"/>
  <c r="AA421" i="7"/>
  <c r="AB421" i="7"/>
  <c r="AE421" i="7"/>
  <c r="AG421" i="7"/>
  <c r="AH421" i="7"/>
  <c r="AJ421" i="7"/>
  <c r="AA422" i="7"/>
  <c r="AB422" i="7"/>
  <c r="AE422" i="7"/>
  <c r="AG422" i="7"/>
  <c r="AH422" i="7"/>
  <c r="AJ422" i="7"/>
  <c r="AA423" i="7"/>
  <c r="AB423" i="7"/>
  <c r="AE423" i="7"/>
  <c r="AG423" i="7"/>
  <c r="AH423" i="7"/>
  <c r="AJ423" i="7"/>
  <c r="AA424" i="7"/>
  <c r="AB424" i="7"/>
  <c r="AE424" i="7"/>
  <c r="AG424" i="7"/>
  <c r="AH424" i="7"/>
  <c r="AJ424" i="7"/>
  <c r="AA425" i="7"/>
  <c r="AB425" i="7"/>
  <c r="AE425" i="7"/>
  <c r="AG425" i="7"/>
  <c r="AH425" i="7"/>
  <c r="AJ425" i="7"/>
  <c r="AA426" i="7"/>
  <c r="AB426" i="7"/>
  <c r="AE426" i="7"/>
  <c r="AG426" i="7"/>
  <c r="AH426" i="7"/>
  <c r="AJ426" i="7"/>
  <c r="AA427" i="7"/>
  <c r="AB427" i="7"/>
  <c r="AE427" i="7"/>
  <c r="AG427" i="7"/>
  <c r="AH427" i="7"/>
  <c r="AJ427" i="7"/>
  <c r="AA428" i="7"/>
  <c r="AB428" i="7"/>
  <c r="AE428" i="7"/>
  <c r="AG428" i="7"/>
  <c r="AH428" i="7"/>
  <c r="AJ428" i="7"/>
  <c r="AA429" i="7"/>
  <c r="AB429" i="7"/>
  <c r="AE429" i="7"/>
  <c r="AG429" i="7"/>
  <c r="AH429" i="7"/>
  <c r="AJ429" i="7"/>
  <c r="AA430" i="7"/>
  <c r="AB430" i="7"/>
  <c r="AE430" i="7"/>
  <c r="AG430" i="7"/>
  <c r="AH430" i="7"/>
  <c r="AJ430" i="7"/>
  <c r="AA431" i="7"/>
  <c r="AB431" i="7"/>
  <c r="AE431" i="7"/>
  <c r="AG431" i="7"/>
  <c r="AH431" i="7"/>
  <c r="AJ431" i="7"/>
  <c r="AA432" i="7"/>
  <c r="AB432" i="7"/>
  <c r="AE432" i="7"/>
  <c r="AG432" i="7"/>
  <c r="AH432" i="7"/>
  <c r="AJ432" i="7"/>
  <c r="AA433" i="7"/>
  <c r="AC433" i="7" s="1"/>
  <c r="AB433" i="7"/>
  <c r="AE433" i="7"/>
  <c r="AG433" i="7"/>
  <c r="AH433" i="7"/>
  <c r="AJ433" i="7"/>
  <c r="AA434" i="7"/>
  <c r="AB434" i="7"/>
  <c r="AE434" i="7"/>
  <c r="AG434" i="7"/>
  <c r="AH434" i="7"/>
  <c r="AJ434" i="7"/>
  <c r="AA435" i="7"/>
  <c r="AB435" i="7"/>
  <c r="AE435" i="7"/>
  <c r="AG435" i="7"/>
  <c r="AH435" i="7"/>
  <c r="AJ435" i="7"/>
  <c r="AA436" i="7"/>
  <c r="AB436" i="7"/>
  <c r="AE436" i="7"/>
  <c r="AG436" i="7"/>
  <c r="AH436" i="7"/>
  <c r="AJ436" i="7"/>
  <c r="AA437" i="7"/>
  <c r="AB437" i="7"/>
  <c r="AE437" i="7"/>
  <c r="AG437" i="7"/>
  <c r="AH437" i="7"/>
  <c r="AJ437" i="7"/>
  <c r="AA438" i="7"/>
  <c r="AB438" i="7"/>
  <c r="AE438" i="7"/>
  <c r="AG438" i="7"/>
  <c r="AH438" i="7"/>
  <c r="AJ438" i="7"/>
  <c r="AA439" i="7"/>
  <c r="AB439" i="7"/>
  <c r="AE439" i="7"/>
  <c r="AG439" i="7"/>
  <c r="AH439" i="7"/>
  <c r="AJ439" i="7"/>
  <c r="AA440" i="7"/>
  <c r="AB440" i="7"/>
  <c r="AE440" i="7"/>
  <c r="AG440" i="7"/>
  <c r="AH440" i="7"/>
  <c r="AJ440" i="7"/>
  <c r="AA441" i="7"/>
  <c r="AB441" i="7"/>
  <c r="AE441" i="7"/>
  <c r="AG441" i="7"/>
  <c r="AH441" i="7"/>
  <c r="AJ441" i="7"/>
  <c r="AA442" i="7"/>
  <c r="AB442" i="7"/>
  <c r="AE442" i="7"/>
  <c r="AG442" i="7"/>
  <c r="AH442" i="7"/>
  <c r="AJ442" i="7"/>
  <c r="AA443" i="7"/>
  <c r="AB443" i="7"/>
  <c r="AE443" i="7"/>
  <c r="AG443" i="7"/>
  <c r="AH443" i="7"/>
  <c r="AJ443" i="7"/>
  <c r="AA444" i="7"/>
  <c r="AB444" i="7"/>
  <c r="AE444" i="7"/>
  <c r="AG444" i="7"/>
  <c r="AH444" i="7"/>
  <c r="AJ444" i="7"/>
  <c r="AA445" i="7"/>
  <c r="AB445" i="7"/>
  <c r="AE445" i="7"/>
  <c r="AG445" i="7"/>
  <c r="AH445" i="7"/>
  <c r="AJ445" i="7"/>
  <c r="AA446" i="7"/>
  <c r="AB446" i="7"/>
  <c r="AE446" i="7"/>
  <c r="AG446" i="7"/>
  <c r="AH446" i="7"/>
  <c r="AJ446" i="7"/>
  <c r="AA447" i="7"/>
  <c r="AB447" i="7"/>
  <c r="AE447" i="7"/>
  <c r="AG447" i="7"/>
  <c r="AH447" i="7"/>
  <c r="AJ447" i="7"/>
  <c r="AA448" i="7"/>
  <c r="AB448" i="7"/>
  <c r="AE448" i="7"/>
  <c r="AG448" i="7"/>
  <c r="AH448" i="7"/>
  <c r="AJ448" i="7"/>
  <c r="AA449" i="7"/>
  <c r="AB449" i="7"/>
  <c r="AE449" i="7"/>
  <c r="AG449" i="7"/>
  <c r="AH449" i="7"/>
  <c r="AJ449" i="7"/>
  <c r="AA450" i="7"/>
  <c r="AB450" i="7"/>
  <c r="AE450" i="7"/>
  <c r="AG450" i="7"/>
  <c r="AH450" i="7"/>
  <c r="AJ450" i="7"/>
  <c r="AA451" i="7"/>
  <c r="AB451" i="7"/>
  <c r="AE451" i="7"/>
  <c r="AG451" i="7"/>
  <c r="AH451" i="7"/>
  <c r="AJ451" i="7"/>
  <c r="AA452" i="7"/>
  <c r="AB452" i="7"/>
  <c r="AE452" i="7"/>
  <c r="AG452" i="7"/>
  <c r="AH452" i="7"/>
  <c r="AJ452" i="7"/>
  <c r="AA453" i="7"/>
  <c r="AB453" i="7"/>
  <c r="AE453" i="7"/>
  <c r="AG453" i="7"/>
  <c r="AH453" i="7"/>
  <c r="AJ453" i="7"/>
  <c r="AA454" i="7"/>
  <c r="AB454" i="7"/>
  <c r="AE454" i="7"/>
  <c r="AG454" i="7"/>
  <c r="AH454" i="7"/>
  <c r="AJ454" i="7"/>
  <c r="AA455" i="7"/>
  <c r="AB455" i="7"/>
  <c r="AE455" i="7"/>
  <c r="AG455" i="7"/>
  <c r="AH455" i="7"/>
  <c r="AJ455" i="7"/>
  <c r="AA456" i="7"/>
  <c r="AB456" i="7"/>
  <c r="AE456" i="7"/>
  <c r="AG456" i="7"/>
  <c r="AH456" i="7"/>
  <c r="AJ456" i="7"/>
  <c r="AA457" i="7"/>
  <c r="AC457" i="7" s="1"/>
  <c r="AB457" i="7"/>
  <c r="AE457" i="7"/>
  <c r="AG457" i="7"/>
  <c r="AH457" i="7"/>
  <c r="AJ457" i="7"/>
  <c r="AA458" i="7"/>
  <c r="AC458" i="7" s="1"/>
  <c r="AB458" i="7"/>
  <c r="AE458" i="7"/>
  <c r="AG458" i="7"/>
  <c r="AH458" i="7"/>
  <c r="AJ458" i="7"/>
  <c r="AA459" i="7"/>
  <c r="AB459" i="7"/>
  <c r="AE459" i="7"/>
  <c r="AG459" i="7"/>
  <c r="AH459" i="7"/>
  <c r="AJ459" i="7"/>
  <c r="AA460" i="7"/>
  <c r="AB460" i="7"/>
  <c r="AE460" i="7"/>
  <c r="AG460" i="7"/>
  <c r="AH460" i="7"/>
  <c r="AJ460" i="7"/>
  <c r="AA461" i="7"/>
  <c r="AB461" i="7"/>
  <c r="AE461" i="7"/>
  <c r="AG461" i="7"/>
  <c r="AH461" i="7"/>
  <c r="AJ461" i="7"/>
  <c r="AA462" i="7"/>
  <c r="AB462" i="7"/>
  <c r="AE462" i="7"/>
  <c r="AG462" i="7"/>
  <c r="AH462" i="7"/>
  <c r="AJ462" i="7"/>
  <c r="AA463" i="7"/>
  <c r="AB463" i="7"/>
  <c r="AE463" i="7"/>
  <c r="AG463" i="7"/>
  <c r="AH463" i="7"/>
  <c r="AJ463" i="7"/>
  <c r="AA464" i="7"/>
  <c r="AB464" i="7"/>
  <c r="AE464" i="7"/>
  <c r="AG464" i="7"/>
  <c r="AH464" i="7"/>
  <c r="AJ464" i="7"/>
  <c r="AA465" i="7"/>
  <c r="AB465" i="7"/>
  <c r="AE465" i="7"/>
  <c r="AG465" i="7"/>
  <c r="AH465" i="7"/>
  <c r="AJ465" i="7"/>
  <c r="AA466" i="7"/>
  <c r="AB466" i="7"/>
  <c r="AE466" i="7"/>
  <c r="AG466" i="7"/>
  <c r="AH466" i="7"/>
  <c r="AJ466" i="7"/>
  <c r="AA467" i="7"/>
  <c r="AB467" i="7"/>
  <c r="AE467" i="7"/>
  <c r="AK467" i="7" s="1"/>
  <c r="AG467" i="7"/>
  <c r="AH467" i="7"/>
  <c r="AJ467" i="7"/>
  <c r="AA468" i="7"/>
  <c r="AB468" i="7"/>
  <c r="AE468" i="7"/>
  <c r="AG468" i="7"/>
  <c r="AH468" i="7"/>
  <c r="AJ468" i="7"/>
  <c r="AA469" i="7"/>
  <c r="AB469" i="7"/>
  <c r="AC469" i="7" s="1"/>
  <c r="AE469" i="7"/>
  <c r="AG469" i="7"/>
  <c r="AH469" i="7"/>
  <c r="AJ469" i="7"/>
  <c r="AA470" i="7"/>
  <c r="AB470" i="7"/>
  <c r="AE470" i="7"/>
  <c r="AG470" i="7"/>
  <c r="AH470" i="7"/>
  <c r="AJ470" i="7"/>
  <c r="AA471" i="7"/>
  <c r="AB471" i="7"/>
  <c r="AE471" i="7"/>
  <c r="AG471" i="7"/>
  <c r="AH471" i="7"/>
  <c r="AJ471" i="7"/>
  <c r="AA472" i="7"/>
  <c r="AB472" i="7"/>
  <c r="AE472" i="7"/>
  <c r="AG472" i="7"/>
  <c r="AH472" i="7"/>
  <c r="AJ472" i="7"/>
  <c r="AA473" i="7"/>
  <c r="AB473" i="7"/>
  <c r="AE473" i="7"/>
  <c r="AG473" i="7"/>
  <c r="AH473" i="7"/>
  <c r="AJ473" i="7"/>
  <c r="AA474" i="7"/>
  <c r="AB474" i="7"/>
  <c r="AE474" i="7"/>
  <c r="AG474" i="7"/>
  <c r="AH474" i="7"/>
  <c r="AJ474" i="7"/>
  <c r="AA475" i="7"/>
  <c r="AB475" i="7"/>
  <c r="AE475" i="7"/>
  <c r="AG475" i="7"/>
  <c r="AH475" i="7"/>
  <c r="AJ475" i="7"/>
  <c r="AA476" i="7"/>
  <c r="AB476" i="7"/>
  <c r="AE476" i="7"/>
  <c r="AG476" i="7"/>
  <c r="AH476" i="7"/>
  <c r="AJ476" i="7"/>
  <c r="AA477" i="7"/>
  <c r="AB477" i="7"/>
  <c r="AE477" i="7"/>
  <c r="AG477" i="7"/>
  <c r="AH477" i="7"/>
  <c r="AJ477" i="7"/>
  <c r="AA478" i="7"/>
  <c r="AB478" i="7"/>
  <c r="AE478" i="7"/>
  <c r="AK478" i="7" s="1"/>
  <c r="AG478" i="7"/>
  <c r="AH478" i="7"/>
  <c r="AJ478" i="7"/>
  <c r="AA479" i="7"/>
  <c r="AB479" i="7"/>
  <c r="AE479" i="7"/>
  <c r="AG479" i="7"/>
  <c r="AH479" i="7"/>
  <c r="AJ479" i="7"/>
  <c r="AA480" i="7"/>
  <c r="AB480" i="7"/>
  <c r="AE480" i="7"/>
  <c r="AG480" i="7"/>
  <c r="AH480" i="7"/>
  <c r="AJ480" i="7"/>
  <c r="AA481" i="7"/>
  <c r="AB481" i="7"/>
  <c r="AE481" i="7"/>
  <c r="AG481" i="7"/>
  <c r="AH481" i="7"/>
  <c r="AJ481" i="7"/>
  <c r="AA482" i="7"/>
  <c r="AB482" i="7"/>
  <c r="AE482" i="7"/>
  <c r="AK482" i="7" s="1"/>
  <c r="AG482" i="7"/>
  <c r="AH482" i="7"/>
  <c r="AJ482" i="7"/>
  <c r="AA483" i="7"/>
  <c r="AB483" i="7"/>
  <c r="AE483" i="7"/>
  <c r="AG483" i="7"/>
  <c r="AH483" i="7"/>
  <c r="AJ483" i="7"/>
  <c r="AA484" i="7"/>
  <c r="AB484" i="7"/>
  <c r="AE484" i="7"/>
  <c r="AG484" i="7"/>
  <c r="AH484" i="7"/>
  <c r="AJ484" i="7"/>
  <c r="AA485" i="7"/>
  <c r="AB485" i="7"/>
  <c r="AE485" i="7"/>
  <c r="AG485" i="7"/>
  <c r="AH485" i="7"/>
  <c r="AJ485" i="7"/>
  <c r="AA486" i="7"/>
  <c r="AB486" i="7"/>
  <c r="AE486" i="7"/>
  <c r="AG486" i="7"/>
  <c r="AH486" i="7"/>
  <c r="AJ486" i="7"/>
  <c r="AA487" i="7"/>
  <c r="AB487" i="7"/>
  <c r="AE487" i="7"/>
  <c r="AG487" i="7"/>
  <c r="AH487" i="7"/>
  <c r="AJ487" i="7"/>
  <c r="AA488" i="7"/>
  <c r="AB488" i="7"/>
  <c r="AE488" i="7"/>
  <c r="AG488" i="7"/>
  <c r="AH488" i="7"/>
  <c r="AJ488" i="7"/>
  <c r="AA489" i="7"/>
  <c r="AB489" i="7"/>
  <c r="AE489" i="7"/>
  <c r="AG489" i="7"/>
  <c r="AH489" i="7"/>
  <c r="AJ489" i="7"/>
  <c r="AA490" i="7"/>
  <c r="AB490" i="7"/>
  <c r="AE490" i="7"/>
  <c r="AG490" i="7"/>
  <c r="AH490" i="7"/>
  <c r="AJ490" i="7"/>
  <c r="AA491" i="7"/>
  <c r="AB491" i="7"/>
  <c r="AE491" i="7"/>
  <c r="AG491" i="7"/>
  <c r="AH491" i="7"/>
  <c r="AJ491" i="7"/>
  <c r="AA492" i="7"/>
  <c r="AB492" i="7"/>
  <c r="AE492" i="7"/>
  <c r="AG492" i="7"/>
  <c r="AH492" i="7"/>
  <c r="AJ492" i="7"/>
  <c r="AA493" i="7"/>
  <c r="AB493" i="7"/>
  <c r="AE493" i="7"/>
  <c r="AG493" i="7"/>
  <c r="AH493" i="7"/>
  <c r="AJ493" i="7"/>
  <c r="AA494" i="7"/>
  <c r="AB494" i="7"/>
  <c r="AE494" i="7"/>
  <c r="AG494" i="7"/>
  <c r="AH494" i="7"/>
  <c r="AJ494" i="7"/>
  <c r="AA495" i="7"/>
  <c r="AB495" i="7"/>
  <c r="AE495" i="7"/>
  <c r="AG495" i="7"/>
  <c r="AH495" i="7"/>
  <c r="AJ495" i="7"/>
  <c r="AA496" i="7"/>
  <c r="AB496" i="7"/>
  <c r="AE496" i="7"/>
  <c r="AG496" i="7"/>
  <c r="AH496" i="7"/>
  <c r="AJ496" i="7"/>
  <c r="AA497" i="7"/>
  <c r="AC497" i="7" s="1"/>
  <c r="AB497" i="7"/>
  <c r="AE497" i="7"/>
  <c r="AG497" i="7"/>
  <c r="AH497" i="7"/>
  <c r="AJ497" i="7"/>
  <c r="AA498" i="7"/>
  <c r="AB498" i="7"/>
  <c r="AE498" i="7"/>
  <c r="AG498" i="7"/>
  <c r="AH498" i="7"/>
  <c r="AJ498" i="7"/>
  <c r="AA499" i="7"/>
  <c r="AB499" i="7"/>
  <c r="AE499" i="7"/>
  <c r="AG499" i="7"/>
  <c r="AH499" i="7"/>
  <c r="AJ499" i="7"/>
  <c r="AA500" i="7"/>
  <c r="AB500" i="7"/>
  <c r="AE500" i="7"/>
  <c r="AG500" i="7"/>
  <c r="AH500" i="7"/>
  <c r="AJ500" i="7"/>
  <c r="AA501" i="7"/>
  <c r="AB501" i="7"/>
  <c r="AE501" i="7"/>
  <c r="AG501" i="7"/>
  <c r="AH501" i="7"/>
  <c r="AJ501" i="7"/>
  <c r="AA502" i="7"/>
  <c r="AB502" i="7"/>
  <c r="AE502" i="7"/>
  <c r="AG502" i="7"/>
  <c r="AH502" i="7"/>
  <c r="AJ502" i="7"/>
  <c r="AA503" i="7"/>
  <c r="AB503" i="7"/>
  <c r="AE503" i="7"/>
  <c r="AK503" i="7" s="1"/>
  <c r="AG503" i="7"/>
  <c r="AH503" i="7"/>
  <c r="AJ503" i="7"/>
  <c r="AA504" i="7"/>
  <c r="AB504" i="7"/>
  <c r="AC504" i="7" s="1"/>
  <c r="AE504" i="7"/>
  <c r="AG504" i="7"/>
  <c r="AH504" i="7"/>
  <c r="AJ504" i="7"/>
  <c r="AA505" i="7"/>
  <c r="AB505" i="7"/>
  <c r="AC505" i="7" s="1"/>
  <c r="AE505" i="7"/>
  <c r="AK505" i="7" s="1"/>
  <c r="AG505" i="7"/>
  <c r="AH505" i="7"/>
  <c r="AJ505" i="7"/>
  <c r="AA506" i="7"/>
  <c r="AB506" i="7"/>
  <c r="AE506" i="7"/>
  <c r="AG506" i="7"/>
  <c r="AH506" i="7"/>
  <c r="AJ506" i="7"/>
  <c r="AA507" i="7"/>
  <c r="AB507" i="7"/>
  <c r="AE507" i="7"/>
  <c r="AG507" i="7"/>
  <c r="AH507" i="7"/>
  <c r="AJ507" i="7"/>
  <c r="AA508" i="7"/>
  <c r="AB508" i="7"/>
  <c r="AE508" i="7"/>
  <c r="AG508" i="7"/>
  <c r="AH508" i="7"/>
  <c r="AJ508" i="7"/>
  <c r="AA509" i="7"/>
  <c r="AB509" i="7"/>
  <c r="AE509" i="7"/>
  <c r="AG509" i="7"/>
  <c r="AH509" i="7"/>
  <c r="AJ509" i="7"/>
  <c r="AA510" i="7"/>
  <c r="AB510" i="7"/>
  <c r="AE510" i="7"/>
  <c r="AG510" i="7"/>
  <c r="AH510" i="7"/>
  <c r="AJ510" i="7"/>
  <c r="AA511" i="7"/>
  <c r="AB511" i="7"/>
  <c r="AE511" i="7"/>
  <c r="AG511" i="7"/>
  <c r="AH511" i="7"/>
  <c r="AJ511" i="7"/>
  <c r="AA512" i="7"/>
  <c r="AB512" i="7"/>
  <c r="AE512" i="7"/>
  <c r="AG512" i="7"/>
  <c r="AH512" i="7"/>
  <c r="AJ512" i="7"/>
  <c r="AA513" i="7"/>
  <c r="AB513" i="7"/>
  <c r="AE513" i="7"/>
  <c r="AG513" i="7"/>
  <c r="AH513" i="7"/>
  <c r="AJ513" i="7"/>
  <c r="AA514" i="7"/>
  <c r="AB514" i="7"/>
  <c r="AE514" i="7"/>
  <c r="AG514" i="7"/>
  <c r="AH514" i="7"/>
  <c r="AJ514" i="7"/>
  <c r="AA515" i="7"/>
  <c r="AB515" i="7"/>
  <c r="AE515" i="7"/>
  <c r="AG515" i="7"/>
  <c r="AH515" i="7"/>
  <c r="AJ515" i="7"/>
  <c r="AA516" i="7"/>
  <c r="AB516" i="7"/>
  <c r="AE516" i="7"/>
  <c r="AG516" i="7"/>
  <c r="AH516" i="7"/>
  <c r="AJ516" i="7"/>
  <c r="AA517" i="7"/>
  <c r="AB517" i="7"/>
  <c r="AE517" i="7"/>
  <c r="AG517" i="7"/>
  <c r="AH517" i="7"/>
  <c r="AJ517" i="7"/>
  <c r="AA518" i="7"/>
  <c r="AB518" i="7"/>
  <c r="AE518" i="7"/>
  <c r="AG518" i="7"/>
  <c r="AH518" i="7"/>
  <c r="AJ518" i="7"/>
  <c r="AA519" i="7"/>
  <c r="AB519" i="7"/>
  <c r="AE519" i="7"/>
  <c r="AG519" i="7"/>
  <c r="AH519" i="7"/>
  <c r="AJ519" i="7"/>
  <c r="AA520" i="7"/>
  <c r="AB520" i="7"/>
  <c r="AE520" i="7"/>
  <c r="AG520" i="7"/>
  <c r="AH520" i="7"/>
  <c r="AJ520" i="7"/>
  <c r="AA521" i="7"/>
  <c r="AB521" i="7"/>
  <c r="AE521" i="7"/>
  <c r="AG521" i="7"/>
  <c r="AH521" i="7"/>
  <c r="AJ521" i="7"/>
  <c r="AA522" i="7"/>
  <c r="AB522" i="7"/>
  <c r="AE522" i="7"/>
  <c r="AG522" i="7"/>
  <c r="AH522" i="7"/>
  <c r="AJ522" i="7"/>
  <c r="AA523" i="7"/>
  <c r="AB523" i="7"/>
  <c r="AE523" i="7"/>
  <c r="AK523" i="7" s="1"/>
  <c r="AG523" i="7"/>
  <c r="AH523" i="7"/>
  <c r="AJ523" i="7"/>
  <c r="AA524" i="7"/>
  <c r="AB524" i="7"/>
  <c r="AE524" i="7"/>
  <c r="AG524" i="7"/>
  <c r="AH524" i="7"/>
  <c r="AJ524" i="7"/>
  <c r="AA525" i="7"/>
  <c r="AB525" i="7"/>
  <c r="AE525" i="7"/>
  <c r="AG525" i="7"/>
  <c r="AH525" i="7"/>
  <c r="AJ525" i="7"/>
  <c r="AA526" i="7"/>
  <c r="AB526" i="7"/>
  <c r="AE526" i="7"/>
  <c r="AG526" i="7"/>
  <c r="AH526" i="7"/>
  <c r="AJ526" i="7"/>
  <c r="AA527" i="7"/>
  <c r="AB527" i="7"/>
  <c r="AC527" i="7" s="1"/>
  <c r="AE527" i="7"/>
  <c r="AG527" i="7"/>
  <c r="AH527" i="7"/>
  <c r="AJ527" i="7"/>
  <c r="AA528" i="7"/>
  <c r="AB528" i="7"/>
  <c r="AC528" i="7" s="1"/>
  <c r="AE528" i="7"/>
  <c r="AG528" i="7"/>
  <c r="AH528" i="7"/>
  <c r="AJ528" i="7"/>
  <c r="AA529" i="7"/>
  <c r="AB529" i="7"/>
  <c r="AE529" i="7"/>
  <c r="AG529" i="7"/>
  <c r="AH529" i="7"/>
  <c r="AJ529" i="7"/>
  <c r="AA530" i="7"/>
  <c r="AB530" i="7"/>
  <c r="AE530" i="7"/>
  <c r="AG530" i="7"/>
  <c r="AH530" i="7"/>
  <c r="AJ530" i="7"/>
  <c r="AA531" i="7"/>
  <c r="AB531" i="7"/>
  <c r="AE531" i="7"/>
  <c r="AG531" i="7"/>
  <c r="AH531" i="7"/>
  <c r="AJ531" i="7"/>
  <c r="AA532" i="7"/>
  <c r="AB532" i="7"/>
  <c r="AE532" i="7"/>
  <c r="AG532" i="7"/>
  <c r="AH532" i="7"/>
  <c r="AJ532" i="7"/>
  <c r="AA533" i="7"/>
  <c r="AB533" i="7"/>
  <c r="AE533" i="7"/>
  <c r="AG533" i="7"/>
  <c r="AH533" i="7"/>
  <c r="AJ533" i="7"/>
  <c r="AA534" i="7"/>
  <c r="AB534" i="7"/>
  <c r="AE534" i="7"/>
  <c r="AG534" i="7"/>
  <c r="AH534" i="7"/>
  <c r="AJ534" i="7"/>
  <c r="AA535" i="7"/>
  <c r="AB535" i="7"/>
  <c r="AC535" i="7" s="1"/>
  <c r="AE535" i="7"/>
  <c r="AG535" i="7"/>
  <c r="AH535" i="7"/>
  <c r="AJ535" i="7"/>
  <c r="AA536" i="7"/>
  <c r="AB536" i="7"/>
  <c r="AE536" i="7"/>
  <c r="AG536" i="7"/>
  <c r="AH536" i="7"/>
  <c r="AJ536" i="7"/>
  <c r="AA537" i="7"/>
  <c r="AB537" i="7"/>
  <c r="AE537" i="7"/>
  <c r="AG537" i="7"/>
  <c r="AH537" i="7"/>
  <c r="AJ537" i="7"/>
  <c r="AA538" i="7"/>
  <c r="AB538" i="7"/>
  <c r="AE538" i="7"/>
  <c r="AG538" i="7"/>
  <c r="AH538" i="7"/>
  <c r="AJ538" i="7"/>
  <c r="AA539" i="7"/>
  <c r="AB539" i="7"/>
  <c r="AE539" i="7"/>
  <c r="AG539" i="7"/>
  <c r="AH539" i="7"/>
  <c r="AJ539" i="7"/>
  <c r="AA540" i="7"/>
  <c r="AB540" i="7"/>
  <c r="AE540" i="7"/>
  <c r="AG540" i="7"/>
  <c r="AH540" i="7"/>
  <c r="AJ540" i="7"/>
  <c r="AA541" i="7"/>
  <c r="AB541" i="7"/>
  <c r="AE541" i="7"/>
  <c r="AG541" i="7"/>
  <c r="AH541" i="7"/>
  <c r="AJ541" i="7"/>
  <c r="AA542" i="7"/>
  <c r="AB542" i="7"/>
  <c r="AE542" i="7"/>
  <c r="AG542" i="7"/>
  <c r="AH542" i="7"/>
  <c r="AJ542" i="7"/>
  <c r="AA543" i="7"/>
  <c r="AB543" i="7"/>
  <c r="AE543" i="7"/>
  <c r="AG543" i="7"/>
  <c r="AH543" i="7"/>
  <c r="AJ543" i="7"/>
  <c r="AA544" i="7"/>
  <c r="AB544" i="7"/>
  <c r="AC544" i="7" s="1"/>
  <c r="AE544" i="7"/>
  <c r="AG544" i="7"/>
  <c r="AH544" i="7"/>
  <c r="AJ544" i="7"/>
  <c r="AA545" i="7"/>
  <c r="AB545" i="7"/>
  <c r="AE545" i="7"/>
  <c r="AG545" i="7"/>
  <c r="AH545" i="7"/>
  <c r="AJ545" i="7"/>
  <c r="AA546" i="7"/>
  <c r="AB546" i="7"/>
  <c r="AE546" i="7"/>
  <c r="AK546" i="7" s="1"/>
  <c r="AG546" i="7"/>
  <c r="AH546" i="7"/>
  <c r="AJ546" i="7"/>
  <c r="AA547" i="7"/>
  <c r="AB547" i="7"/>
  <c r="AC547" i="7" s="1"/>
  <c r="AE547" i="7"/>
  <c r="AG547" i="7"/>
  <c r="AH547" i="7"/>
  <c r="AJ547" i="7"/>
  <c r="AK547" i="7"/>
  <c r="AA548" i="7"/>
  <c r="AB548" i="7"/>
  <c r="AE548" i="7"/>
  <c r="AG548" i="7"/>
  <c r="AH548" i="7"/>
  <c r="AJ548" i="7"/>
  <c r="AA549" i="7"/>
  <c r="AC549" i="7" s="1"/>
  <c r="AB549" i="7"/>
  <c r="AE549" i="7"/>
  <c r="AG549" i="7"/>
  <c r="AH549" i="7"/>
  <c r="AJ549" i="7"/>
  <c r="AA550" i="7"/>
  <c r="AB550" i="7"/>
  <c r="AE550" i="7"/>
  <c r="AG550" i="7"/>
  <c r="AH550" i="7"/>
  <c r="AJ550" i="7"/>
  <c r="AA551" i="7"/>
  <c r="AB551" i="7"/>
  <c r="AE551" i="7"/>
  <c r="AG551" i="7"/>
  <c r="AH551" i="7"/>
  <c r="AJ551" i="7"/>
  <c r="AA552" i="7"/>
  <c r="AB552" i="7"/>
  <c r="AE552" i="7"/>
  <c r="AG552" i="7"/>
  <c r="AH552" i="7"/>
  <c r="AJ552" i="7"/>
  <c r="AA553" i="7"/>
  <c r="AB553" i="7"/>
  <c r="AE553" i="7"/>
  <c r="AG553" i="7"/>
  <c r="AH553" i="7"/>
  <c r="AJ553" i="7"/>
  <c r="AA554" i="7"/>
  <c r="AB554" i="7"/>
  <c r="AE554" i="7"/>
  <c r="AG554" i="7"/>
  <c r="AH554" i="7"/>
  <c r="AJ554" i="7"/>
  <c r="AA555" i="7"/>
  <c r="AB555" i="7"/>
  <c r="AE555" i="7"/>
  <c r="AG555" i="7"/>
  <c r="AH555" i="7"/>
  <c r="AJ555" i="7"/>
  <c r="AA556" i="7"/>
  <c r="AB556" i="7"/>
  <c r="AE556" i="7"/>
  <c r="AG556" i="7"/>
  <c r="AH556" i="7"/>
  <c r="AJ556" i="7"/>
  <c r="AA557" i="7"/>
  <c r="AB557" i="7"/>
  <c r="AE557" i="7"/>
  <c r="AG557" i="7"/>
  <c r="AH557" i="7"/>
  <c r="AJ557" i="7"/>
  <c r="AA558" i="7"/>
  <c r="AB558" i="7"/>
  <c r="AE558" i="7"/>
  <c r="AG558" i="7"/>
  <c r="AH558" i="7"/>
  <c r="AJ558" i="7"/>
  <c r="AA559" i="7"/>
  <c r="AB559" i="7"/>
  <c r="AE559" i="7"/>
  <c r="AG559" i="7"/>
  <c r="AH559" i="7"/>
  <c r="AJ559" i="7"/>
  <c r="AA560" i="7"/>
  <c r="AB560" i="7"/>
  <c r="AE560" i="7"/>
  <c r="AG560" i="7"/>
  <c r="AH560" i="7"/>
  <c r="AJ560" i="7"/>
  <c r="AA561" i="7"/>
  <c r="AB561" i="7"/>
  <c r="AE561" i="7"/>
  <c r="AG561" i="7"/>
  <c r="AH561" i="7"/>
  <c r="AJ561" i="7"/>
  <c r="AA562" i="7"/>
  <c r="AB562" i="7"/>
  <c r="AE562" i="7"/>
  <c r="AG562" i="7"/>
  <c r="AH562" i="7"/>
  <c r="AJ562" i="7"/>
  <c r="AA563" i="7"/>
  <c r="AB563" i="7"/>
  <c r="AE563" i="7"/>
  <c r="AG563" i="7"/>
  <c r="AH563" i="7"/>
  <c r="AJ563" i="7"/>
  <c r="AA564" i="7"/>
  <c r="AB564" i="7"/>
  <c r="AE564" i="7"/>
  <c r="AG564" i="7"/>
  <c r="AH564" i="7"/>
  <c r="AJ564" i="7"/>
  <c r="AA565" i="7"/>
  <c r="AB565" i="7"/>
  <c r="AE565" i="7"/>
  <c r="AG565" i="7"/>
  <c r="AH565" i="7"/>
  <c r="AJ565" i="7"/>
  <c r="AA566" i="7"/>
  <c r="AB566" i="7"/>
  <c r="AE566" i="7"/>
  <c r="AG566" i="7"/>
  <c r="AH566" i="7"/>
  <c r="AJ566" i="7"/>
  <c r="AA567" i="7"/>
  <c r="AB567" i="7"/>
  <c r="AE567" i="7"/>
  <c r="AG567" i="7"/>
  <c r="AH567" i="7"/>
  <c r="AJ567" i="7"/>
  <c r="AA568" i="7"/>
  <c r="AB568" i="7"/>
  <c r="AE568" i="7"/>
  <c r="AG568" i="7"/>
  <c r="AH568" i="7"/>
  <c r="AJ568" i="7"/>
  <c r="AA569" i="7"/>
  <c r="AB569" i="7"/>
  <c r="AE569" i="7"/>
  <c r="AG569" i="7"/>
  <c r="AH569" i="7"/>
  <c r="AJ569" i="7"/>
  <c r="AA570" i="7"/>
  <c r="AB570" i="7"/>
  <c r="AE570" i="7"/>
  <c r="AG570" i="7"/>
  <c r="AH570" i="7"/>
  <c r="AJ570" i="7"/>
  <c r="AA571" i="7"/>
  <c r="AB571" i="7"/>
  <c r="AE571" i="7"/>
  <c r="AK571" i="7" s="1"/>
  <c r="AG571" i="7"/>
  <c r="AH571" i="7"/>
  <c r="AJ571" i="7"/>
  <c r="AA572" i="7"/>
  <c r="AB572" i="7"/>
  <c r="AE572" i="7"/>
  <c r="AG572" i="7"/>
  <c r="AH572" i="7"/>
  <c r="AJ572" i="7"/>
  <c r="AA573" i="7"/>
  <c r="AC573" i="7" s="1"/>
  <c r="AB573" i="7"/>
  <c r="AE573" i="7"/>
  <c r="AG573" i="7"/>
  <c r="AH573" i="7"/>
  <c r="AJ573" i="7"/>
  <c r="AA574" i="7"/>
  <c r="AB574" i="7"/>
  <c r="AE574" i="7"/>
  <c r="AK574" i="7" s="1"/>
  <c r="AG574" i="7"/>
  <c r="AH574" i="7"/>
  <c r="AJ574" i="7"/>
  <c r="AA575" i="7"/>
  <c r="AB575" i="7"/>
  <c r="AC575" i="7"/>
  <c r="AE575" i="7"/>
  <c r="AG575" i="7"/>
  <c r="AH575" i="7"/>
  <c r="AJ575" i="7"/>
  <c r="AA576" i="7"/>
  <c r="AB576" i="7"/>
  <c r="AE576" i="7"/>
  <c r="AG576" i="7"/>
  <c r="AH576" i="7"/>
  <c r="AJ576" i="7"/>
  <c r="AA577" i="7"/>
  <c r="AB577" i="7"/>
  <c r="AE577" i="7"/>
  <c r="AG577" i="7"/>
  <c r="AH577" i="7"/>
  <c r="AJ577" i="7"/>
  <c r="AA578" i="7"/>
  <c r="AB578" i="7"/>
  <c r="AE578" i="7"/>
  <c r="AG578" i="7"/>
  <c r="AH578" i="7"/>
  <c r="AJ578" i="7"/>
  <c r="AA579" i="7"/>
  <c r="AB579" i="7"/>
  <c r="AE579" i="7"/>
  <c r="AG579" i="7"/>
  <c r="AH579" i="7"/>
  <c r="AJ579" i="7"/>
  <c r="AA580" i="7"/>
  <c r="AB580" i="7"/>
  <c r="AE580" i="7"/>
  <c r="AG580" i="7"/>
  <c r="AH580" i="7"/>
  <c r="AJ580" i="7"/>
  <c r="AA581" i="7"/>
  <c r="AB581" i="7"/>
  <c r="AE581" i="7"/>
  <c r="AG581" i="7"/>
  <c r="AH581" i="7"/>
  <c r="AJ581" i="7"/>
  <c r="AA582" i="7"/>
  <c r="AB582" i="7"/>
  <c r="AE582" i="7"/>
  <c r="AK582" i="7" s="1"/>
  <c r="AG582" i="7"/>
  <c r="AH582" i="7"/>
  <c r="AJ582" i="7"/>
  <c r="AA583" i="7"/>
  <c r="AB583" i="7"/>
  <c r="AE583" i="7"/>
  <c r="AG583" i="7"/>
  <c r="AH583" i="7"/>
  <c r="AJ583" i="7"/>
  <c r="AA584" i="7"/>
  <c r="AB584" i="7"/>
  <c r="AE584" i="7"/>
  <c r="AG584" i="7"/>
  <c r="AH584" i="7"/>
  <c r="AJ584" i="7"/>
  <c r="AA585" i="7"/>
  <c r="AB585" i="7"/>
  <c r="AE585" i="7"/>
  <c r="AG585" i="7"/>
  <c r="AH585" i="7"/>
  <c r="AJ585" i="7"/>
  <c r="AA586" i="7"/>
  <c r="AB586" i="7"/>
  <c r="AE586" i="7"/>
  <c r="AG586" i="7"/>
  <c r="AH586" i="7"/>
  <c r="AJ586" i="7"/>
  <c r="AA587" i="7"/>
  <c r="AB587" i="7"/>
  <c r="AE587" i="7"/>
  <c r="AG587" i="7"/>
  <c r="AH587" i="7"/>
  <c r="AJ587" i="7"/>
  <c r="AA588" i="7"/>
  <c r="AB588" i="7"/>
  <c r="AE588" i="7"/>
  <c r="AG588" i="7"/>
  <c r="AH588" i="7"/>
  <c r="AJ588" i="7"/>
  <c r="AA589" i="7"/>
  <c r="AB589" i="7"/>
  <c r="AE589" i="7"/>
  <c r="AK589" i="7" s="1"/>
  <c r="AG589" i="7"/>
  <c r="AH589" i="7"/>
  <c r="AJ589" i="7"/>
  <c r="AA590" i="7"/>
  <c r="AB590" i="7"/>
  <c r="AE590" i="7"/>
  <c r="AG590" i="7"/>
  <c r="AH590" i="7"/>
  <c r="AJ590" i="7"/>
  <c r="AA591" i="7"/>
  <c r="AB591" i="7"/>
  <c r="AC591" i="7" s="1"/>
  <c r="AE591" i="7"/>
  <c r="AK591" i="7" s="1"/>
  <c r="AG591" i="7"/>
  <c r="AH591" i="7"/>
  <c r="AJ591" i="7"/>
  <c r="AA592" i="7"/>
  <c r="AB592" i="7"/>
  <c r="AC592" i="7" s="1"/>
  <c r="AE592" i="7"/>
  <c r="AK592" i="7" s="1"/>
  <c r="AG592" i="7"/>
  <c r="AH592" i="7"/>
  <c r="AJ592" i="7"/>
  <c r="AA593" i="7"/>
  <c r="AB593" i="7"/>
  <c r="AE593" i="7"/>
  <c r="AG593" i="7"/>
  <c r="AH593" i="7"/>
  <c r="AJ593" i="7"/>
  <c r="AA594" i="7"/>
  <c r="AB594" i="7"/>
  <c r="AE594" i="7"/>
  <c r="AG594" i="7"/>
  <c r="AH594" i="7"/>
  <c r="AJ594" i="7"/>
  <c r="AA595" i="7"/>
  <c r="AB595" i="7"/>
  <c r="AE595" i="7"/>
  <c r="AG595" i="7"/>
  <c r="AH595" i="7"/>
  <c r="AJ595" i="7"/>
  <c r="AA596" i="7"/>
  <c r="AB596" i="7"/>
  <c r="AE596" i="7"/>
  <c r="AG596" i="7"/>
  <c r="AH596" i="7"/>
  <c r="AJ596" i="7"/>
  <c r="AA597" i="7"/>
  <c r="AB597" i="7"/>
  <c r="AE597" i="7"/>
  <c r="AG597" i="7"/>
  <c r="AH597" i="7"/>
  <c r="AJ597" i="7"/>
  <c r="AA598" i="7"/>
  <c r="AB598" i="7"/>
  <c r="AE598" i="7"/>
  <c r="AK598" i="7" s="1"/>
  <c r="AG598" i="7"/>
  <c r="AH598" i="7"/>
  <c r="AJ598" i="7"/>
  <c r="AA599" i="7"/>
  <c r="AB599" i="7"/>
  <c r="AC599" i="7" s="1"/>
  <c r="AE599" i="7"/>
  <c r="AK599" i="7" s="1"/>
  <c r="AG599" i="7"/>
  <c r="AH599" i="7"/>
  <c r="AJ599" i="7"/>
  <c r="AA600" i="7"/>
  <c r="AB600" i="7"/>
  <c r="AE600" i="7"/>
  <c r="AG600" i="7"/>
  <c r="AH600" i="7"/>
  <c r="AJ600" i="7"/>
  <c r="AA601" i="7"/>
  <c r="AC601" i="7" s="1"/>
  <c r="AB601" i="7"/>
  <c r="AE601" i="7"/>
  <c r="AG601" i="7"/>
  <c r="AH601" i="7"/>
  <c r="AJ601" i="7"/>
  <c r="AA602" i="7"/>
  <c r="AB602" i="7"/>
  <c r="AE602" i="7"/>
  <c r="AK602" i="7" s="1"/>
  <c r="AG602" i="7"/>
  <c r="AH602" i="7"/>
  <c r="AJ602" i="7"/>
  <c r="AA603" i="7"/>
  <c r="AB603" i="7"/>
  <c r="AE603" i="7"/>
  <c r="AG603" i="7"/>
  <c r="AH603" i="7"/>
  <c r="AJ603" i="7"/>
  <c r="AA604" i="7"/>
  <c r="AB604" i="7"/>
  <c r="AE604" i="7"/>
  <c r="AG604" i="7"/>
  <c r="AH604" i="7"/>
  <c r="AJ604" i="7"/>
  <c r="AA605" i="7"/>
  <c r="AB605" i="7"/>
  <c r="AE605" i="7"/>
  <c r="AK605" i="7" s="1"/>
  <c r="AG605" i="7"/>
  <c r="AH605" i="7"/>
  <c r="AJ605" i="7"/>
  <c r="AA606" i="7"/>
  <c r="AB606" i="7"/>
  <c r="AE606" i="7"/>
  <c r="AG606" i="7"/>
  <c r="AH606" i="7"/>
  <c r="AJ606" i="7"/>
  <c r="AA607" i="7"/>
  <c r="AB607" i="7"/>
  <c r="AE607" i="7"/>
  <c r="AG607" i="7"/>
  <c r="AH607" i="7"/>
  <c r="AJ607" i="7"/>
  <c r="AA608" i="7"/>
  <c r="AC608" i="7" s="1"/>
  <c r="AB608" i="7"/>
  <c r="AE608" i="7"/>
  <c r="AG608" i="7"/>
  <c r="AH608" i="7"/>
  <c r="AJ608" i="7"/>
  <c r="AA609" i="7"/>
  <c r="AB609" i="7"/>
  <c r="AE609" i="7"/>
  <c r="AG609" i="7"/>
  <c r="AH609" i="7"/>
  <c r="AJ609" i="7"/>
  <c r="AA610" i="7"/>
  <c r="AB610" i="7"/>
  <c r="AE610" i="7"/>
  <c r="AG610" i="7"/>
  <c r="AH610" i="7"/>
  <c r="AJ610" i="7"/>
  <c r="AA611" i="7"/>
  <c r="AB611" i="7"/>
  <c r="AE611" i="7"/>
  <c r="AG611" i="7"/>
  <c r="AH611" i="7"/>
  <c r="AJ611" i="7"/>
  <c r="AA612" i="7"/>
  <c r="AB612" i="7"/>
  <c r="AE612" i="7"/>
  <c r="AG612" i="7"/>
  <c r="AH612" i="7"/>
  <c r="AJ612" i="7"/>
  <c r="AA613" i="7"/>
  <c r="AB613" i="7"/>
  <c r="AC613" i="7" s="1"/>
  <c r="AE613" i="7"/>
  <c r="AG613" i="7"/>
  <c r="AH613" i="7"/>
  <c r="AJ613" i="7"/>
  <c r="AA614" i="7"/>
  <c r="AB614" i="7"/>
  <c r="AE614" i="7"/>
  <c r="AG614" i="7"/>
  <c r="AH614" i="7"/>
  <c r="AJ614" i="7"/>
  <c r="AA615" i="7"/>
  <c r="AB615" i="7"/>
  <c r="AE615" i="7"/>
  <c r="AG615" i="7"/>
  <c r="AH615" i="7"/>
  <c r="AJ615" i="7"/>
  <c r="AA616" i="7"/>
  <c r="AB616" i="7"/>
  <c r="AE616" i="7"/>
  <c r="AG616" i="7"/>
  <c r="AH616" i="7"/>
  <c r="AJ616" i="7"/>
  <c r="AA617" i="7"/>
  <c r="AB617" i="7"/>
  <c r="AC617" i="7" s="1"/>
  <c r="AE617" i="7"/>
  <c r="AG617" i="7"/>
  <c r="AH617" i="7"/>
  <c r="AJ617" i="7"/>
  <c r="AA618" i="7"/>
  <c r="AB618" i="7"/>
  <c r="AE618" i="7"/>
  <c r="AK618" i="7" s="1"/>
  <c r="AG618" i="7"/>
  <c r="AH618" i="7"/>
  <c r="AJ618" i="7"/>
  <c r="AA619" i="7"/>
  <c r="AB619" i="7"/>
  <c r="AE619" i="7"/>
  <c r="AK619" i="7" s="1"/>
  <c r="AG619" i="7"/>
  <c r="AH619" i="7"/>
  <c r="AJ619" i="7"/>
  <c r="AA620" i="7"/>
  <c r="AB620" i="7"/>
  <c r="AE620" i="7"/>
  <c r="AG620" i="7"/>
  <c r="AH620" i="7"/>
  <c r="AJ620" i="7"/>
  <c r="AA621" i="7"/>
  <c r="AB621" i="7"/>
  <c r="AE621" i="7"/>
  <c r="AG621" i="7"/>
  <c r="AH621" i="7"/>
  <c r="AJ621" i="7"/>
  <c r="AA622" i="7"/>
  <c r="AB622" i="7"/>
  <c r="AE622" i="7"/>
  <c r="AG622" i="7"/>
  <c r="AH622" i="7"/>
  <c r="AJ622" i="7"/>
  <c r="AK622" i="7" s="1"/>
  <c r="AA623" i="7"/>
  <c r="AB623" i="7"/>
  <c r="AE623" i="7"/>
  <c r="AG623" i="7"/>
  <c r="AH623" i="7"/>
  <c r="AJ623" i="7"/>
  <c r="AA624" i="7"/>
  <c r="AB624" i="7"/>
  <c r="AE624" i="7"/>
  <c r="AG624" i="7"/>
  <c r="AH624" i="7"/>
  <c r="AJ624" i="7"/>
  <c r="AA625" i="7"/>
  <c r="AB625" i="7"/>
  <c r="AE625" i="7"/>
  <c r="AG625" i="7"/>
  <c r="AH625" i="7"/>
  <c r="AJ625" i="7"/>
  <c r="AA626" i="7"/>
  <c r="AB626" i="7"/>
  <c r="AE626" i="7"/>
  <c r="AG626" i="7"/>
  <c r="AH626" i="7"/>
  <c r="AJ626" i="7"/>
  <c r="AA627" i="7"/>
  <c r="AB627" i="7"/>
  <c r="AE627" i="7"/>
  <c r="AG627" i="7"/>
  <c r="AH627" i="7"/>
  <c r="AJ627" i="7"/>
  <c r="AA628" i="7"/>
  <c r="AB628" i="7"/>
  <c r="AE628" i="7"/>
  <c r="AG628" i="7"/>
  <c r="AH628" i="7"/>
  <c r="AJ628" i="7"/>
  <c r="AA629" i="7"/>
  <c r="AB629" i="7"/>
  <c r="AE629" i="7"/>
  <c r="AG629" i="7"/>
  <c r="AH629" i="7"/>
  <c r="AJ629" i="7"/>
  <c r="AA630" i="7"/>
  <c r="AB630" i="7"/>
  <c r="AE630" i="7"/>
  <c r="AG630" i="7"/>
  <c r="AH630" i="7"/>
  <c r="AJ630" i="7"/>
  <c r="AK630" i="7" s="1"/>
  <c r="AA631" i="7"/>
  <c r="AB631" i="7"/>
  <c r="AE631" i="7"/>
  <c r="AG631" i="7"/>
  <c r="AH631" i="7"/>
  <c r="AJ631" i="7"/>
  <c r="AA632" i="7"/>
  <c r="AB632" i="7"/>
  <c r="AC632" i="7" s="1"/>
  <c r="AE632" i="7"/>
  <c r="AG632" i="7"/>
  <c r="AH632" i="7"/>
  <c r="AJ632" i="7"/>
  <c r="AA633" i="7"/>
  <c r="AB633" i="7"/>
  <c r="AE633" i="7"/>
  <c r="AG633" i="7"/>
  <c r="AH633" i="7"/>
  <c r="AJ633" i="7"/>
  <c r="AA634" i="7"/>
  <c r="AB634" i="7"/>
  <c r="AE634" i="7"/>
  <c r="AK634" i="7" s="1"/>
  <c r="AG634" i="7"/>
  <c r="AH634" i="7"/>
  <c r="AJ634" i="7"/>
  <c r="AA635" i="7"/>
  <c r="AB635" i="7"/>
  <c r="AE635" i="7"/>
  <c r="AG635" i="7"/>
  <c r="AH635" i="7"/>
  <c r="AJ635" i="7"/>
  <c r="AA636" i="7"/>
  <c r="AB636" i="7"/>
  <c r="AE636" i="7"/>
  <c r="AG636" i="7"/>
  <c r="AH636" i="7"/>
  <c r="AJ636" i="7"/>
  <c r="AA637" i="7"/>
  <c r="AB637" i="7"/>
  <c r="AE637" i="7"/>
  <c r="AG637" i="7"/>
  <c r="AH637" i="7"/>
  <c r="AJ637" i="7"/>
  <c r="AA638" i="7"/>
  <c r="AB638" i="7"/>
  <c r="AE638" i="7"/>
  <c r="AG638" i="7"/>
  <c r="AH638" i="7"/>
  <c r="AJ638" i="7"/>
  <c r="AA639" i="7"/>
  <c r="AB639" i="7"/>
  <c r="AE639" i="7"/>
  <c r="AG639" i="7"/>
  <c r="AH639" i="7"/>
  <c r="AJ639" i="7"/>
  <c r="AA640" i="7"/>
  <c r="AB640" i="7"/>
  <c r="AE640" i="7"/>
  <c r="AG640" i="7"/>
  <c r="AH640" i="7"/>
  <c r="AJ640" i="7"/>
  <c r="AA641" i="7"/>
  <c r="AB641" i="7"/>
  <c r="AE641" i="7"/>
  <c r="AG641" i="7"/>
  <c r="AH641" i="7"/>
  <c r="AJ641" i="7"/>
  <c r="AA642" i="7"/>
  <c r="AB642" i="7"/>
  <c r="AE642" i="7"/>
  <c r="AG642" i="7"/>
  <c r="AH642" i="7"/>
  <c r="AJ642" i="7"/>
  <c r="AA643" i="7"/>
  <c r="AB643" i="7"/>
  <c r="AE643" i="7"/>
  <c r="AK643" i="7" s="1"/>
  <c r="AG643" i="7"/>
  <c r="AH643" i="7"/>
  <c r="AJ643" i="7"/>
  <c r="AA644" i="7"/>
  <c r="AB644" i="7"/>
  <c r="AE644" i="7"/>
  <c r="AG644" i="7"/>
  <c r="AH644" i="7"/>
  <c r="AJ644" i="7"/>
  <c r="AA645" i="7"/>
  <c r="AB645" i="7"/>
  <c r="AC645" i="7" s="1"/>
  <c r="AE645" i="7"/>
  <c r="AG645" i="7"/>
  <c r="AH645" i="7"/>
  <c r="AJ645" i="7"/>
  <c r="AA646" i="7"/>
  <c r="AB646" i="7"/>
  <c r="AC646" i="7" s="1"/>
  <c r="AE646" i="7"/>
  <c r="AG646" i="7"/>
  <c r="AH646" i="7"/>
  <c r="AJ646" i="7"/>
  <c r="AK646" i="7"/>
  <c r="AA647" i="7"/>
  <c r="AB647" i="7"/>
  <c r="AE647" i="7"/>
  <c r="AG647" i="7"/>
  <c r="AH647" i="7"/>
  <c r="AJ647" i="7"/>
  <c r="AJ9" i="7"/>
  <c r="AH9" i="7"/>
  <c r="AG9" i="7"/>
  <c r="AE9" i="7"/>
  <c r="AB9" i="7"/>
  <c r="AA9" i="7"/>
  <c r="AA282" i="6"/>
  <c r="AB282" i="6"/>
  <c r="AE282" i="6"/>
  <c r="AG282" i="6"/>
  <c r="AH282" i="6"/>
  <c r="AJ282" i="6"/>
  <c r="AA283" i="6"/>
  <c r="AB283" i="6"/>
  <c r="AE283" i="6"/>
  <c r="AG283" i="6"/>
  <c r="AH283" i="6"/>
  <c r="AJ283" i="6"/>
  <c r="AA284" i="6"/>
  <c r="AB284" i="6"/>
  <c r="AE284" i="6"/>
  <c r="AG284" i="6"/>
  <c r="AH284" i="6"/>
  <c r="AJ284" i="6"/>
  <c r="AA285" i="6"/>
  <c r="AB285" i="6"/>
  <c r="AE285" i="6"/>
  <c r="AG285" i="6"/>
  <c r="AH285" i="6"/>
  <c r="AJ285" i="6"/>
  <c r="AA286" i="6"/>
  <c r="AB286" i="6"/>
  <c r="AE286" i="6"/>
  <c r="AG286" i="6"/>
  <c r="AH286" i="6"/>
  <c r="AJ286" i="6"/>
  <c r="AA287" i="6"/>
  <c r="AB287" i="6"/>
  <c r="AE287" i="6"/>
  <c r="AG287" i="6"/>
  <c r="AH287" i="6"/>
  <c r="AJ287" i="6"/>
  <c r="AA288" i="6"/>
  <c r="AB288" i="6"/>
  <c r="AE288" i="6"/>
  <c r="AG288" i="6"/>
  <c r="AH288" i="6"/>
  <c r="AJ288" i="6"/>
  <c r="AA289" i="6"/>
  <c r="AB289" i="6"/>
  <c r="AE289" i="6"/>
  <c r="AG289" i="6"/>
  <c r="AH289" i="6"/>
  <c r="AJ289" i="6"/>
  <c r="AA290" i="6"/>
  <c r="AB290" i="6"/>
  <c r="AE290" i="6"/>
  <c r="AG290" i="6"/>
  <c r="AH290" i="6"/>
  <c r="AJ290" i="6"/>
  <c r="AA291" i="6"/>
  <c r="AB291" i="6"/>
  <c r="AC291" i="6" s="1"/>
  <c r="AE291" i="6"/>
  <c r="AG291" i="6"/>
  <c r="AH291" i="6"/>
  <c r="AJ291" i="6"/>
  <c r="AA292" i="6"/>
  <c r="AB292" i="6"/>
  <c r="AE292" i="6"/>
  <c r="AG292" i="6"/>
  <c r="AH292" i="6"/>
  <c r="AJ292" i="6"/>
  <c r="AA293" i="6"/>
  <c r="AB293" i="6"/>
  <c r="AE293" i="6"/>
  <c r="AG293" i="6"/>
  <c r="AH293" i="6"/>
  <c r="AJ293" i="6"/>
  <c r="AA294" i="6"/>
  <c r="AB294" i="6"/>
  <c r="AE294" i="6"/>
  <c r="AG294" i="6"/>
  <c r="AH294" i="6"/>
  <c r="AJ294" i="6"/>
  <c r="AA295" i="6"/>
  <c r="AB295" i="6"/>
  <c r="AE295" i="6"/>
  <c r="AG295" i="6"/>
  <c r="AH295" i="6"/>
  <c r="AJ295" i="6"/>
  <c r="AA296" i="6"/>
  <c r="AB296" i="6"/>
  <c r="AE296" i="6"/>
  <c r="AG296" i="6"/>
  <c r="AH296" i="6"/>
  <c r="AJ296" i="6"/>
  <c r="AK296" i="6" s="1"/>
  <c r="AA297" i="6"/>
  <c r="AB297" i="6"/>
  <c r="AE297" i="6"/>
  <c r="AG297" i="6"/>
  <c r="AH297" i="6"/>
  <c r="AJ297" i="6"/>
  <c r="AA298" i="6"/>
  <c r="AC298" i="6" s="1"/>
  <c r="AB298" i="6"/>
  <c r="AE298" i="6"/>
  <c r="AG298" i="6"/>
  <c r="AH298" i="6"/>
  <c r="AJ298" i="6"/>
  <c r="AA299" i="6"/>
  <c r="AB299" i="6"/>
  <c r="AE299" i="6"/>
  <c r="AG299" i="6"/>
  <c r="AH299" i="6"/>
  <c r="AJ299" i="6"/>
  <c r="AA300" i="6"/>
  <c r="AB300" i="6"/>
  <c r="AE300" i="6"/>
  <c r="AG300" i="6"/>
  <c r="AH300" i="6"/>
  <c r="AJ300" i="6"/>
  <c r="AA301" i="6"/>
  <c r="AB301" i="6"/>
  <c r="AE301" i="6"/>
  <c r="AG301" i="6"/>
  <c r="AH301" i="6"/>
  <c r="AJ301" i="6"/>
  <c r="AA302" i="6"/>
  <c r="AB302" i="6"/>
  <c r="AE302" i="6"/>
  <c r="AG302" i="6"/>
  <c r="AH302" i="6"/>
  <c r="AJ302" i="6"/>
  <c r="AA303" i="6"/>
  <c r="AB303" i="6"/>
  <c r="AE303" i="6"/>
  <c r="AG303" i="6"/>
  <c r="AH303" i="6"/>
  <c r="AJ303" i="6"/>
  <c r="AA304" i="6"/>
  <c r="AB304" i="6"/>
  <c r="AE304" i="6"/>
  <c r="AG304" i="6"/>
  <c r="AH304" i="6"/>
  <c r="AJ304" i="6"/>
  <c r="AA305" i="6"/>
  <c r="AB305" i="6"/>
  <c r="AE305" i="6"/>
  <c r="AG305" i="6"/>
  <c r="AH305" i="6"/>
  <c r="AJ305" i="6"/>
  <c r="AA306" i="6"/>
  <c r="AB306" i="6"/>
  <c r="AE306" i="6"/>
  <c r="AG306" i="6"/>
  <c r="AH306" i="6"/>
  <c r="AJ306" i="6"/>
  <c r="AA307" i="6"/>
  <c r="AB307" i="6"/>
  <c r="AE307" i="6"/>
  <c r="AG307" i="6"/>
  <c r="AH307" i="6"/>
  <c r="AJ307" i="6"/>
  <c r="AA308" i="6"/>
  <c r="AB308" i="6"/>
  <c r="AE308" i="6"/>
  <c r="AG308" i="6"/>
  <c r="AH308" i="6"/>
  <c r="AJ308" i="6"/>
  <c r="AA309" i="6"/>
  <c r="AB309" i="6"/>
  <c r="AE309" i="6"/>
  <c r="AG309" i="6"/>
  <c r="AH309" i="6"/>
  <c r="AJ309" i="6"/>
  <c r="AA310" i="6"/>
  <c r="AB310" i="6"/>
  <c r="AE310" i="6"/>
  <c r="AG310" i="6"/>
  <c r="AH310" i="6"/>
  <c r="AJ310" i="6"/>
  <c r="AA311" i="6"/>
  <c r="AB311" i="6"/>
  <c r="AE311" i="6"/>
  <c r="AG311" i="6"/>
  <c r="AH311" i="6"/>
  <c r="AJ311" i="6"/>
  <c r="AA312" i="6"/>
  <c r="AB312" i="6"/>
  <c r="AC312" i="6" s="1"/>
  <c r="AE312" i="6"/>
  <c r="AG312" i="6"/>
  <c r="AH312" i="6"/>
  <c r="AJ312" i="6"/>
  <c r="AA313" i="6"/>
  <c r="AB313" i="6"/>
  <c r="AE313" i="6"/>
  <c r="AG313" i="6"/>
  <c r="AH313" i="6"/>
  <c r="AJ313" i="6"/>
  <c r="AA314" i="6"/>
  <c r="AB314" i="6"/>
  <c r="AE314" i="6"/>
  <c r="AG314" i="6"/>
  <c r="AH314" i="6"/>
  <c r="AJ314" i="6"/>
  <c r="AA315" i="6"/>
  <c r="AB315" i="6"/>
  <c r="AE315" i="6"/>
  <c r="AG315" i="6"/>
  <c r="AH315" i="6"/>
  <c r="AJ315" i="6"/>
  <c r="AA316" i="6"/>
  <c r="AB316" i="6"/>
  <c r="AE316" i="6"/>
  <c r="AG316" i="6"/>
  <c r="AH316" i="6"/>
  <c r="AJ316" i="6"/>
  <c r="AA317" i="6"/>
  <c r="AB317" i="6"/>
  <c r="AE317" i="6"/>
  <c r="AG317" i="6"/>
  <c r="AH317" i="6"/>
  <c r="AJ317" i="6"/>
  <c r="AA318" i="6"/>
  <c r="AB318" i="6"/>
  <c r="AE318" i="6"/>
  <c r="AG318" i="6"/>
  <c r="AH318" i="6"/>
  <c r="AJ318" i="6"/>
  <c r="AA319" i="6"/>
  <c r="AB319" i="6"/>
  <c r="AE319" i="6"/>
  <c r="AG319" i="6"/>
  <c r="AH319" i="6"/>
  <c r="AJ319" i="6"/>
  <c r="AA320" i="6"/>
  <c r="AB320" i="6"/>
  <c r="AC320" i="6" s="1"/>
  <c r="AE320" i="6"/>
  <c r="AG320" i="6"/>
  <c r="AH320" i="6"/>
  <c r="AJ320" i="6"/>
  <c r="AA321" i="6"/>
  <c r="AB321" i="6"/>
  <c r="AE321" i="6"/>
  <c r="AG321" i="6"/>
  <c r="AH321" i="6"/>
  <c r="AJ321" i="6"/>
  <c r="AA322" i="6"/>
  <c r="AB322" i="6"/>
  <c r="AE322" i="6"/>
  <c r="AG322" i="6"/>
  <c r="AH322" i="6"/>
  <c r="AJ322" i="6"/>
  <c r="AA323" i="6"/>
  <c r="AB323" i="6"/>
  <c r="AE323" i="6"/>
  <c r="AG323" i="6"/>
  <c r="AH323" i="6"/>
  <c r="AJ323" i="6"/>
  <c r="AA324" i="6"/>
  <c r="AB324" i="6"/>
  <c r="AE324" i="6"/>
  <c r="AG324" i="6"/>
  <c r="AH324" i="6"/>
  <c r="AJ324" i="6"/>
  <c r="AA325" i="6"/>
  <c r="AB325" i="6"/>
  <c r="AE325" i="6"/>
  <c r="AG325" i="6"/>
  <c r="AH325" i="6"/>
  <c r="AJ325" i="6"/>
  <c r="AA326" i="6"/>
  <c r="AB326" i="6"/>
  <c r="AE326" i="6"/>
  <c r="AG326" i="6"/>
  <c r="AH326" i="6"/>
  <c r="AJ326" i="6"/>
  <c r="AA327" i="6"/>
  <c r="AB327" i="6"/>
  <c r="AE327" i="6"/>
  <c r="AG327" i="6"/>
  <c r="AH327" i="6"/>
  <c r="AJ327" i="6"/>
  <c r="AA328" i="6"/>
  <c r="AB328" i="6"/>
  <c r="AE328" i="6"/>
  <c r="AG328" i="6"/>
  <c r="AH328" i="6"/>
  <c r="AJ328" i="6"/>
  <c r="AA329" i="6"/>
  <c r="AB329" i="6"/>
  <c r="AE329" i="6"/>
  <c r="AG329" i="6"/>
  <c r="AH329" i="6"/>
  <c r="AJ329" i="6"/>
  <c r="AA330" i="6"/>
  <c r="AB330" i="6"/>
  <c r="AE330" i="6"/>
  <c r="AG330" i="6"/>
  <c r="AH330" i="6"/>
  <c r="AJ330" i="6"/>
  <c r="AA331" i="6"/>
  <c r="AB331" i="6"/>
  <c r="AE331" i="6"/>
  <c r="AG331" i="6"/>
  <c r="AH331" i="6"/>
  <c r="AJ331" i="6"/>
  <c r="AA332" i="6"/>
  <c r="AB332" i="6"/>
  <c r="AE332" i="6"/>
  <c r="AG332" i="6"/>
  <c r="AH332" i="6"/>
  <c r="AJ332" i="6"/>
  <c r="AA333" i="6"/>
  <c r="AB333" i="6"/>
  <c r="AE333" i="6"/>
  <c r="AG333" i="6"/>
  <c r="AH333" i="6"/>
  <c r="AJ333" i="6"/>
  <c r="AA334" i="6"/>
  <c r="AB334" i="6"/>
  <c r="AE334" i="6"/>
  <c r="AG334" i="6"/>
  <c r="AH334" i="6"/>
  <c r="AJ334" i="6"/>
  <c r="AA335" i="6"/>
  <c r="AB335" i="6"/>
  <c r="AE335" i="6"/>
  <c r="AG335" i="6"/>
  <c r="AH335" i="6"/>
  <c r="AJ335" i="6"/>
  <c r="AA336" i="6"/>
  <c r="AB336" i="6"/>
  <c r="AE336" i="6"/>
  <c r="AG336" i="6"/>
  <c r="AH336" i="6"/>
  <c r="AJ336" i="6"/>
  <c r="AA337" i="6"/>
  <c r="AB337" i="6"/>
  <c r="AE337" i="6"/>
  <c r="AG337" i="6"/>
  <c r="AH337" i="6"/>
  <c r="AJ337" i="6"/>
  <c r="AK337" i="6" s="1"/>
  <c r="AA338" i="6"/>
  <c r="AB338" i="6"/>
  <c r="AE338" i="6"/>
  <c r="AG338" i="6"/>
  <c r="AH338" i="6"/>
  <c r="AJ338" i="6"/>
  <c r="AA339" i="6"/>
  <c r="AB339" i="6"/>
  <c r="AE339" i="6"/>
  <c r="AG339" i="6"/>
  <c r="AH339" i="6"/>
  <c r="AJ339" i="6"/>
  <c r="AA340" i="6"/>
  <c r="AC340" i="6" s="1"/>
  <c r="AB340" i="6"/>
  <c r="AE340" i="6"/>
  <c r="AG340" i="6"/>
  <c r="AH340" i="6"/>
  <c r="AJ340" i="6"/>
  <c r="AA341" i="6"/>
  <c r="AB341" i="6"/>
  <c r="AE341" i="6"/>
  <c r="AG341" i="6"/>
  <c r="AH341" i="6"/>
  <c r="AJ341" i="6"/>
  <c r="AA342" i="6"/>
  <c r="AB342" i="6"/>
  <c r="AE342" i="6"/>
  <c r="AG342" i="6"/>
  <c r="AH342" i="6"/>
  <c r="AJ342" i="6"/>
  <c r="AA343" i="6"/>
  <c r="AB343" i="6"/>
  <c r="AC343" i="6" s="1"/>
  <c r="AE343" i="6"/>
  <c r="AG343" i="6"/>
  <c r="AH343" i="6"/>
  <c r="AJ343" i="6"/>
  <c r="AA344" i="6"/>
  <c r="AB344" i="6"/>
  <c r="AE344" i="6"/>
  <c r="AG344" i="6"/>
  <c r="AH344" i="6"/>
  <c r="AJ344" i="6"/>
  <c r="AK344" i="6" s="1"/>
  <c r="AA345" i="6"/>
  <c r="AB345" i="6"/>
  <c r="AE345" i="6"/>
  <c r="AG345" i="6"/>
  <c r="AH345" i="6"/>
  <c r="AJ345" i="6"/>
  <c r="AA346" i="6"/>
  <c r="AB346" i="6"/>
  <c r="AE346" i="6"/>
  <c r="AG346" i="6"/>
  <c r="AH346" i="6"/>
  <c r="AJ346" i="6"/>
  <c r="AA347" i="6"/>
  <c r="AB347" i="6"/>
  <c r="AE347" i="6"/>
  <c r="AG347" i="6"/>
  <c r="AH347" i="6"/>
  <c r="AJ347" i="6"/>
  <c r="AA348" i="6"/>
  <c r="AB348" i="6"/>
  <c r="AE348" i="6"/>
  <c r="AG348" i="6"/>
  <c r="AH348" i="6"/>
  <c r="AJ348" i="6"/>
  <c r="AA349" i="6"/>
  <c r="AB349" i="6"/>
  <c r="AE349" i="6"/>
  <c r="AG349" i="6"/>
  <c r="AH349" i="6"/>
  <c r="AJ349" i="6"/>
  <c r="AA350" i="6"/>
  <c r="AB350" i="6"/>
  <c r="AE350" i="6"/>
  <c r="AG350" i="6"/>
  <c r="AH350" i="6"/>
  <c r="AJ350" i="6"/>
  <c r="AA351" i="6"/>
  <c r="AB351" i="6"/>
  <c r="AE351" i="6"/>
  <c r="AG351" i="6"/>
  <c r="AH351" i="6"/>
  <c r="AJ351" i="6"/>
  <c r="AA352" i="6"/>
  <c r="AB352" i="6"/>
  <c r="AE352" i="6"/>
  <c r="AG352" i="6"/>
  <c r="AH352" i="6"/>
  <c r="AJ352" i="6"/>
  <c r="AA353" i="6"/>
  <c r="AB353" i="6"/>
  <c r="AE353" i="6"/>
  <c r="AG353" i="6"/>
  <c r="AH353" i="6"/>
  <c r="AJ353" i="6"/>
  <c r="AA354" i="6"/>
  <c r="AB354" i="6"/>
  <c r="AE354" i="6"/>
  <c r="AG354" i="6"/>
  <c r="AH354" i="6"/>
  <c r="AJ354" i="6"/>
  <c r="AA355" i="6"/>
  <c r="AB355" i="6"/>
  <c r="AE355" i="6"/>
  <c r="AG355" i="6"/>
  <c r="AH355" i="6"/>
  <c r="AJ355" i="6"/>
  <c r="AA356" i="6"/>
  <c r="AB356" i="6"/>
  <c r="AC356" i="6" s="1"/>
  <c r="AE356" i="6"/>
  <c r="AG356" i="6"/>
  <c r="AH356" i="6"/>
  <c r="AJ356" i="6"/>
  <c r="AA357" i="6"/>
  <c r="AB357" i="6"/>
  <c r="AE357" i="6"/>
  <c r="AG357" i="6"/>
  <c r="AH357" i="6"/>
  <c r="AJ357" i="6"/>
  <c r="AA358" i="6"/>
  <c r="AB358" i="6"/>
  <c r="AE358" i="6"/>
  <c r="AG358" i="6"/>
  <c r="AH358" i="6"/>
  <c r="AJ358" i="6"/>
  <c r="AA359" i="6"/>
  <c r="AB359" i="6"/>
  <c r="AE359" i="6"/>
  <c r="AG359" i="6"/>
  <c r="AH359" i="6"/>
  <c r="AJ359" i="6"/>
  <c r="AA360" i="6"/>
  <c r="AB360" i="6"/>
  <c r="AE360" i="6"/>
  <c r="AG360" i="6"/>
  <c r="AH360" i="6"/>
  <c r="AJ360" i="6"/>
  <c r="AA361" i="6"/>
  <c r="AB361" i="6"/>
  <c r="AE361" i="6"/>
  <c r="AG361" i="6"/>
  <c r="AH361" i="6"/>
  <c r="AJ361" i="6"/>
  <c r="AA362" i="6"/>
  <c r="AB362" i="6"/>
  <c r="AE362" i="6"/>
  <c r="AG362" i="6"/>
  <c r="AH362" i="6"/>
  <c r="AJ362" i="6"/>
  <c r="AA363" i="6"/>
  <c r="AB363" i="6"/>
  <c r="AE363" i="6"/>
  <c r="AG363" i="6"/>
  <c r="AH363" i="6"/>
  <c r="AJ363" i="6"/>
  <c r="AA364" i="6"/>
  <c r="AB364" i="6"/>
  <c r="AE364" i="6"/>
  <c r="AG364" i="6"/>
  <c r="AH364" i="6"/>
  <c r="AJ364" i="6"/>
  <c r="AA365" i="6"/>
  <c r="AB365" i="6"/>
  <c r="AE365" i="6"/>
  <c r="AG365" i="6"/>
  <c r="AH365" i="6"/>
  <c r="AJ365" i="6"/>
  <c r="AA366" i="6"/>
  <c r="AB366" i="6"/>
  <c r="AE366" i="6"/>
  <c r="AG366" i="6"/>
  <c r="AH366" i="6"/>
  <c r="AJ366" i="6"/>
  <c r="AA367" i="6"/>
  <c r="AB367" i="6"/>
  <c r="AE367" i="6"/>
  <c r="AG367" i="6"/>
  <c r="AH367" i="6"/>
  <c r="AJ367" i="6"/>
  <c r="AA368" i="6"/>
  <c r="AB368" i="6"/>
  <c r="AE368" i="6"/>
  <c r="AG368" i="6"/>
  <c r="AH368" i="6"/>
  <c r="AJ368" i="6"/>
  <c r="AA369" i="6"/>
  <c r="AB369" i="6"/>
  <c r="AE369" i="6"/>
  <c r="AG369" i="6"/>
  <c r="AH369" i="6"/>
  <c r="AJ369" i="6"/>
  <c r="AA370" i="6"/>
  <c r="AB370" i="6"/>
  <c r="AE370" i="6"/>
  <c r="AG370" i="6"/>
  <c r="AH370" i="6"/>
  <c r="AJ370" i="6"/>
  <c r="AA371" i="6"/>
  <c r="AB371" i="6"/>
  <c r="AE371" i="6"/>
  <c r="AG371" i="6"/>
  <c r="AH371" i="6"/>
  <c r="AJ371" i="6"/>
  <c r="AA372" i="6"/>
  <c r="AB372" i="6"/>
  <c r="AC372" i="6" s="1"/>
  <c r="AE372" i="6"/>
  <c r="AG372" i="6"/>
  <c r="AH372" i="6"/>
  <c r="AJ372" i="6"/>
  <c r="AA373" i="6"/>
  <c r="AB373" i="6"/>
  <c r="AE373" i="6"/>
  <c r="AG373" i="6"/>
  <c r="AH373" i="6"/>
  <c r="AJ373" i="6"/>
  <c r="AA374" i="6"/>
  <c r="AB374" i="6"/>
  <c r="AE374" i="6"/>
  <c r="AG374" i="6"/>
  <c r="AH374" i="6"/>
  <c r="AJ374" i="6"/>
  <c r="AA375" i="6"/>
  <c r="AB375" i="6"/>
  <c r="AE375" i="6"/>
  <c r="AG375" i="6"/>
  <c r="AH375" i="6"/>
  <c r="AJ375" i="6"/>
  <c r="AA376" i="6"/>
  <c r="AB376" i="6"/>
  <c r="AE376" i="6"/>
  <c r="AG376" i="6"/>
  <c r="AH376" i="6"/>
  <c r="AJ376" i="6"/>
  <c r="AA377" i="6"/>
  <c r="AB377" i="6"/>
  <c r="AE377" i="6"/>
  <c r="AG377" i="6"/>
  <c r="AH377" i="6"/>
  <c r="AJ377" i="6"/>
  <c r="AA378" i="6"/>
  <c r="AB378" i="6"/>
  <c r="AE378" i="6"/>
  <c r="AG378" i="6"/>
  <c r="AH378" i="6"/>
  <c r="AJ378" i="6"/>
  <c r="AA379" i="6"/>
  <c r="AB379" i="6"/>
  <c r="AE379" i="6"/>
  <c r="AG379" i="6"/>
  <c r="AH379" i="6"/>
  <c r="AJ379" i="6"/>
  <c r="AA380" i="6"/>
  <c r="AB380" i="6"/>
  <c r="AE380" i="6"/>
  <c r="AG380" i="6"/>
  <c r="AH380" i="6"/>
  <c r="AJ380" i="6"/>
  <c r="AA381" i="6"/>
  <c r="AB381" i="6"/>
  <c r="AE381" i="6"/>
  <c r="AG381" i="6"/>
  <c r="AH381" i="6"/>
  <c r="AJ381" i="6"/>
  <c r="AA382" i="6"/>
  <c r="AB382" i="6"/>
  <c r="AE382" i="6"/>
  <c r="AG382" i="6"/>
  <c r="AH382" i="6"/>
  <c r="AJ382" i="6"/>
  <c r="AA383" i="6"/>
  <c r="AB383" i="6"/>
  <c r="AE383" i="6"/>
  <c r="AG383" i="6"/>
  <c r="AH383" i="6"/>
  <c r="AJ383" i="6"/>
  <c r="AA384" i="6"/>
  <c r="AC384" i="6" s="1"/>
  <c r="AB384" i="6"/>
  <c r="AE384" i="6"/>
  <c r="AG384" i="6"/>
  <c r="AH384" i="6"/>
  <c r="AJ384" i="6"/>
  <c r="AA385" i="6"/>
  <c r="AB385" i="6"/>
  <c r="AE385" i="6"/>
  <c r="AG385" i="6"/>
  <c r="AH385" i="6"/>
  <c r="AJ385" i="6"/>
  <c r="AA386" i="6"/>
  <c r="AB386" i="6"/>
  <c r="AE386" i="6"/>
  <c r="AG386" i="6"/>
  <c r="AH386" i="6"/>
  <c r="AJ386" i="6"/>
  <c r="AA387" i="6"/>
  <c r="AB387" i="6"/>
  <c r="AE387" i="6"/>
  <c r="AG387" i="6"/>
  <c r="AH387" i="6"/>
  <c r="AJ387" i="6"/>
  <c r="AA388" i="6"/>
  <c r="AB388" i="6"/>
  <c r="AE388" i="6"/>
  <c r="AG388" i="6"/>
  <c r="AH388" i="6"/>
  <c r="AJ388" i="6"/>
  <c r="AA389" i="6"/>
  <c r="AB389" i="6"/>
  <c r="AE389" i="6"/>
  <c r="AG389" i="6"/>
  <c r="AH389" i="6"/>
  <c r="AJ389" i="6"/>
  <c r="AA390" i="6"/>
  <c r="AB390" i="6"/>
  <c r="AE390" i="6"/>
  <c r="AG390" i="6"/>
  <c r="AH390" i="6"/>
  <c r="AJ390" i="6"/>
  <c r="AA391" i="6"/>
  <c r="AB391" i="6"/>
  <c r="AE391" i="6"/>
  <c r="AG391" i="6"/>
  <c r="AH391" i="6"/>
  <c r="AJ391" i="6"/>
  <c r="AA392" i="6"/>
  <c r="AB392" i="6"/>
  <c r="AE392" i="6"/>
  <c r="AG392" i="6"/>
  <c r="AH392" i="6"/>
  <c r="AJ392" i="6"/>
  <c r="AA393" i="6"/>
  <c r="AB393" i="6"/>
  <c r="AE393" i="6"/>
  <c r="AG393" i="6"/>
  <c r="AH393" i="6"/>
  <c r="AJ393" i="6"/>
  <c r="AA394" i="6"/>
  <c r="AC394" i="6" s="1"/>
  <c r="AB394" i="6"/>
  <c r="AE394" i="6"/>
  <c r="AG394" i="6"/>
  <c r="AH394" i="6"/>
  <c r="AJ394" i="6"/>
  <c r="AA395" i="6"/>
  <c r="AB395" i="6"/>
  <c r="AE395" i="6"/>
  <c r="AG395" i="6"/>
  <c r="AH395" i="6"/>
  <c r="AJ395" i="6"/>
  <c r="AA396" i="6"/>
  <c r="AB396" i="6"/>
  <c r="AE396" i="6"/>
  <c r="AG396" i="6"/>
  <c r="AH396" i="6"/>
  <c r="AJ396" i="6"/>
  <c r="AA397" i="6"/>
  <c r="AB397" i="6"/>
  <c r="AE397" i="6"/>
  <c r="AG397" i="6"/>
  <c r="AH397" i="6"/>
  <c r="AJ397" i="6"/>
  <c r="AA398" i="6"/>
  <c r="AB398" i="6"/>
  <c r="AE398" i="6"/>
  <c r="AG398" i="6"/>
  <c r="AH398" i="6"/>
  <c r="AJ398" i="6"/>
  <c r="AA399" i="6"/>
  <c r="AB399" i="6"/>
  <c r="AE399" i="6"/>
  <c r="AG399" i="6"/>
  <c r="AH399" i="6"/>
  <c r="AJ399" i="6"/>
  <c r="AA400" i="6"/>
  <c r="AB400" i="6"/>
  <c r="AE400" i="6"/>
  <c r="AG400" i="6"/>
  <c r="AH400" i="6"/>
  <c r="AJ400" i="6"/>
  <c r="AA401" i="6"/>
  <c r="AB401" i="6"/>
  <c r="AE401" i="6"/>
  <c r="AG401" i="6"/>
  <c r="AH401" i="6"/>
  <c r="AJ401" i="6"/>
  <c r="AA402" i="6"/>
  <c r="AB402" i="6"/>
  <c r="AE402" i="6"/>
  <c r="AG402" i="6"/>
  <c r="AH402" i="6"/>
  <c r="AJ402" i="6"/>
  <c r="AA403" i="6"/>
  <c r="AB403" i="6"/>
  <c r="AE403" i="6"/>
  <c r="AG403" i="6"/>
  <c r="AH403" i="6"/>
  <c r="AJ403" i="6"/>
  <c r="AA404" i="6"/>
  <c r="AB404" i="6"/>
  <c r="AE404" i="6"/>
  <c r="AG404" i="6"/>
  <c r="AH404" i="6"/>
  <c r="AJ404" i="6"/>
  <c r="AA405" i="6"/>
  <c r="AB405" i="6"/>
  <c r="AE405" i="6"/>
  <c r="AG405" i="6"/>
  <c r="AH405" i="6"/>
  <c r="AJ405" i="6"/>
  <c r="AA406" i="6"/>
  <c r="AB406" i="6"/>
  <c r="AE406" i="6"/>
  <c r="AG406" i="6"/>
  <c r="AH406" i="6"/>
  <c r="AJ406" i="6"/>
  <c r="AA407" i="6"/>
  <c r="AB407" i="6"/>
  <c r="AE407" i="6"/>
  <c r="AG407" i="6"/>
  <c r="AH407" i="6"/>
  <c r="AJ407" i="6"/>
  <c r="AA408" i="6"/>
  <c r="AB408" i="6"/>
  <c r="AE408" i="6"/>
  <c r="AG408" i="6"/>
  <c r="AH408" i="6"/>
  <c r="AJ408" i="6"/>
  <c r="AA409" i="6"/>
  <c r="AC409" i="6" s="1"/>
  <c r="AB409" i="6"/>
  <c r="AE409" i="6"/>
  <c r="AG409" i="6"/>
  <c r="AH409" i="6"/>
  <c r="AJ409" i="6"/>
  <c r="AA410" i="6"/>
  <c r="AB410" i="6"/>
  <c r="AE410" i="6"/>
  <c r="AG410" i="6"/>
  <c r="AH410" i="6"/>
  <c r="AJ410" i="6"/>
  <c r="AA411" i="6"/>
  <c r="AB411" i="6"/>
  <c r="AE411" i="6"/>
  <c r="AG411" i="6"/>
  <c r="AH411" i="6"/>
  <c r="AJ411" i="6"/>
  <c r="AA412" i="6"/>
  <c r="AB412" i="6"/>
  <c r="AE412" i="6"/>
  <c r="AG412" i="6"/>
  <c r="AH412" i="6"/>
  <c r="AJ412" i="6"/>
  <c r="AA413" i="6"/>
  <c r="AB413" i="6"/>
  <c r="AE413" i="6"/>
  <c r="AG413" i="6"/>
  <c r="AH413" i="6"/>
  <c r="AJ413" i="6"/>
  <c r="AA414" i="6"/>
  <c r="AB414" i="6"/>
  <c r="AE414" i="6"/>
  <c r="AG414" i="6"/>
  <c r="AH414" i="6"/>
  <c r="AJ414" i="6"/>
  <c r="AA415" i="6"/>
  <c r="AB415" i="6"/>
  <c r="AE415" i="6"/>
  <c r="AG415" i="6"/>
  <c r="AH415" i="6"/>
  <c r="AJ415" i="6"/>
  <c r="AA416" i="6"/>
  <c r="AB416" i="6"/>
  <c r="AE416" i="6"/>
  <c r="AG416" i="6"/>
  <c r="AH416" i="6"/>
  <c r="AJ416" i="6"/>
  <c r="AA417" i="6"/>
  <c r="AB417" i="6"/>
  <c r="AE417" i="6"/>
  <c r="AG417" i="6"/>
  <c r="AH417" i="6"/>
  <c r="AJ417" i="6"/>
  <c r="AA418" i="6"/>
  <c r="AB418" i="6"/>
  <c r="AE418" i="6"/>
  <c r="AG418" i="6"/>
  <c r="AH418" i="6"/>
  <c r="AJ418" i="6"/>
  <c r="AA419" i="6"/>
  <c r="AB419" i="6"/>
  <c r="AE419" i="6"/>
  <c r="AG419" i="6"/>
  <c r="AH419" i="6"/>
  <c r="AJ419" i="6"/>
  <c r="AA420" i="6"/>
  <c r="AB420" i="6"/>
  <c r="AE420" i="6"/>
  <c r="AG420" i="6"/>
  <c r="AH420" i="6"/>
  <c r="AJ420" i="6"/>
  <c r="AK420" i="6" s="1"/>
  <c r="AA421" i="6"/>
  <c r="AB421" i="6"/>
  <c r="AE421" i="6"/>
  <c r="AG421" i="6"/>
  <c r="AH421" i="6"/>
  <c r="AJ421" i="6"/>
  <c r="AA422" i="6"/>
  <c r="AB422" i="6"/>
  <c r="AE422" i="6"/>
  <c r="AG422" i="6"/>
  <c r="AH422" i="6"/>
  <c r="AJ422" i="6"/>
  <c r="AA423" i="6"/>
  <c r="AB423" i="6"/>
  <c r="AE423" i="6"/>
  <c r="AG423" i="6"/>
  <c r="AH423" i="6"/>
  <c r="AJ423" i="6"/>
  <c r="AA424" i="6"/>
  <c r="AB424" i="6"/>
  <c r="AE424" i="6"/>
  <c r="AG424" i="6"/>
  <c r="AH424" i="6"/>
  <c r="AJ424" i="6"/>
  <c r="AA425" i="6"/>
  <c r="AB425" i="6"/>
  <c r="AE425" i="6"/>
  <c r="AG425" i="6"/>
  <c r="AH425" i="6"/>
  <c r="AJ425" i="6"/>
  <c r="AA426" i="6"/>
  <c r="AB426" i="6"/>
  <c r="AE426" i="6"/>
  <c r="AG426" i="6"/>
  <c r="AH426" i="6"/>
  <c r="AJ426" i="6"/>
  <c r="AA427" i="6"/>
  <c r="AB427" i="6"/>
  <c r="AE427" i="6"/>
  <c r="AG427" i="6"/>
  <c r="AH427" i="6"/>
  <c r="AJ427" i="6"/>
  <c r="AA428" i="6"/>
  <c r="AB428" i="6"/>
  <c r="AE428" i="6"/>
  <c r="AG428" i="6"/>
  <c r="AH428" i="6"/>
  <c r="AJ428" i="6"/>
  <c r="AA429" i="6"/>
  <c r="AB429" i="6"/>
  <c r="AE429" i="6"/>
  <c r="AG429" i="6"/>
  <c r="AH429" i="6"/>
  <c r="AJ429" i="6"/>
  <c r="AA430" i="6"/>
  <c r="AB430" i="6"/>
  <c r="AE430" i="6"/>
  <c r="AG430" i="6"/>
  <c r="AH430" i="6"/>
  <c r="AJ430" i="6"/>
  <c r="AA431" i="6"/>
  <c r="AB431" i="6"/>
  <c r="AE431" i="6"/>
  <c r="AG431" i="6"/>
  <c r="AH431" i="6"/>
  <c r="AJ431" i="6"/>
  <c r="AA432" i="6"/>
  <c r="AB432" i="6"/>
  <c r="AE432" i="6"/>
  <c r="AG432" i="6"/>
  <c r="AH432" i="6"/>
  <c r="AJ432" i="6"/>
  <c r="AA433" i="6"/>
  <c r="AB433" i="6"/>
  <c r="AC433" i="6" s="1"/>
  <c r="AE433" i="6"/>
  <c r="AG433" i="6"/>
  <c r="AH433" i="6"/>
  <c r="AJ433" i="6"/>
  <c r="AA434" i="6"/>
  <c r="AB434" i="6"/>
  <c r="AE434" i="6"/>
  <c r="AG434" i="6"/>
  <c r="AH434" i="6"/>
  <c r="AJ434" i="6"/>
  <c r="AA435" i="6"/>
  <c r="AB435" i="6"/>
  <c r="AE435" i="6"/>
  <c r="AG435" i="6"/>
  <c r="AH435" i="6"/>
  <c r="AJ435" i="6"/>
  <c r="AA436" i="6"/>
  <c r="AB436" i="6"/>
  <c r="AE436" i="6"/>
  <c r="AG436" i="6"/>
  <c r="AH436" i="6"/>
  <c r="AJ436" i="6"/>
  <c r="AA437" i="6"/>
  <c r="AB437" i="6"/>
  <c r="AE437" i="6"/>
  <c r="AG437" i="6"/>
  <c r="AH437" i="6"/>
  <c r="AJ437" i="6"/>
  <c r="AA438" i="6"/>
  <c r="AB438" i="6"/>
  <c r="AE438" i="6"/>
  <c r="AG438" i="6"/>
  <c r="AH438" i="6"/>
  <c r="AJ438" i="6"/>
  <c r="AA439" i="6"/>
  <c r="AB439" i="6"/>
  <c r="AE439" i="6"/>
  <c r="AG439" i="6"/>
  <c r="AH439" i="6"/>
  <c r="AJ439" i="6"/>
  <c r="AA440" i="6"/>
  <c r="AB440" i="6"/>
  <c r="AE440" i="6"/>
  <c r="AG440" i="6"/>
  <c r="AH440" i="6"/>
  <c r="AJ440" i="6"/>
  <c r="AA441" i="6"/>
  <c r="AB441" i="6"/>
  <c r="AE441" i="6"/>
  <c r="AG441" i="6"/>
  <c r="AH441" i="6"/>
  <c r="AJ441" i="6"/>
  <c r="AA442" i="6"/>
  <c r="AB442" i="6"/>
  <c r="AE442" i="6"/>
  <c r="AG442" i="6"/>
  <c r="AH442" i="6"/>
  <c r="AJ442" i="6"/>
  <c r="AK442" i="6" s="1"/>
  <c r="AA443" i="6"/>
  <c r="AB443" i="6"/>
  <c r="AE443" i="6"/>
  <c r="AG443" i="6"/>
  <c r="AH443" i="6"/>
  <c r="AJ443" i="6"/>
  <c r="AA444" i="6"/>
  <c r="AB444" i="6"/>
  <c r="AE444" i="6"/>
  <c r="AG444" i="6"/>
  <c r="AH444" i="6"/>
  <c r="AJ444" i="6"/>
  <c r="AA445" i="6"/>
  <c r="AB445" i="6"/>
  <c r="AE445" i="6"/>
  <c r="AG445" i="6"/>
  <c r="AH445" i="6"/>
  <c r="AJ445" i="6"/>
  <c r="AA446" i="6"/>
  <c r="AB446" i="6"/>
  <c r="AE446" i="6"/>
  <c r="AG446" i="6"/>
  <c r="AH446" i="6"/>
  <c r="AJ446" i="6"/>
  <c r="AA447" i="6"/>
  <c r="AB447" i="6"/>
  <c r="AE447" i="6"/>
  <c r="AG447" i="6"/>
  <c r="AH447" i="6"/>
  <c r="AJ447" i="6"/>
  <c r="AA448" i="6"/>
  <c r="AB448" i="6"/>
  <c r="AE448" i="6"/>
  <c r="AG448" i="6"/>
  <c r="AH448" i="6"/>
  <c r="AJ448" i="6"/>
  <c r="AA449" i="6"/>
  <c r="AB449" i="6"/>
  <c r="AE449" i="6"/>
  <c r="AG449" i="6"/>
  <c r="AH449" i="6"/>
  <c r="AJ449" i="6"/>
  <c r="AA450" i="6"/>
  <c r="AB450" i="6"/>
  <c r="AE450" i="6"/>
  <c r="AG450" i="6"/>
  <c r="AH450" i="6"/>
  <c r="AJ450" i="6"/>
  <c r="AA451" i="6"/>
  <c r="AB451" i="6"/>
  <c r="AE451" i="6"/>
  <c r="AG451" i="6"/>
  <c r="AH451" i="6"/>
  <c r="AJ451" i="6"/>
  <c r="AA452" i="6"/>
  <c r="AB452" i="6"/>
  <c r="AE452" i="6"/>
  <c r="AG452" i="6"/>
  <c r="AH452" i="6"/>
  <c r="AJ452" i="6"/>
  <c r="AA453" i="6"/>
  <c r="AB453" i="6"/>
  <c r="AE453" i="6"/>
  <c r="AG453" i="6"/>
  <c r="AH453" i="6"/>
  <c r="AJ453" i="6"/>
  <c r="AA454" i="6"/>
  <c r="AB454" i="6"/>
  <c r="AE454" i="6"/>
  <c r="AG454" i="6"/>
  <c r="AH454" i="6"/>
  <c r="AJ454" i="6"/>
  <c r="AA455" i="6"/>
  <c r="AB455" i="6"/>
  <c r="AE455" i="6"/>
  <c r="AG455" i="6"/>
  <c r="AH455" i="6"/>
  <c r="AJ455" i="6"/>
  <c r="AA456" i="6"/>
  <c r="AB456" i="6"/>
  <c r="AE456" i="6"/>
  <c r="AG456" i="6"/>
  <c r="AH456" i="6"/>
  <c r="AJ456" i="6"/>
  <c r="AA457" i="6"/>
  <c r="AB457" i="6"/>
  <c r="AE457" i="6"/>
  <c r="AG457" i="6"/>
  <c r="AH457" i="6"/>
  <c r="AJ457" i="6"/>
  <c r="AA458" i="6"/>
  <c r="AB458" i="6"/>
  <c r="AE458" i="6"/>
  <c r="AG458" i="6"/>
  <c r="AH458" i="6"/>
  <c r="AJ458" i="6"/>
  <c r="AA459" i="6"/>
  <c r="AB459" i="6"/>
  <c r="AE459" i="6"/>
  <c r="AG459" i="6"/>
  <c r="AH459" i="6"/>
  <c r="AJ459" i="6"/>
  <c r="AA460" i="6"/>
  <c r="AB460" i="6"/>
  <c r="AE460" i="6"/>
  <c r="AG460" i="6"/>
  <c r="AH460" i="6"/>
  <c r="AJ460" i="6"/>
  <c r="AA461" i="6"/>
  <c r="AB461" i="6"/>
  <c r="AE461" i="6"/>
  <c r="AG461" i="6"/>
  <c r="AH461" i="6"/>
  <c r="AJ461" i="6"/>
  <c r="AA462" i="6"/>
  <c r="AB462" i="6"/>
  <c r="AE462" i="6"/>
  <c r="AG462" i="6"/>
  <c r="AH462" i="6"/>
  <c r="AJ462" i="6"/>
  <c r="AA463" i="6"/>
  <c r="AB463" i="6"/>
  <c r="AE463" i="6"/>
  <c r="AG463" i="6"/>
  <c r="AH463" i="6"/>
  <c r="AJ463" i="6"/>
  <c r="AA464" i="6"/>
  <c r="AB464" i="6"/>
  <c r="AE464" i="6"/>
  <c r="AG464" i="6"/>
  <c r="AH464" i="6"/>
  <c r="AJ464" i="6"/>
  <c r="AA465" i="6"/>
  <c r="AB465" i="6"/>
  <c r="AC465" i="6" s="1"/>
  <c r="AE465" i="6"/>
  <c r="AG465" i="6"/>
  <c r="AH465" i="6"/>
  <c r="AJ465" i="6"/>
  <c r="AA466" i="6"/>
  <c r="AB466" i="6"/>
  <c r="AE466" i="6"/>
  <c r="AG466" i="6"/>
  <c r="AH466" i="6"/>
  <c r="AJ466" i="6"/>
  <c r="AA467" i="6"/>
  <c r="AB467" i="6"/>
  <c r="AE467" i="6"/>
  <c r="AG467" i="6"/>
  <c r="AH467" i="6"/>
  <c r="AJ467" i="6"/>
  <c r="AA468" i="6"/>
  <c r="AB468" i="6"/>
  <c r="AE468" i="6"/>
  <c r="AG468" i="6"/>
  <c r="AH468" i="6"/>
  <c r="AJ468" i="6"/>
  <c r="AA469" i="6"/>
  <c r="AB469" i="6"/>
  <c r="AE469" i="6"/>
  <c r="AG469" i="6"/>
  <c r="AH469" i="6"/>
  <c r="AJ469" i="6"/>
  <c r="AA470" i="6"/>
  <c r="AC470" i="6" s="1"/>
  <c r="AB470" i="6"/>
  <c r="AE470" i="6"/>
  <c r="AG470" i="6"/>
  <c r="AH470" i="6"/>
  <c r="AJ470" i="6"/>
  <c r="AA471" i="6"/>
  <c r="AB471" i="6"/>
  <c r="AE471" i="6"/>
  <c r="AG471" i="6"/>
  <c r="AH471" i="6"/>
  <c r="AJ471" i="6"/>
  <c r="AA472" i="6"/>
  <c r="AB472" i="6"/>
  <c r="AE472" i="6"/>
  <c r="AG472" i="6"/>
  <c r="AH472" i="6"/>
  <c r="AJ472" i="6"/>
  <c r="AA473" i="6"/>
  <c r="AB473" i="6"/>
  <c r="AE473" i="6"/>
  <c r="AG473" i="6"/>
  <c r="AH473" i="6"/>
  <c r="AJ473" i="6"/>
  <c r="AA474" i="6"/>
  <c r="AB474" i="6"/>
  <c r="AE474" i="6"/>
  <c r="AG474" i="6"/>
  <c r="AH474" i="6"/>
  <c r="AJ474" i="6"/>
  <c r="AA475" i="6"/>
  <c r="AB475" i="6"/>
  <c r="AC475" i="6" s="1"/>
  <c r="AE475" i="6"/>
  <c r="AG475" i="6"/>
  <c r="AH475" i="6"/>
  <c r="AJ475" i="6"/>
  <c r="AA476" i="6"/>
  <c r="AB476" i="6"/>
  <c r="AE476" i="6"/>
  <c r="AG476" i="6"/>
  <c r="AH476" i="6"/>
  <c r="AJ476" i="6"/>
  <c r="AA477" i="6"/>
  <c r="AB477" i="6"/>
  <c r="AE477" i="6"/>
  <c r="AG477" i="6"/>
  <c r="AH477" i="6"/>
  <c r="AJ477" i="6"/>
  <c r="AA478" i="6"/>
  <c r="AB478" i="6"/>
  <c r="AE478" i="6"/>
  <c r="AG478" i="6"/>
  <c r="AH478" i="6"/>
  <c r="AJ478" i="6"/>
  <c r="AA479" i="6"/>
  <c r="AB479" i="6"/>
  <c r="AE479" i="6"/>
  <c r="AG479" i="6"/>
  <c r="AH479" i="6"/>
  <c r="AJ479" i="6"/>
  <c r="AA480" i="6"/>
  <c r="AB480" i="6"/>
  <c r="AE480" i="6"/>
  <c r="AG480" i="6"/>
  <c r="AH480" i="6"/>
  <c r="AJ480" i="6"/>
  <c r="AA481" i="6"/>
  <c r="AB481" i="6"/>
  <c r="AE481" i="6"/>
  <c r="AG481" i="6"/>
  <c r="AH481" i="6"/>
  <c r="AJ481" i="6"/>
  <c r="AA482" i="6"/>
  <c r="AB482" i="6"/>
  <c r="AE482" i="6"/>
  <c r="AG482" i="6"/>
  <c r="AH482" i="6"/>
  <c r="AJ482" i="6"/>
  <c r="AA483" i="6"/>
  <c r="AB483" i="6"/>
  <c r="AE483" i="6"/>
  <c r="AG483" i="6"/>
  <c r="AH483" i="6"/>
  <c r="AJ483" i="6"/>
  <c r="AK483" i="6"/>
  <c r="AA484" i="6"/>
  <c r="AB484" i="6"/>
  <c r="AC484" i="6" s="1"/>
  <c r="AE484" i="6"/>
  <c r="AG484" i="6"/>
  <c r="AH484" i="6"/>
  <c r="AJ484" i="6"/>
  <c r="AA485" i="6"/>
  <c r="AB485" i="6"/>
  <c r="AE485" i="6"/>
  <c r="AG485" i="6"/>
  <c r="AH485" i="6"/>
  <c r="AJ485" i="6"/>
  <c r="AA486" i="6"/>
  <c r="AB486" i="6"/>
  <c r="AE486" i="6"/>
  <c r="AG486" i="6"/>
  <c r="AH486" i="6"/>
  <c r="AJ486" i="6"/>
  <c r="AA487" i="6"/>
  <c r="AB487" i="6"/>
  <c r="AE487" i="6"/>
  <c r="AG487" i="6"/>
  <c r="AH487" i="6"/>
  <c r="AJ487" i="6"/>
  <c r="AA488" i="6"/>
  <c r="AB488" i="6"/>
  <c r="AE488" i="6"/>
  <c r="AG488" i="6"/>
  <c r="AH488" i="6"/>
  <c r="AJ488" i="6"/>
  <c r="AA489" i="6"/>
  <c r="AB489" i="6"/>
  <c r="AE489" i="6"/>
  <c r="AG489" i="6"/>
  <c r="AH489" i="6"/>
  <c r="AJ489" i="6"/>
  <c r="AA490" i="6"/>
  <c r="AB490" i="6"/>
  <c r="AE490" i="6"/>
  <c r="AG490" i="6"/>
  <c r="AH490" i="6"/>
  <c r="AJ490" i="6"/>
  <c r="AA491" i="6"/>
  <c r="AB491" i="6"/>
  <c r="AE491" i="6"/>
  <c r="AG491" i="6"/>
  <c r="AH491" i="6"/>
  <c r="AJ491" i="6"/>
  <c r="AA492" i="6"/>
  <c r="AB492" i="6"/>
  <c r="AE492" i="6"/>
  <c r="AG492" i="6"/>
  <c r="AH492" i="6"/>
  <c r="AJ492" i="6"/>
  <c r="AA493" i="6"/>
  <c r="AB493" i="6"/>
  <c r="AE493" i="6"/>
  <c r="AG493" i="6"/>
  <c r="AH493" i="6"/>
  <c r="AJ493" i="6"/>
  <c r="AA494" i="6"/>
  <c r="AB494" i="6"/>
  <c r="AE494" i="6"/>
  <c r="AG494" i="6"/>
  <c r="AH494" i="6"/>
  <c r="AJ494" i="6"/>
  <c r="AK494" i="6" s="1"/>
  <c r="AA495" i="6"/>
  <c r="AB495" i="6"/>
  <c r="AE495" i="6"/>
  <c r="AG495" i="6"/>
  <c r="AH495" i="6"/>
  <c r="AJ495" i="6"/>
  <c r="AA496" i="6"/>
  <c r="AB496" i="6"/>
  <c r="AE496" i="6"/>
  <c r="AG496" i="6"/>
  <c r="AH496" i="6"/>
  <c r="AJ496" i="6"/>
  <c r="AA497" i="6"/>
  <c r="AB497" i="6"/>
  <c r="AE497" i="6"/>
  <c r="AG497" i="6"/>
  <c r="AH497" i="6"/>
  <c r="AJ497" i="6"/>
  <c r="AA498" i="6"/>
  <c r="AB498" i="6"/>
  <c r="AE498" i="6"/>
  <c r="AG498" i="6"/>
  <c r="AH498" i="6"/>
  <c r="AJ498" i="6"/>
  <c r="AA499" i="6"/>
  <c r="AB499" i="6"/>
  <c r="AE499" i="6"/>
  <c r="AG499" i="6"/>
  <c r="AH499" i="6"/>
  <c r="AJ499" i="6"/>
  <c r="AA500" i="6"/>
  <c r="AB500" i="6"/>
  <c r="AE500" i="6"/>
  <c r="AG500" i="6"/>
  <c r="AH500" i="6"/>
  <c r="AJ500" i="6"/>
  <c r="AA501" i="6"/>
  <c r="AB501" i="6"/>
  <c r="AE501" i="6"/>
  <c r="AG501" i="6"/>
  <c r="AH501" i="6"/>
  <c r="AJ501" i="6"/>
  <c r="AA502" i="6"/>
  <c r="AB502" i="6"/>
  <c r="AE502" i="6"/>
  <c r="AG502" i="6"/>
  <c r="AH502" i="6"/>
  <c r="AJ502" i="6"/>
  <c r="AA503" i="6"/>
  <c r="AB503" i="6"/>
  <c r="AE503" i="6"/>
  <c r="AG503" i="6"/>
  <c r="AH503" i="6"/>
  <c r="AJ503" i="6"/>
  <c r="AA504" i="6"/>
  <c r="AB504" i="6"/>
  <c r="AE504" i="6"/>
  <c r="AG504" i="6"/>
  <c r="AH504" i="6"/>
  <c r="AJ504" i="6"/>
  <c r="AA505" i="6"/>
  <c r="AB505" i="6"/>
  <c r="AE505" i="6"/>
  <c r="AG505" i="6"/>
  <c r="AH505" i="6"/>
  <c r="AJ505" i="6"/>
  <c r="AA506" i="6"/>
  <c r="AB506" i="6"/>
  <c r="AE506" i="6"/>
  <c r="AG506" i="6"/>
  <c r="AH506" i="6"/>
  <c r="AJ506" i="6"/>
  <c r="AA507" i="6"/>
  <c r="AB507" i="6"/>
  <c r="AE507" i="6"/>
  <c r="AG507" i="6"/>
  <c r="AH507" i="6"/>
  <c r="AJ507" i="6"/>
  <c r="AA508" i="6"/>
  <c r="AB508" i="6"/>
  <c r="AE508" i="6"/>
  <c r="AG508" i="6"/>
  <c r="AH508" i="6"/>
  <c r="AJ508" i="6"/>
  <c r="AA509" i="6"/>
  <c r="AB509" i="6"/>
  <c r="AE509" i="6"/>
  <c r="AG509" i="6"/>
  <c r="AH509" i="6"/>
  <c r="AJ509" i="6"/>
  <c r="AA510" i="6"/>
  <c r="AB510" i="6"/>
  <c r="AE510" i="6"/>
  <c r="AG510" i="6"/>
  <c r="AH510" i="6"/>
  <c r="AJ510" i="6"/>
  <c r="AA511" i="6"/>
  <c r="AB511" i="6"/>
  <c r="AE511" i="6"/>
  <c r="AK511" i="6" s="1"/>
  <c r="AG511" i="6"/>
  <c r="AH511" i="6"/>
  <c r="AJ511" i="6"/>
  <c r="AA512" i="6"/>
  <c r="AB512" i="6"/>
  <c r="AE512" i="6"/>
  <c r="AG512" i="6"/>
  <c r="AH512" i="6"/>
  <c r="AJ512" i="6"/>
  <c r="AA513" i="6"/>
  <c r="AB513" i="6"/>
  <c r="AE513" i="6"/>
  <c r="AG513" i="6"/>
  <c r="AH513" i="6"/>
  <c r="AJ513" i="6"/>
  <c r="AA514" i="6"/>
  <c r="AB514" i="6"/>
  <c r="AE514" i="6"/>
  <c r="AG514" i="6"/>
  <c r="AH514" i="6"/>
  <c r="AJ514" i="6"/>
  <c r="AA515" i="6"/>
  <c r="AB515" i="6"/>
  <c r="AE515" i="6"/>
  <c r="AG515" i="6"/>
  <c r="AH515" i="6"/>
  <c r="AJ515" i="6"/>
  <c r="AA516" i="6"/>
  <c r="AB516" i="6"/>
  <c r="AE516" i="6"/>
  <c r="AG516" i="6"/>
  <c r="AH516" i="6"/>
  <c r="AJ516" i="6"/>
  <c r="AA517" i="6"/>
  <c r="AB517" i="6"/>
  <c r="AE517" i="6"/>
  <c r="AG517" i="6"/>
  <c r="AH517" i="6"/>
  <c r="AJ517" i="6"/>
  <c r="AA518" i="6"/>
  <c r="AB518" i="6"/>
  <c r="AE518" i="6"/>
  <c r="AG518" i="6"/>
  <c r="AH518" i="6"/>
  <c r="AJ518" i="6"/>
  <c r="AA519" i="6"/>
  <c r="AB519" i="6"/>
  <c r="AE519" i="6"/>
  <c r="AG519" i="6"/>
  <c r="AH519" i="6"/>
  <c r="AJ519" i="6"/>
  <c r="AA520" i="6"/>
  <c r="AB520" i="6"/>
  <c r="AE520" i="6"/>
  <c r="AG520" i="6"/>
  <c r="AH520" i="6"/>
  <c r="AJ520" i="6"/>
  <c r="AA521" i="6"/>
  <c r="AB521" i="6"/>
  <c r="AE521" i="6"/>
  <c r="AG521" i="6"/>
  <c r="AH521" i="6"/>
  <c r="AJ521" i="6"/>
  <c r="AA522" i="6"/>
  <c r="AB522" i="6"/>
  <c r="AC522" i="6" s="1"/>
  <c r="AE522" i="6"/>
  <c r="AG522" i="6"/>
  <c r="AH522" i="6"/>
  <c r="AJ522" i="6"/>
  <c r="AK522" i="6" s="1"/>
  <c r="AA523" i="6"/>
  <c r="AB523" i="6"/>
  <c r="AE523" i="6"/>
  <c r="AG523" i="6"/>
  <c r="AH523" i="6"/>
  <c r="AJ523" i="6"/>
  <c r="AA524" i="6"/>
  <c r="AB524" i="6"/>
  <c r="AE524" i="6"/>
  <c r="AG524" i="6"/>
  <c r="AH524" i="6"/>
  <c r="AJ524" i="6"/>
  <c r="AA525" i="6"/>
  <c r="AB525" i="6"/>
  <c r="AE525" i="6"/>
  <c r="AG525" i="6"/>
  <c r="AH525" i="6"/>
  <c r="AJ525" i="6"/>
  <c r="AA526" i="6"/>
  <c r="AB526" i="6"/>
  <c r="AE526" i="6"/>
  <c r="AG526" i="6"/>
  <c r="AH526" i="6"/>
  <c r="AJ526" i="6"/>
  <c r="AA527" i="6"/>
  <c r="AB527" i="6"/>
  <c r="AE527" i="6"/>
  <c r="AG527" i="6"/>
  <c r="AH527" i="6"/>
  <c r="AJ527" i="6"/>
  <c r="AA528" i="6"/>
  <c r="AB528" i="6"/>
  <c r="AE528" i="6"/>
  <c r="AG528" i="6"/>
  <c r="AH528" i="6"/>
  <c r="AJ528" i="6"/>
  <c r="AA529" i="6"/>
  <c r="AB529" i="6"/>
  <c r="AE529" i="6"/>
  <c r="AK529" i="6" s="1"/>
  <c r="AG529" i="6"/>
  <c r="AH529" i="6"/>
  <c r="AJ529" i="6"/>
  <c r="AA530" i="6"/>
  <c r="AB530" i="6"/>
  <c r="AE530" i="6"/>
  <c r="AG530" i="6"/>
  <c r="AH530" i="6"/>
  <c r="AJ530" i="6"/>
  <c r="AA531" i="6"/>
  <c r="AB531" i="6"/>
  <c r="AE531" i="6"/>
  <c r="AG531" i="6"/>
  <c r="AH531" i="6"/>
  <c r="AJ531" i="6"/>
  <c r="AA532" i="6"/>
  <c r="AB532" i="6"/>
  <c r="AE532" i="6"/>
  <c r="AG532" i="6"/>
  <c r="AH532" i="6"/>
  <c r="AJ532" i="6"/>
  <c r="AA533" i="6"/>
  <c r="AB533" i="6"/>
  <c r="AE533" i="6"/>
  <c r="AG533" i="6"/>
  <c r="AH533" i="6"/>
  <c r="AJ533" i="6"/>
  <c r="AA534" i="6"/>
  <c r="AB534" i="6"/>
  <c r="AE534" i="6"/>
  <c r="AG534" i="6"/>
  <c r="AH534" i="6"/>
  <c r="AJ534" i="6"/>
  <c r="AA535" i="6"/>
  <c r="AB535" i="6"/>
  <c r="AE535" i="6"/>
  <c r="AG535" i="6"/>
  <c r="AH535" i="6"/>
  <c r="AJ535" i="6"/>
  <c r="AA536" i="6"/>
  <c r="AB536" i="6"/>
  <c r="AE536" i="6"/>
  <c r="AG536" i="6"/>
  <c r="AH536" i="6"/>
  <c r="AJ536" i="6"/>
  <c r="AA537" i="6"/>
  <c r="AB537" i="6"/>
  <c r="AE537" i="6"/>
  <c r="AG537" i="6"/>
  <c r="AH537" i="6"/>
  <c r="AJ537" i="6"/>
  <c r="AA538" i="6"/>
  <c r="AB538" i="6"/>
  <c r="AE538" i="6"/>
  <c r="AG538" i="6"/>
  <c r="AH538" i="6"/>
  <c r="AJ538" i="6"/>
  <c r="AA539" i="6"/>
  <c r="AB539" i="6"/>
  <c r="AE539" i="6"/>
  <c r="AG539" i="6"/>
  <c r="AH539" i="6"/>
  <c r="AJ539" i="6"/>
  <c r="AA540" i="6"/>
  <c r="AB540" i="6"/>
  <c r="AC540" i="6" s="1"/>
  <c r="AE540" i="6"/>
  <c r="AG540" i="6"/>
  <c r="AH540" i="6"/>
  <c r="AJ540" i="6"/>
  <c r="AA541" i="6"/>
  <c r="AB541" i="6"/>
  <c r="AE541" i="6"/>
  <c r="AG541" i="6"/>
  <c r="AH541" i="6"/>
  <c r="AJ541" i="6"/>
  <c r="AA542" i="6"/>
  <c r="AB542" i="6"/>
  <c r="AE542" i="6"/>
  <c r="AG542" i="6"/>
  <c r="AH542" i="6"/>
  <c r="AJ542" i="6"/>
  <c r="AA543" i="6"/>
  <c r="AB543" i="6"/>
  <c r="AE543" i="6"/>
  <c r="AG543" i="6"/>
  <c r="AH543" i="6"/>
  <c r="AJ543" i="6"/>
  <c r="AA544" i="6"/>
  <c r="AB544" i="6"/>
  <c r="AE544" i="6"/>
  <c r="AG544" i="6"/>
  <c r="AH544" i="6"/>
  <c r="AJ544" i="6"/>
  <c r="AA545" i="6"/>
  <c r="AB545" i="6"/>
  <c r="AE545" i="6"/>
  <c r="AG545" i="6"/>
  <c r="AH545" i="6"/>
  <c r="AJ545" i="6"/>
  <c r="AA546" i="6"/>
  <c r="AC546" i="6" s="1"/>
  <c r="AB546" i="6"/>
  <c r="AE546" i="6"/>
  <c r="AG546" i="6"/>
  <c r="AH546" i="6"/>
  <c r="AJ546" i="6"/>
  <c r="AA547" i="6"/>
  <c r="AB547" i="6"/>
  <c r="AE547" i="6"/>
  <c r="AG547" i="6"/>
  <c r="AH547" i="6"/>
  <c r="AJ547" i="6"/>
  <c r="AA548" i="6"/>
  <c r="AB548" i="6"/>
  <c r="AE548" i="6"/>
  <c r="AG548" i="6"/>
  <c r="AH548" i="6"/>
  <c r="AJ548" i="6"/>
  <c r="AA549" i="6"/>
  <c r="AB549" i="6"/>
  <c r="AE549" i="6"/>
  <c r="AG549" i="6"/>
  <c r="AH549" i="6"/>
  <c r="AJ549" i="6"/>
  <c r="AA550" i="6"/>
  <c r="AB550" i="6"/>
  <c r="AE550" i="6"/>
  <c r="AG550" i="6"/>
  <c r="AH550" i="6"/>
  <c r="AJ550" i="6"/>
  <c r="AA551" i="6"/>
  <c r="AB551" i="6"/>
  <c r="AE551" i="6"/>
  <c r="AG551" i="6"/>
  <c r="AH551" i="6"/>
  <c r="AJ551" i="6"/>
  <c r="AA552" i="6"/>
  <c r="AC552" i="6" s="1"/>
  <c r="AB552" i="6"/>
  <c r="AE552" i="6"/>
  <c r="AG552" i="6"/>
  <c r="AH552" i="6"/>
  <c r="AJ552" i="6"/>
  <c r="AA553" i="6"/>
  <c r="AB553" i="6"/>
  <c r="AE553" i="6"/>
  <c r="AG553" i="6"/>
  <c r="AH553" i="6"/>
  <c r="AJ553" i="6"/>
  <c r="AA554" i="6"/>
  <c r="AB554" i="6"/>
  <c r="AC554" i="6" s="1"/>
  <c r="AE554" i="6"/>
  <c r="AG554" i="6"/>
  <c r="AH554" i="6"/>
  <c r="AJ554" i="6"/>
  <c r="AA555" i="6"/>
  <c r="AB555" i="6"/>
  <c r="AE555" i="6"/>
  <c r="AG555" i="6"/>
  <c r="AH555" i="6"/>
  <c r="AJ555" i="6"/>
  <c r="AA556" i="6"/>
  <c r="AB556" i="6"/>
  <c r="AE556" i="6"/>
  <c r="AG556" i="6"/>
  <c r="AH556" i="6"/>
  <c r="AJ556" i="6"/>
  <c r="AA557" i="6"/>
  <c r="AB557" i="6"/>
  <c r="AE557" i="6"/>
  <c r="AG557" i="6"/>
  <c r="AH557" i="6"/>
  <c r="AJ557" i="6"/>
  <c r="AA558" i="6"/>
  <c r="AB558" i="6"/>
  <c r="AE558" i="6"/>
  <c r="AG558" i="6"/>
  <c r="AH558" i="6"/>
  <c r="AJ558" i="6"/>
  <c r="AA559" i="6"/>
  <c r="AB559" i="6"/>
  <c r="AE559" i="6"/>
  <c r="AK559" i="6" s="1"/>
  <c r="AG559" i="6"/>
  <c r="AH559" i="6"/>
  <c r="AJ559" i="6"/>
  <c r="AA560" i="6"/>
  <c r="AB560" i="6"/>
  <c r="AE560" i="6"/>
  <c r="AG560" i="6"/>
  <c r="AH560" i="6"/>
  <c r="AJ560" i="6"/>
  <c r="AA561" i="6"/>
  <c r="AB561" i="6"/>
  <c r="AE561" i="6"/>
  <c r="AG561" i="6"/>
  <c r="AH561" i="6"/>
  <c r="AJ561" i="6"/>
  <c r="AA562" i="6"/>
  <c r="AB562" i="6"/>
  <c r="AE562" i="6"/>
  <c r="AG562" i="6"/>
  <c r="AH562" i="6"/>
  <c r="AJ562" i="6"/>
  <c r="AA563" i="6"/>
  <c r="AB563" i="6"/>
  <c r="AC563" i="6" s="1"/>
  <c r="AE563" i="6"/>
  <c r="AG563" i="6"/>
  <c r="AH563" i="6"/>
  <c r="AJ563" i="6"/>
  <c r="AA564" i="6"/>
  <c r="AB564" i="6"/>
  <c r="AE564" i="6"/>
  <c r="AG564" i="6"/>
  <c r="AH564" i="6"/>
  <c r="AJ564" i="6"/>
  <c r="AA565" i="6"/>
  <c r="AB565" i="6"/>
  <c r="AE565" i="6"/>
  <c r="AG565" i="6"/>
  <c r="AH565" i="6"/>
  <c r="AJ565" i="6"/>
  <c r="AA566" i="6"/>
  <c r="AB566" i="6"/>
  <c r="AE566" i="6"/>
  <c r="AK566" i="6" s="1"/>
  <c r="AG566" i="6"/>
  <c r="AH566" i="6"/>
  <c r="AJ566" i="6"/>
  <c r="AA567" i="6"/>
  <c r="AB567" i="6"/>
  <c r="AE567" i="6"/>
  <c r="AG567" i="6"/>
  <c r="AH567" i="6"/>
  <c r="AJ567" i="6"/>
  <c r="AA568" i="6"/>
  <c r="AB568" i="6"/>
  <c r="AE568" i="6"/>
  <c r="AG568" i="6"/>
  <c r="AH568" i="6"/>
  <c r="AJ568" i="6"/>
  <c r="AA569" i="6"/>
  <c r="AB569" i="6"/>
  <c r="AE569" i="6"/>
  <c r="AG569" i="6"/>
  <c r="AH569" i="6"/>
  <c r="AJ569" i="6"/>
  <c r="AA570" i="6"/>
  <c r="AB570" i="6"/>
  <c r="AE570" i="6"/>
  <c r="AG570" i="6"/>
  <c r="AH570" i="6"/>
  <c r="AJ570" i="6"/>
  <c r="AK570" i="6" s="1"/>
  <c r="AA571" i="6"/>
  <c r="AB571" i="6"/>
  <c r="AE571" i="6"/>
  <c r="AG571" i="6"/>
  <c r="AH571" i="6"/>
  <c r="AJ571" i="6"/>
  <c r="AA572" i="6"/>
  <c r="AB572" i="6"/>
  <c r="AE572" i="6"/>
  <c r="AG572" i="6"/>
  <c r="AH572" i="6"/>
  <c r="AJ572" i="6"/>
  <c r="AA573" i="6"/>
  <c r="AB573" i="6"/>
  <c r="AE573" i="6"/>
  <c r="AG573" i="6"/>
  <c r="AH573" i="6"/>
  <c r="AJ573" i="6"/>
  <c r="AA574" i="6"/>
  <c r="AB574" i="6"/>
  <c r="AE574" i="6"/>
  <c r="AG574" i="6"/>
  <c r="AH574" i="6"/>
  <c r="AJ574" i="6"/>
  <c r="AA575" i="6"/>
  <c r="AB575" i="6"/>
  <c r="AC575" i="6" s="1"/>
  <c r="AE575" i="6"/>
  <c r="AK575" i="6" s="1"/>
  <c r="AG575" i="6"/>
  <c r="AH575" i="6"/>
  <c r="AJ575" i="6"/>
  <c r="AA576" i="6"/>
  <c r="AB576" i="6"/>
  <c r="AE576" i="6"/>
  <c r="AG576" i="6"/>
  <c r="AH576" i="6"/>
  <c r="AJ576" i="6"/>
  <c r="AA577" i="6"/>
  <c r="AB577" i="6"/>
  <c r="AE577" i="6"/>
  <c r="AG577" i="6"/>
  <c r="AH577" i="6"/>
  <c r="AJ577" i="6"/>
  <c r="AA578" i="6"/>
  <c r="AB578" i="6"/>
  <c r="AE578" i="6"/>
  <c r="AK578" i="6" s="1"/>
  <c r="AG578" i="6"/>
  <c r="AH578" i="6"/>
  <c r="AJ578" i="6"/>
  <c r="AA579" i="6"/>
  <c r="AB579" i="6"/>
  <c r="AE579" i="6"/>
  <c r="AG579" i="6"/>
  <c r="AH579" i="6"/>
  <c r="AJ579" i="6"/>
  <c r="AA580" i="6"/>
  <c r="AB580" i="6"/>
  <c r="AE580" i="6"/>
  <c r="AG580" i="6"/>
  <c r="AH580" i="6"/>
  <c r="AJ580" i="6"/>
  <c r="AA581" i="6"/>
  <c r="AB581" i="6"/>
  <c r="AE581" i="6"/>
  <c r="AG581" i="6"/>
  <c r="AH581" i="6"/>
  <c r="AJ581" i="6"/>
  <c r="AA582" i="6"/>
  <c r="AB582" i="6"/>
  <c r="AE582" i="6"/>
  <c r="AG582" i="6"/>
  <c r="AH582" i="6"/>
  <c r="AJ582" i="6"/>
  <c r="AA583" i="6"/>
  <c r="AB583" i="6"/>
  <c r="AE583" i="6"/>
  <c r="AG583" i="6"/>
  <c r="AH583" i="6"/>
  <c r="AJ583" i="6"/>
  <c r="AA584" i="6"/>
  <c r="AB584" i="6"/>
  <c r="AE584" i="6"/>
  <c r="AG584" i="6"/>
  <c r="AH584" i="6"/>
  <c r="AJ584" i="6"/>
  <c r="AA585" i="6"/>
  <c r="AB585" i="6"/>
  <c r="AE585" i="6"/>
  <c r="AG585" i="6"/>
  <c r="AH585" i="6"/>
  <c r="AJ585" i="6"/>
  <c r="AA586" i="6"/>
  <c r="AB586" i="6"/>
  <c r="AE586" i="6"/>
  <c r="AG586" i="6"/>
  <c r="AH586" i="6"/>
  <c r="AJ586" i="6"/>
  <c r="AK586" i="6" s="1"/>
  <c r="AA587" i="6"/>
  <c r="AB587" i="6"/>
  <c r="AC587" i="6" s="1"/>
  <c r="AE587" i="6"/>
  <c r="AG587" i="6"/>
  <c r="AH587" i="6"/>
  <c r="AJ587" i="6"/>
  <c r="AA588" i="6"/>
  <c r="AB588" i="6"/>
  <c r="AE588" i="6"/>
  <c r="AG588" i="6"/>
  <c r="AH588" i="6"/>
  <c r="AJ588" i="6"/>
  <c r="AA589" i="6"/>
  <c r="AB589" i="6"/>
  <c r="AE589" i="6"/>
  <c r="AG589" i="6"/>
  <c r="AH589" i="6"/>
  <c r="AJ589" i="6"/>
  <c r="AA590" i="6"/>
  <c r="AB590" i="6"/>
  <c r="AE590" i="6"/>
  <c r="AG590" i="6"/>
  <c r="AH590" i="6"/>
  <c r="AJ590" i="6"/>
  <c r="AA591" i="6"/>
  <c r="AB591" i="6"/>
  <c r="AE591" i="6"/>
  <c r="AG591" i="6"/>
  <c r="AH591" i="6"/>
  <c r="AJ591" i="6"/>
  <c r="AA592" i="6"/>
  <c r="AB592" i="6"/>
  <c r="AE592" i="6"/>
  <c r="AK592" i="6" s="1"/>
  <c r="AG592" i="6"/>
  <c r="AH592" i="6"/>
  <c r="AJ592" i="6"/>
  <c r="AA593" i="6"/>
  <c r="AB593" i="6"/>
  <c r="AE593" i="6"/>
  <c r="AK593" i="6" s="1"/>
  <c r="AG593" i="6"/>
  <c r="AH593" i="6"/>
  <c r="AJ593" i="6"/>
  <c r="AA594" i="6"/>
  <c r="AC594" i="6" s="1"/>
  <c r="AB594" i="6"/>
  <c r="AE594" i="6"/>
  <c r="AG594" i="6"/>
  <c r="AH594" i="6"/>
  <c r="AJ594" i="6"/>
  <c r="AA595" i="6"/>
  <c r="AB595" i="6"/>
  <c r="AE595" i="6"/>
  <c r="AG595" i="6"/>
  <c r="AH595" i="6"/>
  <c r="AJ595" i="6"/>
  <c r="AK595" i="6"/>
  <c r="AA596" i="6"/>
  <c r="AB596" i="6"/>
  <c r="AE596" i="6"/>
  <c r="AG596" i="6"/>
  <c r="AH596" i="6"/>
  <c r="AJ596" i="6"/>
  <c r="AA597" i="6"/>
  <c r="AB597" i="6"/>
  <c r="AE597" i="6"/>
  <c r="AK597" i="6" s="1"/>
  <c r="AG597" i="6"/>
  <c r="AH597" i="6"/>
  <c r="AJ597" i="6"/>
  <c r="AA598" i="6"/>
  <c r="AB598" i="6"/>
  <c r="AE598" i="6"/>
  <c r="AK598" i="6" s="1"/>
  <c r="AG598" i="6"/>
  <c r="AH598" i="6"/>
  <c r="AJ598" i="6"/>
  <c r="AA599" i="6"/>
  <c r="AB599" i="6"/>
  <c r="AE599" i="6"/>
  <c r="AG599" i="6"/>
  <c r="AH599" i="6"/>
  <c r="AJ599" i="6"/>
  <c r="AA600" i="6"/>
  <c r="AB600" i="6"/>
  <c r="AC600" i="6" s="1"/>
  <c r="AE600" i="6"/>
  <c r="AK600" i="6" s="1"/>
  <c r="AG600" i="6"/>
  <c r="AH600" i="6"/>
  <c r="AJ600" i="6"/>
  <c r="AA601" i="6"/>
  <c r="AB601" i="6"/>
  <c r="AE601" i="6"/>
  <c r="AG601" i="6"/>
  <c r="AH601" i="6"/>
  <c r="AJ601" i="6"/>
  <c r="AA602" i="6"/>
  <c r="AB602" i="6"/>
  <c r="AE602" i="6"/>
  <c r="AK602" i="6" s="1"/>
  <c r="AG602" i="6"/>
  <c r="AH602" i="6"/>
  <c r="AJ602" i="6"/>
  <c r="AA603" i="6"/>
  <c r="AB603" i="6"/>
  <c r="AE603" i="6"/>
  <c r="AK603" i="6" s="1"/>
  <c r="AG603" i="6"/>
  <c r="AH603" i="6"/>
  <c r="AJ603" i="6"/>
  <c r="AA604" i="6"/>
  <c r="AB604" i="6"/>
  <c r="AE604" i="6"/>
  <c r="AG604" i="6"/>
  <c r="AH604" i="6"/>
  <c r="AJ604" i="6"/>
  <c r="AK604" i="6"/>
  <c r="AA605" i="6"/>
  <c r="AB605" i="6"/>
  <c r="AC605" i="6" s="1"/>
  <c r="AE605" i="6"/>
  <c r="AG605" i="6"/>
  <c r="AH605" i="6"/>
  <c r="AJ605" i="6"/>
  <c r="AA606" i="6"/>
  <c r="AB606" i="6"/>
  <c r="AE606" i="6"/>
  <c r="AG606" i="6"/>
  <c r="AH606" i="6"/>
  <c r="AJ606" i="6"/>
  <c r="AA607" i="6"/>
  <c r="AB607" i="6"/>
  <c r="AE607" i="6"/>
  <c r="AK607" i="6" s="1"/>
  <c r="AG607" i="6"/>
  <c r="AH607" i="6"/>
  <c r="AJ607" i="6"/>
  <c r="AA608" i="6"/>
  <c r="AB608" i="6"/>
  <c r="AE608" i="6"/>
  <c r="AG608" i="6"/>
  <c r="AH608" i="6"/>
  <c r="AJ608" i="6"/>
  <c r="AA609" i="6"/>
  <c r="AC609" i="6" s="1"/>
  <c r="AB609" i="6"/>
  <c r="AE609" i="6"/>
  <c r="AK609" i="6" s="1"/>
  <c r="AG609" i="6"/>
  <c r="AH609" i="6"/>
  <c r="AJ609" i="6"/>
  <c r="AA610" i="6"/>
  <c r="AB610" i="6"/>
  <c r="AE610" i="6"/>
  <c r="AK610" i="6" s="1"/>
  <c r="AG610" i="6"/>
  <c r="AH610" i="6"/>
  <c r="AJ610" i="6"/>
  <c r="AA611" i="6"/>
  <c r="AB611" i="6"/>
  <c r="AE611" i="6"/>
  <c r="AG611" i="6"/>
  <c r="AH611" i="6"/>
  <c r="AJ611" i="6"/>
  <c r="AA612" i="6"/>
  <c r="AB612" i="6"/>
  <c r="AE612" i="6"/>
  <c r="AG612" i="6"/>
  <c r="AH612" i="6"/>
  <c r="AJ612" i="6"/>
  <c r="AA613" i="6"/>
  <c r="AB613" i="6"/>
  <c r="AE613" i="6"/>
  <c r="AG613" i="6"/>
  <c r="AH613" i="6"/>
  <c r="AJ613" i="6"/>
  <c r="AA614" i="6"/>
  <c r="AB614" i="6"/>
  <c r="AE614" i="6"/>
  <c r="AK614" i="6" s="1"/>
  <c r="AG614" i="6"/>
  <c r="AH614" i="6"/>
  <c r="AJ614" i="6"/>
  <c r="AA615" i="6"/>
  <c r="AB615" i="6"/>
  <c r="AE615" i="6"/>
  <c r="AK615" i="6" s="1"/>
  <c r="AG615" i="6"/>
  <c r="AH615" i="6"/>
  <c r="AJ615" i="6"/>
  <c r="AA616" i="6"/>
  <c r="AB616" i="6"/>
  <c r="AE616" i="6"/>
  <c r="AK616" i="6" s="1"/>
  <c r="AG616" i="6"/>
  <c r="AH616" i="6"/>
  <c r="AJ616" i="6"/>
  <c r="AA617" i="6"/>
  <c r="AB617" i="6"/>
  <c r="AE617" i="6"/>
  <c r="AG617" i="6"/>
  <c r="AH617" i="6"/>
  <c r="AJ617" i="6"/>
  <c r="AA618" i="6"/>
  <c r="AC618" i="6" s="1"/>
  <c r="AB618" i="6"/>
  <c r="AE618" i="6"/>
  <c r="AG618" i="6"/>
  <c r="AH618" i="6"/>
  <c r="AJ618" i="6"/>
  <c r="AA619" i="6"/>
  <c r="AB619" i="6"/>
  <c r="AE619" i="6"/>
  <c r="AK619" i="6" s="1"/>
  <c r="AG619" i="6"/>
  <c r="AH619" i="6"/>
  <c r="AJ619" i="6"/>
  <c r="AA620" i="6"/>
  <c r="AB620" i="6"/>
  <c r="AE620" i="6"/>
  <c r="AG620" i="6"/>
  <c r="AH620" i="6"/>
  <c r="AJ620" i="6"/>
  <c r="AA621" i="6"/>
  <c r="AB621" i="6"/>
  <c r="AC621" i="6" s="1"/>
  <c r="AE621" i="6"/>
  <c r="AK621" i="6" s="1"/>
  <c r="AG621" i="6"/>
  <c r="AH621" i="6"/>
  <c r="AJ621" i="6"/>
  <c r="AA622" i="6"/>
  <c r="AB622" i="6"/>
  <c r="AE622" i="6"/>
  <c r="AK622" i="6" s="1"/>
  <c r="AG622" i="6"/>
  <c r="AH622" i="6"/>
  <c r="AJ622" i="6"/>
  <c r="AA623" i="6"/>
  <c r="AB623" i="6"/>
  <c r="AE623" i="6"/>
  <c r="AG623" i="6"/>
  <c r="AH623" i="6"/>
  <c r="AJ623" i="6"/>
  <c r="AA624" i="6"/>
  <c r="AB624" i="6"/>
  <c r="AE624" i="6"/>
  <c r="AG624" i="6"/>
  <c r="AH624" i="6"/>
  <c r="AJ624" i="6"/>
  <c r="AA625" i="6"/>
  <c r="AB625" i="6"/>
  <c r="AE625" i="6"/>
  <c r="AG625" i="6"/>
  <c r="AH625" i="6"/>
  <c r="AJ625" i="6"/>
  <c r="AA626" i="6"/>
  <c r="AB626" i="6"/>
  <c r="AE626" i="6"/>
  <c r="AK626" i="6" s="1"/>
  <c r="AG626" i="6"/>
  <c r="AH626" i="6"/>
  <c r="AJ626" i="6"/>
  <c r="AA627" i="6"/>
  <c r="AB627" i="6"/>
  <c r="AC627" i="6" s="1"/>
  <c r="AE627" i="6"/>
  <c r="AG627" i="6"/>
  <c r="AH627" i="6"/>
  <c r="AJ627" i="6"/>
  <c r="AA628" i="6"/>
  <c r="AB628" i="6"/>
  <c r="AE628" i="6"/>
  <c r="AG628" i="6"/>
  <c r="AH628" i="6"/>
  <c r="AJ628" i="6"/>
  <c r="AA629" i="6"/>
  <c r="AB629" i="6"/>
  <c r="AE629" i="6"/>
  <c r="AG629" i="6"/>
  <c r="AH629" i="6"/>
  <c r="AJ629" i="6"/>
  <c r="AA630" i="6"/>
  <c r="AB630" i="6"/>
  <c r="AE630" i="6"/>
  <c r="AK630" i="6" s="1"/>
  <c r="AG630" i="6"/>
  <c r="AH630" i="6"/>
  <c r="AJ630" i="6"/>
  <c r="AA631" i="6"/>
  <c r="AB631" i="6"/>
  <c r="AE631" i="6"/>
  <c r="AG631" i="6"/>
  <c r="AH631" i="6"/>
  <c r="AJ631" i="6"/>
  <c r="AA632" i="6"/>
  <c r="AB632" i="6"/>
  <c r="AE632" i="6"/>
  <c r="AG632" i="6"/>
  <c r="AH632" i="6"/>
  <c r="AJ632" i="6"/>
  <c r="AA633" i="6"/>
  <c r="AB633" i="6"/>
  <c r="AE633" i="6"/>
  <c r="AG633" i="6"/>
  <c r="AH633" i="6"/>
  <c r="AJ633" i="6"/>
  <c r="AA634" i="6"/>
  <c r="AB634" i="6"/>
  <c r="AC634" i="6" s="1"/>
  <c r="AE634" i="6"/>
  <c r="AK634" i="6" s="1"/>
  <c r="AG634" i="6"/>
  <c r="AH634" i="6"/>
  <c r="AJ634" i="6"/>
  <c r="AA635" i="6"/>
  <c r="AB635" i="6"/>
  <c r="AE635" i="6"/>
  <c r="AG635" i="6"/>
  <c r="AH635" i="6"/>
  <c r="AJ635" i="6"/>
  <c r="AA636" i="6"/>
  <c r="AB636" i="6"/>
  <c r="AE636" i="6"/>
  <c r="AG636" i="6"/>
  <c r="AH636" i="6"/>
  <c r="AJ636" i="6"/>
  <c r="AA637" i="6"/>
  <c r="AB637" i="6"/>
  <c r="AE637" i="6"/>
  <c r="AG637" i="6"/>
  <c r="AH637" i="6"/>
  <c r="AJ637" i="6"/>
  <c r="AA638" i="6"/>
  <c r="AB638" i="6"/>
  <c r="AE638" i="6"/>
  <c r="AK638" i="6" s="1"/>
  <c r="AG638" i="6"/>
  <c r="AH638" i="6"/>
  <c r="AJ638" i="6"/>
  <c r="AA639" i="6"/>
  <c r="AB639" i="6"/>
  <c r="AE639" i="6"/>
  <c r="AK639" i="6" s="1"/>
  <c r="AG639" i="6"/>
  <c r="AH639" i="6"/>
  <c r="AJ639" i="6"/>
  <c r="AA640" i="6"/>
  <c r="AB640" i="6"/>
  <c r="AE640" i="6"/>
  <c r="AG640" i="6"/>
  <c r="AH640" i="6"/>
  <c r="AJ640" i="6"/>
  <c r="AA641" i="6"/>
  <c r="AB641" i="6"/>
  <c r="AE641" i="6"/>
  <c r="AG641" i="6"/>
  <c r="AH641" i="6"/>
  <c r="AJ641" i="6"/>
  <c r="AA642" i="6"/>
  <c r="AB642" i="6"/>
  <c r="AE642" i="6"/>
  <c r="AG642" i="6"/>
  <c r="AH642" i="6"/>
  <c r="AJ642" i="6"/>
  <c r="AA643" i="6"/>
  <c r="AB643" i="6"/>
  <c r="AE643" i="6"/>
  <c r="AG643" i="6"/>
  <c r="AH643" i="6"/>
  <c r="AJ643" i="6"/>
  <c r="AA644" i="6"/>
  <c r="AB644" i="6"/>
  <c r="AE644" i="6"/>
  <c r="AG644" i="6"/>
  <c r="AH644" i="6"/>
  <c r="AJ644" i="6"/>
  <c r="AA645" i="6"/>
  <c r="AB645" i="6"/>
  <c r="AC645" i="6" s="1"/>
  <c r="AE645" i="6"/>
  <c r="AK645" i="6" s="1"/>
  <c r="AG645" i="6"/>
  <c r="AH645" i="6"/>
  <c r="AJ645" i="6"/>
  <c r="AA646" i="6"/>
  <c r="AB646" i="6"/>
  <c r="AE646" i="6"/>
  <c r="AK646" i="6" s="1"/>
  <c r="AG646" i="6"/>
  <c r="AH646" i="6"/>
  <c r="AJ646" i="6"/>
  <c r="AA647" i="6"/>
  <c r="AB647" i="6"/>
  <c r="AE647" i="6"/>
  <c r="AK647" i="6" s="1"/>
  <c r="AG647" i="6"/>
  <c r="AH647" i="6"/>
  <c r="AJ647" i="6"/>
  <c r="AE22" i="4"/>
  <c r="AE23" i="4"/>
  <c r="AE24" i="4"/>
  <c r="AE25" i="4"/>
  <c r="AE26" i="4"/>
  <c r="AE27" i="4"/>
  <c r="AE28" i="4"/>
  <c r="AE29" i="4"/>
  <c r="AE30" i="4"/>
  <c r="AE31" i="4"/>
  <c r="AE32" i="4"/>
  <c r="AE33" i="4"/>
  <c r="AE34" i="4"/>
  <c r="AE35" i="4"/>
  <c r="AE36" i="4"/>
  <c r="AE37" i="4"/>
  <c r="AE38" i="4"/>
  <c r="AE39" i="4"/>
  <c r="AE40" i="4"/>
  <c r="AE41" i="4"/>
  <c r="AE42" i="4"/>
  <c r="AE43" i="4"/>
  <c r="AE44" i="4"/>
  <c r="AE45" i="4"/>
  <c r="AE46" i="4"/>
  <c r="AE47" i="4"/>
  <c r="AE48" i="4"/>
  <c r="AE49" i="4"/>
  <c r="AE50" i="4"/>
  <c r="AE51" i="4"/>
  <c r="AE52" i="4"/>
  <c r="AE53" i="4"/>
  <c r="AE54" i="4"/>
  <c r="AE55" i="4"/>
  <c r="AE56" i="4"/>
  <c r="AE57" i="4"/>
  <c r="AE58" i="4"/>
  <c r="AE59" i="4"/>
  <c r="AE60" i="4"/>
  <c r="AE61" i="4"/>
  <c r="AE62" i="4"/>
  <c r="AE63" i="4"/>
  <c r="AE64" i="4"/>
  <c r="AE65" i="4"/>
  <c r="AE66" i="4"/>
  <c r="AE67" i="4"/>
  <c r="AE68" i="4"/>
  <c r="AE69" i="4"/>
  <c r="AE70" i="4"/>
  <c r="AE71" i="4"/>
  <c r="AE72" i="4"/>
  <c r="AE73" i="4"/>
  <c r="AE74" i="4"/>
  <c r="AE75" i="4"/>
  <c r="AE76" i="4"/>
  <c r="AE77" i="4"/>
  <c r="AE78" i="4"/>
  <c r="AE79" i="4"/>
  <c r="AE80" i="4"/>
  <c r="AE81" i="4"/>
  <c r="AE82" i="4"/>
  <c r="AE83" i="4"/>
  <c r="AE84" i="4"/>
  <c r="AE85" i="4"/>
  <c r="AE86" i="4"/>
  <c r="AE87" i="4"/>
  <c r="AE88" i="4"/>
  <c r="AE89" i="4"/>
  <c r="AE90" i="4"/>
  <c r="AE91" i="4"/>
  <c r="AE92" i="4"/>
  <c r="AE93" i="4"/>
  <c r="AE94" i="4"/>
  <c r="AE95" i="4"/>
  <c r="AE96" i="4"/>
  <c r="AE97" i="4"/>
  <c r="AE98" i="4"/>
  <c r="AE99" i="4"/>
  <c r="AE100" i="4"/>
  <c r="AE101" i="4"/>
  <c r="AE102" i="4"/>
  <c r="AE103" i="4"/>
  <c r="AE104" i="4"/>
  <c r="AE105" i="4"/>
  <c r="AE106" i="4"/>
  <c r="AE107" i="4"/>
  <c r="AE108" i="4"/>
  <c r="AE109" i="4"/>
  <c r="AE110" i="4"/>
  <c r="AE111" i="4"/>
  <c r="AE112" i="4"/>
  <c r="AE113" i="4"/>
  <c r="AE114" i="4"/>
  <c r="AE115" i="4"/>
  <c r="AE116" i="4"/>
  <c r="AE117" i="4"/>
  <c r="AE118" i="4"/>
  <c r="AE119" i="4"/>
  <c r="AE120" i="4"/>
  <c r="AE121" i="4"/>
  <c r="AE122" i="4"/>
  <c r="AE123" i="4"/>
  <c r="AE124" i="4"/>
  <c r="AE125" i="4"/>
  <c r="AE126" i="4"/>
  <c r="AE127" i="4"/>
  <c r="AE128" i="4"/>
  <c r="AE129" i="4"/>
  <c r="AE130" i="4"/>
  <c r="AE131" i="4"/>
  <c r="AE132" i="4"/>
  <c r="AE133" i="4"/>
  <c r="AE134" i="4"/>
  <c r="AE135" i="4"/>
  <c r="AE136" i="4"/>
  <c r="AE137" i="4"/>
  <c r="AE138" i="4"/>
  <c r="AE139" i="4"/>
  <c r="AE140" i="4"/>
  <c r="AE141" i="4"/>
  <c r="AE142" i="4"/>
  <c r="AE143" i="4"/>
  <c r="AE144" i="4"/>
  <c r="AE145" i="4"/>
  <c r="AE146" i="4"/>
  <c r="AE147" i="4"/>
  <c r="AE148" i="4"/>
  <c r="AE149" i="4"/>
  <c r="AE150" i="4"/>
  <c r="AE151" i="4"/>
  <c r="AE152" i="4"/>
  <c r="AE153" i="4"/>
  <c r="AE154" i="4"/>
  <c r="AE155" i="4"/>
  <c r="AE156" i="4"/>
  <c r="AE157" i="4"/>
  <c r="AE158" i="4"/>
  <c r="AE159" i="4"/>
  <c r="AE160" i="4"/>
  <c r="AE161" i="4"/>
  <c r="AE162" i="4"/>
  <c r="AE163" i="4"/>
  <c r="AE164" i="4"/>
  <c r="AE165" i="4"/>
  <c r="AE166" i="4"/>
  <c r="AE167" i="4"/>
  <c r="AE168" i="4"/>
  <c r="AE169" i="4"/>
  <c r="AE170" i="4"/>
  <c r="AE171" i="4"/>
  <c r="AE172" i="4"/>
  <c r="AE173" i="4"/>
  <c r="AE174" i="4"/>
  <c r="AE175" i="4"/>
  <c r="AE176" i="4"/>
  <c r="AE177" i="4"/>
  <c r="AE178" i="4"/>
  <c r="AE179" i="4"/>
  <c r="AE180" i="4"/>
  <c r="AE181" i="4"/>
  <c r="AE182" i="4"/>
  <c r="AE183" i="4"/>
  <c r="AE184" i="4"/>
  <c r="AE185" i="4"/>
  <c r="AE186" i="4"/>
  <c r="AE187" i="4"/>
  <c r="AE188" i="4"/>
  <c r="AE189" i="4"/>
  <c r="AE190" i="4"/>
  <c r="AE191" i="4"/>
  <c r="AE192" i="4"/>
  <c r="AE193" i="4"/>
  <c r="AE194" i="4"/>
  <c r="AE195" i="4"/>
  <c r="AE196" i="4"/>
  <c r="AE197" i="4"/>
  <c r="AE198" i="4"/>
  <c r="AE199" i="4"/>
  <c r="AE200" i="4"/>
  <c r="AE201" i="4"/>
  <c r="AE202" i="4"/>
  <c r="AE203" i="4"/>
  <c r="AE204" i="4"/>
  <c r="AE205" i="4"/>
  <c r="AE206" i="4"/>
  <c r="AE207" i="4"/>
  <c r="AE208" i="4"/>
  <c r="AE209" i="4"/>
  <c r="AE210" i="4"/>
  <c r="AE211" i="4"/>
  <c r="AE212" i="4"/>
  <c r="AE213" i="4"/>
  <c r="AE214" i="4"/>
  <c r="AE215" i="4"/>
  <c r="AE216" i="4"/>
  <c r="AE217" i="4"/>
  <c r="AE218" i="4"/>
  <c r="AE219" i="4"/>
  <c r="AE220" i="4"/>
  <c r="AE221" i="4"/>
  <c r="AE222" i="4"/>
  <c r="AE223" i="4"/>
  <c r="AE224" i="4"/>
  <c r="AE225" i="4"/>
  <c r="AE226" i="4"/>
  <c r="AE227" i="4"/>
  <c r="AE228" i="4"/>
  <c r="AE229" i="4"/>
  <c r="AE230" i="4"/>
  <c r="AE231" i="4"/>
  <c r="AE232" i="4"/>
  <c r="AE233" i="4"/>
  <c r="AE234" i="4"/>
  <c r="AE235" i="4"/>
  <c r="AE236" i="4"/>
  <c r="AE237" i="4"/>
  <c r="AE238" i="4"/>
  <c r="AE239" i="4"/>
  <c r="AE240" i="4"/>
  <c r="AE241" i="4"/>
  <c r="AE242" i="4"/>
  <c r="AE243" i="4"/>
  <c r="AE244" i="4"/>
  <c r="AE245" i="4"/>
  <c r="AE246" i="4"/>
  <c r="AE247" i="4"/>
  <c r="AE248" i="4"/>
  <c r="AE249" i="4"/>
  <c r="AE250" i="4"/>
  <c r="AE251" i="4"/>
  <c r="AE252" i="4"/>
  <c r="AE253" i="4"/>
  <c r="AE254" i="4"/>
  <c r="AE255" i="4"/>
  <c r="AE256" i="4"/>
  <c r="AE257" i="4"/>
  <c r="AE258" i="4"/>
  <c r="AE259" i="4"/>
  <c r="AE260" i="4"/>
  <c r="AE261" i="4"/>
  <c r="AE262" i="4"/>
  <c r="AE263" i="4"/>
  <c r="AE264" i="4"/>
  <c r="AE265" i="4"/>
  <c r="AE266" i="4"/>
  <c r="AE267" i="4"/>
  <c r="AE268" i="4"/>
  <c r="AE269" i="4"/>
  <c r="AE270" i="4"/>
  <c r="AE271" i="4"/>
  <c r="AE272" i="4"/>
  <c r="AE273" i="4"/>
  <c r="AE274" i="4"/>
  <c r="AE275" i="4"/>
  <c r="AE276" i="4"/>
  <c r="AE277" i="4"/>
  <c r="AE278" i="4"/>
  <c r="AE279" i="4"/>
  <c r="AE280" i="4"/>
  <c r="AE281" i="4"/>
  <c r="AE282" i="4"/>
  <c r="AE587" i="4"/>
  <c r="AE588" i="4"/>
  <c r="AE589" i="4"/>
  <c r="AE590" i="4"/>
  <c r="AE591" i="4"/>
  <c r="AE592" i="4"/>
  <c r="AE593" i="4"/>
  <c r="AE594" i="4"/>
  <c r="AE595" i="4"/>
  <c r="AE596" i="4"/>
  <c r="AE597" i="4"/>
  <c r="AE598" i="4"/>
  <c r="AE599" i="4"/>
  <c r="AE600" i="4"/>
  <c r="AE601" i="4"/>
  <c r="AE602" i="4"/>
  <c r="AE603" i="4"/>
  <c r="AE604" i="4"/>
  <c r="AE605" i="4"/>
  <c r="AE606" i="4"/>
  <c r="AE607" i="4"/>
  <c r="AE608" i="4"/>
  <c r="AE609" i="4"/>
  <c r="AE610" i="4"/>
  <c r="AE611" i="4"/>
  <c r="AE612" i="4"/>
  <c r="AE613" i="4"/>
  <c r="AE614" i="4"/>
  <c r="AE615" i="4"/>
  <c r="AE616" i="4"/>
  <c r="AE617" i="4"/>
  <c r="AE618" i="4"/>
  <c r="AE619" i="4"/>
  <c r="AE620" i="4"/>
  <c r="AE621" i="4"/>
  <c r="AE622" i="4"/>
  <c r="AE623" i="4"/>
  <c r="AE624" i="4"/>
  <c r="AE625" i="4"/>
  <c r="AE626" i="4"/>
  <c r="AE627" i="4"/>
  <c r="AE628" i="4"/>
  <c r="AE629" i="4"/>
  <c r="AE630" i="4"/>
  <c r="AE631" i="4"/>
  <c r="AE632" i="4"/>
  <c r="AE633" i="4"/>
  <c r="AE634" i="4"/>
  <c r="AE635" i="4"/>
  <c r="AE636" i="4"/>
  <c r="AE637" i="4"/>
  <c r="AE638" i="4"/>
  <c r="AE639" i="4"/>
  <c r="AE640" i="4"/>
  <c r="AE641" i="4"/>
  <c r="AE642" i="4"/>
  <c r="AE643" i="4"/>
  <c r="AE644" i="4"/>
  <c r="AE645" i="4"/>
  <c r="AE646" i="4"/>
  <c r="AE647" i="4"/>
  <c r="AE10" i="4"/>
  <c r="AG10" i="4"/>
  <c r="AH10" i="4"/>
  <c r="AJ10" i="4"/>
  <c r="AE11" i="4"/>
  <c r="AG11" i="4"/>
  <c r="AH11" i="4"/>
  <c r="AJ11" i="4"/>
  <c r="AE12" i="4"/>
  <c r="AG12" i="4"/>
  <c r="AH12" i="4"/>
  <c r="AJ12" i="4"/>
  <c r="AE13" i="4"/>
  <c r="AG13" i="4"/>
  <c r="AH13" i="4"/>
  <c r="AJ13" i="4"/>
  <c r="AE14" i="4"/>
  <c r="AG14" i="4"/>
  <c r="AH14" i="4"/>
  <c r="AJ14" i="4"/>
  <c r="AE15" i="4"/>
  <c r="AG15" i="4"/>
  <c r="AH15" i="4"/>
  <c r="AJ15" i="4"/>
  <c r="AE16" i="4"/>
  <c r="AG16" i="4"/>
  <c r="AH16" i="4"/>
  <c r="AJ16" i="4"/>
  <c r="AE17" i="4"/>
  <c r="AG17" i="4"/>
  <c r="AH17" i="4"/>
  <c r="AJ17" i="4"/>
  <c r="AE18" i="4"/>
  <c r="AG18" i="4"/>
  <c r="AH18" i="4"/>
  <c r="AJ18" i="4"/>
  <c r="AE19" i="4"/>
  <c r="AG19" i="4"/>
  <c r="AH19" i="4"/>
  <c r="AJ19" i="4"/>
  <c r="AE20" i="4"/>
  <c r="AG20" i="4"/>
  <c r="AH20" i="4"/>
  <c r="AJ20" i="4"/>
  <c r="AE21" i="4"/>
  <c r="AG21" i="4"/>
  <c r="AH21" i="4"/>
  <c r="AJ21" i="4"/>
  <c r="AG22" i="4"/>
  <c r="AH22" i="4"/>
  <c r="AJ22" i="4"/>
  <c r="AG23" i="4"/>
  <c r="AH23" i="4"/>
  <c r="AJ23" i="4"/>
  <c r="AG24" i="4"/>
  <c r="AH24" i="4"/>
  <c r="AJ24" i="4"/>
  <c r="AG25" i="4"/>
  <c r="AH25" i="4"/>
  <c r="AJ25" i="4"/>
  <c r="AG26" i="4"/>
  <c r="AH26" i="4"/>
  <c r="AJ26" i="4"/>
  <c r="AG27" i="4"/>
  <c r="AH27" i="4"/>
  <c r="AJ27" i="4"/>
  <c r="AG28" i="4"/>
  <c r="AH28" i="4"/>
  <c r="AJ28" i="4"/>
  <c r="AG29" i="4"/>
  <c r="AH29" i="4"/>
  <c r="AJ29" i="4"/>
  <c r="AG30" i="4"/>
  <c r="AH30" i="4"/>
  <c r="AJ30" i="4"/>
  <c r="AG31" i="4"/>
  <c r="AH31" i="4"/>
  <c r="AJ31" i="4"/>
  <c r="AG32" i="4"/>
  <c r="AH32" i="4"/>
  <c r="AJ32" i="4"/>
  <c r="AG33" i="4"/>
  <c r="AH33" i="4"/>
  <c r="AJ33" i="4"/>
  <c r="AG34" i="4"/>
  <c r="AH34" i="4"/>
  <c r="AJ34" i="4"/>
  <c r="AG35" i="4"/>
  <c r="AH35" i="4"/>
  <c r="AJ35" i="4"/>
  <c r="AG36" i="4"/>
  <c r="AH36" i="4"/>
  <c r="AJ36" i="4"/>
  <c r="AG37" i="4"/>
  <c r="AH37" i="4"/>
  <c r="AJ37" i="4"/>
  <c r="AG38" i="4"/>
  <c r="AH38" i="4"/>
  <c r="AJ38" i="4"/>
  <c r="AG39" i="4"/>
  <c r="AH39" i="4"/>
  <c r="AJ39" i="4"/>
  <c r="AG40" i="4"/>
  <c r="AH40" i="4"/>
  <c r="AJ40" i="4"/>
  <c r="AG41" i="4"/>
  <c r="AH41" i="4"/>
  <c r="AJ41" i="4"/>
  <c r="AG42" i="4"/>
  <c r="AH42" i="4"/>
  <c r="AJ42" i="4"/>
  <c r="AG43" i="4"/>
  <c r="AH43" i="4"/>
  <c r="AJ43" i="4"/>
  <c r="AG44" i="4"/>
  <c r="AH44" i="4"/>
  <c r="AJ44" i="4"/>
  <c r="AG45" i="4"/>
  <c r="AH45" i="4"/>
  <c r="AJ45" i="4"/>
  <c r="AG46" i="4"/>
  <c r="AH46" i="4"/>
  <c r="AJ46" i="4"/>
  <c r="AG47" i="4"/>
  <c r="AH47" i="4"/>
  <c r="AJ47" i="4"/>
  <c r="AG48" i="4"/>
  <c r="AH48" i="4"/>
  <c r="AJ48" i="4"/>
  <c r="AG49" i="4"/>
  <c r="AH49" i="4"/>
  <c r="AJ49" i="4"/>
  <c r="AG50" i="4"/>
  <c r="AH50" i="4"/>
  <c r="AJ50" i="4"/>
  <c r="AG51" i="4"/>
  <c r="AH51" i="4"/>
  <c r="AJ51" i="4"/>
  <c r="AG52" i="4"/>
  <c r="AH52" i="4"/>
  <c r="AJ52" i="4"/>
  <c r="AG53" i="4"/>
  <c r="AH53" i="4"/>
  <c r="AJ53" i="4"/>
  <c r="AG54" i="4"/>
  <c r="AH54" i="4"/>
  <c r="AJ54" i="4"/>
  <c r="AG55" i="4"/>
  <c r="AH55" i="4"/>
  <c r="AJ55" i="4"/>
  <c r="AG56" i="4"/>
  <c r="AH56" i="4"/>
  <c r="AJ56" i="4"/>
  <c r="AG57" i="4"/>
  <c r="AH57" i="4"/>
  <c r="AJ57" i="4"/>
  <c r="AG58" i="4"/>
  <c r="AH58" i="4"/>
  <c r="AJ58" i="4"/>
  <c r="AG59" i="4"/>
  <c r="AH59" i="4"/>
  <c r="AJ59" i="4"/>
  <c r="AG60" i="4"/>
  <c r="AH60" i="4"/>
  <c r="AJ60" i="4"/>
  <c r="AG61" i="4"/>
  <c r="AH61" i="4"/>
  <c r="AJ61" i="4"/>
  <c r="AG62" i="4"/>
  <c r="AH62" i="4"/>
  <c r="AJ62" i="4"/>
  <c r="AG63" i="4"/>
  <c r="AH63" i="4"/>
  <c r="AJ63" i="4"/>
  <c r="AG64" i="4"/>
  <c r="AH64" i="4"/>
  <c r="AJ64" i="4"/>
  <c r="AG65" i="4"/>
  <c r="AH65" i="4"/>
  <c r="AJ65" i="4"/>
  <c r="AG66" i="4"/>
  <c r="AH66" i="4"/>
  <c r="AJ66" i="4"/>
  <c r="AG67" i="4"/>
  <c r="AH67" i="4"/>
  <c r="AJ67" i="4"/>
  <c r="AG68" i="4"/>
  <c r="AH68" i="4"/>
  <c r="AJ68" i="4"/>
  <c r="AG69" i="4"/>
  <c r="AH69" i="4"/>
  <c r="AJ69" i="4"/>
  <c r="AG70" i="4"/>
  <c r="AH70" i="4"/>
  <c r="AJ70" i="4"/>
  <c r="AG71" i="4"/>
  <c r="AH71" i="4"/>
  <c r="AJ71" i="4"/>
  <c r="AG72" i="4"/>
  <c r="AH72" i="4"/>
  <c r="AJ72" i="4"/>
  <c r="AG73" i="4"/>
  <c r="AH73" i="4"/>
  <c r="AJ73" i="4"/>
  <c r="AG74" i="4"/>
  <c r="AH74" i="4"/>
  <c r="AJ74" i="4"/>
  <c r="AG75" i="4"/>
  <c r="AH75" i="4"/>
  <c r="AJ75" i="4"/>
  <c r="AG76" i="4"/>
  <c r="AH76" i="4"/>
  <c r="AJ76" i="4"/>
  <c r="AG77" i="4"/>
  <c r="AH77" i="4"/>
  <c r="AJ77" i="4"/>
  <c r="AG78" i="4"/>
  <c r="AH78" i="4"/>
  <c r="AJ78" i="4"/>
  <c r="AG79" i="4"/>
  <c r="AH79" i="4"/>
  <c r="AJ79" i="4"/>
  <c r="AG80" i="4"/>
  <c r="AH80" i="4"/>
  <c r="AJ80" i="4"/>
  <c r="AG81" i="4"/>
  <c r="AH81" i="4"/>
  <c r="AJ81" i="4"/>
  <c r="AG82" i="4"/>
  <c r="AH82" i="4"/>
  <c r="AJ82" i="4"/>
  <c r="AG83" i="4"/>
  <c r="AH83" i="4"/>
  <c r="AJ83" i="4"/>
  <c r="AG84" i="4"/>
  <c r="AH84" i="4"/>
  <c r="AJ84" i="4"/>
  <c r="AG85" i="4"/>
  <c r="AH85" i="4"/>
  <c r="AJ85" i="4"/>
  <c r="AG86" i="4"/>
  <c r="AH86" i="4"/>
  <c r="AJ86" i="4"/>
  <c r="AG87" i="4"/>
  <c r="AH87" i="4"/>
  <c r="AJ87" i="4"/>
  <c r="AG88" i="4"/>
  <c r="AH88" i="4"/>
  <c r="AJ88" i="4"/>
  <c r="AG89" i="4"/>
  <c r="AH89" i="4"/>
  <c r="AJ89" i="4"/>
  <c r="AG90" i="4"/>
  <c r="AH90" i="4"/>
  <c r="AJ90" i="4"/>
  <c r="AG91" i="4"/>
  <c r="AH91" i="4"/>
  <c r="AJ91" i="4"/>
  <c r="AG92" i="4"/>
  <c r="AH92" i="4"/>
  <c r="AJ92" i="4"/>
  <c r="AG93" i="4"/>
  <c r="AH93" i="4"/>
  <c r="AJ93" i="4"/>
  <c r="AG94" i="4"/>
  <c r="AH94" i="4"/>
  <c r="AJ94" i="4"/>
  <c r="AG95" i="4"/>
  <c r="AH95" i="4"/>
  <c r="AJ95" i="4"/>
  <c r="AG96" i="4"/>
  <c r="AH96" i="4"/>
  <c r="AJ96" i="4"/>
  <c r="AG97" i="4"/>
  <c r="AH97" i="4"/>
  <c r="AJ97" i="4"/>
  <c r="AG98" i="4"/>
  <c r="AH98" i="4"/>
  <c r="AJ98" i="4"/>
  <c r="AG99" i="4"/>
  <c r="AH99" i="4"/>
  <c r="AJ99" i="4"/>
  <c r="AG100" i="4"/>
  <c r="AH100" i="4"/>
  <c r="AJ100" i="4"/>
  <c r="AG101" i="4"/>
  <c r="AH101" i="4"/>
  <c r="AJ101" i="4"/>
  <c r="AG102" i="4"/>
  <c r="AH102" i="4"/>
  <c r="AJ102" i="4"/>
  <c r="AG103" i="4"/>
  <c r="AH103" i="4"/>
  <c r="AJ103" i="4"/>
  <c r="AG104" i="4"/>
  <c r="AH104" i="4"/>
  <c r="AJ104" i="4"/>
  <c r="AG105" i="4"/>
  <c r="AH105" i="4"/>
  <c r="AJ105" i="4"/>
  <c r="AG106" i="4"/>
  <c r="AH106" i="4"/>
  <c r="AJ106" i="4"/>
  <c r="AG107" i="4"/>
  <c r="AH107" i="4"/>
  <c r="AJ107" i="4"/>
  <c r="AG108" i="4"/>
  <c r="AH108" i="4"/>
  <c r="AJ108" i="4"/>
  <c r="AG109" i="4"/>
  <c r="AH109" i="4"/>
  <c r="AJ109" i="4"/>
  <c r="AG110" i="4"/>
  <c r="AH110" i="4"/>
  <c r="AJ110" i="4"/>
  <c r="AG111" i="4"/>
  <c r="AH111" i="4"/>
  <c r="AJ111" i="4"/>
  <c r="AG112" i="4"/>
  <c r="AH112" i="4"/>
  <c r="AJ112" i="4"/>
  <c r="AG113" i="4"/>
  <c r="AH113" i="4"/>
  <c r="AJ113" i="4"/>
  <c r="AG114" i="4"/>
  <c r="AH114" i="4"/>
  <c r="AJ114" i="4"/>
  <c r="AG115" i="4"/>
  <c r="AH115" i="4"/>
  <c r="AJ115" i="4"/>
  <c r="AG116" i="4"/>
  <c r="AH116" i="4"/>
  <c r="AJ116" i="4"/>
  <c r="AG117" i="4"/>
  <c r="AH117" i="4"/>
  <c r="AJ117" i="4"/>
  <c r="AG118" i="4"/>
  <c r="AH118" i="4"/>
  <c r="AJ118" i="4"/>
  <c r="AG119" i="4"/>
  <c r="AH119" i="4"/>
  <c r="AJ119" i="4"/>
  <c r="AG120" i="4"/>
  <c r="AH120" i="4"/>
  <c r="AJ120" i="4"/>
  <c r="AG121" i="4"/>
  <c r="AH121" i="4"/>
  <c r="AJ121" i="4"/>
  <c r="AG122" i="4"/>
  <c r="AH122" i="4"/>
  <c r="AJ122" i="4"/>
  <c r="AG123" i="4"/>
  <c r="AH123" i="4"/>
  <c r="AJ123" i="4"/>
  <c r="AG124" i="4"/>
  <c r="AH124" i="4"/>
  <c r="AJ124" i="4"/>
  <c r="AG125" i="4"/>
  <c r="AH125" i="4"/>
  <c r="AJ125" i="4"/>
  <c r="AG126" i="4"/>
  <c r="AH126" i="4"/>
  <c r="AJ126" i="4"/>
  <c r="AG127" i="4"/>
  <c r="AH127" i="4"/>
  <c r="AJ127" i="4"/>
  <c r="AG128" i="4"/>
  <c r="AH128" i="4"/>
  <c r="AJ128" i="4"/>
  <c r="AG129" i="4"/>
  <c r="AH129" i="4"/>
  <c r="AJ129" i="4"/>
  <c r="AG130" i="4"/>
  <c r="AH130" i="4"/>
  <c r="AJ130" i="4"/>
  <c r="AG131" i="4"/>
  <c r="AH131" i="4"/>
  <c r="AJ131" i="4"/>
  <c r="AG132" i="4"/>
  <c r="AH132" i="4"/>
  <c r="AJ132" i="4"/>
  <c r="AG133" i="4"/>
  <c r="AH133" i="4"/>
  <c r="AJ133" i="4"/>
  <c r="AG134" i="4"/>
  <c r="AH134" i="4"/>
  <c r="AJ134" i="4"/>
  <c r="AG135" i="4"/>
  <c r="AH135" i="4"/>
  <c r="AJ135" i="4"/>
  <c r="AG136" i="4"/>
  <c r="AH136" i="4"/>
  <c r="AJ136" i="4"/>
  <c r="AG137" i="4"/>
  <c r="AH137" i="4"/>
  <c r="AJ137" i="4"/>
  <c r="AG138" i="4"/>
  <c r="AH138" i="4"/>
  <c r="AJ138" i="4"/>
  <c r="AG139" i="4"/>
  <c r="AH139" i="4"/>
  <c r="AJ139" i="4"/>
  <c r="AG140" i="4"/>
  <c r="AH140" i="4"/>
  <c r="AJ140" i="4"/>
  <c r="AG141" i="4"/>
  <c r="AH141" i="4"/>
  <c r="AJ141" i="4"/>
  <c r="AG142" i="4"/>
  <c r="AH142" i="4"/>
  <c r="AJ142" i="4"/>
  <c r="AG143" i="4"/>
  <c r="AH143" i="4"/>
  <c r="AJ143" i="4"/>
  <c r="AG144" i="4"/>
  <c r="AH144" i="4"/>
  <c r="AJ144" i="4"/>
  <c r="AG145" i="4"/>
  <c r="AH145" i="4"/>
  <c r="AJ145" i="4"/>
  <c r="AG146" i="4"/>
  <c r="AH146" i="4"/>
  <c r="AJ146" i="4"/>
  <c r="AG147" i="4"/>
  <c r="AH147" i="4"/>
  <c r="AJ147" i="4"/>
  <c r="AG148" i="4"/>
  <c r="AH148" i="4"/>
  <c r="AJ148" i="4"/>
  <c r="AG149" i="4"/>
  <c r="AH149" i="4"/>
  <c r="AJ149" i="4"/>
  <c r="AG150" i="4"/>
  <c r="AH150" i="4"/>
  <c r="AJ150" i="4"/>
  <c r="AG151" i="4"/>
  <c r="AH151" i="4"/>
  <c r="AJ151" i="4"/>
  <c r="AG152" i="4"/>
  <c r="AH152" i="4"/>
  <c r="AJ152" i="4"/>
  <c r="AG153" i="4"/>
  <c r="AH153" i="4"/>
  <c r="AJ153" i="4"/>
  <c r="AG154" i="4"/>
  <c r="AH154" i="4"/>
  <c r="AJ154" i="4"/>
  <c r="AG155" i="4"/>
  <c r="AH155" i="4"/>
  <c r="AJ155" i="4"/>
  <c r="AG156" i="4"/>
  <c r="AH156" i="4"/>
  <c r="AJ156" i="4"/>
  <c r="AG157" i="4"/>
  <c r="AH157" i="4"/>
  <c r="AJ157" i="4"/>
  <c r="AG158" i="4"/>
  <c r="AH158" i="4"/>
  <c r="AJ158" i="4"/>
  <c r="AG159" i="4"/>
  <c r="AH159" i="4"/>
  <c r="AJ159" i="4"/>
  <c r="AG160" i="4"/>
  <c r="AH160" i="4"/>
  <c r="AJ160" i="4"/>
  <c r="AG161" i="4"/>
  <c r="AH161" i="4"/>
  <c r="AJ161" i="4"/>
  <c r="AG162" i="4"/>
  <c r="AH162" i="4"/>
  <c r="AJ162" i="4"/>
  <c r="AG163" i="4"/>
  <c r="AH163" i="4"/>
  <c r="AJ163" i="4"/>
  <c r="AG164" i="4"/>
  <c r="AH164" i="4"/>
  <c r="AJ164" i="4"/>
  <c r="AG165" i="4"/>
  <c r="AH165" i="4"/>
  <c r="AJ165" i="4"/>
  <c r="AG166" i="4"/>
  <c r="AH166" i="4"/>
  <c r="AJ166" i="4"/>
  <c r="AG167" i="4"/>
  <c r="AH167" i="4"/>
  <c r="AJ167" i="4"/>
  <c r="AG168" i="4"/>
  <c r="AH168" i="4"/>
  <c r="AJ168" i="4"/>
  <c r="AG169" i="4"/>
  <c r="AH169" i="4"/>
  <c r="AJ169" i="4"/>
  <c r="AG170" i="4"/>
  <c r="AH170" i="4"/>
  <c r="AJ170" i="4"/>
  <c r="AG171" i="4"/>
  <c r="AH171" i="4"/>
  <c r="AJ171" i="4"/>
  <c r="AG172" i="4"/>
  <c r="AH172" i="4"/>
  <c r="AJ172" i="4"/>
  <c r="AG173" i="4"/>
  <c r="AH173" i="4"/>
  <c r="AJ173" i="4"/>
  <c r="AG174" i="4"/>
  <c r="AH174" i="4"/>
  <c r="AJ174" i="4"/>
  <c r="AG175" i="4"/>
  <c r="AH175" i="4"/>
  <c r="AJ175" i="4"/>
  <c r="AG176" i="4"/>
  <c r="AH176" i="4"/>
  <c r="AJ176" i="4"/>
  <c r="AG177" i="4"/>
  <c r="AH177" i="4"/>
  <c r="AJ177" i="4"/>
  <c r="AG178" i="4"/>
  <c r="AH178" i="4"/>
  <c r="AJ178" i="4"/>
  <c r="AG179" i="4"/>
  <c r="AH179" i="4"/>
  <c r="AJ179" i="4"/>
  <c r="AG180" i="4"/>
  <c r="AH180" i="4"/>
  <c r="AJ180" i="4"/>
  <c r="AG181" i="4"/>
  <c r="AH181" i="4"/>
  <c r="AJ181" i="4"/>
  <c r="AG182" i="4"/>
  <c r="AH182" i="4"/>
  <c r="AJ182" i="4"/>
  <c r="AG183" i="4"/>
  <c r="AH183" i="4"/>
  <c r="AJ183" i="4"/>
  <c r="AG184" i="4"/>
  <c r="AH184" i="4"/>
  <c r="AJ184" i="4"/>
  <c r="AG185" i="4"/>
  <c r="AH185" i="4"/>
  <c r="AJ185" i="4"/>
  <c r="AG186" i="4"/>
  <c r="AH186" i="4"/>
  <c r="AJ186" i="4"/>
  <c r="AG187" i="4"/>
  <c r="AH187" i="4"/>
  <c r="AJ187" i="4"/>
  <c r="AG188" i="4"/>
  <c r="AH188" i="4"/>
  <c r="AJ188" i="4"/>
  <c r="AG189" i="4"/>
  <c r="AH189" i="4"/>
  <c r="AJ189" i="4"/>
  <c r="AG190" i="4"/>
  <c r="AH190" i="4"/>
  <c r="AJ190" i="4"/>
  <c r="AG191" i="4"/>
  <c r="AH191" i="4"/>
  <c r="AJ191" i="4"/>
  <c r="AG192" i="4"/>
  <c r="AH192" i="4"/>
  <c r="AJ192" i="4"/>
  <c r="AG193" i="4"/>
  <c r="AH193" i="4"/>
  <c r="AJ193" i="4"/>
  <c r="AG194" i="4"/>
  <c r="AH194" i="4"/>
  <c r="AJ194" i="4"/>
  <c r="AG195" i="4"/>
  <c r="AH195" i="4"/>
  <c r="AJ195" i="4"/>
  <c r="AG196" i="4"/>
  <c r="AH196" i="4"/>
  <c r="AJ196" i="4"/>
  <c r="AG197" i="4"/>
  <c r="AH197" i="4"/>
  <c r="AJ197" i="4"/>
  <c r="AG198" i="4"/>
  <c r="AH198" i="4"/>
  <c r="AJ198" i="4"/>
  <c r="AG199" i="4"/>
  <c r="AH199" i="4"/>
  <c r="AJ199" i="4"/>
  <c r="AG200" i="4"/>
  <c r="AH200" i="4"/>
  <c r="AJ200" i="4"/>
  <c r="AG201" i="4"/>
  <c r="AH201" i="4"/>
  <c r="AJ201" i="4"/>
  <c r="AG202" i="4"/>
  <c r="AH202" i="4"/>
  <c r="AJ202" i="4"/>
  <c r="AG203" i="4"/>
  <c r="AH203" i="4"/>
  <c r="AJ203" i="4"/>
  <c r="AG204" i="4"/>
  <c r="AH204" i="4"/>
  <c r="AJ204" i="4"/>
  <c r="AG205" i="4"/>
  <c r="AH205" i="4"/>
  <c r="AJ205" i="4"/>
  <c r="AG206" i="4"/>
  <c r="AH206" i="4"/>
  <c r="AJ206" i="4"/>
  <c r="AG207" i="4"/>
  <c r="AH207" i="4"/>
  <c r="AJ207" i="4"/>
  <c r="AG208" i="4"/>
  <c r="AH208" i="4"/>
  <c r="AJ208" i="4"/>
  <c r="AG209" i="4"/>
  <c r="AH209" i="4"/>
  <c r="AJ209" i="4"/>
  <c r="AG210" i="4"/>
  <c r="AH210" i="4"/>
  <c r="AJ210" i="4"/>
  <c r="AG211" i="4"/>
  <c r="AH211" i="4"/>
  <c r="AJ211" i="4"/>
  <c r="AG212" i="4"/>
  <c r="AH212" i="4"/>
  <c r="AJ212" i="4"/>
  <c r="AG213" i="4"/>
  <c r="AH213" i="4"/>
  <c r="AJ213" i="4"/>
  <c r="AG214" i="4"/>
  <c r="AH214" i="4"/>
  <c r="AJ214" i="4"/>
  <c r="AG215" i="4"/>
  <c r="AH215" i="4"/>
  <c r="AJ215" i="4"/>
  <c r="AG216" i="4"/>
  <c r="AH216" i="4"/>
  <c r="AJ216" i="4"/>
  <c r="AG217" i="4"/>
  <c r="AH217" i="4"/>
  <c r="AJ217" i="4"/>
  <c r="AG218" i="4"/>
  <c r="AH218" i="4"/>
  <c r="AJ218" i="4"/>
  <c r="AG219" i="4"/>
  <c r="AH219" i="4"/>
  <c r="AJ219" i="4"/>
  <c r="AG220" i="4"/>
  <c r="AH220" i="4"/>
  <c r="AJ220" i="4"/>
  <c r="AG221" i="4"/>
  <c r="AH221" i="4"/>
  <c r="AJ221" i="4"/>
  <c r="AG222" i="4"/>
  <c r="AH222" i="4"/>
  <c r="AJ222" i="4"/>
  <c r="AG223" i="4"/>
  <c r="AH223" i="4"/>
  <c r="AJ223" i="4"/>
  <c r="AG224" i="4"/>
  <c r="AH224" i="4"/>
  <c r="AJ224" i="4"/>
  <c r="AG225" i="4"/>
  <c r="AH225" i="4"/>
  <c r="AJ225" i="4"/>
  <c r="AG226" i="4"/>
  <c r="AH226" i="4"/>
  <c r="AJ226" i="4"/>
  <c r="AG227" i="4"/>
  <c r="AH227" i="4"/>
  <c r="AJ227" i="4"/>
  <c r="AG228" i="4"/>
  <c r="AH228" i="4"/>
  <c r="AJ228" i="4"/>
  <c r="AG229" i="4"/>
  <c r="AH229" i="4"/>
  <c r="AJ229" i="4"/>
  <c r="AG230" i="4"/>
  <c r="AH230" i="4"/>
  <c r="AJ230" i="4"/>
  <c r="AG231" i="4"/>
  <c r="AH231" i="4"/>
  <c r="AJ231" i="4"/>
  <c r="AG232" i="4"/>
  <c r="AH232" i="4"/>
  <c r="AJ232" i="4"/>
  <c r="AG233" i="4"/>
  <c r="AH233" i="4"/>
  <c r="AJ233" i="4"/>
  <c r="AG234" i="4"/>
  <c r="AH234" i="4"/>
  <c r="AJ234" i="4"/>
  <c r="AG235" i="4"/>
  <c r="AH235" i="4"/>
  <c r="AJ235" i="4"/>
  <c r="AG236" i="4"/>
  <c r="AH236" i="4"/>
  <c r="AJ236" i="4"/>
  <c r="AG237" i="4"/>
  <c r="AH237" i="4"/>
  <c r="AJ237" i="4"/>
  <c r="AG238" i="4"/>
  <c r="AH238" i="4"/>
  <c r="AJ238" i="4"/>
  <c r="AG239" i="4"/>
  <c r="AH239" i="4"/>
  <c r="AJ239" i="4"/>
  <c r="AG240" i="4"/>
  <c r="AH240" i="4"/>
  <c r="AJ240" i="4"/>
  <c r="AG241" i="4"/>
  <c r="AH241" i="4"/>
  <c r="AJ241" i="4"/>
  <c r="AG242" i="4"/>
  <c r="AH242" i="4"/>
  <c r="AJ242" i="4"/>
  <c r="AG243" i="4"/>
  <c r="AH243" i="4"/>
  <c r="AJ243" i="4"/>
  <c r="AG244" i="4"/>
  <c r="AH244" i="4"/>
  <c r="AJ244" i="4"/>
  <c r="AG245" i="4"/>
  <c r="AH245" i="4"/>
  <c r="AJ245" i="4"/>
  <c r="AG246" i="4"/>
  <c r="AH246" i="4"/>
  <c r="AJ246" i="4"/>
  <c r="AG247" i="4"/>
  <c r="AH247" i="4"/>
  <c r="AJ247" i="4"/>
  <c r="AG248" i="4"/>
  <c r="AH248" i="4"/>
  <c r="AJ248" i="4"/>
  <c r="AG249" i="4"/>
  <c r="AH249" i="4"/>
  <c r="AJ249" i="4"/>
  <c r="AG250" i="4"/>
  <c r="AH250" i="4"/>
  <c r="AJ250" i="4"/>
  <c r="AG251" i="4"/>
  <c r="AH251" i="4"/>
  <c r="AJ251" i="4"/>
  <c r="AG252" i="4"/>
  <c r="AH252" i="4"/>
  <c r="AJ252" i="4"/>
  <c r="AG253" i="4"/>
  <c r="AH253" i="4"/>
  <c r="AJ253" i="4"/>
  <c r="AG254" i="4"/>
  <c r="AH254" i="4"/>
  <c r="AJ254" i="4"/>
  <c r="AG255" i="4"/>
  <c r="AH255" i="4"/>
  <c r="AJ255" i="4"/>
  <c r="AG256" i="4"/>
  <c r="AH256" i="4"/>
  <c r="AJ256" i="4"/>
  <c r="AG257" i="4"/>
  <c r="AH257" i="4"/>
  <c r="AJ257" i="4"/>
  <c r="AG258" i="4"/>
  <c r="AH258" i="4"/>
  <c r="AJ258" i="4"/>
  <c r="AG259" i="4"/>
  <c r="AH259" i="4"/>
  <c r="AJ259" i="4"/>
  <c r="AG260" i="4"/>
  <c r="AH260" i="4"/>
  <c r="AJ260" i="4"/>
  <c r="AG261" i="4"/>
  <c r="AH261" i="4"/>
  <c r="AJ261" i="4"/>
  <c r="AG262" i="4"/>
  <c r="AH262" i="4"/>
  <c r="AJ262" i="4"/>
  <c r="AG263" i="4"/>
  <c r="AH263" i="4"/>
  <c r="AJ263" i="4"/>
  <c r="AG264" i="4"/>
  <c r="AH264" i="4"/>
  <c r="AJ264" i="4"/>
  <c r="AG265" i="4"/>
  <c r="AH265" i="4"/>
  <c r="AJ265" i="4"/>
  <c r="AG266" i="4"/>
  <c r="AH266" i="4"/>
  <c r="AJ266" i="4"/>
  <c r="AG267" i="4"/>
  <c r="AH267" i="4"/>
  <c r="AJ267" i="4"/>
  <c r="AG268" i="4"/>
  <c r="AH268" i="4"/>
  <c r="AJ268" i="4"/>
  <c r="AG269" i="4"/>
  <c r="AH269" i="4"/>
  <c r="AJ269" i="4"/>
  <c r="AG270" i="4"/>
  <c r="AH270" i="4"/>
  <c r="AJ270" i="4"/>
  <c r="AG271" i="4"/>
  <c r="AH271" i="4"/>
  <c r="AJ271" i="4"/>
  <c r="AG272" i="4"/>
  <c r="AH272" i="4"/>
  <c r="AJ272" i="4"/>
  <c r="AG273" i="4"/>
  <c r="AH273" i="4"/>
  <c r="AJ273" i="4"/>
  <c r="AG274" i="4"/>
  <c r="AH274" i="4"/>
  <c r="AJ274" i="4"/>
  <c r="AG275" i="4"/>
  <c r="AH275" i="4"/>
  <c r="AJ275" i="4"/>
  <c r="AG276" i="4"/>
  <c r="AH276" i="4"/>
  <c r="AJ276" i="4"/>
  <c r="AG277" i="4"/>
  <c r="AH277" i="4"/>
  <c r="AJ277" i="4"/>
  <c r="AG278" i="4"/>
  <c r="AH278" i="4"/>
  <c r="AJ278" i="4"/>
  <c r="AG279" i="4"/>
  <c r="AH279" i="4"/>
  <c r="AJ279" i="4"/>
  <c r="AG280" i="4"/>
  <c r="AH280" i="4"/>
  <c r="AJ280" i="4"/>
  <c r="AG281" i="4"/>
  <c r="AH281" i="4"/>
  <c r="AJ281" i="4"/>
  <c r="AG282" i="4"/>
  <c r="AH282" i="4"/>
  <c r="AJ282" i="4"/>
  <c r="AG283" i="4"/>
  <c r="AH283" i="4"/>
  <c r="AG284" i="4"/>
  <c r="AH284" i="4"/>
  <c r="AG285" i="4"/>
  <c r="AH285" i="4"/>
  <c r="AG286" i="4"/>
  <c r="AH286" i="4"/>
  <c r="AG287" i="4"/>
  <c r="AH287" i="4"/>
  <c r="AG288" i="4"/>
  <c r="AH288" i="4"/>
  <c r="AG289" i="4"/>
  <c r="AH289" i="4"/>
  <c r="AG290" i="4"/>
  <c r="AH290" i="4"/>
  <c r="AG291" i="4"/>
  <c r="AH291" i="4"/>
  <c r="AG292" i="4"/>
  <c r="AH292" i="4"/>
  <c r="AG293" i="4"/>
  <c r="AH293" i="4"/>
  <c r="AG294" i="4"/>
  <c r="AH294" i="4"/>
  <c r="AG295" i="4"/>
  <c r="AH295" i="4"/>
  <c r="AG296" i="4"/>
  <c r="AH296" i="4"/>
  <c r="AG297" i="4"/>
  <c r="AH297" i="4"/>
  <c r="AG298" i="4"/>
  <c r="AH298" i="4"/>
  <c r="AG299" i="4"/>
  <c r="AH299" i="4"/>
  <c r="AG300" i="4"/>
  <c r="AH300" i="4"/>
  <c r="AG301" i="4"/>
  <c r="AH301" i="4"/>
  <c r="AG302" i="4"/>
  <c r="AH302" i="4"/>
  <c r="AG303" i="4"/>
  <c r="AH303" i="4"/>
  <c r="AG304" i="4"/>
  <c r="AH304" i="4"/>
  <c r="AG305" i="4"/>
  <c r="AH305" i="4"/>
  <c r="AG306" i="4"/>
  <c r="AH306" i="4"/>
  <c r="AG307" i="4"/>
  <c r="AH307" i="4"/>
  <c r="AG308" i="4"/>
  <c r="AH308" i="4"/>
  <c r="AG309" i="4"/>
  <c r="AH309" i="4"/>
  <c r="AG310" i="4"/>
  <c r="AH310" i="4"/>
  <c r="AG311" i="4"/>
  <c r="AH311" i="4"/>
  <c r="AG312" i="4"/>
  <c r="AH312" i="4"/>
  <c r="AG313" i="4"/>
  <c r="AH313" i="4"/>
  <c r="AG314" i="4"/>
  <c r="AH314" i="4"/>
  <c r="AG315" i="4"/>
  <c r="AH315" i="4"/>
  <c r="AG316" i="4"/>
  <c r="AH316" i="4"/>
  <c r="AG317" i="4"/>
  <c r="AH317" i="4"/>
  <c r="AG318" i="4"/>
  <c r="AH318" i="4"/>
  <c r="AG319" i="4"/>
  <c r="AH319" i="4"/>
  <c r="AG320" i="4"/>
  <c r="AH320" i="4"/>
  <c r="AG321" i="4"/>
  <c r="AH321" i="4"/>
  <c r="AG322" i="4"/>
  <c r="AH322" i="4"/>
  <c r="AG323" i="4"/>
  <c r="AH323" i="4"/>
  <c r="AG324" i="4"/>
  <c r="AH324" i="4"/>
  <c r="AG325" i="4"/>
  <c r="AH325" i="4"/>
  <c r="AG326" i="4"/>
  <c r="AH326" i="4"/>
  <c r="AG327" i="4"/>
  <c r="AH327" i="4"/>
  <c r="AG328" i="4"/>
  <c r="AH328" i="4"/>
  <c r="AG329" i="4"/>
  <c r="AH329" i="4"/>
  <c r="AG330" i="4"/>
  <c r="AH330" i="4"/>
  <c r="AG331" i="4"/>
  <c r="AH331" i="4"/>
  <c r="AG332" i="4"/>
  <c r="AH332" i="4"/>
  <c r="AG333" i="4"/>
  <c r="AH333" i="4"/>
  <c r="AG334" i="4"/>
  <c r="AH334" i="4"/>
  <c r="AG335" i="4"/>
  <c r="AH335" i="4"/>
  <c r="AG336" i="4"/>
  <c r="AH336" i="4"/>
  <c r="AG337" i="4"/>
  <c r="AH337" i="4"/>
  <c r="AG338" i="4"/>
  <c r="AH338" i="4"/>
  <c r="AG339" i="4"/>
  <c r="AH339" i="4"/>
  <c r="AG340" i="4"/>
  <c r="AH340" i="4"/>
  <c r="AG341" i="4"/>
  <c r="AH341" i="4"/>
  <c r="AG342" i="4"/>
  <c r="AH342" i="4"/>
  <c r="AG343" i="4"/>
  <c r="AH343" i="4"/>
  <c r="AG344" i="4"/>
  <c r="AH344" i="4"/>
  <c r="AG345" i="4"/>
  <c r="AH345" i="4"/>
  <c r="AG346" i="4"/>
  <c r="AH346" i="4"/>
  <c r="AG347" i="4"/>
  <c r="AH347" i="4"/>
  <c r="AG348" i="4"/>
  <c r="AH348" i="4"/>
  <c r="AG349" i="4"/>
  <c r="AH349" i="4"/>
  <c r="AG350" i="4"/>
  <c r="AH350" i="4"/>
  <c r="AG351" i="4"/>
  <c r="AH351" i="4"/>
  <c r="AG352" i="4"/>
  <c r="AH352" i="4"/>
  <c r="AG353" i="4"/>
  <c r="AH353" i="4"/>
  <c r="AG354" i="4"/>
  <c r="AH354" i="4"/>
  <c r="AG355" i="4"/>
  <c r="AH355" i="4"/>
  <c r="AG356" i="4"/>
  <c r="AH356" i="4"/>
  <c r="AG357" i="4"/>
  <c r="AH357" i="4"/>
  <c r="AG358" i="4"/>
  <c r="AH358" i="4"/>
  <c r="AG359" i="4"/>
  <c r="AH359" i="4"/>
  <c r="AG360" i="4"/>
  <c r="AH360" i="4"/>
  <c r="AG361" i="4"/>
  <c r="AH361" i="4"/>
  <c r="AG362" i="4"/>
  <c r="AH362" i="4"/>
  <c r="AG363" i="4"/>
  <c r="AH363" i="4"/>
  <c r="AG364" i="4"/>
  <c r="AH364" i="4"/>
  <c r="AG365" i="4"/>
  <c r="AH365" i="4"/>
  <c r="AG366" i="4"/>
  <c r="AH366" i="4"/>
  <c r="AG367" i="4"/>
  <c r="AH367" i="4"/>
  <c r="AG368" i="4"/>
  <c r="AH368" i="4"/>
  <c r="AG369" i="4"/>
  <c r="AH369" i="4"/>
  <c r="AG370" i="4"/>
  <c r="AH370" i="4"/>
  <c r="AG371" i="4"/>
  <c r="AH371" i="4"/>
  <c r="AG372" i="4"/>
  <c r="AH372" i="4"/>
  <c r="AG373" i="4"/>
  <c r="AH373" i="4"/>
  <c r="AG374" i="4"/>
  <c r="AH374" i="4"/>
  <c r="AG375" i="4"/>
  <c r="AH375" i="4"/>
  <c r="AG376" i="4"/>
  <c r="AH376" i="4"/>
  <c r="AG377" i="4"/>
  <c r="AH377" i="4"/>
  <c r="AG378" i="4"/>
  <c r="AH378" i="4"/>
  <c r="AG379" i="4"/>
  <c r="AH379" i="4"/>
  <c r="AG380" i="4"/>
  <c r="AH380" i="4"/>
  <c r="AG381" i="4"/>
  <c r="AH381" i="4"/>
  <c r="AG382" i="4"/>
  <c r="AH382" i="4"/>
  <c r="AG383" i="4"/>
  <c r="AH383" i="4"/>
  <c r="AG384" i="4"/>
  <c r="AH384" i="4"/>
  <c r="AG385" i="4"/>
  <c r="AH385" i="4"/>
  <c r="AG386" i="4"/>
  <c r="AH386" i="4"/>
  <c r="AG387" i="4"/>
  <c r="AH387" i="4"/>
  <c r="AG388" i="4"/>
  <c r="AH388" i="4"/>
  <c r="AG389" i="4"/>
  <c r="AH389" i="4"/>
  <c r="AG390" i="4"/>
  <c r="AH390" i="4"/>
  <c r="AG391" i="4"/>
  <c r="AH391" i="4"/>
  <c r="AG392" i="4"/>
  <c r="AH392" i="4"/>
  <c r="AG393" i="4"/>
  <c r="AH393" i="4"/>
  <c r="AG394" i="4"/>
  <c r="AH394" i="4"/>
  <c r="AG395" i="4"/>
  <c r="AH395" i="4"/>
  <c r="AG396" i="4"/>
  <c r="AH396" i="4"/>
  <c r="AG397" i="4"/>
  <c r="AH397" i="4"/>
  <c r="AG398" i="4"/>
  <c r="AH398" i="4"/>
  <c r="AG399" i="4"/>
  <c r="AH399" i="4"/>
  <c r="AG400" i="4"/>
  <c r="AH400" i="4"/>
  <c r="AG401" i="4"/>
  <c r="AH401" i="4"/>
  <c r="AG402" i="4"/>
  <c r="AH402" i="4"/>
  <c r="AG403" i="4"/>
  <c r="AH403" i="4"/>
  <c r="AG404" i="4"/>
  <c r="AH404" i="4"/>
  <c r="AG405" i="4"/>
  <c r="AH405" i="4"/>
  <c r="AG406" i="4"/>
  <c r="AH406" i="4"/>
  <c r="AG407" i="4"/>
  <c r="AH407" i="4"/>
  <c r="AG408" i="4"/>
  <c r="AH408" i="4"/>
  <c r="AG409" i="4"/>
  <c r="AH409" i="4"/>
  <c r="AG410" i="4"/>
  <c r="AH410" i="4"/>
  <c r="AG411" i="4"/>
  <c r="AH411" i="4"/>
  <c r="AG412" i="4"/>
  <c r="AH412" i="4"/>
  <c r="AG413" i="4"/>
  <c r="AH413" i="4"/>
  <c r="AG414" i="4"/>
  <c r="AH414" i="4"/>
  <c r="AG415" i="4"/>
  <c r="AH415" i="4"/>
  <c r="AG416" i="4"/>
  <c r="AH416" i="4"/>
  <c r="AG417" i="4"/>
  <c r="AH417" i="4"/>
  <c r="AG418" i="4"/>
  <c r="AH418" i="4"/>
  <c r="AG419" i="4"/>
  <c r="AH419" i="4"/>
  <c r="AG420" i="4"/>
  <c r="AH420" i="4"/>
  <c r="AG421" i="4"/>
  <c r="AH421" i="4"/>
  <c r="AG422" i="4"/>
  <c r="AH422" i="4"/>
  <c r="AG423" i="4"/>
  <c r="AH423" i="4"/>
  <c r="AG424" i="4"/>
  <c r="AH424" i="4"/>
  <c r="AG425" i="4"/>
  <c r="AH425" i="4"/>
  <c r="AG426" i="4"/>
  <c r="AH426" i="4"/>
  <c r="AG427" i="4"/>
  <c r="AH427" i="4"/>
  <c r="AG428" i="4"/>
  <c r="AH428" i="4"/>
  <c r="AG429" i="4"/>
  <c r="AH429" i="4"/>
  <c r="AG430" i="4"/>
  <c r="AH430" i="4"/>
  <c r="AG431" i="4"/>
  <c r="AH431" i="4"/>
  <c r="AG432" i="4"/>
  <c r="AH432" i="4"/>
  <c r="AG433" i="4"/>
  <c r="AH433" i="4"/>
  <c r="AG434" i="4"/>
  <c r="AH434" i="4"/>
  <c r="AG435" i="4"/>
  <c r="AH435" i="4"/>
  <c r="AG436" i="4"/>
  <c r="AH436" i="4"/>
  <c r="AG437" i="4"/>
  <c r="AH437" i="4"/>
  <c r="AG438" i="4"/>
  <c r="AH438" i="4"/>
  <c r="AG439" i="4"/>
  <c r="AH439" i="4"/>
  <c r="AG440" i="4"/>
  <c r="AH440" i="4"/>
  <c r="AG441" i="4"/>
  <c r="AH441" i="4"/>
  <c r="AG442" i="4"/>
  <c r="AH442" i="4"/>
  <c r="AG443" i="4"/>
  <c r="AH443" i="4"/>
  <c r="AG444" i="4"/>
  <c r="AH444" i="4"/>
  <c r="AG445" i="4"/>
  <c r="AH445" i="4"/>
  <c r="AG446" i="4"/>
  <c r="AH446" i="4"/>
  <c r="AG447" i="4"/>
  <c r="AH447" i="4"/>
  <c r="AG448" i="4"/>
  <c r="AH448" i="4"/>
  <c r="AG449" i="4"/>
  <c r="AH449" i="4"/>
  <c r="AG450" i="4"/>
  <c r="AH450" i="4"/>
  <c r="AG451" i="4"/>
  <c r="AH451" i="4"/>
  <c r="AG452" i="4"/>
  <c r="AH452" i="4"/>
  <c r="AG453" i="4"/>
  <c r="AH453" i="4"/>
  <c r="AG454" i="4"/>
  <c r="AH454" i="4"/>
  <c r="AG455" i="4"/>
  <c r="AH455" i="4"/>
  <c r="AG456" i="4"/>
  <c r="AH456" i="4"/>
  <c r="AG457" i="4"/>
  <c r="AH457" i="4"/>
  <c r="AG458" i="4"/>
  <c r="AH458" i="4"/>
  <c r="AG459" i="4"/>
  <c r="AH459" i="4"/>
  <c r="AG460" i="4"/>
  <c r="AH460" i="4"/>
  <c r="AG461" i="4"/>
  <c r="AH461" i="4"/>
  <c r="AG462" i="4"/>
  <c r="AH462" i="4"/>
  <c r="AG463" i="4"/>
  <c r="AH463" i="4"/>
  <c r="AG464" i="4"/>
  <c r="AH464" i="4"/>
  <c r="AG465" i="4"/>
  <c r="AH465" i="4"/>
  <c r="AG466" i="4"/>
  <c r="AH466" i="4"/>
  <c r="AG467" i="4"/>
  <c r="AH467" i="4"/>
  <c r="AG468" i="4"/>
  <c r="AH468" i="4"/>
  <c r="AG469" i="4"/>
  <c r="AH469" i="4"/>
  <c r="AG470" i="4"/>
  <c r="AH470" i="4"/>
  <c r="AG471" i="4"/>
  <c r="AH471" i="4"/>
  <c r="AG472" i="4"/>
  <c r="AH472" i="4"/>
  <c r="AG473" i="4"/>
  <c r="AH473" i="4"/>
  <c r="AG474" i="4"/>
  <c r="AH474" i="4"/>
  <c r="AG475" i="4"/>
  <c r="AH475" i="4"/>
  <c r="AG476" i="4"/>
  <c r="AH476" i="4"/>
  <c r="AG477" i="4"/>
  <c r="AH477" i="4"/>
  <c r="AG478" i="4"/>
  <c r="AH478" i="4"/>
  <c r="AG479" i="4"/>
  <c r="AH479" i="4"/>
  <c r="AG480" i="4"/>
  <c r="AH480" i="4"/>
  <c r="AG481" i="4"/>
  <c r="AH481" i="4"/>
  <c r="AG482" i="4"/>
  <c r="AH482" i="4"/>
  <c r="AG483" i="4"/>
  <c r="AH483" i="4"/>
  <c r="AG484" i="4"/>
  <c r="AH484" i="4"/>
  <c r="AG485" i="4"/>
  <c r="AH485" i="4"/>
  <c r="AG486" i="4"/>
  <c r="AH486" i="4"/>
  <c r="AG487" i="4"/>
  <c r="AH487" i="4"/>
  <c r="AG488" i="4"/>
  <c r="AH488" i="4"/>
  <c r="AG489" i="4"/>
  <c r="AH489" i="4"/>
  <c r="AG490" i="4"/>
  <c r="AH490" i="4"/>
  <c r="AG491" i="4"/>
  <c r="AH491" i="4"/>
  <c r="AG492" i="4"/>
  <c r="AH492" i="4"/>
  <c r="AG493" i="4"/>
  <c r="AH493" i="4"/>
  <c r="AG494" i="4"/>
  <c r="AH494" i="4"/>
  <c r="AG495" i="4"/>
  <c r="AH495" i="4"/>
  <c r="AG496" i="4"/>
  <c r="AH496" i="4"/>
  <c r="AG497" i="4"/>
  <c r="AH497" i="4"/>
  <c r="AG498" i="4"/>
  <c r="AH498" i="4"/>
  <c r="AG499" i="4"/>
  <c r="AH499" i="4"/>
  <c r="AG500" i="4"/>
  <c r="AH500" i="4"/>
  <c r="AG501" i="4"/>
  <c r="AH501" i="4"/>
  <c r="AG502" i="4"/>
  <c r="AH502" i="4"/>
  <c r="AG503" i="4"/>
  <c r="AH503" i="4"/>
  <c r="AG504" i="4"/>
  <c r="AH504" i="4"/>
  <c r="AG505" i="4"/>
  <c r="AH505" i="4"/>
  <c r="AG506" i="4"/>
  <c r="AH506" i="4"/>
  <c r="AG507" i="4"/>
  <c r="AH507" i="4"/>
  <c r="AG508" i="4"/>
  <c r="AH508" i="4"/>
  <c r="AG509" i="4"/>
  <c r="AH509" i="4"/>
  <c r="AG510" i="4"/>
  <c r="AH510" i="4"/>
  <c r="AG511" i="4"/>
  <c r="AH511" i="4"/>
  <c r="AG512" i="4"/>
  <c r="AH512" i="4"/>
  <c r="AG513" i="4"/>
  <c r="AH513" i="4"/>
  <c r="AG514" i="4"/>
  <c r="AH514" i="4"/>
  <c r="AG515" i="4"/>
  <c r="AH515" i="4"/>
  <c r="AG516" i="4"/>
  <c r="AH516" i="4"/>
  <c r="AG517" i="4"/>
  <c r="AH517" i="4"/>
  <c r="AG518" i="4"/>
  <c r="AH518" i="4"/>
  <c r="AG519" i="4"/>
  <c r="AH519" i="4"/>
  <c r="AG520" i="4"/>
  <c r="AH520" i="4"/>
  <c r="AG521" i="4"/>
  <c r="AH521" i="4"/>
  <c r="AG522" i="4"/>
  <c r="AH522" i="4"/>
  <c r="AG523" i="4"/>
  <c r="AH523" i="4"/>
  <c r="AG524" i="4"/>
  <c r="AH524" i="4"/>
  <c r="AG525" i="4"/>
  <c r="AH525" i="4"/>
  <c r="AG526" i="4"/>
  <c r="AH526" i="4"/>
  <c r="AG527" i="4"/>
  <c r="AH527" i="4"/>
  <c r="AG528" i="4"/>
  <c r="AH528" i="4"/>
  <c r="AG529" i="4"/>
  <c r="AH529" i="4"/>
  <c r="AG530" i="4"/>
  <c r="AH530" i="4"/>
  <c r="AG531" i="4"/>
  <c r="AH531" i="4"/>
  <c r="AG532" i="4"/>
  <c r="AH532" i="4"/>
  <c r="AG533" i="4"/>
  <c r="AH533" i="4"/>
  <c r="AG534" i="4"/>
  <c r="AH534" i="4"/>
  <c r="AG535" i="4"/>
  <c r="AH535" i="4"/>
  <c r="AG536" i="4"/>
  <c r="AH536" i="4"/>
  <c r="AG537" i="4"/>
  <c r="AH537" i="4"/>
  <c r="AG538" i="4"/>
  <c r="AH538" i="4"/>
  <c r="AG539" i="4"/>
  <c r="AH539" i="4"/>
  <c r="AG540" i="4"/>
  <c r="AH540" i="4"/>
  <c r="AG541" i="4"/>
  <c r="AH541" i="4"/>
  <c r="AG542" i="4"/>
  <c r="AH542" i="4"/>
  <c r="AG543" i="4"/>
  <c r="AH543" i="4"/>
  <c r="AG544" i="4"/>
  <c r="AH544" i="4"/>
  <c r="AG545" i="4"/>
  <c r="AH545" i="4"/>
  <c r="AG546" i="4"/>
  <c r="AH546" i="4"/>
  <c r="AG547" i="4"/>
  <c r="AH547" i="4"/>
  <c r="AG548" i="4"/>
  <c r="AH548" i="4"/>
  <c r="AG549" i="4"/>
  <c r="AH549" i="4"/>
  <c r="AG550" i="4"/>
  <c r="AH550" i="4"/>
  <c r="AG551" i="4"/>
  <c r="AH551" i="4"/>
  <c r="AG552" i="4"/>
  <c r="AH552" i="4"/>
  <c r="AG553" i="4"/>
  <c r="AH553" i="4"/>
  <c r="AG554" i="4"/>
  <c r="AH554" i="4"/>
  <c r="AG555" i="4"/>
  <c r="AH555" i="4"/>
  <c r="AG556" i="4"/>
  <c r="AH556" i="4"/>
  <c r="AG557" i="4"/>
  <c r="AH557" i="4"/>
  <c r="AG558" i="4"/>
  <c r="AH558" i="4"/>
  <c r="AG559" i="4"/>
  <c r="AH559" i="4"/>
  <c r="AG560" i="4"/>
  <c r="AH560" i="4"/>
  <c r="AG561" i="4"/>
  <c r="AH561" i="4"/>
  <c r="AG562" i="4"/>
  <c r="AH562" i="4"/>
  <c r="AG563" i="4"/>
  <c r="AH563" i="4"/>
  <c r="AG564" i="4"/>
  <c r="AH564" i="4"/>
  <c r="AG565" i="4"/>
  <c r="AH565" i="4"/>
  <c r="AG566" i="4"/>
  <c r="AH566" i="4"/>
  <c r="AG567" i="4"/>
  <c r="AH567" i="4"/>
  <c r="AG568" i="4"/>
  <c r="AH568" i="4"/>
  <c r="AG569" i="4"/>
  <c r="AH569" i="4"/>
  <c r="AG570" i="4"/>
  <c r="AH570" i="4"/>
  <c r="AG571" i="4"/>
  <c r="AH571" i="4"/>
  <c r="AG572" i="4"/>
  <c r="AH572" i="4"/>
  <c r="AG573" i="4"/>
  <c r="AH573" i="4"/>
  <c r="AG574" i="4"/>
  <c r="AH574" i="4"/>
  <c r="AG575" i="4"/>
  <c r="AH575" i="4"/>
  <c r="AG576" i="4"/>
  <c r="AH576" i="4"/>
  <c r="AG577" i="4"/>
  <c r="AH577" i="4"/>
  <c r="AG578" i="4"/>
  <c r="AH578" i="4"/>
  <c r="AG579" i="4"/>
  <c r="AH579" i="4"/>
  <c r="AG580" i="4"/>
  <c r="AH580" i="4"/>
  <c r="AG581" i="4"/>
  <c r="AH581" i="4"/>
  <c r="AG582" i="4"/>
  <c r="AH582" i="4"/>
  <c r="AG583" i="4"/>
  <c r="AH583" i="4"/>
  <c r="AG584" i="4"/>
  <c r="AH584" i="4"/>
  <c r="AG585" i="4"/>
  <c r="AH585" i="4"/>
  <c r="AG586" i="4"/>
  <c r="AH586" i="4"/>
  <c r="AG587" i="4"/>
  <c r="AH587" i="4"/>
  <c r="AJ587" i="4"/>
  <c r="AG588" i="4"/>
  <c r="AH588" i="4"/>
  <c r="AJ588" i="4"/>
  <c r="AG589" i="4"/>
  <c r="AH589" i="4"/>
  <c r="AJ589" i="4"/>
  <c r="AG590" i="4"/>
  <c r="AH590" i="4"/>
  <c r="AJ590" i="4"/>
  <c r="AG591" i="4"/>
  <c r="AH591" i="4"/>
  <c r="AJ591" i="4"/>
  <c r="AG592" i="4"/>
  <c r="AH592" i="4"/>
  <c r="AJ592" i="4"/>
  <c r="AG593" i="4"/>
  <c r="AH593" i="4"/>
  <c r="AJ593" i="4"/>
  <c r="AG594" i="4"/>
  <c r="AH594" i="4"/>
  <c r="AJ594" i="4"/>
  <c r="AG595" i="4"/>
  <c r="AH595" i="4"/>
  <c r="AJ595" i="4"/>
  <c r="AG596" i="4"/>
  <c r="AH596" i="4"/>
  <c r="AJ596" i="4"/>
  <c r="AG597" i="4"/>
  <c r="AH597" i="4"/>
  <c r="AJ597" i="4"/>
  <c r="AG598" i="4"/>
  <c r="AH598" i="4"/>
  <c r="AJ598" i="4"/>
  <c r="AG599" i="4"/>
  <c r="AH599" i="4"/>
  <c r="AJ599" i="4"/>
  <c r="AG600" i="4"/>
  <c r="AH600" i="4"/>
  <c r="AJ600" i="4"/>
  <c r="AG601" i="4"/>
  <c r="AH601" i="4"/>
  <c r="AJ601" i="4"/>
  <c r="AG602" i="4"/>
  <c r="AH602" i="4"/>
  <c r="AJ602" i="4"/>
  <c r="AG603" i="4"/>
  <c r="AH603" i="4"/>
  <c r="AJ603" i="4"/>
  <c r="AG604" i="4"/>
  <c r="AH604" i="4"/>
  <c r="AJ604" i="4"/>
  <c r="AG605" i="4"/>
  <c r="AH605" i="4"/>
  <c r="AJ605" i="4"/>
  <c r="AG606" i="4"/>
  <c r="AH606" i="4"/>
  <c r="AJ606" i="4"/>
  <c r="AG607" i="4"/>
  <c r="AH607" i="4"/>
  <c r="AJ607" i="4"/>
  <c r="AG608" i="4"/>
  <c r="AH608" i="4"/>
  <c r="AJ608" i="4"/>
  <c r="AG609" i="4"/>
  <c r="AH609" i="4"/>
  <c r="AJ609" i="4"/>
  <c r="AG610" i="4"/>
  <c r="AH610" i="4"/>
  <c r="AJ610" i="4"/>
  <c r="AG611" i="4"/>
  <c r="AH611" i="4"/>
  <c r="AJ611" i="4"/>
  <c r="AG612" i="4"/>
  <c r="AH612" i="4"/>
  <c r="AJ612" i="4"/>
  <c r="AG613" i="4"/>
  <c r="AH613" i="4"/>
  <c r="AJ613" i="4"/>
  <c r="AG614" i="4"/>
  <c r="AH614" i="4"/>
  <c r="AJ614" i="4"/>
  <c r="AG615" i="4"/>
  <c r="AH615" i="4"/>
  <c r="AJ615" i="4"/>
  <c r="AG616" i="4"/>
  <c r="AH616" i="4"/>
  <c r="AJ616" i="4"/>
  <c r="AG617" i="4"/>
  <c r="AH617" i="4"/>
  <c r="AJ617" i="4"/>
  <c r="AG618" i="4"/>
  <c r="AH618" i="4"/>
  <c r="AJ618" i="4"/>
  <c r="AG619" i="4"/>
  <c r="AH619" i="4"/>
  <c r="AJ619" i="4"/>
  <c r="AG620" i="4"/>
  <c r="AH620" i="4"/>
  <c r="AJ620" i="4"/>
  <c r="AG621" i="4"/>
  <c r="AH621" i="4"/>
  <c r="AJ621" i="4"/>
  <c r="AG622" i="4"/>
  <c r="AH622" i="4"/>
  <c r="AJ622" i="4"/>
  <c r="AG623" i="4"/>
  <c r="AH623" i="4"/>
  <c r="AJ623" i="4"/>
  <c r="AG624" i="4"/>
  <c r="AH624" i="4"/>
  <c r="AJ624" i="4"/>
  <c r="AG625" i="4"/>
  <c r="AH625" i="4"/>
  <c r="AJ625" i="4"/>
  <c r="AG626" i="4"/>
  <c r="AH626" i="4"/>
  <c r="AJ626" i="4"/>
  <c r="AG627" i="4"/>
  <c r="AH627" i="4"/>
  <c r="AJ627" i="4"/>
  <c r="AG628" i="4"/>
  <c r="AH628" i="4"/>
  <c r="AJ628" i="4"/>
  <c r="AG629" i="4"/>
  <c r="AH629" i="4"/>
  <c r="AJ629" i="4"/>
  <c r="AG630" i="4"/>
  <c r="AH630" i="4"/>
  <c r="AJ630" i="4"/>
  <c r="AG631" i="4"/>
  <c r="AH631" i="4"/>
  <c r="AJ631" i="4"/>
  <c r="AG632" i="4"/>
  <c r="AH632" i="4"/>
  <c r="AJ632" i="4"/>
  <c r="AG633" i="4"/>
  <c r="AH633" i="4"/>
  <c r="AJ633" i="4"/>
  <c r="AG634" i="4"/>
  <c r="AH634" i="4"/>
  <c r="AJ634" i="4"/>
  <c r="AG635" i="4"/>
  <c r="AH635" i="4"/>
  <c r="AJ635" i="4"/>
  <c r="AG636" i="4"/>
  <c r="AH636" i="4"/>
  <c r="AJ636" i="4"/>
  <c r="AG637" i="4"/>
  <c r="AH637" i="4"/>
  <c r="AJ637" i="4"/>
  <c r="AG638" i="4"/>
  <c r="AH638" i="4"/>
  <c r="AJ638" i="4"/>
  <c r="AG639" i="4"/>
  <c r="AH639" i="4"/>
  <c r="AJ639" i="4"/>
  <c r="AG640" i="4"/>
  <c r="AH640" i="4"/>
  <c r="AJ640" i="4"/>
  <c r="AG641" i="4"/>
  <c r="AH641" i="4"/>
  <c r="AJ641" i="4"/>
  <c r="AG642" i="4"/>
  <c r="AH642" i="4"/>
  <c r="AJ642" i="4"/>
  <c r="AG643" i="4"/>
  <c r="AH643" i="4"/>
  <c r="AJ643" i="4"/>
  <c r="AG644" i="4"/>
  <c r="AH644" i="4"/>
  <c r="AJ644" i="4"/>
  <c r="AG645" i="4"/>
  <c r="AH645" i="4"/>
  <c r="AJ645" i="4"/>
  <c r="AG646" i="4"/>
  <c r="AH646" i="4"/>
  <c r="AJ646" i="4"/>
  <c r="AG647" i="4"/>
  <c r="AH647" i="4"/>
  <c r="AJ647" i="4"/>
  <c r="AA11" i="4"/>
  <c r="AA12" i="4"/>
  <c r="AA13" i="4"/>
  <c r="AA14" i="4"/>
  <c r="AA15" i="4"/>
  <c r="AA16" i="4"/>
  <c r="AA17" i="4"/>
  <c r="AA18" i="4"/>
  <c r="AA19" i="4"/>
  <c r="AA20" i="4"/>
  <c r="AA21" i="4"/>
  <c r="AA22" i="4"/>
  <c r="AA23" i="4"/>
  <c r="AA24" i="4"/>
  <c r="AA25" i="4"/>
  <c r="AA26" i="4"/>
  <c r="AA27" i="4"/>
  <c r="AA28" i="4"/>
  <c r="AA29" i="4"/>
  <c r="AA30" i="4"/>
  <c r="AA31" i="4"/>
  <c r="AA32" i="4"/>
  <c r="AA33" i="4"/>
  <c r="AA34" i="4"/>
  <c r="AA35" i="4"/>
  <c r="AA36" i="4"/>
  <c r="AA37" i="4"/>
  <c r="AA38" i="4"/>
  <c r="AA39" i="4"/>
  <c r="AA40" i="4"/>
  <c r="AA41" i="4"/>
  <c r="AA42" i="4"/>
  <c r="AA43" i="4"/>
  <c r="AA44" i="4"/>
  <c r="AA45" i="4"/>
  <c r="AA46" i="4"/>
  <c r="AA47" i="4"/>
  <c r="AA48" i="4"/>
  <c r="AA49" i="4"/>
  <c r="AA50" i="4"/>
  <c r="AA51" i="4"/>
  <c r="AA52" i="4"/>
  <c r="AA53" i="4"/>
  <c r="AA54" i="4"/>
  <c r="AA55" i="4"/>
  <c r="AA56" i="4"/>
  <c r="AA57" i="4"/>
  <c r="AA58" i="4"/>
  <c r="AA59" i="4"/>
  <c r="AA60" i="4"/>
  <c r="AA61" i="4"/>
  <c r="AA62" i="4"/>
  <c r="AA63" i="4"/>
  <c r="AA64" i="4"/>
  <c r="AA65" i="4"/>
  <c r="AA66" i="4"/>
  <c r="AA67" i="4"/>
  <c r="AA68" i="4"/>
  <c r="AA69" i="4"/>
  <c r="AA70" i="4"/>
  <c r="AA71" i="4"/>
  <c r="AA72" i="4"/>
  <c r="AA73" i="4"/>
  <c r="AA74" i="4"/>
  <c r="AA75" i="4"/>
  <c r="AA76" i="4"/>
  <c r="AA77" i="4"/>
  <c r="AA78" i="4"/>
  <c r="AA79" i="4"/>
  <c r="AA80" i="4"/>
  <c r="AA81" i="4"/>
  <c r="AA82" i="4"/>
  <c r="AA83" i="4"/>
  <c r="AA84" i="4"/>
  <c r="AA85" i="4"/>
  <c r="AA86" i="4"/>
  <c r="AA87" i="4"/>
  <c r="AA88" i="4"/>
  <c r="AA89" i="4"/>
  <c r="AA90" i="4"/>
  <c r="AA91" i="4"/>
  <c r="AA92" i="4"/>
  <c r="AA93" i="4"/>
  <c r="AA94" i="4"/>
  <c r="AA95" i="4"/>
  <c r="AA96" i="4"/>
  <c r="AA97" i="4"/>
  <c r="AA98" i="4"/>
  <c r="AA99" i="4"/>
  <c r="AA100" i="4"/>
  <c r="AA101" i="4"/>
  <c r="AA102" i="4"/>
  <c r="AA103" i="4"/>
  <c r="AA104" i="4"/>
  <c r="AA105" i="4"/>
  <c r="AA106" i="4"/>
  <c r="AA107" i="4"/>
  <c r="AA108" i="4"/>
  <c r="AA109" i="4"/>
  <c r="AA110" i="4"/>
  <c r="AA111" i="4"/>
  <c r="AA112" i="4"/>
  <c r="AA113" i="4"/>
  <c r="AA114" i="4"/>
  <c r="AA115" i="4"/>
  <c r="AA116" i="4"/>
  <c r="AA117" i="4"/>
  <c r="AA118" i="4"/>
  <c r="AA119" i="4"/>
  <c r="AA120" i="4"/>
  <c r="AA121" i="4"/>
  <c r="AA122" i="4"/>
  <c r="AA123" i="4"/>
  <c r="AA124" i="4"/>
  <c r="AA125" i="4"/>
  <c r="AA126" i="4"/>
  <c r="AA127" i="4"/>
  <c r="AA128" i="4"/>
  <c r="AA129" i="4"/>
  <c r="AA130" i="4"/>
  <c r="AA131" i="4"/>
  <c r="AA132" i="4"/>
  <c r="AA133" i="4"/>
  <c r="AA134" i="4"/>
  <c r="AA135" i="4"/>
  <c r="AA136" i="4"/>
  <c r="AA137" i="4"/>
  <c r="AA138" i="4"/>
  <c r="AA139" i="4"/>
  <c r="AA140" i="4"/>
  <c r="AA141" i="4"/>
  <c r="AA142" i="4"/>
  <c r="AA143" i="4"/>
  <c r="AA144" i="4"/>
  <c r="AA145" i="4"/>
  <c r="AA146" i="4"/>
  <c r="AA147" i="4"/>
  <c r="AA148" i="4"/>
  <c r="AA149" i="4"/>
  <c r="AA150" i="4"/>
  <c r="AA151" i="4"/>
  <c r="AA152" i="4"/>
  <c r="AA153" i="4"/>
  <c r="AA154" i="4"/>
  <c r="AA155" i="4"/>
  <c r="AA156" i="4"/>
  <c r="AA157" i="4"/>
  <c r="AA158" i="4"/>
  <c r="AA159" i="4"/>
  <c r="AA160" i="4"/>
  <c r="AA161" i="4"/>
  <c r="AA162" i="4"/>
  <c r="AA163" i="4"/>
  <c r="AA164" i="4"/>
  <c r="AA165" i="4"/>
  <c r="AA166" i="4"/>
  <c r="AA167" i="4"/>
  <c r="AA168" i="4"/>
  <c r="AA169" i="4"/>
  <c r="AA170" i="4"/>
  <c r="AA171" i="4"/>
  <c r="AA172" i="4"/>
  <c r="AA173" i="4"/>
  <c r="AA174" i="4"/>
  <c r="AA175" i="4"/>
  <c r="AA176" i="4"/>
  <c r="AA177" i="4"/>
  <c r="AA178" i="4"/>
  <c r="AA179" i="4"/>
  <c r="AA180" i="4"/>
  <c r="AA181" i="4"/>
  <c r="AA182" i="4"/>
  <c r="AA183" i="4"/>
  <c r="AA184" i="4"/>
  <c r="AA185" i="4"/>
  <c r="AA186" i="4"/>
  <c r="AA187" i="4"/>
  <c r="AA188" i="4"/>
  <c r="AA189" i="4"/>
  <c r="AA190" i="4"/>
  <c r="AA191" i="4"/>
  <c r="AA192" i="4"/>
  <c r="AA193" i="4"/>
  <c r="AA194" i="4"/>
  <c r="AA195" i="4"/>
  <c r="AA196" i="4"/>
  <c r="AA197" i="4"/>
  <c r="AA198" i="4"/>
  <c r="AA199" i="4"/>
  <c r="AA200" i="4"/>
  <c r="AA201" i="4"/>
  <c r="AA202" i="4"/>
  <c r="AA203" i="4"/>
  <c r="AA204" i="4"/>
  <c r="AA205" i="4"/>
  <c r="AA206" i="4"/>
  <c r="AA207" i="4"/>
  <c r="AA208" i="4"/>
  <c r="AA209" i="4"/>
  <c r="AA210" i="4"/>
  <c r="AA211" i="4"/>
  <c r="AA212" i="4"/>
  <c r="AA213" i="4"/>
  <c r="AA214" i="4"/>
  <c r="AA215" i="4"/>
  <c r="AA216" i="4"/>
  <c r="AA217" i="4"/>
  <c r="AA218" i="4"/>
  <c r="AA219" i="4"/>
  <c r="AA220" i="4"/>
  <c r="AA221" i="4"/>
  <c r="AA222" i="4"/>
  <c r="AA223" i="4"/>
  <c r="AA224" i="4"/>
  <c r="AA225" i="4"/>
  <c r="AA226" i="4"/>
  <c r="AA227" i="4"/>
  <c r="AA228" i="4"/>
  <c r="AA229" i="4"/>
  <c r="AA230" i="4"/>
  <c r="AA231" i="4"/>
  <c r="AA232" i="4"/>
  <c r="AA233" i="4"/>
  <c r="AA234" i="4"/>
  <c r="AA235" i="4"/>
  <c r="AA236" i="4"/>
  <c r="AA237" i="4"/>
  <c r="AA238" i="4"/>
  <c r="AA239" i="4"/>
  <c r="AA240" i="4"/>
  <c r="AA241" i="4"/>
  <c r="AA242" i="4"/>
  <c r="AA243" i="4"/>
  <c r="AA244" i="4"/>
  <c r="AA245" i="4"/>
  <c r="AA246" i="4"/>
  <c r="AA247" i="4"/>
  <c r="AA248" i="4"/>
  <c r="AA249" i="4"/>
  <c r="AA250" i="4"/>
  <c r="AA251" i="4"/>
  <c r="AA252" i="4"/>
  <c r="AA253" i="4"/>
  <c r="AA254" i="4"/>
  <c r="AA255" i="4"/>
  <c r="AA256" i="4"/>
  <c r="AA257" i="4"/>
  <c r="AA258" i="4"/>
  <c r="AA259" i="4"/>
  <c r="AA260" i="4"/>
  <c r="AA261" i="4"/>
  <c r="AA262" i="4"/>
  <c r="AA263" i="4"/>
  <c r="AA264" i="4"/>
  <c r="AA265" i="4"/>
  <c r="AA266" i="4"/>
  <c r="AA267" i="4"/>
  <c r="AA268" i="4"/>
  <c r="AA269" i="4"/>
  <c r="AA270" i="4"/>
  <c r="AA271" i="4"/>
  <c r="AA272" i="4"/>
  <c r="AA273" i="4"/>
  <c r="AA274" i="4"/>
  <c r="AA275" i="4"/>
  <c r="AA276" i="4"/>
  <c r="AA277" i="4"/>
  <c r="AA278" i="4"/>
  <c r="AA279" i="4"/>
  <c r="AA280" i="4"/>
  <c r="AA281" i="4"/>
  <c r="AA282" i="4"/>
  <c r="AA283" i="4"/>
  <c r="AA284" i="4"/>
  <c r="AA285" i="4"/>
  <c r="AA286" i="4"/>
  <c r="AA287" i="4"/>
  <c r="AA288" i="4"/>
  <c r="AA289" i="4"/>
  <c r="AA290" i="4"/>
  <c r="AA291" i="4"/>
  <c r="AA292" i="4"/>
  <c r="AA293" i="4"/>
  <c r="AA294" i="4"/>
  <c r="AA295" i="4"/>
  <c r="AA296" i="4"/>
  <c r="AA297" i="4"/>
  <c r="AA298" i="4"/>
  <c r="AA299" i="4"/>
  <c r="AA300" i="4"/>
  <c r="AA301" i="4"/>
  <c r="AA302" i="4"/>
  <c r="AA303" i="4"/>
  <c r="AA304" i="4"/>
  <c r="AA305" i="4"/>
  <c r="AA306" i="4"/>
  <c r="AA307" i="4"/>
  <c r="AA308" i="4"/>
  <c r="AA309" i="4"/>
  <c r="AA310" i="4"/>
  <c r="AA311" i="4"/>
  <c r="AA312" i="4"/>
  <c r="AA313" i="4"/>
  <c r="AA314" i="4"/>
  <c r="AA315" i="4"/>
  <c r="AA316" i="4"/>
  <c r="AA317" i="4"/>
  <c r="AA318" i="4"/>
  <c r="AA319" i="4"/>
  <c r="AA320" i="4"/>
  <c r="AA321" i="4"/>
  <c r="AA322" i="4"/>
  <c r="AA323" i="4"/>
  <c r="AA324" i="4"/>
  <c r="AA325" i="4"/>
  <c r="AA326" i="4"/>
  <c r="AA327" i="4"/>
  <c r="AA328" i="4"/>
  <c r="AA329" i="4"/>
  <c r="AA330" i="4"/>
  <c r="AA331" i="4"/>
  <c r="AA332" i="4"/>
  <c r="AA333" i="4"/>
  <c r="AA334" i="4"/>
  <c r="AA335" i="4"/>
  <c r="AA336" i="4"/>
  <c r="AA337" i="4"/>
  <c r="AA338" i="4"/>
  <c r="AA339" i="4"/>
  <c r="AA340" i="4"/>
  <c r="AA341" i="4"/>
  <c r="AA342" i="4"/>
  <c r="AA343" i="4"/>
  <c r="AA344" i="4"/>
  <c r="AA345" i="4"/>
  <c r="AA346" i="4"/>
  <c r="AA347" i="4"/>
  <c r="AA348" i="4"/>
  <c r="AA349" i="4"/>
  <c r="AA350" i="4"/>
  <c r="AA351" i="4"/>
  <c r="AA352" i="4"/>
  <c r="AA353" i="4"/>
  <c r="AA354" i="4"/>
  <c r="AA355" i="4"/>
  <c r="AA356" i="4"/>
  <c r="AA357" i="4"/>
  <c r="AA358" i="4"/>
  <c r="AA359" i="4"/>
  <c r="AA360" i="4"/>
  <c r="AA361" i="4"/>
  <c r="AA362" i="4"/>
  <c r="AA363" i="4"/>
  <c r="AA364" i="4"/>
  <c r="AA365" i="4"/>
  <c r="AA366" i="4"/>
  <c r="AA367" i="4"/>
  <c r="AA368" i="4"/>
  <c r="AA369" i="4"/>
  <c r="AA370" i="4"/>
  <c r="AA371" i="4"/>
  <c r="AA372" i="4"/>
  <c r="AA373" i="4"/>
  <c r="AA374" i="4"/>
  <c r="AA375" i="4"/>
  <c r="AA376" i="4"/>
  <c r="AA377" i="4"/>
  <c r="AA378" i="4"/>
  <c r="AA379" i="4"/>
  <c r="AA380" i="4"/>
  <c r="AA381" i="4"/>
  <c r="AA382" i="4"/>
  <c r="AA383" i="4"/>
  <c r="AA384" i="4"/>
  <c r="AA385" i="4"/>
  <c r="AA386" i="4"/>
  <c r="AA387" i="4"/>
  <c r="AA388" i="4"/>
  <c r="AA389" i="4"/>
  <c r="AA390" i="4"/>
  <c r="AA391" i="4"/>
  <c r="AA392" i="4"/>
  <c r="AA393" i="4"/>
  <c r="AA394" i="4"/>
  <c r="AA395" i="4"/>
  <c r="AA396" i="4"/>
  <c r="AA397" i="4"/>
  <c r="AA398" i="4"/>
  <c r="AA399" i="4"/>
  <c r="AA400" i="4"/>
  <c r="AA401" i="4"/>
  <c r="AA402" i="4"/>
  <c r="AA403" i="4"/>
  <c r="AA404" i="4"/>
  <c r="AA405" i="4"/>
  <c r="AA406" i="4"/>
  <c r="AA407" i="4"/>
  <c r="AA408" i="4"/>
  <c r="AA409" i="4"/>
  <c r="AA410" i="4"/>
  <c r="AA411" i="4"/>
  <c r="AA412" i="4"/>
  <c r="AA413" i="4"/>
  <c r="AA414" i="4"/>
  <c r="AA415" i="4"/>
  <c r="AA416" i="4"/>
  <c r="AA417" i="4"/>
  <c r="AA418" i="4"/>
  <c r="AA419" i="4"/>
  <c r="AA420" i="4"/>
  <c r="AA421" i="4"/>
  <c r="AA422" i="4"/>
  <c r="AA423" i="4"/>
  <c r="AA424" i="4"/>
  <c r="AA425" i="4"/>
  <c r="AA426" i="4"/>
  <c r="AA427" i="4"/>
  <c r="AA428" i="4"/>
  <c r="AA429" i="4"/>
  <c r="AA430" i="4"/>
  <c r="AA431" i="4"/>
  <c r="AA432" i="4"/>
  <c r="AA433" i="4"/>
  <c r="AA434" i="4"/>
  <c r="AA435" i="4"/>
  <c r="AA436" i="4"/>
  <c r="AA437" i="4"/>
  <c r="AA438" i="4"/>
  <c r="AA439" i="4"/>
  <c r="AA440" i="4"/>
  <c r="AA441" i="4"/>
  <c r="AA442" i="4"/>
  <c r="AA443" i="4"/>
  <c r="AA444" i="4"/>
  <c r="AA445" i="4"/>
  <c r="AA446" i="4"/>
  <c r="AA447" i="4"/>
  <c r="AA448" i="4"/>
  <c r="AA449" i="4"/>
  <c r="AA450" i="4"/>
  <c r="AA451" i="4"/>
  <c r="AA452" i="4"/>
  <c r="AA453" i="4"/>
  <c r="AA454" i="4"/>
  <c r="AA455" i="4"/>
  <c r="AA456" i="4"/>
  <c r="AA457" i="4"/>
  <c r="AA458" i="4"/>
  <c r="AA459" i="4"/>
  <c r="AA460" i="4"/>
  <c r="AA461" i="4"/>
  <c r="AA462" i="4"/>
  <c r="AA463" i="4"/>
  <c r="AA464" i="4"/>
  <c r="AA465" i="4"/>
  <c r="AA466" i="4"/>
  <c r="AA467" i="4"/>
  <c r="AA468" i="4"/>
  <c r="AA469" i="4"/>
  <c r="AA470" i="4"/>
  <c r="AA471" i="4"/>
  <c r="AA472" i="4"/>
  <c r="AA473" i="4"/>
  <c r="AA474" i="4"/>
  <c r="AA475" i="4"/>
  <c r="AA476" i="4"/>
  <c r="AA477" i="4"/>
  <c r="AA478" i="4"/>
  <c r="AA479" i="4"/>
  <c r="AA480" i="4"/>
  <c r="AA481" i="4"/>
  <c r="AA482" i="4"/>
  <c r="AA483" i="4"/>
  <c r="AA484" i="4"/>
  <c r="AA485" i="4"/>
  <c r="AA486" i="4"/>
  <c r="AA487" i="4"/>
  <c r="AA488" i="4"/>
  <c r="AA489" i="4"/>
  <c r="AA490" i="4"/>
  <c r="AA491" i="4"/>
  <c r="AA492" i="4"/>
  <c r="AA493" i="4"/>
  <c r="AA494" i="4"/>
  <c r="AA495" i="4"/>
  <c r="AA496" i="4"/>
  <c r="AA497" i="4"/>
  <c r="AA498" i="4"/>
  <c r="AA499" i="4"/>
  <c r="AA500" i="4"/>
  <c r="AA501" i="4"/>
  <c r="AA502" i="4"/>
  <c r="AA503" i="4"/>
  <c r="AA504" i="4"/>
  <c r="AA505" i="4"/>
  <c r="AA506" i="4"/>
  <c r="AA507" i="4"/>
  <c r="AA508" i="4"/>
  <c r="AA509" i="4"/>
  <c r="AA510" i="4"/>
  <c r="AA511" i="4"/>
  <c r="AA512" i="4"/>
  <c r="AA513" i="4"/>
  <c r="AA514" i="4"/>
  <c r="AA515" i="4"/>
  <c r="AA516" i="4"/>
  <c r="AA517" i="4"/>
  <c r="AA518" i="4"/>
  <c r="AA519" i="4"/>
  <c r="AA520" i="4"/>
  <c r="AA521" i="4"/>
  <c r="AA522" i="4"/>
  <c r="AA523" i="4"/>
  <c r="AA524" i="4"/>
  <c r="AA525" i="4"/>
  <c r="AA526" i="4"/>
  <c r="AA527" i="4"/>
  <c r="AA528" i="4"/>
  <c r="AA529" i="4"/>
  <c r="AA530" i="4"/>
  <c r="AA531" i="4"/>
  <c r="AA532" i="4"/>
  <c r="AA533" i="4"/>
  <c r="AA534" i="4"/>
  <c r="AA535" i="4"/>
  <c r="AA536" i="4"/>
  <c r="AA537" i="4"/>
  <c r="AA538" i="4"/>
  <c r="AA539" i="4"/>
  <c r="AA540" i="4"/>
  <c r="AA541" i="4"/>
  <c r="AA542" i="4"/>
  <c r="AA543" i="4"/>
  <c r="AA544" i="4"/>
  <c r="AA545" i="4"/>
  <c r="AA546" i="4"/>
  <c r="AA547" i="4"/>
  <c r="AA548" i="4"/>
  <c r="AA549" i="4"/>
  <c r="AA550" i="4"/>
  <c r="AA551" i="4"/>
  <c r="AA552" i="4"/>
  <c r="AA553" i="4"/>
  <c r="AA554" i="4"/>
  <c r="AA555" i="4"/>
  <c r="AA556" i="4"/>
  <c r="AA557" i="4"/>
  <c r="AA558" i="4"/>
  <c r="AA559" i="4"/>
  <c r="AA560" i="4"/>
  <c r="AA561" i="4"/>
  <c r="AA562" i="4"/>
  <c r="AA563" i="4"/>
  <c r="AA564" i="4"/>
  <c r="AA565" i="4"/>
  <c r="AA566" i="4"/>
  <c r="AA567" i="4"/>
  <c r="AA568" i="4"/>
  <c r="AA569" i="4"/>
  <c r="AA570" i="4"/>
  <c r="AA571" i="4"/>
  <c r="AA572" i="4"/>
  <c r="AA573" i="4"/>
  <c r="AA574" i="4"/>
  <c r="AA575" i="4"/>
  <c r="AA576" i="4"/>
  <c r="AA577" i="4"/>
  <c r="AA578" i="4"/>
  <c r="AA579" i="4"/>
  <c r="AA580" i="4"/>
  <c r="AA581" i="4"/>
  <c r="AA582" i="4"/>
  <c r="AA583" i="4"/>
  <c r="AA584" i="4"/>
  <c r="AA585" i="4"/>
  <c r="AA586" i="4"/>
  <c r="AA587" i="4"/>
  <c r="AA588" i="4"/>
  <c r="AA589" i="4"/>
  <c r="AA590" i="4"/>
  <c r="AA591" i="4"/>
  <c r="AA592" i="4"/>
  <c r="AA593" i="4"/>
  <c r="AA594" i="4"/>
  <c r="AA595" i="4"/>
  <c r="AA596" i="4"/>
  <c r="AA597" i="4"/>
  <c r="AA598" i="4"/>
  <c r="AA599" i="4"/>
  <c r="AA600" i="4"/>
  <c r="AA601" i="4"/>
  <c r="AA602" i="4"/>
  <c r="AA603" i="4"/>
  <c r="AA604" i="4"/>
  <c r="AA605" i="4"/>
  <c r="AA606" i="4"/>
  <c r="AA607" i="4"/>
  <c r="AA608" i="4"/>
  <c r="AA609" i="4"/>
  <c r="AA610" i="4"/>
  <c r="AA611" i="4"/>
  <c r="AA612" i="4"/>
  <c r="AA613" i="4"/>
  <c r="AA614" i="4"/>
  <c r="AA615" i="4"/>
  <c r="AA616" i="4"/>
  <c r="AA617" i="4"/>
  <c r="AA618" i="4"/>
  <c r="AA619" i="4"/>
  <c r="AA620" i="4"/>
  <c r="AA621" i="4"/>
  <c r="AA622" i="4"/>
  <c r="AA623" i="4"/>
  <c r="AA624" i="4"/>
  <c r="AA625" i="4"/>
  <c r="AA626" i="4"/>
  <c r="AA627" i="4"/>
  <c r="AA628" i="4"/>
  <c r="AA629" i="4"/>
  <c r="AA630" i="4"/>
  <c r="AA631" i="4"/>
  <c r="AA632" i="4"/>
  <c r="AA633" i="4"/>
  <c r="AA634" i="4"/>
  <c r="AA635" i="4"/>
  <c r="AA636" i="4"/>
  <c r="AA637" i="4"/>
  <c r="AA638" i="4"/>
  <c r="AA639" i="4"/>
  <c r="AA640" i="4"/>
  <c r="AA641" i="4"/>
  <c r="AA642" i="4"/>
  <c r="AA643" i="4"/>
  <c r="AA644" i="4"/>
  <c r="AA645" i="4"/>
  <c r="AA646" i="4"/>
  <c r="AA647" i="4"/>
  <c r="AA10" i="4"/>
  <c r="AC158" i="7" l="1"/>
  <c r="AC261" i="7"/>
  <c r="AC329" i="7"/>
  <c r="AC408" i="7"/>
  <c r="AC29" i="7"/>
  <c r="AC34" i="7"/>
  <c r="AC152" i="7"/>
  <c r="AC196" i="7"/>
  <c r="AC218" i="7"/>
  <c r="AC249" i="7"/>
  <c r="AC253" i="7"/>
  <c r="AC276" i="7"/>
  <c r="AC312" i="7"/>
  <c r="AD312" i="7" s="1"/>
  <c r="AC333" i="7"/>
  <c r="AC362" i="7"/>
  <c r="AC366" i="7"/>
  <c r="AD366" i="7" s="1"/>
  <c r="AC381" i="7"/>
  <c r="AC409" i="7"/>
  <c r="AC480" i="7"/>
  <c r="AD480" i="7" s="1"/>
  <c r="AK30" i="7"/>
  <c r="AC45" i="7"/>
  <c r="AC54" i="7"/>
  <c r="AC74" i="7"/>
  <c r="AC93" i="7"/>
  <c r="AC96" i="7"/>
  <c r="AC103" i="7"/>
  <c r="AC116" i="7"/>
  <c r="AC126" i="7"/>
  <c r="AC130" i="7"/>
  <c r="AC166" i="7"/>
  <c r="AC175" i="7"/>
  <c r="AC191" i="7"/>
  <c r="AC222" i="7"/>
  <c r="AC233" i="7"/>
  <c r="AC89" i="7"/>
  <c r="AD89" i="7" s="1"/>
  <c r="AC10" i="7"/>
  <c r="AC198" i="7"/>
  <c r="AD198" i="7" s="1"/>
  <c r="AC269" i="7"/>
  <c r="AC270" i="7"/>
  <c r="AC277" i="7"/>
  <c r="AC287" i="7"/>
  <c r="AC298" i="7"/>
  <c r="AC302" i="7"/>
  <c r="AC309" i="7"/>
  <c r="AC326" i="7"/>
  <c r="AC395" i="7"/>
  <c r="AC400" i="7"/>
  <c r="AD400" i="7" s="1"/>
  <c r="AC416" i="7"/>
  <c r="AC471" i="7"/>
  <c r="AC481" i="7"/>
  <c r="AC128" i="7"/>
  <c r="AC257" i="7"/>
  <c r="AC272" i="7"/>
  <c r="AD272" i="7" s="1"/>
  <c r="AC293" i="7"/>
  <c r="AC323" i="7"/>
  <c r="AC369" i="7"/>
  <c r="AC371" i="7"/>
  <c r="AC421" i="7"/>
  <c r="AC310" i="6"/>
  <c r="AC348" i="6"/>
  <c r="AC376" i="6"/>
  <c r="AC382" i="6"/>
  <c r="AC474" i="6"/>
  <c r="AD474" i="6" s="1"/>
  <c r="AC503" i="6"/>
  <c r="AC510" i="6"/>
  <c r="AC528" i="6"/>
  <c r="AD528" i="6" s="1"/>
  <c r="AC487" i="6"/>
  <c r="AC321" i="6"/>
  <c r="AC329" i="6"/>
  <c r="AC330" i="6"/>
  <c r="AC332" i="6"/>
  <c r="AD332" i="6" s="1"/>
  <c r="AC393" i="6"/>
  <c r="AC424" i="6"/>
  <c r="AC461" i="6"/>
  <c r="AD461" i="6" s="1"/>
  <c r="AC481" i="6"/>
  <c r="AK429" i="6"/>
  <c r="AK384" i="6"/>
  <c r="AC647" i="12"/>
  <c r="AD647" i="12" s="1"/>
  <c r="AC398" i="7"/>
  <c r="AD398" i="7" s="1"/>
  <c r="AC464" i="7"/>
  <c r="AD464" i="7" s="1"/>
  <c r="AC503" i="7"/>
  <c r="AC521" i="7"/>
  <c r="AD521" i="7" s="1"/>
  <c r="AC559" i="7"/>
  <c r="AC560" i="7"/>
  <c r="AD560" i="7" s="1"/>
  <c r="AC602" i="7"/>
  <c r="AC614" i="7"/>
  <c r="AC618" i="7"/>
  <c r="AC621" i="7"/>
  <c r="AC305" i="6"/>
  <c r="AD305" i="6" s="1"/>
  <c r="AC391" i="6"/>
  <c r="AC407" i="6"/>
  <c r="AD407" i="6" s="1"/>
  <c r="AC408" i="6"/>
  <c r="AD408" i="6" s="1"/>
  <c r="AC428" i="6"/>
  <c r="AC429" i="6"/>
  <c r="AD429" i="6" s="1"/>
  <c r="AC445" i="6"/>
  <c r="AD445" i="6" s="1"/>
  <c r="AC459" i="6"/>
  <c r="AD459" i="6" s="1"/>
  <c r="AC466" i="6"/>
  <c r="AC490" i="6"/>
  <c r="AD490" i="6" s="1"/>
  <c r="AC502" i="6"/>
  <c r="AC535" i="6"/>
  <c r="AC559" i="6"/>
  <c r="AD559" i="6" s="1"/>
  <c r="AC581" i="6"/>
  <c r="AD581" i="6" s="1"/>
  <c r="AC590" i="6"/>
  <c r="AC597" i="6"/>
  <c r="AC614" i="6"/>
  <c r="AC625" i="6"/>
  <c r="AD625" i="6" s="1"/>
  <c r="AC630" i="6"/>
  <c r="AD630" i="6" s="1"/>
  <c r="AC479" i="6"/>
  <c r="AD479" i="6" s="1"/>
  <c r="AC496" i="6"/>
  <c r="AC498" i="6"/>
  <c r="AD498" i="6" s="1"/>
  <c r="AC308" i="7"/>
  <c r="AD308" i="7" s="1"/>
  <c r="AC316" i="7"/>
  <c r="AD316" i="7" s="1"/>
  <c r="AC327" i="7"/>
  <c r="AC384" i="7"/>
  <c r="AD384" i="7" s="1"/>
  <c r="AC392" i="7"/>
  <c r="AD392" i="7" s="1"/>
  <c r="AC396" i="7"/>
  <c r="AC401" i="7"/>
  <c r="AC419" i="7"/>
  <c r="AC420" i="7"/>
  <c r="AD420" i="7" s="1"/>
  <c r="AC463" i="7"/>
  <c r="AD463" i="7" s="1"/>
  <c r="AC493" i="7"/>
  <c r="AC501" i="7"/>
  <c r="AC567" i="7"/>
  <c r="AC314" i="6"/>
  <c r="AD314" i="6" s="1"/>
  <c r="AC323" i="6"/>
  <c r="AD323" i="6" s="1"/>
  <c r="AC352" i="6"/>
  <c r="AD352" i="6" s="1"/>
  <c r="AC368" i="6"/>
  <c r="AD368" i="6" s="1"/>
  <c r="AC413" i="6"/>
  <c r="AD413" i="6" s="1"/>
  <c r="AC415" i="6"/>
  <c r="AD415" i="6" s="1"/>
  <c r="AC417" i="6"/>
  <c r="AD417" i="6" s="1"/>
  <c r="AC432" i="6"/>
  <c r="AD432" i="6" s="1"/>
  <c r="AC439" i="6"/>
  <c r="AC452" i="6"/>
  <c r="AD452" i="6" s="1"/>
  <c r="AC456" i="6"/>
  <c r="AC483" i="6"/>
  <c r="AC492" i="6"/>
  <c r="AC493" i="6"/>
  <c r="AD493" i="6" s="1"/>
  <c r="AC511" i="6"/>
  <c r="AC514" i="6"/>
  <c r="AC515" i="6"/>
  <c r="AD515" i="6" s="1"/>
  <c r="AC531" i="6"/>
  <c r="AC537" i="6"/>
  <c r="AD537" i="6" s="1"/>
  <c r="AC560" i="6"/>
  <c r="AD560" i="6" s="1"/>
  <c r="AC564" i="6"/>
  <c r="AC568" i="6"/>
  <c r="AD568" i="6" s="1"/>
  <c r="AC572" i="6"/>
  <c r="AD572" i="6" s="1"/>
  <c r="AC574" i="6"/>
  <c r="AD574" i="6" s="1"/>
  <c r="AC577" i="6"/>
  <c r="AD577" i="6" s="1"/>
  <c r="AC596" i="6"/>
  <c r="AD596" i="6" s="1"/>
  <c r="AC613" i="6"/>
  <c r="AD613" i="6" s="1"/>
  <c r="AC620" i="6"/>
  <c r="AD620" i="6" s="1"/>
  <c r="AC626" i="6"/>
  <c r="AD626" i="6" s="1"/>
  <c r="AC642" i="6"/>
  <c r="AD642" i="6" s="1"/>
  <c r="AC294" i="7"/>
  <c r="AD294" i="7" s="1"/>
  <c r="AC334" i="7"/>
  <c r="AC349" i="7"/>
  <c r="AC349" i="6"/>
  <c r="AD349" i="6" s="1"/>
  <c r="AC377" i="6"/>
  <c r="AD377" i="6" s="1"/>
  <c r="AC454" i="6"/>
  <c r="AD454" i="6" s="1"/>
  <c r="AC488" i="6"/>
  <c r="AC500" i="6"/>
  <c r="AC539" i="6"/>
  <c r="AD539" i="6" s="1"/>
  <c r="AC556" i="6"/>
  <c r="AD556" i="6" s="1"/>
  <c r="AC636" i="6"/>
  <c r="AD636" i="6" s="1"/>
  <c r="AC301" i="7"/>
  <c r="AC307" i="7"/>
  <c r="AC337" i="7"/>
  <c r="AD337" i="7" s="1"/>
  <c r="AC341" i="7"/>
  <c r="AD341" i="7" s="1"/>
  <c r="AC348" i="7"/>
  <c r="AD348" i="7" s="1"/>
  <c r="AC357" i="7"/>
  <c r="AC377" i="7"/>
  <c r="AC429" i="7"/>
  <c r="AD429" i="7" s="1"/>
  <c r="AC432" i="7"/>
  <c r="AC440" i="7"/>
  <c r="AC444" i="7"/>
  <c r="AD444" i="7" s="1"/>
  <c r="AC476" i="7"/>
  <c r="AC512" i="7"/>
  <c r="AD512" i="7" s="1"/>
  <c r="AC517" i="7"/>
  <c r="AC523" i="7"/>
  <c r="AD523" i="7" s="1"/>
  <c r="AC524" i="7"/>
  <c r="AC556" i="7"/>
  <c r="AD556" i="7" s="1"/>
  <c r="AC570" i="7"/>
  <c r="AC572" i="7"/>
  <c r="AC577" i="7"/>
  <c r="AD577" i="7" s="1"/>
  <c r="AC587" i="7"/>
  <c r="AD587" i="7" s="1"/>
  <c r="AC596" i="7"/>
  <c r="AD596" i="7" s="1"/>
  <c r="AC609" i="7"/>
  <c r="AC616" i="7"/>
  <c r="AD616" i="7" s="1"/>
  <c r="AC631" i="7"/>
  <c r="AD631" i="7" s="1"/>
  <c r="AC639" i="7"/>
  <c r="AC286" i="6"/>
  <c r="AC287" i="6"/>
  <c r="AC315" i="6"/>
  <c r="AC316" i="6"/>
  <c r="AD316" i="6" s="1"/>
  <c r="AC319" i="6"/>
  <c r="AC335" i="6"/>
  <c r="AC347" i="6"/>
  <c r="AD347" i="6" s="1"/>
  <c r="AC354" i="6"/>
  <c r="AD354" i="6" s="1"/>
  <c r="AC375" i="6"/>
  <c r="AD375" i="6" s="1"/>
  <c r="AC379" i="6"/>
  <c r="AD379" i="6" s="1"/>
  <c r="AC388" i="6"/>
  <c r="AC404" i="6"/>
  <c r="AC412" i="6"/>
  <c r="AD412" i="6" s="1"/>
  <c r="AC422" i="6"/>
  <c r="AC426" i="6"/>
  <c r="AD426" i="6" s="1"/>
  <c r="AC438" i="6"/>
  <c r="AD438" i="6" s="1"/>
  <c r="AC442" i="6"/>
  <c r="AD442" i="6" s="1"/>
  <c r="AC460" i="6"/>
  <c r="AD460" i="6" s="1"/>
  <c r="AC468" i="6"/>
  <c r="AD468" i="6" s="1"/>
  <c r="AC526" i="6"/>
  <c r="AD526" i="6" s="1"/>
  <c r="AC541" i="6"/>
  <c r="AD541" i="6" s="1"/>
  <c r="AC561" i="6"/>
  <c r="AC566" i="6"/>
  <c r="AD566" i="6" s="1"/>
  <c r="AC593" i="6"/>
  <c r="AD593" i="6" s="1"/>
  <c r="AC615" i="6"/>
  <c r="AC617" i="6"/>
  <c r="AD617" i="6" s="1"/>
  <c r="AC639" i="6"/>
  <c r="AC643" i="6"/>
  <c r="AD643" i="6" s="1"/>
  <c r="AC284" i="7"/>
  <c r="AD284" i="7" s="1"/>
  <c r="AC594" i="7"/>
  <c r="AC290" i="6"/>
  <c r="AD290" i="6" s="1"/>
  <c r="AC494" i="6"/>
  <c r="AC565" i="6"/>
  <c r="AD565" i="6" s="1"/>
  <c r="AC595" i="6"/>
  <c r="AD595" i="6" s="1"/>
  <c r="AC286" i="7"/>
  <c r="AD286" i="7" s="1"/>
  <c r="AC325" i="7"/>
  <c r="AD325" i="7" s="1"/>
  <c r="AC361" i="7"/>
  <c r="AD361" i="7" s="1"/>
  <c r="AC407" i="7"/>
  <c r="AC411" i="6"/>
  <c r="AD411" i="6" s="1"/>
  <c r="AC431" i="6"/>
  <c r="AD431" i="6" s="1"/>
  <c r="AD466" i="6"/>
  <c r="AC524" i="6"/>
  <c r="AD524" i="6" s="1"/>
  <c r="AC532" i="6"/>
  <c r="AD532" i="6" s="1"/>
  <c r="AC641" i="6"/>
  <c r="AD641" i="6" s="1"/>
  <c r="AK433" i="6"/>
  <c r="AK416" i="12"/>
  <c r="AK383" i="12"/>
  <c r="AK31" i="10"/>
  <c r="AK41" i="10"/>
  <c r="AK96" i="10"/>
  <c r="AK61" i="10"/>
  <c r="AK68" i="10"/>
  <c r="AK89" i="10"/>
  <c r="AK135" i="10"/>
  <c r="AK191" i="10"/>
  <c r="AK205" i="10"/>
  <c r="AK239" i="10"/>
  <c r="AK269" i="10"/>
  <c r="AK289" i="10"/>
  <c r="AK103" i="10"/>
  <c r="AK149" i="10"/>
  <c r="AK434" i="11"/>
  <c r="AD388" i="11"/>
  <c r="AK344" i="11"/>
  <c r="AK474" i="11"/>
  <c r="AK10" i="10"/>
  <c r="AK106" i="10"/>
  <c r="AK170" i="10"/>
  <c r="AK162" i="10"/>
  <c r="AK190" i="10"/>
  <c r="AK275" i="10"/>
  <c r="AK33" i="10"/>
  <c r="AK56" i="10"/>
  <c r="AK74" i="10"/>
  <c r="AK93" i="10"/>
  <c r="AK111" i="10"/>
  <c r="AK116" i="10"/>
  <c r="AK134" i="10"/>
  <c r="AK186" i="10"/>
  <c r="AK210" i="10"/>
  <c r="AK224" i="10"/>
  <c r="AK84" i="10"/>
  <c r="AK109" i="10"/>
  <c r="AK300" i="10"/>
  <c r="AK421" i="10"/>
  <c r="AK300" i="7"/>
  <c r="AK371" i="7"/>
  <c r="AK314" i="7"/>
  <c r="AK118" i="12"/>
  <c r="AK111" i="12"/>
  <c r="AK14" i="12"/>
  <c r="AK346" i="12"/>
  <c r="AK265" i="12"/>
  <c r="AD194" i="12"/>
  <c r="AK53" i="12"/>
  <c r="AK23" i="12"/>
  <c r="AK515" i="12"/>
  <c r="AK499" i="12"/>
  <c r="AK374" i="12"/>
  <c r="AK94" i="12"/>
  <c r="AK50" i="12"/>
  <c r="AK27" i="12"/>
  <c r="AK323" i="12"/>
  <c r="AK293" i="12"/>
  <c r="AK286" i="12"/>
  <c r="AK392" i="12"/>
  <c r="AK66" i="12"/>
  <c r="AK559" i="11"/>
  <c r="AK119" i="11"/>
  <c r="AK190" i="11"/>
  <c r="AK176" i="11"/>
  <c r="AK135" i="11"/>
  <c r="AK206" i="11"/>
  <c r="AK199" i="11"/>
  <c r="AK185" i="11"/>
  <c r="AK361" i="11"/>
  <c r="AK352" i="11"/>
  <c r="AK96" i="11"/>
  <c r="AK43" i="11"/>
  <c r="AK179" i="11"/>
  <c r="AD612" i="10"/>
  <c r="AK286" i="10"/>
  <c r="AK508" i="10"/>
  <c r="AD572" i="10"/>
  <c r="AK562" i="10"/>
  <c r="AK537" i="10"/>
  <c r="AK336" i="10"/>
  <c r="AK305" i="10"/>
  <c r="AK260" i="10"/>
  <c r="AK539" i="10"/>
  <c r="AK338" i="10"/>
  <c r="AD325" i="10"/>
  <c r="AK309" i="10"/>
  <c r="AC592" i="12"/>
  <c r="AC576" i="12"/>
  <c r="AC265" i="12"/>
  <c r="AC191" i="12"/>
  <c r="AC159" i="12"/>
  <c r="AD159" i="12" s="1"/>
  <c r="AK122" i="12"/>
  <c r="AK78" i="12"/>
  <c r="AK71" i="12"/>
  <c r="AK13" i="12"/>
  <c r="AC608" i="12"/>
  <c r="AD608" i="12" s="1"/>
  <c r="AC537" i="12"/>
  <c r="AD537" i="12" s="1"/>
  <c r="AC528" i="12"/>
  <c r="AD528" i="12" s="1"/>
  <c r="AK22" i="12"/>
  <c r="AC633" i="12"/>
  <c r="AD633" i="12" s="1"/>
  <c r="AC617" i="12"/>
  <c r="AC548" i="12"/>
  <c r="AC539" i="12"/>
  <c r="AC507" i="12"/>
  <c r="AD507" i="12" s="1"/>
  <c r="AC440" i="12"/>
  <c r="AC223" i="12"/>
  <c r="AK131" i="12"/>
  <c r="AK38" i="12"/>
  <c r="AC11" i="12"/>
  <c r="AD11" i="12" s="1"/>
  <c r="AC549" i="12"/>
  <c r="AD549" i="12" s="1"/>
  <c r="AC95" i="12"/>
  <c r="AD95" i="12" s="1"/>
  <c r="AK120" i="12"/>
  <c r="AK99" i="12"/>
  <c r="AK62" i="12"/>
  <c r="AK55" i="12"/>
  <c r="AC596" i="12"/>
  <c r="AC580" i="12"/>
  <c r="AD575" i="12"/>
  <c r="AC435" i="12"/>
  <c r="AD435" i="12" s="1"/>
  <c r="AC419" i="12"/>
  <c r="AD419" i="12" s="1"/>
  <c r="AC628" i="12"/>
  <c r="AD628" i="12" s="1"/>
  <c r="AC488" i="12"/>
  <c r="AD488" i="12" s="1"/>
  <c r="AC474" i="12"/>
  <c r="AD474" i="12" s="1"/>
  <c r="AC467" i="12"/>
  <c r="AD467" i="12" s="1"/>
  <c r="AC29" i="12"/>
  <c r="AD29" i="12" s="1"/>
  <c r="AC371" i="12"/>
  <c r="AD371" i="12" s="1"/>
  <c r="AC364" i="12"/>
  <c r="AD364" i="12" s="1"/>
  <c r="AC442" i="12"/>
  <c r="AC412" i="12"/>
  <c r="AC639" i="12"/>
  <c r="AC609" i="12"/>
  <c r="AD609" i="12" s="1"/>
  <c r="AC529" i="12"/>
  <c r="AD529" i="12" s="1"/>
  <c r="AC513" i="12"/>
  <c r="AD513" i="12" s="1"/>
  <c r="AC455" i="12"/>
  <c r="AD455" i="12" s="1"/>
  <c r="AC430" i="12"/>
  <c r="AC310" i="12"/>
  <c r="AD310" i="12" s="1"/>
  <c r="AC280" i="12"/>
  <c r="AD280" i="12" s="1"/>
  <c r="AC259" i="12"/>
  <c r="AD259" i="12" s="1"/>
  <c r="AC192" i="12"/>
  <c r="AD192" i="12" s="1"/>
  <c r="AC77" i="12"/>
  <c r="AC56" i="12"/>
  <c r="AD56" i="12" s="1"/>
  <c r="AC40" i="12"/>
  <c r="AD40" i="12" s="1"/>
  <c r="AK26" i="12"/>
  <c r="AC501" i="12"/>
  <c r="AC625" i="12"/>
  <c r="AD625" i="12" s="1"/>
  <c r="AK599" i="12"/>
  <c r="AC572" i="12"/>
  <c r="AD572" i="12" s="1"/>
  <c r="AC565" i="12"/>
  <c r="AD565" i="12" s="1"/>
  <c r="AC492" i="12"/>
  <c r="AD492" i="12" s="1"/>
  <c r="AC370" i="12"/>
  <c r="AC363" i="12"/>
  <c r="AD363" i="12" s="1"/>
  <c r="AC356" i="12"/>
  <c r="AD356" i="12" s="1"/>
  <c r="AC333" i="12"/>
  <c r="AD333" i="12" s="1"/>
  <c r="AC296" i="12"/>
  <c r="AD296" i="12" s="1"/>
  <c r="AC245" i="12"/>
  <c r="AK127" i="12"/>
  <c r="AC123" i="12"/>
  <c r="AD123" i="12" s="1"/>
  <c r="AC49" i="12"/>
  <c r="AC507" i="11"/>
  <c r="AC324" i="11"/>
  <c r="AC340" i="11"/>
  <c r="AD340" i="11" s="1"/>
  <c r="AC291" i="11"/>
  <c r="AC70" i="11"/>
  <c r="AD70" i="11" s="1"/>
  <c r="AC615" i="11"/>
  <c r="AD615" i="11" s="1"/>
  <c r="AC592" i="11"/>
  <c r="AD592" i="11" s="1"/>
  <c r="AC617" i="11"/>
  <c r="AC477" i="11"/>
  <c r="AD477" i="11" s="1"/>
  <c r="AD20" i="11"/>
  <c r="AC518" i="11"/>
  <c r="AD518" i="11" s="1"/>
  <c r="AC522" i="11"/>
  <c r="AD522" i="11" s="1"/>
  <c r="AC586" i="11"/>
  <c r="AD586" i="11" s="1"/>
  <c r="AC542" i="11"/>
  <c r="AD542" i="11" s="1"/>
  <c r="AC453" i="11"/>
  <c r="AC424" i="11"/>
  <c r="AD424" i="11" s="1"/>
  <c r="AC353" i="11"/>
  <c r="AC191" i="11"/>
  <c r="AD191" i="11" s="1"/>
  <c r="AC595" i="11"/>
  <c r="AC581" i="11"/>
  <c r="AD581" i="11" s="1"/>
  <c r="AC355" i="11"/>
  <c r="AD355" i="11" s="1"/>
  <c r="AC309" i="11"/>
  <c r="AC106" i="11"/>
  <c r="AD106" i="11" s="1"/>
  <c r="AK55" i="11"/>
  <c r="AK46" i="11"/>
  <c r="AK30" i="11"/>
  <c r="AC547" i="11"/>
  <c r="AD547" i="11" s="1"/>
  <c r="AK19" i="11"/>
  <c r="AK635" i="11"/>
  <c r="AC590" i="11"/>
  <c r="AC560" i="11"/>
  <c r="AC553" i="11"/>
  <c r="AC537" i="11"/>
  <c r="AC503" i="11"/>
  <c r="AD503" i="11" s="1"/>
  <c r="AC389" i="11"/>
  <c r="AD389" i="11" s="1"/>
  <c r="AC387" i="11"/>
  <c r="AC380" i="11"/>
  <c r="AC311" i="11"/>
  <c r="AC304" i="11"/>
  <c r="AD304" i="11" s="1"/>
  <c r="AC281" i="11"/>
  <c r="AD281" i="11" s="1"/>
  <c r="AC274" i="11"/>
  <c r="AD274" i="11" s="1"/>
  <c r="AK110" i="11"/>
  <c r="AC92" i="11"/>
  <c r="AC62" i="11"/>
  <c r="AC55" i="11"/>
  <c r="AK50" i="11"/>
  <c r="AC46" i="11"/>
  <c r="AK39" i="11"/>
  <c r="AC30" i="11"/>
  <c r="AD30" i="11" s="1"/>
  <c r="AC255" i="11"/>
  <c r="AC246" i="11"/>
  <c r="AC647" i="11"/>
  <c r="AC631" i="11"/>
  <c r="AD631" i="11" s="1"/>
  <c r="AC546" i="11"/>
  <c r="AD546" i="11" s="1"/>
  <c r="AC512" i="11"/>
  <c r="AD512" i="11" s="1"/>
  <c r="AC489" i="11"/>
  <c r="AD489" i="11" s="1"/>
  <c r="AC439" i="11"/>
  <c r="AD439" i="11" s="1"/>
  <c r="AC366" i="11"/>
  <c r="AD366" i="11" s="1"/>
  <c r="AC350" i="11"/>
  <c r="AD350" i="11" s="1"/>
  <c r="AC327" i="11"/>
  <c r="AD327" i="11" s="1"/>
  <c r="AC267" i="11"/>
  <c r="AC260" i="11"/>
  <c r="AD260" i="11" s="1"/>
  <c r="AC216" i="11"/>
  <c r="AD216" i="11" s="1"/>
  <c r="AC181" i="11"/>
  <c r="AC133" i="11"/>
  <c r="AD133" i="11" s="1"/>
  <c r="AC117" i="11"/>
  <c r="AK103" i="11"/>
  <c r="AK98" i="11"/>
  <c r="AK87" i="11"/>
  <c r="AC78" i="11"/>
  <c r="AD78" i="11" s="1"/>
  <c r="AK71" i="11"/>
  <c r="AK57" i="11"/>
  <c r="AC16" i="11"/>
  <c r="AC610" i="10"/>
  <c r="AC601" i="10"/>
  <c r="AD601" i="10" s="1"/>
  <c r="AC585" i="10"/>
  <c r="AD585" i="10" s="1"/>
  <c r="AC540" i="10"/>
  <c r="AC533" i="10"/>
  <c r="AC517" i="10"/>
  <c r="AC474" i="10"/>
  <c r="AD474" i="10" s="1"/>
  <c r="AC467" i="10"/>
  <c r="AD467" i="10" s="1"/>
  <c r="AC416" i="10"/>
  <c r="AD416" i="10" s="1"/>
  <c r="AC349" i="10"/>
  <c r="AD349" i="10" s="1"/>
  <c r="AC212" i="10"/>
  <c r="AD212" i="10" s="1"/>
  <c r="AC182" i="10"/>
  <c r="AD182" i="10" s="1"/>
  <c r="AK179" i="10"/>
  <c r="AC173" i="10"/>
  <c r="AD173" i="10" s="1"/>
  <c r="AK166" i="10"/>
  <c r="AC150" i="10"/>
  <c r="AC143" i="10"/>
  <c r="AK133" i="10"/>
  <c r="AC122" i="10"/>
  <c r="AC106" i="10"/>
  <c r="AD106" i="10" s="1"/>
  <c r="AK76" i="10"/>
  <c r="AK55" i="10"/>
  <c r="AD37" i="10"/>
  <c r="AC28" i="10"/>
  <c r="AC630" i="10"/>
  <c r="AC623" i="10"/>
  <c r="AD623" i="10" s="1"/>
  <c r="AC596" i="10"/>
  <c r="AD596" i="10" s="1"/>
  <c r="AC571" i="10"/>
  <c r="AD571" i="10" s="1"/>
  <c r="AC476" i="10"/>
  <c r="AC395" i="10"/>
  <c r="AD395" i="10" s="1"/>
  <c r="AK177" i="10"/>
  <c r="AK168" i="10"/>
  <c r="AC94" i="10"/>
  <c r="AD94" i="10" s="1"/>
  <c r="AC85" i="10"/>
  <c r="AD85" i="10" s="1"/>
  <c r="AC76" i="10"/>
  <c r="AD76" i="10" s="1"/>
  <c r="AC69" i="10"/>
  <c r="AD69" i="10" s="1"/>
  <c r="AC46" i="10"/>
  <c r="AK219" i="10"/>
  <c r="AC148" i="10"/>
  <c r="AD148" i="10" s="1"/>
  <c r="AK184" i="10"/>
  <c r="AK46" i="10"/>
  <c r="AC439" i="10"/>
  <c r="AD439" i="10" s="1"/>
  <c r="AK332" i="10"/>
  <c r="AC257" i="10"/>
  <c r="AD257" i="10" s="1"/>
  <c r="AC590" i="10"/>
  <c r="AC588" i="10"/>
  <c r="AC301" i="10"/>
  <c r="AD301" i="10" s="1"/>
  <c r="AC233" i="10"/>
  <c r="AD233" i="10" s="1"/>
  <c r="AC70" i="10"/>
  <c r="AD70" i="10" s="1"/>
  <c r="AC178" i="10"/>
  <c r="AD178" i="10" s="1"/>
  <c r="AC169" i="10"/>
  <c r="AD134" i="10"/>
  <c r="AC501" i="10"/>
  <c r="AD501" i="10" s="1"/>
  <c r="AC487" i="10"/>
  <c r="AD487" i="10" s="1"/>
  <c r="AC413" i="10"/>
  <c r="AD413" i="10" s="1"/>
  <c r="AC374" i="10"/>
  <c r="AD374" i="10" s="1"/>
  <c r="AK346" i="10"/>
  <c r="AC344" i="10"/>
  <c r="AD344" i="10" s="1"/>
  <c r="AC243" i="10"/>
  <c r="AD243" i="10" s="1"/>
  <c r="AK202" i="10"/>
  <c r="AK112" i="10"/>
  <c r="AC110" i="10"/>
  <c r="AD110" i="10" s="1"/>
  <c r="AK59" i="10"/>
  <c r="AK29" i="10"/>
  <c r="AC600" i="10"/>
  <c r="AD600" i="10" s="1"/>
  <c r="AK527" i="10"/>
  <c r="AC480" i="10"/>
  <c r="AD480" i="10" s="1"/>
  <c r="AK477" i="10"/>
  <c r="AK343" i="10"/>
  <c r="AK247" i="10"/>
  <c r="AC245" i="10"/>
  <c r="AK238" i="10"/>
  <c r="AK195" i="10"/>
  <c r="AK167" i="10"/>
  <c r="AK105" i="10"/>
  <c r="AK91" i="10"/>
  <c r="AC89" i="10"/>
  <c r="AD89" i="10" s="1"/>
  <c r="AC456" i="10"/>
  <c r="AD456" i="10" s="1"/>
  <c r="AC310" i="10"/>
  <c r="AD310" i="10" s="1"/>
  <c r="AC228" i="10"/>
  <c r="AD228" i="10" s="1"/>
  <c r="AC645" i="10"/>
  <c r="AD645" i="10" s="1"/>
  <c r="AC584" i="10"/>
  <c r="AD584" i="10" s="1"/>
  <c r="AC577" i="10"/>
  <c r="AD577" i="10" s="1"/>
  <c r="AC566" i="10"/>
  <c r="AD566" i="10" s="1"/>
  <c r="AC539" i="10"/>
  <c r="AC532" i="10"/>
  <c r="AD532" i="10" s="1"/>
  <c r="AC507" i="10"/>
  <c r="AD507" i="10" s="1"/>
  <c r="AC482" i="10"/>
  <c r="AC436" i="10"/>
  <c r="AD436" i="10" s="1"/>
  <c r="AC218" i="10"/>
  <c r="AD218" i="10" s="1"/>
  <c r="AC149" i="10"/>
  <c r="AK114" i="10"/>
  <c r="AC105" i="10"/>
  <c r="AD105" i="10" s="1"/>
  <c r="AC57" i="10"/>
  <c r="AD57" i="10" s="1"/>
  <c r="AD41" i="10"/>
  <c r="AC20" i="10"/>
  <c r="AK495" i="10"/>
  <c r="AK169" i="10"/>
  <c r="AC638" i="10"/>
  <c r="AC636" i="10"/>
  <c r="AD636" i="10" s="1"/>
  <c r="AK619" i="10"/>
  <c r="AC475" i="10"/>
  <c r="AC459" i="10"/>
  <c r="AD459" i="10" s="1"/>
  <c r="AC394" i="10"/>
  <c r="AD394" i="10" s="1"/>
  <c r="AC272" i="10"/>
  <c r="AD272" i="10" s="1"/>
  <c r="AD197" i="10"/>
  <c r="AK155" i="10"/>
  <c r="AC114" i="10"/>
  <c r="AD114" i="10" s="1"/>
  <c r="AK97" i="10"/>
  <c r="AD52" i="10"/>
  <c r="AK26" i="10"/>
  <c r="AC506" i="10"/>
  <c r="AK349" i="10"/>
  <c r="AK150" i="10"/>
  <c r="AC90" i="10"/>
  <c r="AD90" i="10" s="1"/>
  <c r="AK44" i="10"/>
  <c r="AD83" i="10"/>
  <c r="AK635" i="10"/>
  <c r="AC604" i="10"/>
  <c r="AD604" i="10" s="1"/>
  <c r="AC597" i="10"/>
  <c r="AD597" i="10" s="1"/>
  <c r="AD588" i="10"/>
  <c r="AC550" i="10"/>
  <c r="AD550" i="10" s="1"/>
  <c r="AC509" i="10"/>
  <c r="AD509" i="10" s="1"/>
  <c r="AC500" i="10"/>
  <c r="AK483" i="10"/>
  <c r="AC468" i="10"/>
  <c r="AC461" i="10"/>
  <c r="AD461" i="10" s="1"/>
  <c r="AC447" i="10"/>
  <c r="AD447" i="10" s="1"/>
  <c r="AD433" i="10"/>
  <c r="AC403" i="10"/>
  <c r="AD403" i="10" s="1"/>
  <c r="AC389" i="10"/>
  <c r="AD389" i="10" s="1"/>
  <c r="AC343" i="10"/>
  <c r="AD343" i="10" s="1"/>
  <c r="AC299" i="10"/>
  <c r="AD299" i="10" s="1"/>
  <c r="AC274" i="10"/>
  <c r="AD274" i="10" s="1"/>
  <c r="AK226" i="10"/>
  <c r="AK208" i="10"/>
  <c r="AC206" i="10"/>
  <c r="AD206" i="10" s="1"/>
  <c r="AC190" i="10"/>
  <c r="AD190" i="10" s="1"/>
  <c r="AK185" i="10"/>
  <c r="AK160" i="10"/>
  <c r="AK146" i="10"/>
  <c r="AK139" i="10"/>
  <c r="AC109" i="10"/>
  <c r="AD109" i="10" s="1"/>
  <c r="AC31" i="10"/>
  <c r="AD31" i="10" s="1"/>
  <c r="AC15" i="10"/>
  <c r="AD15" i="10" s="1"/>
  <c r="AC644" i="7"/>
  <c r="AC603" i="7"/>
  <c r="AC555" i="7"/>
  <c r="AC546" i="7"/>
  <c r="AD546" i="7" s="1"/>
  <c r="AC539" i="7"/>
  <c r="AD539" i="7" s="1"/>
  <c r="AC532" i="7"/>
  <c r="AD532" i="7" s="1"/>
  <c r="AC443" i="7"/>
  <c r="AD443" i="7" s="1"/>
  <c r="AC411" i="7"/>
  <c r="AD411" i="7" s="1"/>
  <c r="AC368" i="7"/>
  <c r="AD368" i="7" s="1"/>
  <c r="AC320" i="7"/>
  <c r="AD320" i="7" s="1"/>
  <c r="AK262" i="7"/>
  <c r="AK255" i="7"/>
  <c r="AC205" i="7"/>
  <c r="AD205" i="7" s="1"/>
  <c r="AC98" i="7"/>
  <c r="AC75" i="7"/>
  <c r="AD75" i="7" s="1"/>
  <c r="AC24" i="7"/>
  <c r="AD24" i="7" s="1"/>
  <c r="AC589" i="7"/>
  <c r="AC548" i="7"/>
  <c r="AD548" i="7" s="1"/>
  <c r="AC541" i="7"/>
  <c r="AD541" i="7" s="1"/>
  <c r="AC534" i="7"/>
  <c r="AC525" i="7"/>
  <c r="AD525" i="7" s="1"/>
  <c r="AC511" i="7"/>
  <c r="AD511" i="7" s="1"/>
  <c r="AC500" i="7"/>
  <c r="AD500" i="7" s="1"/>
  <c r="AC397" i="7"/>
  <c r="AD397" i="7" s="1"/>
  <c r="AC345" i="7"/>
  <c r="AD345" i="7" s="1"/>
  <c r="AC338" i="7"/>
  <c r="AD338" i="7" s="1"/>
  <c r="AC313" i="7"/>
  <c r="AD313" i="7" s="1"/>
  <c r="AC304" i="7"/>
  <c r="AD304" i="7" s="1"/>
  <c r="AC297" i="7"/>
  <c r="AD297" i="7" s="1"/>
  <c r="AC290" i="7"/>
  <c r="AD290" i="7" s="1"/>
  <c r="AC260" i="7"/>
  <c r="AD260" i="7" s="1"/>
  <c r="AC214" i="7"/>
  <c r="AD214" i="7" s="1"/>
  <c r="AC33" i="7"/>
  <c r="AD33" i="7" s="1"/>
  <c r="AC625" i="7"/>
  <c r="AC568" i="7"/>
  <c r="AC552" i="7"/>
  <c r="AD552" i="7" s="1"/>
  <c r="AC543" i="7"/>
  <c r="AD543" i="7" s="1"/>
  <c r="AC536" i="7"/>
  <c r="AD536" i="7" s="1"/>
  <c r="AD481" i="7"/>
  <c r="AC479" i="7"/>
  <c r="AD479" i="7" s="1"/>
  <c r="AC447" i="7"/>
  <c r="AD447" i="7" s="1"/>
  <c r="AC406" i="7"/>
  <c r="AD406" i="7" s="1"/>
  <c r="AC365" i="7"/>
  <c r="AD365" i="7" s="1"/>
  <c r="AC347" i="7"/>
  <c r="AD347" i="7" s="1"/>
  <c r="AC340" i="7"/>
  <c r="AD340" i="7" s="1"/>
  <c r="AC299" i="7"/>
  <c r="AD299" i="7" s="1"/>
  <c r="AC285" i="7"/>
  <c r="AD285" i="7" s="1"/>
  <c r="AC278" i="7"/>
  <c r="AD278" i="7" s="1"/>
  <c r="AC223" i="7"/>
  <c r="AD223" i="7" s="1"/>
  <c r="AC72" i="7"/>
  <c r="AD72" i="7" s="1"/>
  <c r="AC507" i="7"/>
  <c r="AD507" i="7" s="1"/>
  <c r="AC382" i="7"/>
  <c r="AD382" i="7" s="1"/>
  <c r="AC373" i="7"/>
  <c r="AD373" i="7" s="1"/>
  <c r="AC495" i="7"/>
  <c r="AD495" i="7" s="1"/>
  <c r="AC488" i="7"/>
  <c r="AD488" i="7" s="1"/>
  <c r="AC317" i="7"/>
  <c r="AD317" i="7" s="1"/>
  <c r="AC264" i="7"/>
  <c r="AC146" i="7"/>
  <c r="AD146" i="7" s="1"/>
  <c r="AC132" i="7"/>
  <c r="AD132" i="7" s="1"/>
  <c r="AC118" i="7"/>
  <c r="AD118" i="7" s="1"/>
  <c r="AC633" i="7"/>
  <c r="AD633" i="7" s="1"/>
  <c r="AK13" i="7"/>
  <c r="AK633" i="7"/>
  <c r="AC627" i="7"/>
  <c r="AC563" i="7"/>
  <c r="AD563" i="7" s="1"/>
  <c r="AC442" i="7"/>
  <c r="AD442" i="7" s="1"/>
  <c r="AC367" i="7"/>
  <c r="AD367" i="7" s="1"/>
  <c r="AC360" i="7"/>
  <c r="AD360" i="7" s="1"/>
  <c r="AC148" i="7"/>
  <c r="AD148" i="7" s="1"/>
  <c r="AC141" i="7"/>
  <c r="AD141" i="7" s="1"/>
  <c r="AC134" i="7"/>
  <c r="AD134" i="7" s="1"/>
  <c r="AC53" i="7"/>
  <c r="AC46" i="7"/>
  <c r="AD46" i="7" s="1"/>
  <c r="AK73" i="7"/>
  <c r="AC364" i="7"/>
  <c r="AD364" i="7" s="1"/>
  <c r="AC615" i="7"/>
  <c r="AC604" i="7"/>
  <c r="AC583" i="7"/>
  <c r="AC252" i="7"/>
  <c r="AD252" i="7" s="1"/>
  <c r="AD238" i="7"/>
  <c r="AK233" i="7"/>
  <c r="AC178" i="7"/>
  <c r="AD178" i="7" s="1"/>
  <c r="AC164" i="7"/>
  <c r="AD164" i="7" s="1"/>
  <c r="AC157" i="7"/>
  <c r="AD157" i="7" s="1"/>
  <c r="AC136" i="7"/>
  <c r="AD136" i="7" s="1"/>
  <c r="AC62" i="7"/>
  <c r="AC612" i="6"/>
  <c r="AC509" i="6"/>
  <c r="AD509" i="6" s="1"/>
  <c r="AK377" i="6"/>
  <c r="AK295" i="6"/>
  <c r="AC518" i="6"/>
  <c r="AD356" i="6"/>
  <c r="AC529" i="6"/>
  <c r="AC443" i="6"/>
  <c r="AD443" i="6" s="1"/>
  <c r="AC436" i="6"/>
  <c r="AD436" i="6" s="1"/>
  <c r="AC427" i="6"/>
  <c r="AD427" i="6" s="1"/>
  <c r="AC402" i="6"/>
  <c r="AD402" i="6" s="1"/>
  <c r="AC363" i="6"/>
  <c r="AD363" i="6" s="1"/>
  <c r="AC327" i="6"/>
  <c r="AD327" i="6" s="1"/>
  <c r="AC304" i="6"/>
  <c r="AC288" i="6"/>
  <c r="AC603" i="6"/>
  <c r="AC403" i="6"/>
  <c r="AC446" i="6"/>
  <c r="AD446" i="6" s="1"/>
  <c r="AC628" i="6"/>
  <c r="AD628" i="6" s="1"/>
  <c r="AC619" i="6"/>
  <c r="AC551" i="6"/>
  <c r="AC517" i="6"/>
  <c r="AD517" i="6" s="1"/>
  <c r="AD503" i="6"/>
  <c r="AC472" i="6"/>
  <c r="AC463" i="6"/>
  <c r="AC440" i="6"/>
  <c r="AC399" i="6"/>
  <c r="AD399" i="6" s="1"/>
  <c r="AC360" i="6"/>
  <c r="AC333" i="6"/>
  <c r="AD333" i="6" s="1"/>
  <c r="AC324" i="6"/>
  <c r="AD324" i="6" s="1"/>
  <c r="AC285" i="6"/>
  <c r="AD285" i="6" s="1"/>
  <c r="K11" i="13"/>
  <c r="AC371" i="6"/>
  <c r="AD371" i="6" s="1"/>
  <c r="AC389" i="6"/>
  <c r="AD389" i="6" s="1"/>
  <c r="AK368" i="6"/>
  <c r="AC632" i="6"/>
  <c r="AC601" i="6"/>
  <c r="AD601" i="6" s="1"/>
  <c r="AC585" i="6"/>
  <c r="AC562" i="6"/>
  <c r="AC505" i="6"/>
  <c r="AD505" i="6" s="1"/>
  <c r="AC476" i="6"/>
  <c r="AD476" i="6" s="1"/>
  <c r="AC467" i="6"/>
  <c r="AD467" i="6" s="1"/>
  <c r="AC419" i="6"/>
  <c r="AD419" i="6" s="1"/>
  <c r="AC378" i="6"/>
  <c r="AD378" i="6" s="1"/>
  <c r="AC303" i="6"/>
  <c r="AD303" i="6" s="1"/>
  <c r="S10" i="13"/>
  <c r="AK463" i="7"/>
  <c r="AK402" i="7"/>
  <c r="AK390" i="7"/>
  <c r="AK383" i="7"/>
  <c r="AK396" i="7"/>
  <c r="AK429" i="7"/>
  <c r="AK431" i="7"/>
  <c r="AK454" i="7"/>
  <c r="AK435" i="7"/>
  <c r="AK359" i="7"/>
  <c r="AD381" i="7"/>
  <c r="AK347" i="7"/>
  <c r="AK362" i="7"/>
  <c r="AK336" i="7"/>
  <c r="AK475" i="7"/>
  <c r="AK418" i="7"/>
  <c r="AK411" i="7"/>
  <c r="AK355" i="6"/>
  <c r="AK289" i="6"/>
  <c r="AK425" i="10"/>
  <c r="AK388" i="10"/>
  <c r="AK264" i="10"/>
  <c r="AK399" i="10"/>
  <c r="AD260" i="10"/>
  <c r="AK443" i="10"/>
  <c r="AK327" i="10"/>
  <c r="AK234" i="10"/>
  <c r="AK304" i="10"/>
  <c r="AK295" i="10"/>
  <c r="AK306" i="10"/>
  <c r="AK256" i="10"/>
  <c r="AK308" i="10"/>
  <c r="AK253" i="10"/>
  <c r="AD431" i="11"/>
  <c r="AD246" i="11"/>
  <c r="AK327" i="11"/>
  <c r="AK188" i="12"/>
  <c r="AK228" i="12"/>
  <c r="AK216" i="12"/>
  <c r="AK147" i="12"/>
  <c r="AK219" i="12"/>
  <c r="AK414" i="11"/>
  <c r="AK369" i="10"/>
  <c r="AK378" i="10"/>
  <c r="AK357" i="10"/>
  <c r="AK368" i="10"/>
  <c r="AK380" i="10"/>
  <c r="AD385" i="10"/>
  <c r="AK386" i="10"/>
  <c r="AK417" i="10"/>
  <c r="AK419" i="10"/>
  <c r="AK427" i="10"/>
  <c r="AK434" i="10"/>
  <c r="AK436" i="10"/>
  <c r="AK435" i="10"/>
  <c r="AK462" i="10"/>
  <c r="AK412" i="10"/>
  <c r="AK405" i="10"/>
  <c r="AK382" i="10"/>
  <c r="AK396" i="10"/>
  <c r="AK452" i="10"/>
  <c r="AK445" i="10"/>
  <c r="AK391" i="10"/>
  <c r="AK457" i="10"/>
  <c r="AK414" i="10"/>
  <c r="AK407" i="10"/>
  <c r="AK438" i="10"/>
  <c r="AK404" i="10"/>
  <c r="AK397" i="10"/>
  <c r="AK390" i="10"/>
  <c r="AK440" i="10"/>
  <c r="AK401" i="10"/>
  <c r="AK437" i="10"/>
  <c r="AK392" i="10"/>
  <c r="AC352" i="10"/>
  <c r="AD352" i="10" s="1"/>
  <c r="AC646" i="10"/>
  <c r="AD646" i="10" s="1"/>
  <c r="AC635" i="10"/>
  <c r="AD635" i="10" s="1"/>
  <c r="AC628" i="10"/>
  <c r="AC570" i="10"/>
  <c r="AD570" i="10" s="1"/>
  <c r="AC519" i="10"/>
  <c r="AC455" i="10"/>
  <c r="AD455" i="10" s="1"/>
  <c r="AC446" i="10"/>
  <c r="AD446" i="10" s="1"/>
  <c r="AC428" i="10"/>
  <c r="AD428" i="10" s="1"/>
  <c r="AC365" i="10"/>
  <c r="AD365" i="10" s="1"/>
  <c r="AC305" i="10"/>
  <c r="AD305" i="10" s="1"/>
  <c r="AC296" i="10"/>
  <c r="AD296" i="10" s="1"/>
  <c r="AC535" i="10"/>
  <c r="AD535" i="10" s="1"/>
  <c r="AC508" i="10"/>
  <c r="AD508" i="10" s="1"/>
  <c r="AC495" i="10"/>
  <c r="AD495" i="10" s="1"/>
  <c r="AC332" i="10"/>
  <c r="AD332" i="10" s="1"/>
  <c r="AC381" i="10"/>
  <c r="AD381" i="10" s="1"/>
  <c r="AC323" i="10"/>
  <c r="AD323" i="10" s="1"/>
  <c r="AC314" i="10"/>
  <c r="AD314" i="10" s="1"/>
  <c r="AD421" i="10"/>
  <c r="AC641" i="10"/>
  <c r="AD641" i="10" s="1"/>
  <c r="AC621" i="10"/>
  <c r="AD621" i="10" s="1"/>
  <c r="AC614" i="10"/>
  <c r="AC599" i="10"/>
  <c r="AD599" i="10" s="1"/>
  <c r="AC541" i="10"/>
  <c r="AD541" i="10" s="1"/>
  <c r="AD525" i="10"/>
  <c r="AC514" i="10"/>
  <c r="AC492" i="10"/>
  <c r="AD492" i="10" s="1"/>
  <c r="AC479" i="10"/>
  <c r="AC477" i="10"/>
  <c r="AC470" i="10"/>
  <c r="AD470" i="10" s="1"/>
  <c r="AC450" i="10"/>
  <c r="AD450" i="10" s="1"/>
  <c r="AC448" i="10"/>
  <c r="AD448" i="10" s="1"/>
  <c r="AC410" i="10"/>
  <c r="AD410" i="10" s="1"/>
  <c r="AC358" i="10"/>
  <c r="AD358" i="10" s="1"/>
  <c r="AD340" i="10"/>
  <c r="AC336" i="10"/>
  <c r="AC327" i="10"/>
  <c r="AD327" i="10" s="1"/>
  <c r="AC318" i="10"/>
  <c r="AD318" i="10" s="1"/>
  <c r="AC309" i="10"/>
  <c r="AD309" i="10" s="1"/>
  <c r="AC284" i="10"/>
  <c r="AD284" i="10" s="1"/>
  <c r="AC634" i="10"/>
  <c r="AD634" i="10" s="1"/>
  <c r="AC618" i="10"/>
  <c r="AC603" i="10"/>
  <c r="AD603" i="10" s="1"/>
  <c r="AC578" i="10"/>
  <c r="AD578" i="10" s="1"/>
  <c r="AC545" i="10"/>
  <c r="AD545" i="10" s="1"/>
  <c r="AD529" i="10"/>
  <c r="AC518" i="10"/>
  <c r="AD518" i="10" s="1"/>
  <c r="AC485" i="10"/>
  <c r="AC380" i="10"/>
  <c r="AD380" i="10" s="1"/>
  <c r="AC583" i="10"/>
  <c r="AD583" i="10" s="1"/>
  <c r="AC441" i="10"/>
  <c r="AD441" i="10" s="1"/>
  <c r="AC360" i="10"/>
  <c r="AD360" i="10" s="1"/>
  <c r="AC565" i="10"/>
  <c r="AD565" i="10" s="1"/>
  <c r="AD540" i="10"/>
  <c r="AC538" i="10"/>
  <c r="AC527" i="10"/>
  <c r="AC511" i="10"/>
  <c r="AD511" i="10" s="1"/>
  <c r="AC496" i="10"/>
  <c r="AD496" i="10" s="1"/>
  <c r="AC463" i="10"/>
  <c r="AD463" i="10" s="1"/>
  <c r="AC454" i="10"/>
  <c r="AD454" i="10" s="1"/>
  <c r="AC445" i="10"/>
  <c r="AD445" i="10" s="1"/>
  <c r="AC427" i="10"/>
  <c r="AD427" i="10" s="1"/>
  <c r="AC425" i="10"/>
  <c r="AD425" i="10" s="1"/>
  <c r="AC382" i="10"/>
  <c r="AD382" i="10" s="1"/>
  <c r="AC373" i="10"/>
  <c r="AD373" i="10" s="1"/>
  <c r="AC353" i="10"/>
  <c r="AD353" i="10" s="1"/>
  <c r="AC333" i="10"/>
  <c r="AD333" i="10" s="1"/>
  <c r="AC304" i="10"/>
  <c r="AD304" i="10" s="1"/>
  <c r="AC295" i="10"/>
  <c r="AD295" i="10" s="1"/>
  <c r="AC632" i="10"/>
  <c r="AC627" i="10"/>
  <c r="AD627" i="10" s="1"/>
  <c r="AC620" i="10"/>
  <c r="AD620" i="10" s="1"/>
  <c r="AC598" i="10"/>
  <c r="AD598" i="10" s="1"/>
  <c r="AC587" i="10"/>
  <c r="AD587" i="10" s="1"/>
  <c r="AC580" i="10"/>
  <c r="AD580" i="10" s="1"/>
  <c r="AC567" i="10"/>
  <c r="AD567" i="10" s="1"/>
  <c r="AC607" i="10"/>
  <c r="AC549" i="10"/>
  <c r="AD549" i="10" s="1"/>
  <c r="AC542" i="10"/>
  <c r="AD542" i="10" s="1"/>
  <c r="AC513" i="10"/>
  <c r="AD513" i="10" s="1"/>
  <c r="AC491" i="10"/>
  <c r="AD491" i="10" s="1"/>
  <c r="AC418" i="10"/>
  <c r="AD418" i="10" s="1"/>
  <c r="AC409" i="10"/>
  <c r="AD409" i="10" s="1"/>
  <c r="AC393" i="10"/>
  <c r="AD393" i="10" s="1"/>
  <c r="AC348" i="10"/>
  <c r="AD348" i="10" s="1"/>
  <c r="AC326" i="10"/>
  <c r="AD326" i="10" s="1"/>
  <c r="AC288" i="10"/>
  <c r="AD288" i="10" s="1"/>
  <c r="AC311" i="10"/>
  <c r="AD311" i="10" s="1"/>
  <c r="AC647" i="10"/>
  <c r="AD647" i="10" s="1"/>
  <c r="AC642" i="10"/>
  <c r="AD642" i="10" s="1"/>
  <c r="AD617" i="10"/>
  <c r="AC593" i="10"/>
  <c r="AD593" i="10" s="1"/>
  <c r="AC562" i="10"/>
  <c r="AD562" i="10" s="1"/>
  <c r="AC553" i="10"/>
  <c r="AD553" i="10" s="1"/>
  <c r="AC515" i="10"/>
  <c r="AD515" i="10" s="1"/>
  <c r="AC502" i="10"/>
  <c r="AD502" i="10" s="1"/>
  <c r="AC471" i="10"/>
  <c r="AC460" i="10"/>
  <c r="AD460" i="10" s="1"/>
  <c r="AC451" i="10"/>
  <c r="AD451" i="10" s="1"/>
  <c r="AC431" i="10"/>
  <c r="AD431" i="10" s="1"/>
  <c r="AC420" i="10"/>
  <c r="AD420" i="10" s="1"/>
  <c r="AC404" i="10"/>
  <c r="AD404" i="10" s="1"/>
  <c r="AC370" i="10"/>
  <c r="AD370" i="10" s="1"/>
  <c r="AC292" i="10"/>
  <c r="AD292" i="10" s="1"/>
  <c r="AK326" i="10"/>
  <c r="AK344" i="10"/>
  <c r="AK359" i="10"/>
  <c r="AK365" i="10"/>
  <c r="AK351" i="10"/>
  <c r="AK345" i="10"/>
  <c r="AK321" i="10"/>
  <c r="AK283" i="10"/>
  <c r="AK354" i="10"/>
  <c r="AK290" i="10"/>
  <c r="AK323" i="10"/>
  <c r="AK314" i="10"/>
  <c r="AK292" i="10"/>
  <c r="AK287" i="10"/>
  <c r="AK455" i="11"/>
  <c r="AK463" i="11"/>
  <c r="AK447" i="11"/>
  <c r="AK415" i="11"/>
  <c r="AK433" i="11"/>
  <c r="AK378" i="11"/>
  <c r="AK303" i="11"/>
  <c r="AK296" i="11"/>
  <c r="AK295" i="11"/>
  <c r="AK420" i="12"/>
  <c r="AK454" i="12"/>
  <c r="AK456" i="12"/>
  <c r="AK431" i="12"/>
  <c r="AK394" i="12"/>
  <c r="AK348" i="12"/>
  <c r="AK442" i="12"/>
  <c r="AK382" i="12"/>
  <c r="AK357" i="12"/>
  <c r="AK334" i="12"/>
  <c r="AK297" i="12"/>
  <c r="AK290" i="12"/>
  <c r="AK373" i="12"/>
  <c r="AK313" i="12"/>
  <c r="AK322" i="12"/>
  <c r="AK361" i="12"/>
  <c r="AK395" i="12"/>
  <c r="AK347" i="12"/>
  <c r="AK310" i="12"/>
  <c r="AK418" i="12"/>
  <c r="AK406" i="12"/>
  <c r="AK381" i="12"/>
  <c r="AK370" i="12"/>
  <c r="AK333" i="12"/>
  <c r="AK397" i="12"/>
  <c r="AK349" i="12"/>
  <c r="AK344" i="12"/>
  <c r="AD83" i="12"/>
  <c r="AC129" i="12"/>
  <c r="AD129" i="12" s="1"/>
  <c r="AD37" i="12"/>
  <c r="AK248" i="12"/>
  <c r="AK211" i="12"/>
  <c r="AK179" i="12"/>
  <c r="AC177" i="12"/>
  <c r="AD177" i="12" s="1"/>
  <c r="AK57" i="12"/>
  <c r="AK133" i="12"/>
  <c r="AK103" i="12"/>
  <c r="AK87" i="12"/>
  <c r="AC64" i="12"/>
  <c r="AD64" i="12" s="1"/>
  <c r="AC234" i="12"/>
  <c r="AD234" i="12" s="1"/>
  <c r="AK213" i="12"/>
  <c r="AK197" i="12"/>
  <c r="AK172" i="12"/>
  <c r="AK135" i="12"/>
  <c r="AD80" i="12"/>
  <c r="AK224" i="12"/>
  <c r="AD176" i="12"/>
  <c r="AK100" i="12"/>
  <c r="AD263" i="12"/>
  <c r="AC254" i="12"/>
  <c r="AD254" i="12" s="1"/>
  <c r="AK233" i="12"/>
  <c r="AC224" i="12"/>
  <c r="AD224" i="12" s="1"/>
  <c r="AK221" i="12"/>
  <c r="AD187" i="12"/>
  <c r="AC185" i="12"/>
  <c r="AD185" i="12" s="1"/>
  <c r="AK150" i="12"/>
  <c r="AK139" i="12"/>
  <c r="AK97" i="12"/>
  <c r="AK81" i="12"/>
  <c r="AK74" i="12"/>
  <c r="AK56" i="12"/>
  <c r="AK54" i="12"/>
  <c r="AC52" i="12"/>
  <c r="AD52" i="12" s="1"/>
  <c r="AC13" i="12"/>
  <c r="AD13" i="12" s="1"/>
  <c r="AK253" i="12"/>
  <c r="AC219" i="12"/>
  <c r="AD219" i="12" s="1"/>
  <c r="AK212" i="12"/>
  <c r="AK171" i="12"/>
  <c r="AK164" i="12"/>
  <c r="AC148" i="12"/>
  <c r="AD148" i="12" s="1"/>
  <c r="AC109" i="12"/>
  <c r="AD109" i="12" s="1"/>
  <c r="AK95" i="12"/>
  <c r="AC86" i="12"/>
  <c r="AK10" i="12"/>
  <c r="AK177" i="12"/>
  <c r="AK154" i="12"/>
  <c r="AK138" i="12"/>
  <c r="AK46" i="12"/>
  <c r="AK19" i="12"/>
  <c r="AK144" i="12"/>
  <c r="AD135" i="12"/>
  <c r="AK128" i="12"/>
  <c r="AK119" i="12"/>
  <c r="AK268" i="12"/>
  <c r="AK153" i="12"/>
  <c r="AK132" i="12"/>
  <c r="AK102" i="12"/>
  <c r="AK79" i="12"/>
  <c r="AK72" i="12"/>
  <c r="AK274" i="12"/>
  <c r="AC182" i="12"/>
  <c r="AD182" i="12" s="1"/>
  <c r="AC164" i="12"/>
  <c r="AD164" i="12" s="1"/>
  <c r="AK159" i="12"/>
  <c r="AK143" i="12"/>
  <c r="AC97" i="12"/>
  <c r="AD97" i="12" s="1"/>
  <c r="AC81" i="12"/>
  <c r="AD81" i="12" s="1"/>
  <c r="AC74" i="12"/>
  <c r="AD74" i="12" s="1"/>
  <c r="AK35" i="12"/>
  <c r="AK242" i="11"/>
  <c r="AK221" i="11"/>
  <c r="AK184" i="11"/>
  <c r="AK159" i="11"/>
  <c r="AK86" i="11"/>
  <c r="AK70" i="11"/>
  <c r="AK47" i="11"/>
  <c r="AK38" i="11"/>
  <c r="AD251" i="11"/>
  <c r="AC249" i="11"/>
  <c r="AC214" i="11"/>
  <c r="AD214" i="11" s="1"/>
  <c r="AC207" i="11"/>
  <c r="AD207" i="11" s="1"/>
  <c r="AC200" i="11"/>
  <c r="AD200" i="11" s="1"/>
  <c r="AK193" i="11"/>
  <c r="AC184" i="11"/>
  <c r="AD184" i="11" s="1"/>
  <c r="AK177" i="11"/>
  <c r="AK143" i="11"/>
  <c r="AC141" i="11"/>
  <c r="AD141" i="11" s="1"/>
  <c r="AK129" i="11"/>
  <c r="AK120" i="11"/>
  <c r="AK95" i="11"/>
  <c r="AK79" i="11"/>
  <c r="AC56" i="11"/>
  <c r="AC54" i="11"/>
  <c r="AD54" i="11" s="1"/>
  <c r="AC38" i="11"/>
  <c r="AC36" i="11"/>
  <c r="AD36" i="11" s="1"/>
  <c r="AK31" i="11"/>
  <c r="AK217" i="11"/>
  <c r="AK123" i="11"/>
  <c r="AK66" i="11"/>
  <c r="AK59" i="11"/>
  <c r="AC48" i="11"/>
  <c r="AD48" i="11" s="1"/>
  <c r="AK155" i="11"/>
  <c r="AK132" i="11"/>
  <c r="AK116" i="11"/>
  <c r="AK91" i="11"/>
  <c r="AK182" i="11"/>
  <c r="AK125" i="11"/>
  <c r="AK109" i="11"/>
  <c r="AK68" i="11"/>
  <c r="AK111" i="11"/>
  <c r="AK77" i="11"/>
  <c r="AK244" i="11"/>
  <c r="AK161" i="11"/>
  <c r="AK122" i="11"/>
  <c r="AK97" i="11"/>
  <c r="AK195" i="11"/>
  <c r="AK37" i="11"/>
  <c r="AK15" i="11"/>
  <c r="AC276" i="11"/>
  <c r="AK218" i="11"/>
  <c r="AK204" i="11"/>
  <c r="AK188" i="11"/>
  <c r="AK149" i="11"/>
  <c r="AC131" i="11"/>
  <c r="AK94" i="11"/>
  <c r="AK78" i="11"/>
  <c r="AC72" i="11"/>
  <c r="AD72" i="11" s="1"/>
  <c r="AK67" i="11"/>
  <c r="AK51" i="11"/>
  <c r="AK44" i="11"/>
  <c r="AC42" i="11"/>
  <c r="AD42" i="11" s="1"/>
  <c r="AC33" i="11"/>
  <c r="AD33" i="11" s="1"/>
  <c r="AC24" i="11"/>
  <c r="AC227" i="11"/>
  <c r="AD227" i="11" s="1"/>
  <c r="AC259" i="11"/>
  <c r="AD259" i="11" s="1"/>
  <c r="AK144" i="11"/>
  <c r="AK130" i="11"/>
  <c r="AK114" i="11"/>
  <c r="AK80" i="11"/>
  <c r="AK32" i="11"/>
  <c r="AK203" i="11"/>
  <c r="AC39" i="11"/>
  <c r="AD39" i="11" s="1"/>
  <c r="AC252" i="11"/>
  <c r="AD252" i="11" s="1"/>
  <c r="AK196" i="11"/>
  <c r="AK139" i="11"/>
  <c r="AK75" i="11"/>
  <c r="AC254" i="11"/>
  <c r="AD254" i="11" s="1"/>
  <c r="AK247" i="11"/>
  <c r="AK189" i="11"/>
  <c r="AK100" i="11"/>
  <c r="AC23" i="11"/>
  <c r="AD23" i="11" s="1"/>
  <c r="AK11" i="11"/>
  <c r="AK170" i="11"/>
  <c r="AK72" i="11"/>
  <c r="AK49" i="11"/>
  <c r="AC120" i="11"/>
  <c r="AD120" i="11" s="1"/>
  <c r="AK106" i="11"/>
  <c r="AK85" i="11"/>
  <c r="AC262" i="11"/>
  <c r="AD262" i="11" s="1"/>
  <c r="AC239" i="11"/>
  <c r="AD239" i="11" s="1"/>
  <c r="AC232" i="11"/>
  <c r="AK174" i="11"/>
  <c r="AC165" i="11"/>
  <c r="AD165" i="11" s="1"/>
  <c r="AK147" i="11"/>
  <c r="AK133" i="11"/>
  <c r="AK117" i="11"/>
  <c r="AC108" i="11"/>
  <c r="AD108" i="11" s="1"/>
  <c r="AK92" i="11"/>
  <c r="AK83" i="11"/>
  <c r="AC74" i="11"/>
  <c r="AD74" i="11" s="1"/>
  <c r="AC67" i="11"/>
  <c r="AD67" i="11" s="1"/>
  <c r="AC60" i="11"/>
  <c r="AC44" i="11"/>
  <c r="AK35" i="11"/>
  <c r="AK26" i="11"/>
  <c r="AK21" i="11"/>
  <c r="AC230" i="10"/>
  <c r="AD230" i="10" s="1"/>
  <c r="AD143" i="10"/>
  <c r="AC12" i="10"/>
  <c r="AD12" i="10" s="1"/>
  <c r="AC232" i="10"/>
  <c r="AD232" i="10" s="1"/>
  <c r="AC166" i="10"/>
  <c r="AD166" i="10" s="1"/>
  <c r="AC44" i="10"/>
  <c r="AD44" i="10" s="1"/>
  <c r="AC168" i="10"/>
  <c r="AD168" i="10" s="1"/>
  <c r="AC254" i="10"/>
  <c r="AD254" i="10" s="1"/>
  <c r="AC238" i="10"/>
  <c r="AD238" i="10" s="1"/>
  <c r="AC188" i="10"/>
  <c r="AD188" i="10" s="1"/>
  <c r="AC172" i="10"/>
  <c r="AD172" i="10" s="1"/>
  <c r="AK201" i="10"/>
  <c r="AK174" i="10"/>
  <c r="AC82" i="10"/>
  <c r="AD82" i="10" s="1"/>
  <c r="AC269" i="10"/>
  <c r="AD269" i="10" s="1"/>
  <c r="AK223" i="10"/>
  <c r="AC100" i="10"/>
  <c r="AD100" i="10" s="1"/>
  <c r="AD118" i="10"/>
  <c r="AC116" i="10"/>
  <c r="AD116" i="10" s="1"/>
  <c r="AC264" i="10"/>
  <c r="AD264" i="10" s="1"/>
  <c r="AC210" i="10"/>
  <c r="AC155" i="10"/>
  <c r="AC141" i="10"/>
  <c r="AD141" i="10" s="1"/>
  <c r="AC132" i="10"/>
  <c r="AD132" i="10" s="1"/>
  <c r="AD161" i="10"/>
  <c r="AC157" i="10"/>
  <c r="AD157" i="10" s="1"/>
  <c r="AK127" i="10"/>
  <c r="AK120" i="10"/>
  <c r="AC71" i="10"/>
  <c r="AD71" i="10" s="1"/>
  <c r="AC21" i="10"/>
  <c r="AD223" i="10"/>
  <c r="AD201" i="10"/>
  <c r="AC192" i="10"/>
  <c r="AD192" i="10" s="1"/>
  <c r="AK138" i="10"/>
  <c r="AC136" i="10"/>
  <c r="AD136" i="10" s="1"/>
  <c r="AK113" i="10"/>
  <c r="AC84" i="10"/>
  <c r="AD84" i="10" s="1"/>
  <c r="AK57" i="10"/>
  <c r="AK48" i="10"/>
  <c r="AK39" i="10"/>
  <c r="AK32" i="10"/>
  <c r="AK16" i="10"/>
  <c r="AD242" i="10"/>
  <c r="AC240" i="10"/>
  <c r="AD240" i="10" s="1"/>
  <c r="AK229" i="10"/>
  <c r="AD205" i="10"/>
  <c r="AK187" i="10"/>
  <c r="AC174" i="10"/>
  <c r="AD174" i="10" s="1"/>
  <c r="AK165" i="10"/>
  <c r="AK154" i="10"/>
  <c r="AK122" i="10"/>
  <c r="AC120" i="10"/>
  <c r="AD120" i="10" s="1"/>
  <c r="AC104" i="10"/>
  <c r="AD104" i="10" s="1"/>
  <c r="AK79" i="10"/>
  <c r="AC64" i="10"/>
  <c r="AD64" i="10" s="1"/>
  <c r="AC23" i="10"/>
  <c r="AD23" i="10" s="1"/>
  <c r="AC266" i="10"/>
  <c r="AD266" i="10" s="1"/>
  <c r="AD253" i="10"/>
  <c r="AK246" i="10"/>
  <c r="AK235" i="10"/>
  <c r="AC194" i="10"/>
  <c r="AD194" i="10" s="1"/>
  <c r="AK178" i="10"/>
  <c r="AK140" i="10"/>
  <c r="AC138" i="10"/>
  <c r="AD138" i="10" s="1"/>
  <c r="AK115" i="10"/>
  <c r="AK99" i="10"/>
  <c r="AK81" i="10"/>
  <c r="AC39" i="10"/>
  <c r="AD39" i="10" s="1"/>
  <c r="AK34" i="10"/>
  <c r="AC32" i="10"/>
  <c r="AD32" i="10" s="1"/>
  <c r="AK11" i="10"/>
  <c r="AC9" i="10"/>
  <c r="AD9" i="10" s="1"/>
  <c r="AC279" i="10"/>
  <c r="AD279" i="10" s="1"/>
  <c r="AK270" i="10"/>
  <c r="AK265" i="10"/>
  <c r="AK261" i="10"/>
  <c r="AC246" i="10"/>
  <c r="AD246" i="10" s="1"/>
  <c r="AK237" i="10"/>
  <c r="AC229" i="10"/>
  <c r="AD229" i="10" s="1"/>
  <c r="AK198" i="10"/>
  <c r="AK193" i="10"/>
  <c r="AK156" i="10"/>
  <c r="AD142" i="10"/>
  <c r="AC140" i="10"/>
  <c r="AD140" i="10" s="1"/>
  <c r="AK137" i="10"/>
  <c r="AK124" i="10"/>
  <c r="AC81" i="10"/>
  <c r="AK52" i="10"/>
  <c r="AC34" i="10"/>
  <c r="AK20" i="10"/>
  <c r="AC11" i="10"/>
  <c r="AD11" i="10" s="1"/>
  <c r="AK272" i="10"/>
  <c r="AK257" i="10"/>
  <c r="AK213" i="10"/>
  <c r="AK117" i="10"/>
  <c r="AK101" i="10"/>
  <c r="AK45" i="10"/>
  <c r="AK13" i="10"/>
  <c r="AC281" i="10"/>
  <c r="AD281" i="10" s="1"/>
  <c r="AC270" i="10"/>
  <c r="AD270" i="10" s="1"/>
  <c r="AK250" i="10"/>
  <c r="AC248" i="10"/>
  <c r="AD248" i="10" s="1"/>
  <c r="AC216" i="10"/>
  <c r="AD216" i="10" s="1"/>
  <c r="AC209" i="10"/>
  <c r="AK200" i="10"/>
  <c r="AC180" i="10"/>
  <c r="AD180" i="10" s="1"/>
  <c r="AK151" i="10"/>
  <c r="AK144" i="10"/>
  <c r="AK126" i="10"/>
  <c r="AC124" i="10"/>
  <c r="AD124" i="10" s="1"/>
  <c r="AC68" i="10"/>
  <c r="AD68" i="10" s="1"/>
  <c r="AC61" i="10"/>
  <c r="AD61" i="10" s="1"/>
  <c r="AK54" i="10"/>
  <c r="AK22" i="10"/>
  <c r="AK271" i="10"/>
  <c r="AK262" i="10"/>
  <c r="AC250" i="10"/>
  <c r="AD250" i="10" s="1"/>
  <c r="AC200" i="10"/>
  <c r="AD200" i="10" s="1"/>
  <c r="AC144" i="10"/>
  <c r="AD144" i="10" s="1"/>
  <c r="AK141" i="10"/>
  <c r="AC54" i="10"/>
  <c r="AD54" i="10" s="1"/>
  <c r="AK35" i="10"/>
  <c r="AC22" i="10"/>
  <c r="AD22" i="10" s="1"/>
  <c r="AC220" i="10"/>
  <c r="AD220" i="10" s="1"/>
  <c r="AK199" i="10"/>
  <c r="AC162" i="10"/>
  <c r="AD162" i="10" s="1"/>
  <c r="AD146" i="10"/>
  <c r="AK143" i="10"/>
  <c r="AK125" i="10"/>
  <c r="AK118" i="10"/>
  <c r="AD65" i="10"/>
  <c r="AK53" i="10"/>
  <c r="AC38" i="10"/>
  <c r="AD38" i="10" s="1"/>
  <c r="AK28" i="10"/>
  <c r="AK21" i="10"/>
  <c r="AC278" i="10"/>
  <c r="AD278" i="10" s="1"/>
  <c r="AC252" i="10"/>
  <c r="AD252" i="10" s="1"/>
  <c r="AK215" i="10"/>
  <c r="AC204" i="10"/>
  <c r="AD204" i="10" s="1"/>
  <c r="AK197" i="10"/>
  <c r="AK188" i="10"/>
  <c r="AC177" i="10"/>
  <c r="AK161" i="10"/>
  <c r="AK148" i="10"/>
  <c r="AK132" i="10"/>
  <c r="AC107" i="10"/>
  <c r="AD107" i="10" s="1"/>
  <c r="AC78" i="10"/>
  <c r="AD78" i="10" s="1"/>
  <c r="AK67" i="10"/>
  <c r="AK37" i="10"/>
  <c r="AC33" i="10"/>
  <c r="AD33" i="10" s="1"/>
  <c r="AC10" i="10"/>
  <c r="AD10" i="10" s="1"/>
  <c r="AC210" i="7"/>
  <c r="AC47" i="7"/>
  <c r="AC225" i="7"/>
  <c r="AC188" i="7"/>
  <c r="AD188" i="7" s="1"/>
  <c r="AC102" i="7"/>
  <c r="AD102" i="7" s="1"/>
  <c r="AK95" i="7"/>
  <c r="AC86" i="7"/>
  <c r="AC63" i="7"/>
  <c r="AD63" i="7" s="1"/>
  <c r="AC49" i="7"/>
  <c r="AK104" i="7"/>
  <c r="AC206" i="7"/>
  <c r="AK138" i="7"/>
  <c r="AK131" i="7"/>
  <c r="AC115" i="7"/>
  <c r="AD115" i="7" s="1"/>
  <c r="AK34" i="7"/>
  <c r="AK182" i="7"/>
  <c r="AC124" i="7"/>
  <c r="AD124" i="7" s="1"/>
  <c r="AK110" i="7"/>
  <c r="AK103" i="7"/>
  <c r="AC41" i="7"/>
  <c r="AD41" i="7" s="1"/>
  <c r="AC43" i="7"/>
  <c r="AC147" i="7"/>
  <c r="AD147" i="7" s="1"/>
  <c r="AC275" i="7"/>
  <c r="AD275" i="7" s="1"/>
  <c r="AC190" i="7"/>
  <c r="AD190" i="7" s="1"/>
  <c r="AC176" i="7"/>
  <c r="AD176" i="7" s="1"/>
  <c r="AC155" i="7"/>
  <c r="AD155" i="7" s="1"/>
  <c r="AC88" i="7"/>
  <c r="AD88" i="7" s="1"/>
  <c r="AC81" i="7"/>
  <c r="AD81" i="7" s="1"/>
  <c r="AC65" i="7"/>
  <c r="AD65" i="7" s="1"/>
  <c r="AC58" i="7"/>
  <c r="AC51" i="7"/>
  <c r="AD51" i="7" s="1"/>
  <c r="AC44" i="7"/>
  <c r="AC37" i="7"/>
  <c r="AK19" i="4"/>
  <c r="AK12" i="4"/>
  <c r="AK102" i="7"/>
  <c r="AK280" i="4"/>
  <c r="AK266" i="4"/>
  <c r="AK252" i="4"/>
  <c r="AK238" i="4"/>
  <c r="AK224" i="4"/>
  <c r="AK210" i="4"/>
  <c r="AK196" i="4"/>
  <c r="AK182" i="4"/>
  <c r="AK168" i="4"/>
  <c r="AK154" i="4"/>
  <c r="AK140" i="4"/>
  <c r="AK126" i="4"/>
  <c r="AK112" i="4"/>
  <c r="AK98" i="4"/>
  <c r="AK84" i="4"/>
  <c r="AK70" i="4"/>
  <c r="AK56" i="4"/>
  <c r="AK42" i="4"/>
  <c r="AK28" i="4"/>
  <c r="AK14" i="7"/>
  <c r="AK150" i="7"/>
  <c r="AK67" i="7"/>
  <c r="AK122" i="7"/>
  <c r="AK9" i="4"/>
  <c r="AK13" i="4"/>
  <c r="AK240" i="7"/>
  <c r="AK234" i="7"/>
  <c r="AK167" i="7"/>
  <c r="AK47" i="7"/>
  <c r="AK17" i="7"/>
  <c r="AK218" i="7"/>
  <c r="AK107" i="7"/>
  <c r="AK31" i="7"/>
  <c r="AK220" i="7"/>
  <c r="AK70" i="7"/>
  <c r="AK10" i="7"/>
  <c r="AK236" i="7"/>
  <c r="AK213" i="7"/>
  <c r="AK139" i="7"/>
  <c r="AK79" i="7"/>
  <c r="AK42" i="7"/>
  <c r="AK196" i="7"/>
  <c r="AK127" i="7"/>
  <c r="AK207" i="7"/>
  <c r="AK200" i="7"/>
  <c r="AK147" i="7"/>
  <c r="AK43" i="7"/>
  <c r="AK149" i="7"/>
  <c r="AK202" i="7"/>
  <c r="AD186" i="7"/>
  <c r="AK106" i="7"/>
  <c r="AK184" i="7"/>
  <c r="AK154" i="7"/>
  <c r="AK83" i="7"/>
  <c r="AK276" i="4"/>
  <c r="AK262" i="4"/>
  <c r="AK248" i="4"/>
  <c r="AK234" i="4"/>
  <c r="AK220" i="4"/>
  <c r="AK206" i="4"/>
  <c r="AK192" i="4"/>
  <c r="AK178" i="4"/>
  <c r="AK164" i="4"/>
  <c r="AK150" i="4"/>
  <c r="AK136" i="4"/>
  <c r="AK122" i="4"/>
  <c r="AK108" i="4"/>
  <c r="AK94" i="4"/>
  <c r="AK80" i="4"/>
  <c r="AK66" i="4"/>
  <c r="AK52" i="4"/>
  <c r="AK38" i="4"/>
  <c r="AK24" i="4"/>
  <c r="AK275" i="4"/>
  <c r="AK261" i="4"/>
  <c r="AK247" i="4"/>
  <c r="AK233" i="4"/>
  <c r="AK219" i="4"/>
  <c r="AK205" i="4"/>
  <c r="AK191" i="4"/>
  <c r="AK177" i="4"/>
  <c r="AK163" i="4"/>
  <c r="AK149" i="4"/>
  <c r="AK135" i="4"/>
  <c r="AK121" i="4"/>
  <c r="AK107" i="4"/>
  <c r="AK93" i="4"/>
  <c r="AK79" i="4"/>
  <c r="AK65" i="4"/>
  <c r="AK51" i="4"/>
  <c r="AK37" i="4"/>
  <c r="AK23" i="4"/>
  <c r="AK16" i="4"/>
  <c r="AK18" i="4"/>
  <c r="AK269" i="4"/>
  <c r="AK255" i="4"/>
  <c r="AK241" i="4"/>
  <c r="AK227" i="4"/>
  <c r="AK213" i="4"/>
  <c r="AK199" i="4"/>
  <c r="AK185" i="4"/>
  <c r="AK171" i="4"/>
  <c r="AK157" i="4"/>
  <c r="AK143" i="4"/>
  <c r="AK129" i="4"/>
  <c r="AK115" i="4"/>
  <c r="AK101" i="4"/>
  <c r="AK87" i="4"/>
  <c r="AK73" i="4"/>
  <c r="AK59" i="4"/>
  <c r="AK45" i="4"/>
  <c r="AK31" i="4"/>
  <c r="AK11" i="4"/>
  <c r="AK270" i="4"/>
  <c r="AK256" i="4"/>
  <c r="AK242" i="4"/>
  <c r="AK228" i="4"/>
  <c r="AK214" i="4"/>
  <c r="AK200" i="4"/>
  <c r="AK186" i="4"/>
  <c r="AK172" i="4"/>
  <c r="AK158" i="4"/>
  <c r="AK144" i="4"/>
  <c r="AK130" i="4"/>
  <c r="AK116" i="4"/>
  <c r="AK102" i="4"/>
  <c r="AK17" i="4"/>
  <c r="AK10" i="4"/>
  <c r="AK274" i="4"/>
  <c r="AK260" i="4"/>
  <c r="AK246" i="4"/>
  <c r="AK232" i="4"/>
  <c r="AK218" i="4"/>
  <c r="AK204" i="4"/>
  <c r="AK190" i="4"/>
  <c r="AK176" i="4"/>
  <c r="AK162" i="4"/>
  <c r="AK148" i="4"/>
  <c r="AK134" i="4"/>
  <c r="AK120" i="4"/>
  <c r="AK106" i="4"/>
  <c r="AK92" i="4"/>
  <c r="AK78" i="4"/>
  <c r="AK64" i="4"/>
  <c r="AK50" i="4"/>
  <c r="AK36" i="4"/>
  <c r="AK22" i="4"/>
  <c r="AK273" i="4"/>
  <c r="AK259" i="4"/>
  <c r="AK245" i="4"/>
  <c r="AK231" i="4"/>
  <c r="AK217" i="4"/>
  <c r="AK203" i="4"/>
  <c r="AK189" i="4"/>
  <c r="AK175" i="4"/>
  <c r="AK161" i="4"/>
  <c r="AK147" i="4"/>
  <c r="AK133" i="4"/>
  <c r="AK119" i="4"/>
  <c r="AK105" i="4"/>
  <c r="AK91" i="4"/>
  <c r="AK77" i="4"/>
  <c r="AK63" i="4"/>
  <c r="AK49" i="4"/>
  <c r="AK35" i="4"/>
  <c r="AK88" i="4"/>
  <c r="AK74" i="4"/>
  <c r="AK60" i="4"/>
  <c r="AK46" i="4"/>
  <c r="AK32" i="4"/>
  <c r="AK15" i="4"/>
  <c r="AK279" i="4"/>
  <c r="AK265" i="4"/>
  <c r="AK251" i="4"/>
  <c r="AK237" i="4"/>
  <c r="AK223" i="4"/>
  <c r="AK209" i="4"/>
  <c r="AK195" i="4"/>
  <c r="AK181" i="4"/>
  <c r="AK167" i="4"/>
  <c r="AK153" i="4"/>
  <c r="AK139" i="4"/>
  <c r="AK125" i="4"/>
  <c r="AK111" i="4"/>
  <c r="AK97" i="4"/>
  <c r="AK83" i="4"/>
  <c r="AK69" i="4"/>
  <c r="AK55" i="4"/>
  <c r="AK41" i="4"/>
  <c r="AK27" i="4"/>
  <c r="AK278" i="4"/>
  <c r="AK264" i="4"/>
  <c r="AK250" i="4"/>
  <c r="AK236" i="4"/>
  <c r="AK222" i="4"/>
  <c r="AK208" i="4"/>
  <c r="AK194" i="4"/>
  <c r="AK180" i="4"/>
  <c r="AK166" i="4"/>
  <c r="AK152" i="4"/>
  <c r="AK138" i="4"/>
  <c r="AK124" i="4"/>
  <c r="AK110" i="4"/>
  <c r="AK96" i="4"/>
  <c r="AK82" i="4"/>
  <c r="AK68" i="4"/>
  <c r="AK54" i="4"/>
  <c r="AK40" i="4"/>
  <c r="AK26" i="4"/>
  <c r="AK277" i="4"/>
  <c r="AK263" i="4"/>
  <c r="AK249" i="4"/>
  <c r="AK235" i="4"/>
  <c r="AK221" i="4"/>
  <c r="AK207" i="4"/>
  <c r="AK193" i="4"/>
  <c r="AK179" i="4"/>
  <c r="AK165" i="4"/>
  <c r="AK151" i="4"/>
  <c r="AK137" i="4"/>
  <c r="AK123" i="4"/>
  <c r="AK109" i="4"/>
  <c r="AK95" i="4"/>
  <c r="AK81" i="4"/>
  <c r="AK67" i="4"/>
  <c r="AK53" i="4"/>
  <c r="AK39" i="4"/>
  <c r="AK25" i="4"/>
  <c r="AK21" i="4"/>
  <c r="AK14" i="4"/>
  <c r="AK20" i="4"/>
  <c r="AK272" i="4"/>
  <c r="AK258" i="4"/>
  <c r="AK244" i="4"/>
  <c r="AK230" i="4"/>
  <c r="AK216" i="4"/>
  <c r="AK202" i="4"/>
  <c r="AK188" i="4"/>
  <c r="AK174" i="4"/>
  <c r="AK160" i="4"/>
  <c r="AK146" i="4"/>
  <c r="AK132" i="4"/>
  <c r="AK118" i="4"/>
  <c r="AK104" i="4"/>
  <c r="AK90" i="4"/>
  <c r="AK76" i="4"/>
  <c r="AK62" i="4"/>
  <c r="AK48" i="4"/>
  <c r="AK34" i="4"/>
  <c r="AK271" i="4"/>
  <c r="AK257" i="4"/>
  <c r="AK243" i="4"/>
  <c r="AK229" i="4"/>
  <c r="AK215" i="4"/>
  <c r="AK201" i="4"/>
  <c r="AK187" i="4"/>
  <c r="AK173" i="4"/>
  <c r="AK159" i="4"/>
  <c r="AK145" i="4"/>
  <c r="AK131" i="4"/>
  <c r="AK117" i="4"/>
  <c r="AK103" i="4"/>
  <c r="AK89" i="4"/>
  <c r="AK75" i="4"/>
  <c r="AK61" i="4"/>
  <c r="AK47" i="4"/>
  <c r="AK33" i="4"/>
  <c r="AK282" i="4"/>
  <c r="AK268" i="4"/>
  <c r="AK254" i="4"/>
  <c r="AK240" i="4"/>
  <c r="AK226" i="4"/>
  <c r="AK212" i="4"/>
  <c r="AK198" i="4"/>
  <c r="AK184" i="4"/>
  <c r="AK170" i="4"/>
  <c r="AK156" i="4"/>
  <c r="AK142" i="4"/>
  <c r="AK128" i="4"/>
  <c r="AK114" i="4"/>
  <c r="AK100" i="4"/>
  <c r="AK86" i="4"/>
  <c r="AK72" i="4"/>
  <c r="AK58" i="4"/>
  <c r="AK44" i="4"/>
  <c r="AK30" i="4"/>
  <c r="AK281" i="4"/>
  <c r="AK267" i="4"/>
  <c r="AK253" i="4"/>
  <c r="AK239" i="4"/>
  <c r="AK225" i="4"/>
  <c r="AK211" i="4"/>
  <c r="AK197" i="4"/>
  <c r="AK183" i="4"/>
  <c r="AK169" i="4"/>
  <c r="AK155" i="4"/>
  <c r="AK141" i="4"/>
  <c r="AK127" i="4"/>
  <c r="AK113" i="4"/>
  <c r="AK99" i="4"/>
  <c r="AK85" i="4"/>
  <c r="AK71" i="4"/>
  <c r="AK57" i="4"/>
  <c r="AK43" i="4"/>
  <c r="AK29" i="4"/>
  <c r="AC395" i="12"/>
  <c r="AD395" i="12" s="1"/>
  <c r="AC202" i="12"/>
  <c r="AD202" i="12" s="1"/>
  <c r="AC120" i="12"/>
  <c r="AD120" i="12" s="1"/>
  <c r="AC51" i="12"/>
  <c r="AD51" i="12" s="1"/>
  <c r="AC582" i="12"/>
  <c r="AC541" i="12"/>
  <c r="AD541" i="12" s="1"/>
  <c r="AC69" i="12"/>
  <c r="AC21" i="12"/>
  <c r="AD21" i="12" s="1"/>
  <c r="AC436" i="12"/>
  <c r="AD436" i="12" s="1"/>
  <c r="AC404" i="12"/>
  <c r="AD404" i="12" s="1"/>
  <c r="AC312" i="12"/>
  <c r="AD312" i="12" s="1"/>
  <c r="AC482" i="12"/>
  <c r="AD482" i="12" s="1"/>
  <c r="AC420" i="12"/>
  <c r="AD420" i="12" s="1"/>
  <c r="AC197" i="12"/>
  <c r="AD197" i="12" s="1"/>
  <c r="AC165" i="12"/>
  <c r="AD165" i="12" s="1"/>
  <c r="AC133" i="12"/>
  <c r="AD133" i="12" s="1"/>
  <c r="AC406" i="12"/>
  <c r="AD406" i="12" s="1"/>
  <c r="AC151" i="12"/>
  <c r="AD151" i="12" s="1"/>
  <c r="AC613" i="12"/>
  <c r="AC554" i="12"/>
  <c r="AC520" i="12"/>
  <c r="AC376" i="12"/>
  <c r="AD376" i="12" s="1"/>
  <c r="AC360" i="12"/>
  <c r="AD360" i="12" s="1"/>
  <c r="AC300" i="12"/>
  <c r="AD300" i="12" s="1"/>
  <c r="AC199" i="12"/>
  <c r="AD199" i="12" s="1"/>
  <c r="AC160" i="12"/>
  <c r="AD160" i="12" s="1"/>
  <c r="AC153" i="12"/>
  <c r="AD153" i="12" s="1"/>
  <c r="AC32" i="12"/>
  <c r="AD32" i="12" s="1"/>
  <c r="AC638" i="12"/>
  <c r="AC424" i="12"/>
  <c r="AD424" i="12" s="1"/>
  <c r="AC242" i="12"/>
  <c r="AD242" i="12" s="1"/>
  <c r="AC226" i="12"/>
  <c r="AD226" i="12" s="1"/>
  <c r="AC137" i="12"/>
  <c r="AC112" i="12"/>
  <c r="AC89" i="12"/>
  <c r="AD89" i="12" s="1"/>
  <c r="AC59" i="12"/>
  <c r="AC631" i="12"/>
  <c r="AD631" i="12" s="1"/>
  <c r="AC622" i="12"/>
  <c r="AD622" i="12" s="1"/>
  <c r="AC606" i="12"/>
  <c r="AD606" i="12" s="1"/>
  <c r="AC599" i="12"/>
  <c r="AD599" i="12" s="1"/>
  <c r="AC574" i="12"/>
  <c r="AD574" i="12" s="1"/>
  <c r="AC567" i="12"/>
  <c r="AC556" i="12"/>
  <c r="AC515" i="12"/>
  <c r="AD515" i="12" s="1"/>
  <c r="AD497" i="12"/>
  <c r="AC495" i="12"/>
  <c r="AD495" i="12" s="1"/>
  <c r="AC403" i="12"/>
  <c r="AD403" i="12" s="1"/>
  <c r="AC348" i="12"/>
  <c r="AD348" i="12" s="1"/>
  <c r="AC339" i="12"/>
  <c r="AD339" i="12" s="1"/>
  <c r="AC295" i="12"/>
  <c r="AC288" i="12"/>
  <c r="AD288" i="12" s="1"/>
  <c r="AC281" i="12"/>
  <c r="AD281" i="12" s="1"/>
  <c r="AC274" i="12"/>
  <c r="AD274" i="12" s="1"/>
  <c r="AC267" i="12"/>
  <c r="AD267" i="12" s="1"/>
  <c r="AC260" i="12"/>
  <c r="AD260" i="12" s="1"/>
  <c r="AC251" i="12"/>
  <c r="AD251" i="12" s="1"/>
  <c r="AC237" i="12"/>
  <c r="AD237" i="12" s="1"/>
  <c r="AC228" i="12"/>
  <c r="AD228" i="12" s="1"/>
  <c r="AC139" i="12"/>
  <c r="AD139" i="12" s="1"/>
  <c r="AC107" i="12"/>
  <c r="AD107" i="12" s="1"/>
  <c r="AC84" i="12"/>
  <c r="AD84" i="12" s="1"/>
  <c r="AC61" i="12"/>
  <c r="AC583" i="12"/>
  <c r="AC524" i="12"/>
  <c r="AD524" i="12" s="1"/>
  <c r="AC334" i="12"/>
  <c r="AD334" i="12" s="1"/>
  <c r="AC327" i="12"/>
  <c r="AD327" i="12" s="1"/>
  <c r="AC304" i="12"/>
  <c r="AD304" i="12" s="1"/>
  <c r="AC290" i="12"/>
  <c r="AD290" i="12" s="1"/>
  <c r="AC221" i="12"/>
  <c r="AD221" i="12" s="1"/>
  <c r="AC196" i="12"/>
  <c r="AD196" i="12" s="1"/>
  <c r="AC157" i="12"/>
  <c r="AD157" i="12" s="1"/>
  <c r="AC45" i="12"/>
  <c r="AD45" i="12" s="1"/>
  <c r="AC610" i="12"/>
  <c r="AC517" i="12"/>
  <c r="AD517" i="12" s="1"/>
  <c r="AC391" i="12"/>
  <c r="AD391" i="12" s="1"/>
  <c r="AC320" i="12"/>
  <c r="AD320" i="12" s="1"/>
  <c r="AC262" i="12"/>
  <c r="AD262" i="12" s="1"/>
  <c r="AC125" i="12"/>
  <c r="AD125" i="12" s="1"/>
  <c r="AC93" i="12"/>
  <c r="AD93" i="12" s="1"/>
  <c r="AC72" i="12"/>
  <c r="AD72" i="12" s="1"/>
  <c r="AC594" i="12"/>
  <c r="AD594" i="12" s="1"/>
  <c r="AC585" i="12"/>
  <c r="AD585" i="12" s="1"/>
  <c r="AC578" i="12"/>
  <c r="AD578" i="12" s="1"/>
  <c r="AC553" i="12"/>
  <c r="AD553" i="12" s="1"/>
  <c r="AC526" i="12"/>
  <c r="AD526" i="12" s="1"/>
  <c r="AC510" i="12"/>
  <c r="AC384" i="12"/>
  <c r="AD384" i="12" s="1"/>
  <c r="AC336" i="12"/>
  <c r="AD336" i="12" s="1"/>
  <c r="AC207" i="12"/>
  <c r="AD207" i="12" s="1"/>
  <c r="AC173" i="12"/>
  <c r="AD173" i="12" s="1"/>
  <c r="AC494" i="12"/>
  <c r="AD494" i="12" s="1"/>
  <c r="AC388" i="12"/>
  <c r="AD388" i="12" s="1"/>
  <c r="AC347" i="12"/>
  <c r="AD347" i="12" s="1"/>
  <c r="AC266" i="12"/>
  <c r="AD266" i="12" s="1"/>
  <c r="AC113" i="12"/>
  <c r="AD113" i="12" s="1"/>
  <c r="AC99" i="12"/>
  <c r="AD99" i="12" s="1"/>
  <c r="AC632" i="12"/>
  <c r="AD632" i="12" s="1"/>
  <c r="AC530" i="12"/>
  <c r="AD530" i="12" s="1"/>
  <c r="AC28" i="12"/>
  <c r="AD28" i="12" s="1"/>
  <c r="AC634" i="12"/>
  <c r="AC268" i="12"/>
  <c r="AD268" i="12" s="1"/>
  <c r="AC140" i="12"/>
  <c r="AD140" i="12" s="1"/>
  <c r="AC124" i="12"/>
  <c r="AC92" i="12"/>
  <c r="AD92" i="12" s="1"/>
  <c r="AC53" i="12"/>
  <c r="AD53" i="12" s="1"/>
  <c r="AC618" i="12"/>
  <c r="AD618" i="12" s="1"/>
  <c r="AC584" i="12"/>
  <c r="AD584" i="12" s="1"/>
  <c r="AC570" i="12"/>
  <c r="AD570" i="12" s="1"/>
  <c r="AC498" i="12"/>
  <c r="AD498" i="12" s="1"/>
  <c r="AC328" i="12"/>
  <c r="AD328" i="12" s="1"/>
  <c r="AC172" i="12"/>
  <c r="AD172" i="12" s="1"/>
  <c r="AC247" i="12"/>
  <c r="AD247" i="12" s="1"/>
  <c r="AC73" i="12"/>
  <c r="AD73" i="12" s="1"/>
  <c r="AC637" i="12"/>
  <c r="AC621" i="12"/>
  <c r="AC605" i="12"/>
  <c r="AC587" i="12"/>
  <c r="AC573" i="12"/>
  <c r="AD573" i="12" s="1"/>
  <c r="AC521" i="12"/>
  <c r="AD521" i="12" s="1"/>
  <c r="AC485" i="12"/>
  <c r="AD485" i="12" s="1"/>
  <c r="AC478" i="12"/>
  <c r="AD478" i="12" s="1"/>
  <c r="AC439" i="12"/>
  <c r="AD439" i="12" s="1"/>
  <c r="AC409" i="12"/>
  <c r="AD409" i="12" s="1"/>
  <c r="AC407" i="12"/>
  <c r="AD407" i="12" s="1"/>
  <c r="AC377" i="12"/>
  <c r="AD377" i="12" s="1"/>
  <c r="AC368" i="12"/>
  <c r="AD368" i="12" s="1"/>
  <c r="AC338" i="12"/>
  <c r="AD338" i="12" s="1"/>
  <c r="AC331" i="12"/>
  <c r="AD331" i="12" s="1"/>
  <c r="AC301" i="12"/>
  <c r="AD301" i="12" s="1"/>
  <c r="AC287" i="12"/>
  <c r="AD287" i="12" s="1"/>
  <c r="AC264" i="12"/>
  <c r="AD264" i="12" s="1"/>
  <c r="AC250" i="12"/>
  <c r="AD250" i="12" s="1"/>
  <c r="AC216" i="12"/>
  <c r="AD216" i="12" s="1"/>
  <c r="AC209" i="12"/>
  <c r="AD209" i="12" s="1"/>
  <c r="AC145" i="12"/>
  <c r="AD145" i="12" s="1"/>
  <c r="AC143" i="12"/>
  <c r="AD143" i="12" s="1"/>
  <c r="AC111" i="12"/>
  <c r="AD111" i="12" s="1"/>
  <c r="AC104" i="12"/>
  <c r="AD104" i="12" s="1"/>
  <c r="AC33" i="12"/>
  <c r="AD615" i="12"/>
  <c r="AD77" i="12"/>
  <c r="AD533" i="12"/>
  <c r="AD346" i="12"/>
  <c r="AD16" i="12"/>
  <c r="AD27" i="12"/>
  <c r="AD603" i="12"/>
  <c r="AD571" i="12"/>
  <c r="AD249" i="12"/>
  <c r="AD106" i="12"/>
  <c r="AD605" i="12"/>
  <c r="AD587" i="12"/>
  <c r="AK543" i="12"/>
  <c r="AK162" i="12"/>
  <c r="AD122" i="12"/>
  <c r="AK30" i="12"/>
  <c r="AD218" i="12"/>
  <c r="AD567" i="12"/>
  <c r="AD556" i="12"/>
  <c r="AD86" i="12"/>
  <c r="AD557" i="12"/>
  <c r="AK466" i="12"/>
  <c r="AK278" i="12"/>
  <c r="AK264" i="12"/>
  <c r="AK205" i="12"/>
  <c r="AK146" i="12"/>
  <c r="AK105" i="12"/>
  <c r="AK82" i="12"/>
  <c r="AD71" i="12"/>
  <c r="AD543" i="12"/>
  <c r="AD162" i="12"/>
  <c r="AD137" i="12"/>
  <c r="AD112" i="12"/>
  <c r="AD613" i="12"/>
  <c r="AD641" i="12"/>
  <c r="AD329" i="12"/>
  <c r="AD276" i="12"/>
  <c r="AK232" i="12"/>
  <c r="AC614" i="11"/>
  <c r="AD614" i="11" s="1"/>
  <c r="AC501" i="11"/>
  <c r="AD501" i="11" s="1"/>
  <c r="AC69" i="11"/>
  <c r="AC438" i="11"/>
  <c r="AD438" i="11" s="1"/>
  <c r="AC87" i="11"/>
  <c r="AD87" i="11" s="1"/>
  <c r="AC521" i="11"/>
  <c r="AD521" i="11" s="1"/>
  <c r="AC269" i="11"/>
  <c r="AD269" i="11" s="1"/>
  <c r="AC235" i="11"/>
  <c r="AD235" i="11" s="1"/>
  <c r="AC228" i="11"/>
  <c r="AD228" i="11" s="1"/>
  <c r="AC123" i="11"/>
  <c r="AD123" i="11" s="1"/>
  <c r="AC427" i="11"/>
  <c r="AD427" i="11" s="1"/>
  <c r="AC449" i="11"/>
  <c r="AD449" i="11" s="1"/>
  <c r="AC629" i="11"/>
  <c r="AD629" i="11" s="1"/>
  <c r="AC609" i="11"/>
  <c r="AD609" i="11" s="1"/>
  <c r="AC602" i="11"/>
  <c r="AC550" i="11"/>
  <c r="AD550" i="11" s="1"/>
  <c r="AC496" i="11"/>
  <c r="AC487" i="11"/>
  <c r="AD487" i="11" s="1"/>
  <c r="AC399" i="11"/>
  <c r="AD399" i="11" s="1"/>
  <c r="AC367" i="11"/>
  <c r="AD367" i="11" s="1"/>
  <c r="AC310" i="11"/>
  <c r="AD310" i="11" s="1"/>
  <c r="AC301" i="11"/>
  <c r="AD301" i="11" s="1"/>
  <c r="AC287" i="11"/>
  <c r="AD287" i="11" s="1"/>
  <c r="AC244" i="11"/>
  <c r="AD244" i="11" s="1"/>
  <c r="AC237" i="11"/>
  <c r="AD237" i="11" s="1"/>
  <c r="AC193" i="11"/>
  <c r="AD193" i="11" s="1"/>
  <c r="AC148" i="11"/>
  <c r="AD148" i="11" s="1"/>
  <c r="AC125" i="11"/>
  <c r="AD125" i="11" s="1"/>
  <c r="AC116" i="11"/>
  <c r="AD116" i="11" s="1"/>
  <c r="AC107" i="11"/>
  <c r="AD107" i="11" s="1"/>
  <c r="AC91" i="11"/>
  <c r="AC10" i="11"/>
  <c r="AC622" i="11"/>
  <c r="AD622" i="11" s="1"/>
  <c r="AC611" i="11"/>
  <c r="AD611" i="11" s="1"/>
  <c r="AC604" i="11"/>
  <c r="AD604" i="11" s="1"/>
  <c r="AC579" i="11"/>
  <c r="AC480" i="11"/>
  <c r="AD480" i="11" s="1"/>
  <c r="AC462" i="11"/>
  <c r="AD462" i="11" s="1"/>
  <c r="AC433" i="11"/>
  <c r="AC415" i="11"/>
  <c r="AD415" i="11" s="1"/>
  <c r="AC408" i="11"/>
  <c r="AD408" i="11" s="1"/>
  <c r="AC392" i="11"/>
  <c r="AD392" i="11" s="1"/>
  <c r="AC333" i="11"/>
  <c r="AD333" i="11" s="1"/>
  <c r="AD312" i="11"/>
  <c r="AC303" i="11"/>
  <c r="AD303" i="11" s="1"/>
  <c r="AC296" i="11"/>
  <c r="AD296" i="11" s="1"/>
  <c r="AC280" i="11"/>
  <c r="AD280" i="11" s="1"/>
  <c r="AC202" i="11"/>
  <c r="AD202" i="11" s="1"/>
  <c r="AC177" i="11"/>
  <c r="AD177" i="11" s="1"/>
  <c r="AC159" i="11"/>
  <c r="AD159" i="11" s="1"/>
  <c r="AC109" i="11"/>
  <c r="AD109" i="11" s="1"/>
  <c r="AC100" i="11"/>
  <c r="AD100" i="11" s="1"/>
  <c r="AC75" i="11"/>
  <c r="AD75" i="11" s="1"/>
  <c r="AC564" i="11"/>
  <c r="AD564" i="11" s="1"/>
  <c r="AC635" i="11"/>
  <c r="AD635" i="11" s="1"/>
  <c r="AC606" i="11"/>
  <c r="AD606" i="11" s="1"/>
  <c r="AC597" i="11"/>
  <c r="AD597" i="11" s="1"/>
  <c r="AC588" i="11"/>
  <c r="AD588" i="11" s="1"/>
  <c r="AC574" i="11"/>
  <c r="AC565" i="11"/>
  <c r="AD565" i="11" s="1"/>
  <c r="AC556" i="11"/>
  <c r="AD556" i="11" s="1"/>
  <c r="AC545" i="11"/>
  <c r="AD545" i="11" s="1"/>
  <c r="AC437" i="11"/>
  <c r="AD437" i="11" s="1"/>
  <c r="AC371" i="11"/>
  <c r="AD371" i="11" s="1"/>
  <c r="AC369" i="11"/>
  <c r="AD369" i="11" s="1"/>
  <c r="AC362" i="11"/>
  <c r="AD362" i="11" s="1"/>
  <c r="AC344" i="11"/>
  <c r="AD344" i="11" s="1"/>
  <c r="AC335" i="11"/>
  <c r="AD335" i="11" s="1"/>
  <c r="AC328" i="11"/>
  <c r="AD328" i="11" s="1"/>
  <c r="AC298" i="11"/>
  <c r="AD298" i="11" s="1"/>
  <c r="AC289" i="11"/>
  <c r="AD289" i="11" s="1"/>
  <c r="AC282" i="11"/>
  <c r="AD282" i="11" s="1"/>
  <c r="AC275" i="11"/>
  <c r="AD275" i="11" s="1"/>
  <c r="AC266" i="11"/>
  <c r="AD266" i="11" s="1"/>
  <c r="AC248" i="11"/>
  <c r="AD248" i="11" s="1"/>
  <c r="AC211" i="11"/>
  <c r="AD211" i="11" s="1"/>
  <c r="AC204" i="11"/>
  <c r="AD204" i="11" s="1"/>
  <c r="AC195" i="11"/>
  <c r="AD195" i="11" s="1"/>
  <c r="AC188" i="11"/>
  <c r="AD188" i="11" s="1"/>
  <c r="AC161" i="11"/>
  <c r="AD161" i="11" s="1"/>
  <c r="AC143" i="11"/>
  <c r="AD143" i="11" s="1"/>
  <c r="AC129" i="11"/>
  <c r="AD129" i="11" s="1"/>
  <c r="AC102" i="11"/>
  <c r="AD102" i="11" s="1"/>
  <c r="AC86" i="11"/>
  <c r="AD86" i="11" s="1"/>
  <c r="AC84" i="11"/>
  <c r="AD84" i="11" s="1"/>
  <c r="AC61" i="11"/>
  <c r="AD61" i="11" s="1"/>
  <c r="AC52" i="11"/>
  <c r="AD52" i="11" s="1"/>
  <c r="AC418" i="11"/>
  <c r="AD418" i="11" s="1"/>
  <c r="AD540" i="11"/>
  <c r="AC529" i="11"/>
  <c r="AD529" i="11" s="1"/>
  <c r="AC493" i="11"/>
  <c r="AD493" i="11" s="1"/>
  <c r="AC403" i="11"/>
  <c r="AD403" i="11" s="1"/>
  <c r="AC314" i="11"/>
  <c r="AD314" i="11" s="1"/>
  <c r="AC284" i="11"/>
  <c r="AD284" i="11" s="1"/>
  <c r="AC197" i="11"/>
  <c r="AD197" i="11" s="1"/>
  <c r="AC172" i="11"/>
  <c r="AD172" i="11" s="1"/>
  <c r="AC154" i="11"/>
  <c r="AD154" i="11" s="1"/>
  <c r="AC145" i="11"/>
  <c r="AD145" i="11" s="1"/>
  <c r="AC138" i="11"/>
  <c r="AD138" i="11" s="1"/>
  <c r="AC122" i="11"/>
  <c r="AD122" i="11" s="1"/>
  <c r="AC113" i="11"/>
  <c r="AC95" i="11"/>
  <c r="AC88" i="11"/>
  <c r="AD88" i="11" s="1"/>
  <c r="AC79" i="11"/>
  <c r="AD79" i="11" s="1"/>
  <c r="AC34" i="11"/>
  <c r="AD34" i="11" s="1"/>
  <c r="AC603" i="11"/>
  <c r="AD603" i="11" s="1"/>
  <c r="AC533" i="11"/>
  <c r="AD533" i="11" s="1"/>
  <c r="AC513" i="11"/>
  <c r="AD513" i="11" s="1"/>
  <c r="AC488" i="11"/>
  <c r="AD488" i="11" s="1"/>
  <c r="AC414" i="11"/>
  <c r="AD414" i="11" s="1"/>
  <c r="AC375" i="11"/>
  <c r="AD375" i="11" s="1"/>
  <c r="AC368" i="11"/>
  <c r="AD368" i="11" s="1"/>
  <c r="AC231" i="11"/>
  <c r="AD231" i="11" s="1"/>
  <c r="AC445" i="11"/>
  <c r="AD445" i="11" s="1"/>
  <c r="AC110" i="11"/>
  <c r="AC475" i="11"/>
  <c r="K55" i="13"/>
  <c r="AC215" i="11"/>
  <c r="AD215" i="11" s="1"/>
  <c r="AC58" i="11"/>
  <c r="AD58" i="11" s="1"/>
  <c r="AC47" i="11"/>
  <c r="AC544" i="11"/>
  <c r="AD544" i="11" s="1"/>
  <c r="AC535" i="11"/>
  <c r="AC288" i="11"/>
  <c r="AD288" i="11" s="1"/>
  <c r="AC49" i="11"/>
  <c r="AD49" i="11" s="1"/>
  <c r="AC555" i="11"/>
  <c r="AD555" i="11" s="1"/>
  <c r="AC508" i="11"/>
  <c r="AD508" i="11" s="1"/>
  <c r="AC160" i="11"/>
  <c r="AC637" i="11"/>
  <c r="AC619" i="11"/>
  <c r="AC576" i="11"/>
  <c r="AD576" i="11" s="1"/>
  <c r="AC549" i="11"/>
  <c r="AD549" i="11" s="1"/>
  <c r="AC450" i="11"/>
  <c r="AD450" i="11" s="1"/>
  <c r="AC441" i="11"/>
  <c r="AD441" i="11" s="1"/>
  <c r="AC412" i="11"/>
  <c r="AD412" i="11" s="1"/>
  <c r="AC405" i="11"/>
  <c r="AD405" i="11" s="1"/>
  <c r="AC398" i="11"/>
  <c r="AD398" i="11" s="1"/>
  <c r="AC382" i="11"/>
  <c r="AD382" i="11" s="1"/>
  <c r="AC364" i="11"/>
  <c r="AD364" i="11" s="1"/>
  <c r="AC346" i="11"/>
  <c r="AD346" i="11" s="1"/>
  <c r="AC323" i="11"/>
  <c r="AD323" i="11" s="1"/>
  <c r="AC316" i="11"/>
  <c r="AD316" i="11" s="1"/>
  <c r="AC300" i="11"/>
  <c r="AD300" i="11" s="1"/>
  <c r="AC286" i="11"/>
  <c r="AD286" i="11" s="1"/>
  <c r="AC277" i="11"/>
  <c r="AD277" i="11" s="1"/>
  <c r="AC270" i="11"/>
  <c r="AD270" i="11" s="1"/>
  <c r="AC229" i="11"/>
  <c r="AD229" i="11" s="1"/>
  <c r="AC183" i="11"/>
  <c r="AD183" i="11" s="1"/>
  <c r="AC167" i="11"/>
  <c r="AD167" i="11" s="1"/>
  <c r="AC140" i="11"/>
  <c r="AD140" i="11" s="1"/>
  <c r="AC97" i="11"/>
  <c r="AD97" i="11" s="1"/>
  <c r="AC90" i="11"/>
  <c r="AD90" i="11" s="1"/>
  <c r="AC81" i="11"/>
  <c r="AD81" i="11" s="1"/>
  <c r="AC63" i="11"/>
  <c r="AD63" i="11" s="1"/>
  <c r="AC45" i="11"/>
  <c r="AD45" i="11" s="1"/>
  <c r="AK285" i="11"/>
  <c r="AK25" i="11"/>
  <c r="AK131" i="11"/>
  <c r="AD180" i="11"/>
  <c r="AD151" i="11"/>
  <c r="AD11" i="11"/>
  <c r="AD44" i="11"/>
  <c r="AD155" i="11"/>
  <c r="AD68" i="11"/>
  <c r="AD640" i="11"/>
  <c r="AD139" i="11"/>
  <c r="AK138" i="11"/>
  <c r="AD132" i="11"/>
  <c r="AD92" i="11"/>
  <c r="AD276" i="11"/>
  <c r="AK187" i="11"/>
  <c r="AK27" i="11"/>
  <c r="AK18" i="11"/>
  <c r="K38" i="13"/>
  <c r="AK207" i="11"/>
  <c r="AD601" i="11"/>
  <c r="AD176" i="11"/>
  <c r="AK173" i="11"/>
  <c r="AD203" i="11"/>
  <c r="AK166" i="11"/>
  <c r="AK175" i="11"/>
  <c r="AD91" i="11"/>
  <c r="AK13" i="11"/>
  <c r="G56" i="13"/>
  <c r="AD557" i="10"/>
  <c r="AD213" i="10"/>
  <c r="AD151" i="10"/>
  <c r="AD30" i="10"/>
  <c r="AD21" i="10"/>
  <c r="AD568" i="10"/>
  <c r="AK552" i="10"/>
  <c r="AD443" i="10"/>
  <c r="AK409" i="10"/>
  <c r="AD322" i="10"/>
  <c r="AD313" i="10"/>
  <c r="AD245" i="10"/>
  <c r="AK123" i="10"/>
  <c r="AD92" i="10"/>
  <c r="AD195" i="10"/>
  <c r="AK395" i="10"/>
  <c r="AD302" i="10"/>
  <c r="AD293" i="10"/>
  <c r="AK196" i="10"/>
  <c r="AD155" i="10"/>
  <c r="AK145" i="10"/>
  <c r="AD130" i="10"/>
  <c r="AK49" i="10"/>
  <c r="AD127" i="10"/>
  <c r="AD93" i="10"/>
  <c r="AD644" i="10"/>
  <c r="AD516" i="10"/>
  <c r="AD154" i="10"/>
  <c r="AD95" i="10"/>
  <c r="AD477" i="10"/>
  <c r="AD169" i="10"/>
  <c r="AD149" i="10"/>
  <c r="AD184" i="10"/>
  <c r="AD75" i="10"/>
  <c r="AD55" i="10"/>
  <c r="AK617" i="10"/>
  <c r="AK580" i="10"/>
  <c r="AK525" i="10"/>
  <c r="AK413" i="10"/>
  <c r="AK340" i="10"/>
  <c r="AK299" i="10"/>
  <c r="AK281" i="10"/>
  <c r="AD210" i="10"/>
  <c r="AK207" i="10"/>
  <c r="AD170" i="10"/>
  <c r="AD63" i="10"/>
  <c r="AK24" i="10"/>
  <c r="AK15" i="10"/>
  <c r="AD573" i="10"/>
  <c r="AD290" i="10"/>
  <c r="AD198" i="10"/>
  <c r="AD209" i="10"/>
  <c r="AD131" i="10"/>
  <c r="AD122" i="10"/>
  <c r="AD46" i="10"/>
  <c r="AD481" i="10"/>
  <c r="AD202" i="10"/>
  <c r="AK451" i="10"/>
  <c r="AD629" i="10"/>
  <c r="AD552" i="10"/>
  <c r="AK540" i="10"/>
  <c r="AD351" i="10"/>
  <c r="AD297" i="10"/>
  <c r="AK209" i="10"/>
  <c r="AK189" i="10"/>
  <c r="AD185" i="10"/>
  <c r="AK147" i="10"/>
  <c r="AD20" i="10"/>
  <c r="AC194" i="9"/>
  <c r="AC9" i="9"/>
  <c r="AK525" i="6"/>
  <c r="AK448" i="6"/>
  <c r="AK380" i="6"/>
  <c r="AK328" i="6"/>
  <c r="AK330" i="6"/>
  <c r="AK542" i="6"/>
  <c r="AK533" i="6"/>
  <c r="AK454" i="6"/>
  <c r="AK431" i="6"/>
  <c r="AK422" i="6"/>
  <c r="AK492" i="6"/>
  <c r="AK424" i="6"/>
  <c r="AK612" i="6"/>
  <c r="AK562" i="6"/>
  <c r="AK485" i="6"/>
  <c r="AK301" i="6"/>
  <c r="AC520" i="6"/>
  <c r="AD520" i="6" s="1"/>
  <c r="AC482" i="6"/>
  <c r="AD482" i="6" s="1"/>
  <c r="AC328" i="6"/>
  <c r="AD328" i="6" s="1"/>
  <c r="AC300" i="6"/>
  <c r="AD300" i="6" s="1"/>
  <c r="AC583" i="6"/>
  <c r="AD583" i="6" s="1"/>
  <c r="AC309" i="6"/>
  <c r="AD309" i="6" s="1"/>
  <c r="AC508" i="6"/>
  <c r="AD508" i="6" s="1"/>
  <c r="AC397" i="6"/>
  <c r="AD397" i="6" s="1"/>
  <c r="AC318" i="6"/>
  <c r="AD318" i="6" s="1"/>
  <c r="AC578" i="6"/>
  <c r="AD578" i="6" s="1"/>
  <c r="AC569" i="6"/>
  <c r="AD569" i="6" s="1"/>
  <c r="AC555" i="6"/>
  <c r="AD555" i="6" s="1"/>
  <c r="AC311" i="6"/>
  <c r="AC449" i="6"/>
  <c r="AD449" i="6" s="1"/>
  <c r="AC365" i="6"/>
  <c r="AD365" i="6" s="1"/>
  <c r="AC338" i="6"/>
  <c r="AD338" i="6" s="1"/>
  <c r="AC580" i="6"/>
  <c r="AD580" i="6" s="1"/>
  <c r="AC557" i="6"/>
  <c r="AD557" i="6" s="1"/>
  <c r="AC631" i="6"/>
  <c r="AD631" i="6" s="1"/>
  <c r="AC629" i="6"/>
  <c r="AD629" i="6" s="1"/>
  <c r="AC589" i="6"/>
  <c r="AD589" i="6" s="1"/>
  <c r="AC536" i="6"/>
  <c r="AD536" i="6" s="1"/>
  <c r="AC507" i="6"/>
  <c r="AD507" i="6" s="1"/>
  <c r="AC437" i="6"/>
  <c r="AD437" i="6" s="1"/>
  <c r="AC410" i="6"/>
  <c r="AD410" i="6" s="1"/>
  <c r="AC396" i="6"/>
  <c r="AD396" i="6" s="1"/>
  <c r="AC387" i="6"/>
  <c r="AC369" i="6"/>
  <c r="AD369" i="6" s="1"/>
  <c r="AC362" i="6"/>
  <c r="AD362" i="6" s="1"/>
  <c r="AC317" i="6"/>
  <c r="AD317" i="6" s="1"/>
  <c r="AC308" i="6"/>
  <c r="AD308" i="6" s="1"/>
  <c r="AC497" i="6"/>
  <c r="AD497" i="6" s="1"/>
  <c r="AC395" i="6"/>
  <c r="AD395" i="6" s="1"/>
  <c r="AC441" i="6"/>
  <c r="AD441" i="6" s="1"/>
  <c r="AC504" i="6"/>
  <c r="AD504" i="6" s="1"/>
  <c r="AC416" i="6"/>
  <c r="AD416" i="6" s="1"/>
  <c r="AC373" i="6"/>
  <c r="AD373" i="6" s="1"/>
  <c r="AC359" i="6"/>
  <c r="AD359" i="6" s="1"/>
  <c r="AC637" i="6"/>
  <c r="AD637" i="6" s="1"/>
  <c r="AC542" i="6"/>
  <c r="AD542" i="6" s="1"/>
  <c r="AC513" i="6"/>
  <c r="AD513" i="6" s="1"/>
  <c r="AC289" i="6"/>
  <c r="AD289" i="6" s="1"/>
  <c r="AC282" i="6"/>
  <c r="AD282" i="6" s="1"/>
  <c r="AC530" i="6"/>
  <c r="AD530" i="6" s="1"/>
  <c r="AC313" i="6"/>
  <c r="AD313" i="6" s="1"/>
  <c r="AC485" i="6"/>
  <c r="AD485" i="6" s="1"/>
  <c r="AC633" i="6"/>
  <c r="AD633" i="6" s="1"/>
  <c r="AC624" i="6"/>
  <c r="AD624" i="6" s="1"/>
  <c r="AC602" i="6"/>
  <c r="AD602" i="6" s="1"/>
  <c r="AC480" i="6"/>
  <c r="AD480" i="6" s="1"/>
  <c r="AC448" i="6"/>
  <c r="AD448" i="6" s="1"/>
  <c r="AC430" i="6"/>
  <c r="AD430" i="6" s="1"/>
  <c r="AC405" i="6"/>
  <c r="AD405" i="6" s="1"/>
  <c r="AC398" i="6"/>
  <c r="AC364" i="6"/>
  <c r="AD364" i="6" s="1"/>
  <c r="AC357" i="6"/>
  <c r="AD357" i="6" s="1"/>
  <c r="AC355" i="6"/>
  <c r="AD355" i="6" s="1"/>
  <c r="AD29" i="7"/>
  <c r="AK217" i="7"/>
  <c r="AD54" i="7"/>
  <c r="AK243" i="7"/>
  <c r="AD126" i="7"/>
  <c r="AK82" i="7"/>
  <c r="AK59" i="7"/>
  <c r="AK38" i="7"/>
  <c r="AK15" i="7"/>
  <c r="AK495" i="7"/>
  <c r="AK130" i="7"/>
  <c r="AK98" i="7"/>
  <c r="AD196" i="7"/>
  <c r="AK9" i="7"/>
  <c r="AK368" i="7"/>
  <c r="AK146" i="7"/>
  <c r="AK54" i="7"/>
  <c r="AK554" i="7"/>
  <c r="AK459" i="7"/>
  <c r="AK443" i="7"/>
  <c r="AK438" i="7"/>
  <c r="AK173" i="7"/>
  <c r="AK161" i="7"/>
  <c r="AK157" i="7"/>
  <c r="AD130" i="7"/>
  <c r="AK91" i="7"/>
  <c r="AK75" i="7"/>
  <c r="AK55" i="7"/>
  <c r="AK590" i="7"/>
  <c r="AK351" i="7"/>
  <c r="AK335" i="7"/>
  <c r="AK228" i="7"/>
  <c r="AK212" i="7"/>
  <c r="AK64" i="7"/>
  <c r="AD469" i="7"/>
  <c r="AK611" i="7"/>
  <c r="AK534" i="7"/>
  <c r="AK430" i="7"/>
  <c r="AK265" i="7"/>
  <c r="AK112" i="7"/>
  <c r="AK101" i="7"/>
  <c r="AK638" i="7"/>
  <c r="AK613" i="7"/>
  <c r="AD58" i="7"/>
  <c r="AD10" i="7"/>
  <c r="AK579" i="7"/>
  <c r="AK283" i="7"/>
  <c r="AK155" i="7"/>
  <c r="AK506" i="7"/>
  <c r="AK80" i="7"/>
  <c r="AK626" i="7"/>
  <c r="AK610" i="7"/>
  <c r="AK517" i="7"/>
  <c r="AK490" i="7"/>
  <c r="AD389" i="7"/>
  <c r="AK353" i="7"/>
  <c r="AD166" i="7"/>
  <c r="AK111" i="7"/>
  <c r="AD98" i="7"/>
  <c r="AK86" i="7"/>
  <c r="AK61" i="7"/>
  <c r="AK41" i="7"/>
  <c r="AD32" i="7"/>
  <c r="AK18" i="7"/>
  <c r="AD646" i="7"/>
  <c r="AK628" i="7"/>
  <c r="AK621" i="7"/>
  <c r="AK612" i="7"/>
  <c r="AK519" i="7"/>
  <c r="AK426" i="7"/>
  <c r="AK266" i="7"/>
  <c r="AK241" i="7"/>
  <c r="AK204" i="7"/>
  <c r="AK165" i="7"/>
  <c r="AK113" i="7"/>
  <c r="AK63" i="7"/>
  <c r="AK36" i="7"/>
  <c r="AK20" i="7"/>
  <c r="AK471" i="7"/>
  <c r="AK174" i="7"/>
  <c r="AK158" i="7"/>
  <c r="AK117" i="7"/>
  <c r="AK49" i="7"/>
  <c r="AD293" i="7"/>
  <c r="AD158" i="7"/>
  <c r="AK627" i="7"/>
  <c r="AK491" i="7"/>
  <c r="AK185" i="7"/>
  <c r="AK153" i="7"/>
  <c r="AD74" i="7"/>
  <c r="AK19" i="7"/>
  <c r="AK249" i="7"/>
  <c r="AK92" i="7"/>
  <c r="AK76" i="7"/>
  <c r="AK543" i="7"/>
  <c r="AK144" i="7"/>
  <c r="AK123" i="7"/>
  <c r="AD114" i="7"/>
  <c r="AK87" i="7"/>
  <c r="AK71" i="7"/>
  <c r="AK46" i="7"/>
  <c r="AK643" i="4"/>
  <c r="AK629" i="4"/>
  <c r="AK615" i="4"/>
  <c r="AK601" i="4"/>
  <c r="AK587" i="4"/>
  <c r="AK623" i="7"/>
  <c r="AD614" i="7"/>
  <c r="AK498" i="7"/>
  <c r="AK377" i="7"/>
  <c r="AK372" i="7"/>
  <c r="AK298" i="7"/>
  <c r="AK222" i="7"/>
  <c r="AK199" i="7"/>
  <c r="AK156" i="7"/>
  <c r="AK145" i="7"/>
  <c r="AK133" i="7"/>
  <c r="AD45" i="7"/>
  <c r="AK33" i="7"/>
  <c r="AK29" i="7"/>
  <c r="AK22" i="7"/>
  <c r="AC375" i="7"/>
  <c r="AD375" i="7" s="1"/>
  <c r="AC31" i="7"/>
  <c r="AD31" i="7" s="1"/>
  <c r="AC386" i="7"/>
  <c r="AD386" i="7" s="1"/>
  <c r="AC484" i="7"/>
  <c r="AD484" i="7" s="1"/>
  <c r="AC248" i="7"/>
  <c r="AD248" i="7" s="1"/>
  <c r="AC105" i="7"/>
  <c r="AD105" i="7" s="1"/>
  <c r="AC17" i="7"/>
  <c r="AD17" i="7" s="1"/>
  <c r="AC446" i="7"/>
  <c r="AD446" i="7" s="1"/>
  <c r="AC159" i="7"/>
  <c r="AD159" i="7" s="1"/>
  <c r="AC576" i="7"/>
  <c r="AD576" i="7" s="1"/>
  <c r="AC545" i="7"/>
  <c r="AD545" i="7" s="1"/>
  <c r="AC531" i="7"/>
  <c r="AD531" i="7" s="1"/>
  <c r="AC502" i="7"/>
  <c r="AD502" i="7" s="1"/>
  <c r="AC455" i="7"/>
  <c r="AD455" i="7" s="1"/>
  <c r="AC470" i="7"/>
  <c r="AD470" i="7" s="1"/>
  <c r="AC459" i="7"/>
  <c r="AD459" i="7" s="1"/>
  <c r="AC204" i="7"/>
  <c r="AD204" i="7" s="1"/>
  <c r="AC129" i="7"/>
  <c r="AD129" i="7" s="1"/>
  <c r="AC120" i="7"/>
  <c r="AD120" i="7" s="1"/>
  <c r="AC113" i="7"/>
  <c r="AD113" i="7" s="1"/>
  <c r="AC509" i="7"/>
  <c r="AD509" i="7" s="1"/>
  <c r="AC466" i="7"/>
  <c r="AD466" i="7" s="1"/>
  <c r="AC441" i="7"/>
  <c r="AD441" i="7" s="1"/>
  <c r="AC363" i="7"/>
  <c r="AD363" i="7" s="1"/>
  <c r="AC55" i="7"/>
  <c r="AD55" i="7" s="1"/>
  <c r="AC605" i="7"/>
  <c r="AD605" i="7" s="1"/>
  <c r="AC540" i="7"/>
  <c r="AD540" i="7" s="1"/>
  <c r="AC508" i="7"/>
  <c r="AD508" i="7" s="1"/>
  <c r="AC468" i="7"/>
  <c r="AD468" i="7" s="1"/>
  <c r="AC434" i="7"/>
  <c r="AD434" i="7" s="1"/>
  <c r="AC414" i="7"/>
  <c r="AD414" i="7" s="1"/>
  <c r="AC383" i="7"/>
  <c r="AD383" i="7" s="1"/>
  <c r="AC300" i="7"/>
  <c r="AD300" i="7" s="1"/>
  <c r="AC279" i="7"/>
  <c r="AD279" i="7" s="1"/>
  <c r="AC179" i="7"/>
  <c r="AD179" i="7" s="1"/>
  <c r="AC172" i="7"/>
  <c r="AD172" i="7" s="1"/>
  <c r="AC21" i="7"/>
  <c r="AD21" i="7" s="1"/>
  <c r="AC636" i="7"/>
  <c r="AD636" i="7" s="1"/>
  <c r="AC607" i="7"/>
  <c r="AD607" i="7" s="1"/>
  <c r="AC450" i="7"/>
  <c r="AD450" i="7" s="1"/>
  <c r="AC569" i="7"/>
  <c r="AD569" i="7" s="1"/>
  <c r="AC562" i="7"/>
  <c r="AD562" i="7" s="1"/>
  <c r="AC553" i="7"/>
  <c r="AD553" i="7" s="1"/>
  <c r="AC519" i="7"/>
  <c r="AD519" i="7" s="1"/>
  <c r="AC483" i="7"/>
  <c r="AD483" i="7" s="1"/>
  <c r="AC452" i="7"/>
  <c r="AD452" i="7" s="1"/>
  <c r="AD369" i="7"/>
  <c r="AC356" i="7"/>
  <c r="AD356" i="7" s="1"/>
  <c r="AC311" i="7"/>
  <c r="AD311" i="7" s="1"/>
  <c r="AC288" i="7"/>
  <c r="AD288" i="7" s="1"/>
  <c r="AC265" i="7"/>
  <c r="AD265" i="7" s="1"/>
  <c r="AC231" i="7"/>
  <c r="AD231" i="7" s="1"/>
  <c r="AC167" i="7"/>
  <c r="AD167" i="7" s="1"/>
  <c r="AC149" i="7"/>
  <c r="AD149" i="7" s="1"/>
  <c r="AC138" i="7"/>
  <c r="AD138" i="7" s="1"/>
  <c r="AC104" i="7"/>
  <c r="AD104" i="7" s="1"/>
  <c r="AD25" i="7"/>
  <c r="AC537" i="7"/>
  <c r="AC485" i="7"/>
  <c r="AD485" i="7" s="1"/>
  <c r="AC438" i="7"/>
  <c r="AD438" i="7" s="1"/>
  <c r="AC418" i="7"/>
  <c r="AD418" i="7" s="1"/>
  <c r="AC324" i="7"/>
  <c r="AD324" i="7" s="1"/>
  <c r="AC185" i="7"/>
  <c r="AC140" i="7"/>
  <c r="AD140" i="7" s="1"/>
  <c r="AC97" i="7"/>
  <c r="AD97" i="7" s="1"/>
  <c r="AC61" i="7"/>
  <c r="AD61" i="7" s="1"/>
  <c r="AC489" i="7"/>
  <c r="AD489" i="7" s="1"/>
  <c r="AC629" i="7"/>
  <c r="AD629" i="7" s="1"/>
  <c r="AC600" i="7"/>
  <c r="AC584" i="7"/>
  <c r="AD584" i="7" s="1"/>
  <c r="AC514" i="7"/>
  <c r="AD514" i="7" s="1"/>
  <c r="AC454" i="7"/>
  <c r="AD454" i="7" s="1"/>
  <c r="AC422" i="7"/>
  <c r="AD422" i="7" s="1"/>
  <c r="AC402" i="7"/>
  <c r="AD402" i="7" s="1"/>
  <c r="AC306" i="7"/>
  <c r="AD306" i="7" s="1"/>
  <c r="AC117" i="7"/>
  <c r="AD117" i="7" s="1"/>
  <c r="AC85" i="7"/>
  <c r="AD85" i="7" s="1"/>
  <c r="AC637" i="7"/>
  <c r="AD637" i="7" s="1"/>
  <c r="AC597" i="7"/>
  <c r="AC460" i="7"/>
  <c r="AD460" i="7" s="1"/>
  <c r="AC581" i="7"/>
  <c r="AD581" i="7" s="1"/>
  <c r="AC529" i="7"/>
  <c r="AD529" i="7" s="1"/>
  <c r="AC473" i="7"/>
  <c r="AD473" i="7" s="1"/>
  <c r="AC417" i="7"/>
  <c r="AD417" i="7" s="1"/>
  <c r="AC339" i="7"/>
  <c r="AD339" i="7" s="1"/>
  <c r="AC296" i="7"/>
  <c r="AD296" i="7" s="1"/>
  <c r="AC266" i="7"/>
  <c r="AD266" i="7" s="1"/>
  <c r="AC80" i="7"/>
  <c r="AD80" i="7" s="1"/>
  <c r="AC305" i="7"/>
  <c r="AD305" i="7" s="1"/>
  <c r="AC232" i="7"/>
  <c r="AD232" i="7" s="1"/>
  <c r="AC486" i="7"/>
  <c r="AD486" i="7" s="1"/>
  <c r="AC439" i="7"/>
  <c r="AD439" i="7" s="1"/>
  <c r="AC403" i="7"/>
  <c r="AD403" i="7" s="1"/>
  <c r="AC268" i="7"/>
  <c r="AD268" i="7" s="1"/>
  <c r="AC177" i="7"/>
  <c r="AD177" i="7" s="1"/>
  <c r="AC623" i="7"/>
  <c r="AD623" i="7" s="1"/>
  <c r="AC585" i="7"/>
  <c r="AD585" i="7" s="1"/>
  <c r="AC506" i="7"/>
  <c r="AD506" i="7" s="1"/>
  <c r="AC477" i="7"/>
  <c r="AD477" i="7" s="1"/>
  <c r="AC405" i="7"/>
  <c r="AD405" i="7" s="1"/>
  <c r="AC372" i="7"/>
  <c r="AD372" i="7" s="1"/>
  <c r="AC254" i="7"/>
  <c r="AD254" i="7" s="1"/>
  <c r="AC243" i="7"/>
  <c r="AD243" i="7" s="1"/>
  <c r="AC624" i="7"/>
  <c r="AD624" i="7" s="1"/>
  <c r="AC586" i="7"/>
  <c r="AC566" i="7"/>
  <c r="AD566" i="7" s="1"/>
  <c r="AC557" i="7"/>
  <c r="AD557" i="7" s="1"/>
  <c r="AC550" i="7"/>
  <c r="AD550" i="7" s="1"/>
  <c r="AC494" i="7"/>
  <c r="AD494" i="7" s="1"/>
  <c r="AC449" i="7"/>
  <c r="AD449" i="7" s="1"/>
  <c r="AC431" i="7"/>
  <c r="AD431" i="7" s="1"/>
  <c r="AC413" i="7"/>
  <c r="AD413" i="7" s="1"/>
  <c r="AC393" i="7"/>
  <c r="AD393" i="7" s="1"/>
  <c r="AC353" i="7"/>
  <c r="AD353" i="7" s="1"/>
  <c r="AC351" i="7"/>
  <c r="AD351" i="7" s="1"/>
  <c r="AC342" i="7"/>
  <c r="AD342" i="7" s="1"/>
  <c r="AC335" i="7"/>
  <c r="AD335" i="7" s="1"/>
  <c r="AC319" i="7"/>
  <c r="AD319" i="7" s="1"/>
  <c r="AC262" i="7"/>
  <c r="AD262" i="7" s="1"/>
  <c r="AC244" i="7"/>
  <c r="AD244" i="7" s="1"/>
  <c r="AC187" i="7"/>
  <c r="AD187" i="7" s="1"/>
  <c r="AC153" i="7"/>
  <c r="AD153" i="7" s="1"/>
  <c r="AC135" i="7"/>
  <c r="AD135" i="7" s="1"/>
  <c r="AC20" i="7"/>
  <c r="AD20" i="7" s="1"/>
  <c r="K29" i="13"/>
  <c r="G29" i="13"/>
  <c r="S30" i="13"/>
  <c r="E82" i="13"/>
  <c r="E62" i="13"/>
  <c r="G62" i="13" s="1"/>
  <c r="AC284" i="6"/>
  <c r="AD284" i="6" s="1"/>
  <c r="AC283" i="6"/>
  <c r="AD283" i="6" s="1"/>
  <c r="AK581" i="12"/>
  <c r="AD583" i="12"/>
  <c r="AK556" i="12"/>
  <c r="AK563" i="12"/>
  <c r="AK565" i="12"/>
  <c r="AD577" i="12"/>
  <c r="AD561" i="12"/>
  <c r="AK578" i="11"/>
  <c r="AK556" i="11"/>
  <c r="AD580" i="11"/>
  <c r="AK569" i="11"/>
  <c r="AK564" i="11"/>
  <c r="AK558" i="11"/>
  <c r="AK586" i="11"/>
  <c r="AK576" i="11"/>
  <c r="AK570" i="11"/>
  <c r="AD561" i="11"/>
  <c r="AK579" i="10"/>
  <c r="AD556" i="10"/>
  <c r="AK581" i="10"/>
  <c r="AK574" i="10"/>
  <c r="AK566" i="7"/>
  <c r="AK561" i="7"/>
  <c r="AD572" i="7"/>
  <c r="AK565" i="7"/>
  <c r="AK579" i="6"/>
  <c r="AK581" i="6"/>
  <c r="AK569" i="6"/>
  <c r="AK577" i="6"/>
  <c r="AK568" i="6"/>
  <c r="AK386" i="11"/>
  <c r="AK642" i="4"/>
  <c r="AK628" i="4"/>
  <c r="AK614" i="4"/>
  <c r="AK600" i="4"/>
  <c r="AK641" i="4"/>
  <c r="AK627" i="4"/>
  <c r="AK613" i="4"/>
  <c r="AK599" i="4"/>
  <c r="AK640" i="4"/>
  <c r="AK626" i="4"/>
  <c r="AK612" i="4"/>
  <c r="AK598" i="4"/>
  <c r="AK639" i="4"/>
  <c r="AK625" i="4"/>
  <c r="AK611" i="4"/>
  <c r="AK597" i="4"/>
  <c r="AK638" i="4"/>
  <c r="AK624" i="4"/>
  <c r="AK610" i="4"/>
  <c r="AK596" i="4"/>
  <c r="AK630" i="4"/>
  <c r="AK588" i="4"/>
  <c r="AK637" i="4"/>
  <c r="AK623" i="4"/>
  <c r="AK609" i="4"/>
  <c r="AK595" i="4"/>
  <c r="AK636" i="4"/>
  <c r="AK622" i="4"/>
  <c r="AK608" i="4"/>
  <c r="AK594" i="4"/>
  <c r="AK635" i="4"/>
  <c r="AK621" i="4"/>
  <c r="AK607" i="4"/>
  <c r="AK593" i="4"/>
  <c r="AK644" i="4"/>
  <c r="AK616" i="4"/>
  <c r="AK602" i="4"/>
  <c r="AK634" i="4"/>
  <c r="AK620" i="4"/>
  <c r="AK606" i="4"/>
  <c r="AK592" i="4"/>
  <c r="AK647" i="4"/>
  <c r="AK633" i="4"/>
  <c r="AK619" i="4"/>
  <c r="AK605" i="4"/>
  <c r="AK591" i="4"/>
  <c r="AK646" i="4"/>
  <c r="AK632" i="4"/>
  <c r="AK618" i="4"/>
  <c r="AK604" i="4"/>
  <c r="AK590" i="4"/>
  <c r="AK645" i="4"/>
  <c r="AK631" i="4"/>
  <c r="AK617" i="4"/>
  <c r="AK603" i="4"/>
  <c r="AK589" i="4"/>
  <c r="G30" i="13"/>
  <c r="AK631" i="6"/>
  <c r="AK627" i="6"/>
  <c r="AK642" i="6"/>
  <c r="AK629" i="6"/>
  <c r="K30" i="13"/>
  <c r="AD621" i="6"/>
  <c r="AD645" i="6"/>
  <c r="AK633" i="6"/>
  <c r="AK637" i="6"/>
  <c r="AK641" i="6"/>
  <c r="AK628" i="6"/>
  <c r="AD609" i="6"/>
  <c r="AK617" i="6"/>
  <c r="AK606" i="6"/>
  <c r="AK591" i="6"/>
  <c r="AD597" i="6"/>
  <c r="AK588" i="6"/>
  <c r="AD614" i="6"/>
  <c r="AK605" i="6"/>
  <c r="AK590" i="6"/>
  <c r="AK645" i="7"/>
  <c r="AK647" i="7"/>
  <c r="AK642" i="7"/>
  <c r="AK620" i="7"/>
  <c r="AK631" i="7"/>
  <c r="AK644" i="7"/>
  <c r="AK624" i="7"/>
  <c r="AK637" i="7"/>
  <c r="AK614" i="7"/>
  <c r="AK603" i="7"/>
  <c r="AK594" i="7"/>
  <c r="AK616" i="7"/>
  <c r="AK609" i="7"/>
  <c r="AK596" i="7"/>
  <c r="AK587" i="7"/>
  <c r="AK600" i="7"/>
  <c r="AK593" i="7"/>
  <c r="AK615" i="7"/>
  <c r="AK604" i="7"/>
  <c r="AK617" i="7"/>
  <c r="AK645" i="12"/>
  <c r="AD643" i="12"/>
  <c r="AK629" i="12"/>
  <c r="AK627" i="12"/>
  <c r="AD627" i="12"/>
  <c r="AK631" i="12"/>
  <c r="AK640" i="12"/>
  <c r="AK639" i="12"/>
  <c r="AD621" i="12"/>
  <c r="AK623" i="12"/>
  <c r="AK613" i="12"/>
  <c r="AK615" i="12"/>
  <c r="AK597" i="12"/>
  <c r="AK595" i="12"/>
  <c r="AK612" i="12"/>
  <c r="AK596" i="12"/>
  <c r="O55" i="13"/>
  <c r="AK609" i="12"/>
  <c r="AD589" i="12"/>
  <c r="AK637" i="12"/>
  <c r="AK630" i="12"/>
  <c r="AK628" i="12"/>
  <c r="AK624" i="12"/>
  <c r="AD639" i="12"/>
  <c r="AK634" i="12"/>
  <c r="AK619" i="12"/>
  <c r="AK641" i="12"/>
  <c r="AD645" i="12"/>
  <c r="O56" i="13"/>
  <c r="AD629" i="12"/>
  <c r="AK646" i="12"/>
  <c r="AK635" i="12"/>
  <c r="AK620" i="12"/>
  <c r="AD632" i="11"/>
  <c r="AK640" i="11"/>
  <c r="AK638" i="11"/>
  <c r="K56" i="13"/>
  <c r="AD624" i="11"/>
  <c r="AK647" i="11"/>
  <c r="AK630" i="11"/>
  <c r="AK643" i="10"/>
  <c r="AK645" i="10"/>
  <c r="AK634" i="10"/>
  <c r="AD632" i="10"/>
  <c r="AK618" i="10"/>
  <c r="AK624" i="10"/>
  <c r="AK614" i="12"/>
  <c r="AD597" i="12"/>
  <c r="AK588" i="12"/>
  <c r="AK601" i="12"/>
  <c r="AK592" i="12"/>
  <c r="AK587" i="12"/>
  <c r="AK594" i="12"/>
  <c r="AK604" i="12"/>
  <c r="AK615" i="11"/>
  <c r="AK595" i="11"/>
  <c r="AK617" i="11"/>
  <c r="AK606" i="11"/>
  <c r="AK608" i="11"/>
  <c r="AK612" i="11"/>
  <c r="AK605" i="11"/>
  <c r="AK596" i="11"/>
  <c r="AD616" i="11"/>
  <c r="AD613" i="11"/>
  <c r="AK604" i="11"/>
  <c r="AD593" i="11"/>
  <c r="AK598" i="11"/>
  <c r="AK587" i="11"/>
  <c r="AD613" i="10"/>
  <c r="AK603" i="10"/>
  <c r="AK594" i="10"/>
  <c r="AD609" i="10"/>
  <c r="AD605" i="10"/>
  <c r="AK596" i="10"/>
  <c r="AK604" i="10"/>
  <c r="AK589" i="10"/>
  <c r="G55" i="13"/>
  <c r="AD616" i="10"/>
  <c r="AK597" i="10"/>
  <c r="AK613" i="10"/>
  <c r="AK601" i="10"/>
  <c r="AK592" i="10"/>
  <c r="AD261" i="10"/>
  <c r="AK461" i="10"/>
  <c r="AD528" i="10"/>
  <c r="AD468" i="10"/>
  <c r="AK553" i="10"/>
  <c r="AK544" i="10"/>
  <c r="AK523" i="10"/>
  <c r="AD521" i="10"/>
  <c r="AK510" i="10"/>
  <c r="AK460" i="10"/>
  <c r="AK454" i="10"/>
  <c r="AK449" i="10"/>
  <c r="AK432" i="10"/>
  <c r="AK373" i="10"/>
  <c r="AK325" i="10"/>
  <c r="AD280" i="10"/>
  <c r="AK277" i="10"/>
  <c r="AK243" i="10"/>
  <c r="AK222" i="10"/>
  <c r="AK501" i="10"/>
  <c r="AD484" i="10"/>
  <c r="AK456" i="10"/>
  <c r="AD399" i="10"/>
  <c r="AD362" i="10"/>
  <c r="AK334" i="10"/>
  <c r="AK273" i="10"/>
  <c r="AD271" i="10"/>
  <c r="AK249" i="10"/>
  <c r="AD224" i="10"/>
  <c r="AD222" i="10"/>
  <c r="AK546" i="10"/>
  <c r="AD523" i="10"/>
  <c r="AK516" i="10"/>
  <c r="AK488" i="10"/>
  <c r="AK475" i="10"/>
  <c r="AK471" i="10"/>
  <c r="AK366" i="10"/>
  <c r="AK364" i="10"/>
  <c r="AK329" i="10"/>
  <c r="AK293" i="10"/>
  <c r="AK284" i="10"/>
  <c r="AD262" i="10"/>
  <c r="AK258" i="10"/>
  <c r="AK236" i="10"/>
  <c r="AK230" i="10"/>
  <c r="AD226" i="10"/>
  <c r="AD485" i="10"/>
  <c r="AD524" i="10"/>
  <c r="AD303" i="10"/>
  <c r="AD276" i="10"/>
  <c r="AD235" i="10"/>
  <c r="AK493" i="10"/>
  <c r="AD548" i="10"/>
  <c r="AK479" i="10"/>
  <c r="AK459" i="10"/>
  <c r="AK453" i="10"/>
  <c r="AK433" i="10"/>
  <c r="AK372" i="10"/>
  <c r="AK335" i="10"/>
  <c r="AK331" i="10"/>
  <c r="AK322" i="10"/>
  <c r="AK303" i="10"/>
  <c r="AK288" i="10"/>
  <c r="AK263" i="10"/>
  <c r="AK255" i="10"/>
  <c r="AK240" i="10"/>
  <c r="AK231" i="10"/>
  <c r="AD517" i="10"/>
  <c r="AD500" i="10"/>
  <c r="AD489" i="10"/>
  <c r="AK426" i="10"/>
  <c r="AK406" i="10"/>
  <c r="AD367" i="10"/>
  <c r="AK356" i="10"/>
  <c r="AD347" i="10"/>
  <c r="AK328" i="10"/>
  <c r="AK296" i="10"/>
  <c r="AD285" i="10"/>
  <c r="AK549" i="10"/>
  <c r="AD493" i="10"/>
  <c r="AK371" i="10"/>
  <c r="AK330" i="10"/>
  <c r="AD265" i="10"/>
  <c r="AK521" i="10"/>
  <c r="AK480" i="10"/>
  <c r="AD476" i="10"/>
  <c r="AK408" i="10"/>
  <c r="AK384" i="10"/>
  <c r="AK252" i="10"/>
  <c r="AD449" i="10"/>
  <c r="AD432" i="10"/>
  <c r="AD405" i="10"/>
  <c r="AD308" i="10"/>
  <c r="AD306" i="10"/>
  <c r="AD275" i="10"/>
  <c r="AD533" i="10"/>
  <c r="AD473" i="10"/>
  <c r="AK387" i="10"/>
  <c r="AK318" i="10"/>
  <c r="AD286" i="10"/>
  <c r="AK227" i="10"/>
  <c r="AK496" i="10"/>
  <c r="AD475" i="10"/>
  <c r="AD440" i="10"/>
  <c r="AK385" i="10"/>
  <c r="AK367" i="10"/>
  <c r="AK361" i="10"/>
  <c r="AK341" i="10"/>
  <c r="AK339" i="10"/>
  <c r="AD329" i="10"/>
  <c r="AK316" i="10"/>
  <c r="AK285" i="10"/>
  <c r="AK233" i="10"/>
  <c r="AD500" i="11"/>
  <c r="AD381" i="11"/>
  <c r="AK258" i="11"/>
  <c r="AK224" i="11"/>
  <c r="AK528" i="11"/>
  <c r="AK401" i="11"/>
  <c r="AK389" i="11"/>
  <c r="AK317" i="11"/>
  <c r="AK450" i="11"/>
  <c r="AK459" i="11"/>
  <c r="AK541" i="11"/>
  <c r="AK506" i="11"/>
  <c r="AK488" i="11"/>
  <c r="AK430" i="11"/>
  <c r="AK275" i="11"/>
  <c r="AK443" i="11"/>
  <c r="AK432" i="11"/>
  <c r="AK423" i="11"/>
  <c r="AK412" i="11"/>
  <c r="AK503" i="11"/>
  <c r="AK547" i="11"/>
  <c r="AD451" i="11"/>
  <c r="AD377" i="11"/>
  <c r="AK286" i="11"/>
  <c r="AK270" i="11"/>
  <c r="AK262" i="11"/>
  <c r="AK551" i="11"/>
  <c r="AK542" i="11"/>
  <c r="AD467" i="11"/>
  <c r="AK353" i="11"/>
  <c r="AK287" i="11"/>
  <c r="AK264" i="11"/>
  <c r="AK553" i="11"/>
  <c r="AK533" i="11"/>
  <c r="AK491" i="11"/>
  <c r="AK462" i="11"/>
  <c r="AK453" i="11"/>
  <c r="AK448" i="11"/>
  <c r="AK420" i="11"/>
  <c r="AK411" i="11"/>
  <c r="AK280" i="11"/>
  <c r="AK482" i="11"/>
  <c r="AK471" i="11"/>
  <c r="AK429" i="11"/>
  <c r="AK393" i="11"/>
  <c r="AK373" i="11"/>
  <c r="AK364" i="11"/>
  <c r="AK289" i="11"/>
  <c r="AK502" i="11"/>
  <c r="AK422" i="11"/>
  <c r="AK323" i="11"/>
  <c r="AK291" i="11"/>
  <c r="AK223" i="11"/>
  <c r="AK281" i="11"/>
  <c r="AK529" i="11"/>
  <c r="AK505" i="11"/>
  <c r="AK436" i="11"/>
  <c r="AK351" i="11"/>
  <c r="AK326" i="11"/>
  <c r="AK249" i="11"/>
  <c r="AK552" i="11"/>
  <c r="AK532" i="11"/>
  <c r="AK452" i="11"/>
  <c r="AK338" i="11"/>
  <c r="AK263" i="11"/>
  <c r="AK318" i="11"/>
  <c r="AK543" i="11"/>
  <c r="AD534" i="11"/>
  <c r="AK499" i="11"/>
  <c r="AK494" i="11"/>
  <c r="AK392" i="11"/>
  <c r="AD363" i="11"/>
  <c r="AK288" i="11"/>
  <c r="AD491" i="11"/>
  <c r="AD332" i="11"/>
  <c r="AD307" i="11"/>
  <c r="AD247" i="11"/>
  <c r="AD401" i="11"/>
  <c r="AD264" i="11"/>
  <c r="AK519" i="11"/>
  <c r="AK464" i="11"/>
  <c r="AK403" i="11"/>
  <c r="AK356" i="11"/>
  <c r="AK311" i="11"/>
  <c r="AK240" i="11"/>
  <c r="AK521" i="11"/>
  <c r="AD519" i="11"/>
  <c r="AK486" i="11"/>
  <c r="AK477" i="11"/>
  <c r="AK400" i="11"/>
  <c r="AK329" i="11"/>
  <c r="AK320" i="11"/>
  <c r="AD311" i="11"/>
  <c r="AK306" i="11"/>
  <c r="AK248" i="11"/>
  <c r="AK444" i="11"/>
  <c r="AK437" i="11"/>
  <c r="AK333" i="11"/>
  <c r="AD255" i="11"/>
  <c r="AK228" i="11"/>
  <c r="AK527" i="11"/>
  <c r="AD387" i="11"/>
  <c r="AK355" i="11"/>
  <c r="AK347" i="11"/>
  <c r="AD349" i="11"/>
  <c r="AD435" i="11"/>
  <c r="AD324" i="11"/>
  <c r="AD279" i="11"/>
  <c r="AK424" i="11"/>
  <c r="AK366" i="11"/>
  <c r="AD232" i="11"/>
  <c r="AK546" i="11"/>
  <c r="AK530" i="11"/>
  <c r="AK522" i="11"/>
  <c r="AK476" i="11"/>
  <c r="AK465" i="11"/>
  <c r="AK441" i="11"/>
  <c r="AK426" i="11"/>
  <c r="AK413" i="11"/>
  <c r="AK404" i="11"/>
  <c r="AK397" i="11"/>
  <c r="AD353" i="11"/>
  <c r="AK234" i="11"/>
  <c r="AK222" i="11"/>
  <c r="AK489" i="11"/>
  <c r="AD397" i="11"/>
  <c r="AD256" i="11"/>
  <c r="AK251" i="11"/>
  <c r="AK245" i="11"/>
  <c r="AK238" i="11"/>
  <c r="AD498" i="11"/>
  <c r="AD458" i="11"/>
  <c r="AD443" i="11"/>
  <c r="AK428" i="11"/>
  <c r="AK381" i="11"/>
  <c r="AK374" i="11"/>
  <c r="AD370" i="11"/>
  <c r="AK309" i="11"/>
  <c r="AK236" i="11"/>
  <c r="AK544" i="12"/>
  <c r="AD466" i="12"/>
  <c r="AD448" i="12"/>
  <c r="AK445" i="12"/>
  <c r="AK328" i="12"/>
  <c r="AK312" i="12"/>
  <c r="AK289" i="12"/>
  <c r="AK277" i="12"/>
  <c r="AK261" i="12"/>
  <c r="AD545" i="12"/>
  <c r="AD501" i="12"/>
  <c r="AD503" i="12"/>
  <c r="AD442" i="12"/>
  <c r="AD235" i="12"/>
  <c r="AK478" i="12"/>
  <c r="AK421" i="12"/>
  <c r="AK372" i="12"/>
  <c r="AD370" i="12"/>
  <c r="AK340" i="12"/>
  <c r="AK324" i="12"/>
  <c r="AD322" i="12"/>
  <c r="AK299" i="12"/>
  <c r="AK244" i="12"/>
  <c r="AD551" i="12"/>
  <c r="AK509" i="12"/>
  <c r="AK464" i="12"/>
  <c r="AK457" i="12"/>
  <c r="AD394" i="12"/>
  <c r="AK262" i="12"/>
  <c r="AK529" i="12"/>
  <c r="AK498" i="12"/>
  <c r="AK448" i="12"/>
  <c r="AD430" i="12"/>
  <c r="AK389" i="12"/>
  <c r="AK384" i="12"/>
  <c r="AK287" i="12"/>
  <c r="AK246" i="12"/>
  <c r="AK441" i="12"/>
  <c r="AK425" i="12"/>
  <c r="AK407" i="12"/>
  <c r="AK367" i="12"/>
  <c r="AD246" i="12"/>
  <c r="AK243" i="12"/>
  <c r="AK548" i="12"/>
  <c r="AK533" i="12"/>
  <c r="AK502" i="12"/>
  <c r="AK493" i="12"/>
  <c r="AK422" i="12"/>
  <c r="AD400" i="12"/>
  <c r="AK388" i="12"/>
  <c r="AK355" i="12"/>
  <c r="AK245" i="12"/>
  <c r="AD535" i="12"/>
  <c r="AD418" i="12"/>
  <c r="AK547" i="12"/>
  <c r="AD454" i="12"/>
  <c r="AD438" i="12"/>
  <c r="AD539" i="12"/>
  <c r="AK490" i="12"/>
  <c r="AD386" i="12"/>
  <c r="AK366" i="12"/>
  <c r="AK320" i="12"/>
  <c r="AK512" i="12"/>
  <c r="AD472" i="12"/>
  <c r="AK462" i="12"/>
  <c r="AD408" i="12"/>
  <c r="AK390" i="12"/>
  <c r="AK385" i="12"/>
  <c r="AK377" i="12"/>
  <c r="AK302" i="12"/>
  <c r="AK272" i="12"/>
  <c r="AK260" i="12"/>
  <c r="AD256" i="12"/>
  <c r="AD615" i="7"/>
  <c r="AK558" i="7"/>
  <c r="O29" i="13"/>
  <c r="AD357" i="7"/>
  <c r="AK292" i="7"/>
  <c r="AK269" i="7"/>
  <c r="AD621" i="7"/>
  <c r="AK551" i="7"/>
  <c r="AK531" i="7"/>
  <c r="AK522" i="7"/>
  <c r="AK511" i="7"/>
  <c r="AK370" i="7"/>
  <c r="AK303" i="7"/>
  <c r="O30" i="13"/>
  <c r="AD602" i="7"/>
  <c r="AD600" i="7"/>
  <c r="AD575" i="7"/>
  <c r="AK513" i="7"/>
  <c r="AK363" i="7"/>
  <c r="AK348" i="7"/>
  <c r="AK343" i="7"/>
  <c r="AK221" i="7"/>
  <c r="AK577" i="7"/>
  <c r="AK493" i="7"/>
  <c r="AD440" i="7"/>
  <c r="AK350" i="7"/>
  <c r="AK291" i="7"/>
  <c r="AK277" i="7"/>
  <c r="AK250" i="7"/>
  <c r="AK586" i="7"/>
  <c r="AD471" i="7"/>
  <c r="AK369" i="7"/>
  <c r="AK365" i="7"/>
  <c r="AK338" i="7"/>
  <c r="AD334" i="7"/>
  <c r="AK329" i="7"/>
  <c r="AD257" i="7"/>
  <c r="AD567" i="7"/>
  <c r="AK569" i="7"/>
  <c r="AK509" i="7"/>
  <c r="AK276" i="7"/>
  <c r="AK321" i="7"/>
  <c r="AK541" i="7"/>
  <c r="AK514" i="7"/>
  <c r="AK421" i="7"/>
  <c r="AK375" i="7"/>
  <c r="AK373" i="7"/>
  <c r="AK288" i="7"/>
  <c r="AK281" i="7"/>
  <c r="AK572" i="7"/>
  <c r="AD570" i="7"/>
  <c r="AK507" i="7"/>
  <c r="AK470" i="7"/>
  <c r="AK453" i="7"/>
  <c r="AK317" i="7"/>
  <c r="AK576" i="7"/>
  <c r="AK563" i="7"/>
  <c r="AK479" i="7"/>
  <c r="AK466" i="7"/>
  <c r="AK450" i="7"/>
  <c r="AK423" i="7"/>
  <c r="AK356" i="7"/>
  <c r="AK332" i="7"/>
  <c r="AD269" i="7"/>
  <c r="AK552" i="7"/>
  <c r="AK532" i="7"/>
  <c r="AK510" i="7"/>
  <c r="AK465" i="7"/>
  <c r="AK414" i="7"/>
  <c r="AD377" i="7"/>
  <c r="AD329" i="7"/>
  <c r="AK284" i="7"/>
  <c r="AK275" i="7"/>
  <c r="AD493" i="7"/>
  <c r="AK469" i="7"/>
  <c r="AK456" i="7"/>
  <c r="AK416" i="7"/>
  <c r="AD407" i="7"/>
  <c r="AD396" i="7"/>
  <c r="AK385" i="7"/>
  <c r="AK333" i="7"/>
  <c r="AK304" i="7"/>
  <c r="AK286" i="7"/>
  <c r="AD527" i="7"/>
  <c r="AK481" i="7"/>
  <c r="AK458" i="7"/>
  <c r="AK449" i="7"/>
  <c r="AK427" i="7"/>
  <c r="AD416" i="7"/>
  <c r="AD409" i="7"/>
  <c r="AK315" i="7"/>
  <c r="AK274" i="7"/>
  <c r="AD503" i="7"/>
  <c r="AK555" i="7"/>
  <c r="AK526" i="7"/>
  <c r="AK472" i="7"/>
  <c r="AD555" i="7"/>
  <c r="AD535" i="7"/>
  <c r="AK528" i="7"/>
  <c r="AK515" i="7"/>
  <c r="AK441" i="7"/>
  <c r="AK439" i="7"/>
  <c r="AK399" i="7"/>
  <c r="AK287" i="7"/>
  <c r="AK271" i="7"/>
  <c r="AK251" i="7"/>
  <c r="AK242" i="7"/>
  <c r="AD222" i="7"/>
  <c r="AK487" i="7"/>
  <c r="AK474" i="7"/>
  <c r="AK358" i="7"/>
  <c r="AK530" i="7"/>
  <c r="AK461" i="7"/>
  <c r="AD419" i="7"/>
  <c r="AK412" i="7"/>
  <c r="AK388" i="7"/>
  <c r="AD371" i="7"/>
  <c r="AK320" i="7"/>
  <c r="AK289" i="7"/>
  <c r="AK273" i="7"/>
  <c r="AK264" i="7"/>
  <c r="AK235" i="7"/>
  <c r="AD233" i="7"/>
  <c r="AK445" i="7"/>
  <c r="AK340" i="7"/>
  <c r="AK548" i="7"/>
  <c r="AK537" i="7"/>
  <c r="AK476" i="7"/>
  <c r="AK419" i="7"/>
  <c r="AK401" i="7"/>
  <c r="AK224" i="7"/>
  <c r="AK432" i="7"/>
  <c r="AD421" i="7"/>
  <c r="AD327" i="7"/>
  <c r="AK521" i="7"/>
  <c r="AK508" i="7"/>
  <c r="AK502" i="7"/>
  <c r="AK500" i="7"/>
  <c r="AK452" i="7"/>
  <c r="AD432" i="7"/>
  <c r="AK405" i="7"/>
  <c r="AD307" i="7"/>
  <c r="AK484" i="7"/>
  <c r="AK447" i="7"/>
  <c r="AK407" i="7"/>
  <c r="AK302" i="7"/>
  <c r="AK545" i="7"/>
  <c r="AK483" i="7"/>
  <c r="AK442" i="7"/>
  <c r="AK387" i="7"/>
  <c r="AK263" i="7"/>
  <c r="AK247" i="7"/>
  <c r="AK227" i="7"/>
  <c r="AK520" i="7"/>
  <c r="AK499" i="7"/>
  <c r="AK455" i="7"/>
  <c r="AK451" i="7"/>
  <c r="AK415" i="7"/>
  <c r="AK404" i="7"/>
  <c r="AK384" i="7"/>
  <c r="AK361" i="7"/>
  <c r="AD263" i="7"/>
  <c r="AK306" i="6"/>
  <c r="AK288" i="6"/>
  <c r="AK505" i="6"/>
  <c r="AK387" i="6"/>
  <c r="AK423" i="6"/>
  <c r="AD552" i="6"/>
  <c r="AK527" i="6"/>
  <c r="AK518" i="6"/>
  <c r="AK507" i="6"/>
  <c r="AK415" i="6"/>
  <c r="AK531" i="6"/>
  <c r="AK500" i="6"/>
  <c r="AK417" i="6"/>
  <c r="AK392" i="6"/>
  <c r="AK311" i="6"/>
  <c r="AD439" i="6"/>
  <c r="AK553" i="6"/>
  <c r="AK450" i="6"/>
  <c r="AK412" i="6"/>
  <c r="AK351" i="6"/>
  <c r="AK549" i="6"/>
  <c r="AK499" i="6"/>
  <c r="AK488" i="6"/>
  <c r="AK477" i="6"/>
  <c r="AK528" i="6"/>
  <c r="AK292" i="6"/>
  <c r="AK550" i="6"/>
  <c r="AK294" i="6"/>
  <c r="AK305" i="6"/>
  <c r="AD330" i="6"/>
  <c r="AK307" i="6"/>
  <c r="AK298" i="6"/>
  <c r="AK363" i="6"/>
  <c r="AK325" i="6"/>
  <c r="AK372" i="6"/>
  <c r="AK539" i="6"/>
  <c r="AK530" i="6"/>
  <c r="AK541" i="6"/>
  <c r="AK510" i="6"/>
  <c r="AD500" i="6"/>
  <c r="AK408" i="6"/>
  <c r="AD394" i="6"/>
  <c r="AK383" i="6"/>
  <c r="AK365" i="6"/>
  <c r="AK331" i="6"/>
  <c r="AK555" i="6"/>
  <c r="AD522" i="6"/>
  <c r="AK374" i="6"/>
  <c r="AD298" i="6"/>
  <c r="AK440" i="6"/>
  <c r="AK291" i="6"/>
  <c r="AD531" i="6"/>
  <c r="AD518" i="6"/>
  <c r="AK411" i="6"/>
  <c r="AK395" i="6"/>
  <c r="AK364" i="6"/>
  <c r="AK317" i="6"/>
  <c r="AD291" i="6"/>
  <c r="AD287" i="6"/>
  <c r="AK502" i="6"/>
  <c r="AK466" i="6"/>
  <c r="AK426" i="6"/>
  <c r="AD424" i="6"/>
  <c r="AK413" i="6"/>
  <c r="AK397" i="6"/>
  <c r="AK388" i="6"/>
  <c r="AK346" i="6"/>
  <c r="AD310" i="6"/>
  <c r="AK546" i="6"/>
  <c r="AK544" i="6"/>
  <c r="AD511" i="6"/>
  <c r="AK504" i="6"/>
  <c r="AD502" i="6"/>
  <c r="AK482" i="6"/>
  <c r="AK462" i="6"/>
  <c r="AK457" i="6"/>
  <c r="AK446" i="6"/>
  <c r="AK437" i="6"/>
  <c r="AK428" i="6"/>
  <c r="AD404" i="6"/>
  <c r="AK394" i="6"/>
  <c r="AK390" i="6"/>
  <c r="AD388" i="6"/>
  <c r="AK348" i="6"/>
  <c r="AK343" i="6"/>
  <c r="AK474" i="6"/>
  <c r="AK463" i="6"/>
  <c r="AK391" i="6"/>
  <c r="AK329" i="6"/>
  <c r="AD311" i="6"/>
  <c r="AD483" i="6"/>
  <c r="AK456" i="6"/>
  <c r="AK407" i="6"/>
  <c r="AK400" i="6"/>
  <c r="AK315" i="6"/>
  <c r="AK304" i="6"/>
  <c r="AD546" i="6"/>
  <c r="AK526" i="6"/>
  <c r="AK490" i="6"/>
  <c r="AK473" i="6"/>
  <c r="AK468" i="6"/>
  <c r="AK459" i="6"/>
  <c r="AD428" i="6"/>
  <c r="AK406" i="6"/>
  <c r="AK356" i="6"/>
  <c r="AK339" i="6"/>
  <c r="AD312" i="6"/>
  <c r="AK290" i="6"/>
  <c r="AD372" i="6"/>
  <c r="AD343" i="6"/>
  <c r="AD288" i="6"/>
  <c r="AK521" i="6"/>
  <c r="AK481" i="6"/>
  <c r="AK283" i="6"/>
  <c r="AD487" i="6"/>
  <c r="AK491" i="6"/>
  <c r="AK460" i="6"/>
  <c r="AK357" i="6"/>
  <c r="AK310" i="6"/>
  <c r="AK282" i="6"/>
  <c r="AK501" i="6"/>
  <c r="AK443" i="6"/>
  <c r="AK439" i="6"/>
  <c r="AK430" i="6"/>
  <c r="AK419" i="6"/>
  <c r="AK403" i="6"/>
  <c r="AK396" i="6"/>
  <c r="AK332" i="6"/>
  <c r="AK323" i="6"/>
  <c r="AK318" i="6"/>
  <c r="AD286" i="6"/>
  <c r="S16" i="13"/>
  <c r="S12" i="13"/>
  <c r="E70" i="13"/>
  <c r="E69" i="13"/>
  <c r="F69" i="13" s="1"/>
  <c r="S15" i="13"/>
  <c r="S11" i="13"/>
  <c r="E68" i="13"/>
  <c r="E67" i="13"/>
  <c r="F67" i="13" s="1"/>
  <c r="E66" i="13"/>
  <c r="F66" i="13" s="1"/>
  <c r="S18" i="13"/>
  <c r="S14" i="13"/>
  <c r="E65" i="13"/>
  <c r="F65" i="13" s="1"/>
  <c r="E64" i="13"/>
  <c r="F64" i="13" s="1"/>
  <c r="E63" i="13"/>
  <c r="S17" i="13"/>
  <c r="S13" i="13"/>
  <c r="G12" i="13"/>
  <c r="G16" i="13"/>
  <c r="G20" i="13"/>
  <c r="G24" i="13"/>
  <c r="G28" i="13"/>
  <c r="G10" i="13"/>
  <c r="G13" i="13"/>
  <c r="G17" i="13"/>
  <c r="G21" i="13"/>
  <c r="G25" i="13"/>
  <c r="G14" i="13"/>
  <c r="G18" i="13"/>
  <c r="G22" i="13"/>
  <c r="G26" i="13"/>
  <c r="G11" i="13"/>
  <c r="G15" i="13"/>
  <c r="G19" i="13"/>
  <c r="G23" i="13"/>
  <c r="G27" i="13"/>
  <c r="E10" i="13"/>
  <c r="AD564" i="6"/>
  <c r="AK471" i="6"/>
  <c r="AC644" i="6"/>
  <c r="AD644" i="6" s="1"/>
  <c r="AD618" i="6"/>
  <c r="AC608" i="6"/>
  <c r="AD608" i="6" s="1"/>
  <c r="AD594" i="6"/>
  <c r="AC506" i="6"/>
  <c r="AD506" i="6" s="1"/>
  <c r="AC423" i="6"/>
  <c r="AD423" i="6" s="1"/>
  <c r="AC421" i="6"/>
  <c r="AD421" i="6" s="1"/>
  <c r="AC385" i="6"/>
  <c r="AD385" i="6" s="1"/>
  <c r="AC374" i="6"/>
  <c r="AD374" i="6" s="1"/>
  <c r="AC297" i="6"/>
  <c r="AD297" i="6" s="1"/>
  <c r="AD319" i="6"/>
  <c r="AK319" i="6"/>
  <c r="AC640" i="6"/>
  <c r="AD640" i="6" s="1"/>
  <c r="AC635" i="6"/>
  <c r="AC623" i="6"/>
  <c r="AD623" i="6" s="1"/>
  <c r="AC606" i="6"/>
  <c r="AD606" i="6" s="1"/>
  <c r="AK576" i="6"/>
  <c r="AK572" i="6"/>
  <c r="AC516" i="6"/>
  <c r="AD516" i="6" s="1"/>
  <c r="AD514" i="6"/>
  <c r="AK503" i="6"/>
  <c r="AK496" i="6"/>
  <c r="AC495" i="6"/>
  <c r="AD495" i="6" s="1"/>
  <c r="AC491" i="6"/>
  <c r="AD491" i="6" s="1"/>
  <c r="AK487" i="6"/>
  <c r="AK470" i="6"/>
  <c r="AC462" i="6"/>
  <c r="AD462" i="6" s="1"/>
  <c r="AC455" i="6"/>
  <c r="AD455" i="6" s="1"/>
  <c r="AK453" i="6"/>
  <c r="AK451" i="6"/>
  <c r="AC444" i="6"/>
  <c r="AD444" i="6" s="1"/>
  <c r="AC435" i="6"/>
  <c r="AD435" i="6" s="1"/>
  <c r="AC414" i="6"/>
  <c r="AD414" i="6" s="1"/>
  <c r="AC381" i="6"/>
  <c r="AD381" i="6" s="1"/>
  <c r="AK375" i="6"/>
  <c r="AK370" i="6"/>
  <c r="AK455" i="6"/>
  <c r="AC647" i="6"/>
  <c r="AD647" i="6" s="1"/>
  <c r="AC611" i="6"/>
  <c r="AD611" i="6" s="1"/>
  <c r="AC599" i="6"/>
  <c r="AD599" i="6" s="1"/>
  <c r="AK583" i="6"/>
  <c r="AC576" i="6"/>
  <c r="AD576" i="6" s="1"/>
  <c r="AC489" i="6"/>
  <c r="AD489" i="6" s="1"/>
  <c r="AC478" i="6"/>
  <c r="AD478" i="6" s="1"/>
  <c r="AC453" i="6"/>
  <c r="AD453" i="6" s="1"/>
  <c r="AC451" i="6"/>
  <c r="AD451" i="6" s="1"/>
  <c r="AK382" i="6"/>
  <c r="AC638" i="6"/>
  <c r="AD638" i="6" s="1"/>
  <c r="AC616" i="6"/>
  <c r="AD616" i="6" s="1"/>
  <c r="AC604" i="6"/>
  <c r="AD604" i="6" s="1"/>
  <c r="AC592" i="6"/>
  <c r="AD592" i="6" s="1"/>
  <c r="AD590" i="6"/>
  <c r="AK574" i="6"/>
  <c r="AC548" i="6"/>
  <c r="AD548" i="6" s="1"/>
  <c r="AK519" i="6"/>
  <c r="AC512" i="6"/>
  <c r="AD512" i="6" s="1"/>
  <c r="AD465" i="6"/>
  <c r="AK465" i="6"/>
  <c r="AD619" i="6"/>
  <c r="AD535" i="6"/>
  <c r="AK535" i="6"/>
  <c r="AC521" i="6"/>
  <c r="AD521" i="6" s="1"/>
  <c r="AC519" i="6"/>
  <c r="AD519" i="6" s="1"/>
  <c r="AD472" i="6"/>
  <c r="AD470" i="6"/>
  <c r="AD463" i="6"/>
  <c r="AC458" i="6"/>
  <c r="AD458" i="6" s="1"/>
  <c r="AD456" i="6"/>
  <c r="AC447" i="6"/>
  <c r="AD447" i="6" s="1"/>
  <c r="AD398" i="6"/>
  <c r="AD391" i="6"/>
  <c r="AD384" i="6"/>
  <c r="AD360" i="6"/>
  <c r="AK360" i="6"/>
  <c r="AK322" i="6"/>
  <c r="AK320" i="6"/>
  <c r="AD320" i="6"/>
  <c r="K12" i="13"/>
  <c r="K16" i="13"/>
  <c r="K20" i="13"/>
  <c r="K24" i="13"/>
  <c r="K28" i="13"/>
  <c r="K10" i="13"/>
  <c r="K13" i="13"/>
  <c r="K17" i="13"/>
  <c r="K21" i="13"/>
  <c r="K25" i="13"/>
  <c r="K14" i="13"/>
  <c r="K18" i="13"/>
  <c r="K22" i="13"/>
  <c r="K26" i="13"/>
  <c r="K15" i="13"/>
  <c r="K19" i="13"/>
  <c r="K23" i="13"/>
  <c r="K27" i="13"/>
  <c r="AC607" i="6"/>
  <c r="AD607" i="6" s="1"/>
  <c r="AD600" i="6"/>
  <c r="AK564" i="6"/>
  <c r="AC544" i="6"/>
  <c r="AD544" i="6" s="1"/>
  <c r="AK540" i="6"/>
  <c r="AK520" i="6"/>
  <c r="AK515" i="6"/>
  <c r="AD510" i="6"/>
  <c r="AK508" i="6"/>
  <c r="AC420" i="6"/>
  <c r="AD420" i="6" s="1"/>
  <c r="AK405" i="6"/>
  <c r="AC400" i="6"/>
  <c r="AD400" i="6" s="1"/>
  <c r="AK358" i="6"/>
  <c r="AC322" i="6"/>
  <c r="AD322" i="6" s="1"/>
  <c r="AD635" i="6"/>
  <c r="AD639" i="6"/>
  <c r="AK618" i="6"/>
  <c r="AK594" i="6"/>
  <c r="AC586" i="6"/>
  <c r="AD586" i="6" s="1"/>
  <c r="AK584" i="6"/>
  <c r="AC570" i="6"/>
  <c r="AD570" i="6" s="1"/>
  <c r="AK538" i="6"/>
  <c r="AC533" i="6"/>
  <c r="AD533" i="6" s="1"/>
  <c r="AK479" i="6"/>
  <c r="AK308" i="6"/>
  <c r="AK635" i="6"/>
  <c r="AD561" i="6"/>
  <c r="AD488" i="6"/>
  <c r="AK444" i="6"/>
  <c r="AK367" i="6"/>
  <c r="AC646" i="6"/>
  <c r="AD646" i="6" s="1"/>
  <c r="AD632" i="6"/>
  <c r="AD615" i="6"/>
  <c r="AC610" i="6"/>
  <c r="AD610" i="6" s="1"/>
  <c r="AD603" i="6"/>
  <c r="AC598" i="6"/>
  <c r="AD598" i="6" s="1"/>
  <c r="AC591" i="6"/>
  <c r="AD591" i="6" s="1"/>
  <c r="AC584" i="6"/>
  <c r="AD584" i="6" s="1"/>
  <c r="AC450" i="6"/>
  <c r="AD450" i="6" s="1"/>
  <c r="AK435" i="6"/>
  <c r="AC434" i="6"/>
  <c r="AD434" i="6" s="1"/>
  <c r="AC425" i="6"/>
  <c r="AD425" i="6" s="1"/>
  <c r="AC418" i="6"/>
  <c r="AD418" i="6" s="1"/>
  <c r="AC367" i="6"/>
  <c r="AD367" i="6" s="1"/>
  <c r="AD335" i="6"/>
  <c r="AK335" i="6"/>
  <c r="AC358" i="6"/>
  <c r="AD358" i="6" s="1"/>
  <c r="AC353" i="6"/>
  <c r="AD353" i="6" s="1"/>
  <c r="AC307" i="6"/>
  <c r="AD307" i="6" s="1"/>
  <c r="AC295" i="6"/>
  <c r="AD295" i="6" s="1"/>
  <c r="AC293" i="6"/>
  <c r="AD293" i="6" s="1"/>
  <c r="AK513" i="6"/>
  <c r="AD496" i="6"/>
  <c r="AK478" i="6"/>
  <c r="AK452" i="6"/>
  <c r="AD440" i="6"/>
  <c r="AD403" i="6"/>
  <c r="AD382" i="6"/>
  <c r="AC351" i="6"/>
  <c r="AD351" i="6" s="1"/>
  <c r="AC342" i="6"/>
  <c r="AD342" i="6" s="1"/>
  <c r="AK324" i="6"/>
  <c r="AD315" i="6"/>
  <c r="AC567" i="6"/>
  <c r="AD567" i="6" s="1"/>
  <c r="AK548" i="6"/>
  <c r="AC545" i="6"/>
  <c r="AD545" i="6" s="1"/>
  <c r="AK516" i="6"/>
  <c r="AD494" i="6"/>
  <c r="AD492" i="6"/>
  <c r="AC473" i="6"/>
  <c r="AD473" i="6" s="1"/>
  <c r="AD422" i="6"/>
  <c r="AK418" i="6"/>
  <c r="AK401" i="6"/>
  <c r="AD387" i="6"/>
  <c r="AC370" i="6"/>
  <c r="AD370" i="6" s="1"/>
  <c r="AC361" i="6"/>
  <c r="AD361" i="6" s="1"/>
  <c r="AC588" i="6"/>
  <c r="AC579" i="6"/>
  <c r="AD579" i="6" s="1"/>
  <c r="AK563" i="6"/>
  <c r="AC558" i="6"/>
  <c r="AD558" i="6" s="1"/>
  <c r="AK556" i="6"/>
  <c r="AC550" i="6"/>
  <c r="AD550" i="6" s="1"/>
  <c r="AC543" i="6"/>
  <c r="AD543" i="6" s="1"/>
  <c r="AC534" i="6"/>
  <c r="AD534" i="6" s="1"/>
  <c r="AC525" i="6"/>
  <c r="AD525" i="6" s="1"/>
  <c r="AK514" i="6"/>
  <c r="AC501" i="6"/>
  <c r="AD501" i="6" s="1"/>
  <c r="AK472" i="6"/>
  <c r="AC471" i="6"/>
  <c r="AD471" i="6" s="1"/>
  <c r="AC469" i="6"/>
  <c r="AD469" i="6" s="1"/>
  <c r="AK467" i="6"/>
  <c r="AC464" i="6"/>
  <c r="AD464" i="6" s="1"/>
  <c r="AC457" i="6"/>
  <c r="AD457" i="6" s="1"/>
  <c r="AK434" i="6"/>
  <c r="AC392" i="6"/>
  <c r="AD392" i="6" s="1"/>
  <c r="AC380" i="6"/>
  <c r="AD380" i="6" s="1"/>
  <c r="AC345" i="6"/>
  <c r="AD345" i="6" s="1"/>
  <c r="AC331" i="6"/>
  <c r="AD331" i="6" s="1"/>
  <c r="AC301" i="6"/>
  <c r="AD301" i="6" s="1"/>
  <c r="AC296" i="6"/>
  <c r="AD296" i="6" s="1"/>
  <c r="AC336" i="6"/>
  <c r="AD336" i="6" s="1"/>
  <c r="AC326" i="6"/>
  <c r="AD326" i="6" s="1"/>
  <c r="AC350" i="6"/>
  <c r="AD350" i="6" s="1"/>
  <c r="AD348" i="6"/>
  <c r="AC341" i="6"/>
  <c r="AD341" i="6" s="1"/>
  <c r="AC306" i="6"/>
  <c r="AD306" i="6" s="1"/>
  <c r="AD304" i="6"/>
  <c r="AC294" i="6"/>
  <c r="AD294" i="6" s="1"/>
  <c r="AC292" i="6"/>
  <c r="AD292" i="6" s="1"/>
  <c r="AC383" i="6"/>
  <c r="AD383" i="6" s="1"/>
  <c r="AK379" i="6"/>
  <c r="AC346" i="6"/>
  <c r="AD346" i="6" s="1"/>
  <c r="AK342" i="6"/>
  <c r="AC339" i="6"/>
  <c r="AD339" i="6" s="1"/>
  <c r="AK333" i="6"/>
  <c r="AC302" i="6"/>
  <c r="AD302" i="6" s="1"/>
  <c r="AK300" i="6"/>
  <c r="AC344" i="6"/>
  <c r="AD344" i="6" s="1"/>
  <c r="AK585" i="7"/>
  <c r="AK570" i="7"/>
  <c r="AK538" i="7"/>
  <c r="AK557" i="7"/>
  <c r="AD625" i="7"/>
  <c r="AK625" i="7"/>
  <c r="O11" i="13"/>
  <c r="O15" i="13"/>
  <c r="O19" i="13"/>
  <c r="O23" i="13"/>
  <c r="O27" i="13"/>
  <c r="O12" i="13"/>
  <c r="O16" i="13"/>
  <c r="O20" i="13"/>
  <c r="O24" i="13"/>
  <c r="O28" i="13"/>
  <c r="O10" i="13"/>
  <c r="O13" i="13"/>
  <c r="O17" i="13"/>
  <c r="O21" i="13"/>
  <c r="O25" i="13"/>
  <c r="O14" i="13"/>
  <c r="O18" i="13"/>
  <c r="O22" i="13"/>
  <c r="O26" i="13"/>
  <c r="AC647" i="7"/>
  <c r="AD647" i="7" s="1"/>
  <c r="AD645" i="7"/>
  <c r="AK562" i="7"/>
  <c r="AC551" i="7"/>
  <c r="AD551" i="7" s="1"/>
  <c r="AK462" i="7"/>
  <c r="AK403" i="7"/>
  <c r="AD225" i="7"/>
  <c r="AK225" i="7"/>
  <c r="AD639" i="7"/>
  <c r="AK639" i="7"/>
  <c r="AK524" i="7"/>
  <c r="AD524" i="7"/>
  <c r="AC424" i="7"/>
  <c r="AD424" i="7" s="1"/>
  <c r="AK567" i="7"/>
  <c r="AK489" i="7"/>
  <c r="AK408" i="7"/>
  <c r="AD408" i="7"/>
  <c r="AD395" i="7"/>
  <c r="AK395" i="7"/>
  <c r="AC628" i="7"/>
  <c r="AD628" i="7" s="1"/>
  <c r="AK578" i="7"/>
  <c r="AK550" i="7"/>
  <c r="AK595" i="7"/>
  <c r="AK559" i="7"/>
  <c r="AD559" i="7"/>
  <c r="AK53" i="7"/>
  <c r="AD53" i="7"/>
  <c r="AK295" i="7"/>
  <c r="AC620" i="7"/>
  <c r="AD620" i="7" s="1"/>
  <c r="AC612" i="7"/>
  <c r="AD612" i="7" s="1"/>
  <c r="AC593" i="7"/>
  <c r="AD593" i="7" s="1"/>
  <c r="AD591" i="7"/>
  <c r="AC588" i="7"/>
  <c r="AD588" i="7" s="1"/>
  <c r="AD586" i="7"/>
  <c r="AK575" i="7"/>
  <c r="AK568" i="7"/>
  <c r="AC565" i="7"/>
  <c r="AD565" i="7" s="1"/>
  <c r="AK539" i="7"/>
  <c r="AC518" i="7"/>
  <c r="AD518" i="7" s="1"/>
  <c r="AC513" i="7"/>
  <c r="AD513" i="7" s="1"/>
  <c r="AC492" i="7"/>
  <c r="AD492" i="7" s="1"/>
  <c r="AC487" i="7"/>
  <c r="AD487" i="7" s="1"/>
  <c r="AC482" i="7"/>
  <c r="AD482" i="7" s="1"/>
  <c r="AK480" i="7"/>
  <c r="AC467" i="7"/>
  <c r="AD467" i="7" s="1"/>
  <c r="AK440" i="7"/>
  <c r="AC437" i="7"/>
  <c r="AD437" i="7" s="1"/>
  <c r="AC435" i="7"/>
  <c r="AD435" i="7" s="1"/>
  <c r="AK433" i="7"/>
  <c r="AC430" i="7"/>
  <c r="AD430" i="7" s="1"/>
  <c r="AC390" i="7"/>
  <c r="AD390" i="7" s="1"/>
  <c r="AC376" i="7"/>
  <c r="AD376" i="7" s="1"/>
  <c r="AC358" i="7"/>
  <c r="AD358" i="7" s="1"/>
  <c r="AD349" i="7"/>
  <c r="AD333" i="7"/>
  <c r="AC322" i="7"/>
  <c r="AD322" i="7" s="1"/>
  <c r="AC315" i="7"/>
  <c r="AD315" i="7" s="1"/>
  <c r="AC274" i="7"/>
  <c r="AD274" i="7" s="1"/>
  <c r="AK252" i="7"/>
  <c r="AD249" i="7"/>
  <c r="AC220" i="7"/>
  <c r="AD220" i="7" s="1"/>
  <c r="AC216" i="7"/>
  <c r="AD216" i="7" s="1"/>
  <c r="AC189" i="7"/>
  <c r="AD189" i="7" s="1"/>
  <c r="AC92" i="7"/>
  <c r="AD92" i="7" s="1"/>
  <c r="AC9" i="7"/>
  <c r="AD9" i="7" s="1"/>
  <c r="AC635" i="7"/>
  <c r="AD635" i="7" s="1"/>
  <c r="AC630" i="7"/>
  <c r="AD630" i="7" s="1"/>
  <c r="AD618" i="7"/>
  <c r="AK606" i="7"/>
  <c r="AC598" i="7"/>
  <c r="AD598" i="7" s="1"/>
  <c r="AC533" i="7"/>
  <c r="AD533" i="7" s="1"/>
  <c r="AC526" i="7"/>
  <c r="AD526" i="7" s="1"/>
  <c r="AC516" i="7"/>
  <c r="AD516" i="7" s="1"/>
  <c r="AK486" i="7"/>
  <c r="AC475" i="7"/>
  <c r="AD475" i="7" s="1"/>
  <c r="AK473" i="7"/>
  <c r="AK460" i="7"/>
  <c r="AK434" i="7"/>
  <c r="AC425" i="7"/>
  <c r="AD425" i="7" s="1"/>
  <c r="AC410" i="7"/>
  <c r="AC354" i="7"/>
  <c r="AD354" i="7" s="1"/>
  <c r="AK325" i="7"/>
  <c r="AK323" i="7"/>
  <c r="AK280" i="7"/>
  <c r="AK268" i="7"/>
  <c r="AD210" i="7"/>
  <c r="AC145" i="7"/>
  <c r="AD145" i="7" s="1"/>
  <c r="AC143" i="7"/>
  <c r="AD143" i="7" s="1"/>
  <c r="AC101" i="7"/>
  <c r="AD101" i="7" s="1"/>
  <c r="AC78" i="7"/>
  <c r="AD78" i="7" s="1"/>
  <c r="AC57" i="7"/>
  <c r="AD57" i="7" s="1"/>
  <c r="AD34" i="7"/>
  <c r="AC642" i="7"/>
  <c r="AD642" i="7" s="1"/>
  <c r="AC640" i="7"/>
  <c r="AD640" i="7" s="1"/>
  <c r="AD613" i="7"/>
  <c r="AC558" i="7"/>
  <c r="AD558" i="7" s="1"/>
  <c r="AK544" i="7"/>
  <c r="AK542" i="7"/>
  <c r="AK504" i="7"/>
  <c r="AK501" i="7"/>
  <c r="AK496" i="7"/>
  <c r="AK494" i="7"/>
  <c r="AC465" i="7"/>
  <c r="AC462" i="7"/>
  <c r="AD462" i="7" s="1"/>
  <c r="AK446" i="7"/>
  <c r="AC445" i="7"/>
  <c r="AD445" i="7" s="1"/>
  <c r="AC428" i="7"/>
  <c r="AD428" i="7" s="1"/>
  <c r="AK398" i="7"/>
  <c r="AC388" i="7"/>
  <c r="AD388" i="7" s="1"/>
  <c r="AD379" i="7"/>
  <c r="AC259" i="7"/>
  <c r="AD259" i="7" s="1"/>
  <c r="AC247" i="7"/>
  <c r="AD247" i="7" s="1"/>
  <c r="AK527" i="7"/>
  <c r="AD504" i="7"/>
  <c r="AD501" i="7"/>
  <c r="AC498" i="7"/>
  <c r="AD498" i="7" s="1"/>
  <c r="AC496" i="7"/>
  <c r="AD496" i="7" s="1"/>
  <c r="AC490" i="7"/>
  <c r="AD490" i="7" s="1"/>
  <c r="AK448" i="7"/>
  <c r="AK436" i="7"/>
  <c r="AC423" i="7"/>
  <c r="AD423" i="7" s="1"/>
  <c r="AK406" i="7"/>
  <c r="AK389" i="7"/>
  <c r="AK367" i="7"/>
  <c r="AD230" i="7"/>
  <c r="AC202" i="7"/>
  <c r="AD202" i="7" s="1"/>
  <c r="AC200" i="7"/>
  <c r="AD200" i="7" s="1"/>
  <c r="AC127" i="7"/>
  <c r="AD127" i="7" s="1"/>
  <c r="AC108" i="7"/>
  <c r="AD108" i="7" s="1"/>
  <c r="AC76" i="7"/>
  <c r="AD76" i="7" s="1"/>
  <c r="AD594" i="7"/>
  <c r="AC580" i="7"/>
  <c r="AD580" i="7" s="1"/>
  <c r="AC561" i="7"/>
  <c r="AD561" i="7" s="1"/>
  <c r="AC436" i="7"/>
  <c r="AD436" i="7" s="1"/>
  <c r="AC282" i="7"/>
  <c r="AD282" i="7" s="1"/>
  <c r="AD599" i="7"/>
  <c r="AC564" i="7"/>
  <c r="AD564" i="7" s="1"/>
  <c r="AD534" i="7"/>
  <c r="AK518" i="7"/>
  <c r="AD517" i="7"/>
  <c r="AC478" i="7"/>
  <c r="AD478" i="7" s="1"/>
  <c r="AD476" i="7"/>
  <c r="AK422" i="7"/>
  <c r="AD401" i="7"/>
  <c r="AK346" i="7"/>
  <c r="AK328" i="7"/>
  <c r="AD323" i="7"/>
  <c r="AK299" i="7"/>
  <c r="AD264" i="7"/>
  <c r="AC221" i="7"/>
  <c r="AD221" i="7" s="1"/>
  <c r="AK81" i="7"/>
  <c r="AK39" i="7"/>
  <c r="AC638" i="7"/>
  <c r="AD638" i="7" s="1"/>
  <c r="AC619" i="7"/>
  <c r="AC611" i="7"/>
  <c r="AD611" i="7" s="1"/>
  <c r="AD597" i="7"/>
  <c r="AD537" i="7"/>
  <c r="AC522" i="7"/>
  <c r="AD522" i="7" s="1"/>
  <c r="AC520" i="7"/>
  <c r="AD520" i="7" s="1"/>
  <c r="AC491" i="7"/>
  <c r="AD491" i="7" s="1"/>
  <c r="AC453" i="7"/>
  <c r="AD453" i="7" s="1"/>
  <c r="AC426" i="7"/>
  <c r="AD426" i="7" s="1"/>
  <c r="AC350" i="7"/>
  <c r="AD350" i="7" s="1"/>
  <c r="AC321" i="7"/>
  <c r="AD321" i="7" s="1"/>
  <c r="AK319" i="7"/>
  <c r="AC303" i="7"/>
  <c r="AD303" i="7" s="1"/>
  <c r="AC291" i="7"/>
  <c r="AD291" i="7" s="1"/>
  <c r="AC280" i="7"/>
  <c r="AD280" i="7" s="1"/>
  <c r="AC273" i="7"/>
  <c r="AD273" i="7" s="1"/>
  <c r="AC271" i="7"/>
  <c r="AD271" i="7" s="1"/>
  <c r="AC228" i="7"/>
  <c r="AD228" i="7" s="1"/>
  <c r="AC182" i="7"/>
  <c r="AD182" i="7" s="1"/>
  <c r="AC180" i="7"/>
  <c r="AD180" i="7" s="1"/>
  <c r="AD62" i="7"/>
  <c r="AD609" i="7"/>
  <c r="AC606" i="7"/>
  <c r="AD606" i="7" s="1"/>
  <c r="AK583" i="7"/>
  <c r="AD547" i="7"/>
  <c r="AC542" i="7"/>
  <c r="AD542" i="7" s="1"/>
  <c r="AK535" i="7"/>
  <c r="AK533" i="7"/>
  <c r="AC515" i="7"/>
  <c r="AD515" i="7" s="1"/>
  <c r="AD505" i="7"/>
  <c r="AC499" i="7"/>
  <c r="AD499" i="7" s="1"/>
  <c r="AK497" i="7"/>
  <c r="AD458" i="7"/>
  <c r="AC456" i="7"/>
  <c r="AD456" i="7" s="1"/>
  <c r="AC451" i="7"/>
  <c r="AD451" i="7" s="1"/>
  <c r="AK425" i="7"/>
  <c r="AK410" i="7"/>
  <c r="AD394" i="7"/>
  <c r="AK337" i="7"/>
  <c r="AC330" i="7"/>
  <c r="AD330" i="7" s="1"/>
  <c r="AD301" i="7"/>
  <c r="AK301" i="7"/>
  <c r="AC289" i="7"/>
  <c r="AD289" i="7" s="1"/>
  <c r="AD276" i="7"/>
  <c r="AC239" i="7"/>
  <c r="AD239" i="7" s="1"/>
  <c r="AC213" i="7"/>
  <c r="AD213" i="7" s="1"/>
  <c r="AC211" i="7"/>
  <c r="AD211" i="7" s="1"/>
  <c r="AC64" i="7"/>
  <c r="AD64" i="7" s="1"/>
  <c r="AD287" i="7"/>
  <c r="AD69" i="7"/>
  <c r="AK69" i="7"/>
  <c r="AK27" i="7"/>
  <c r="AD11" i="7"/>
  <c r="AK11" i="7"/>
  <c r="AC641" i="7"/>
  <c r="AD641" i="7" s="1"/>
  <c r="AC622" i="7"/>
  <c r="AD622" i="7" s="1"/>
  <c r="AC595" i="7"/>
  <c r="AD595" i="7" s="1"/>
  <c r="AC590" i="7"/>
  <c r="AD590" i="7" s="1"/>
  <c r="AC579" i="7"/>
  <c r="AD579" i="7" s="1"/>
  <c r="AC574" i="7"/>
  <c r="AD574" i="7" s="1"/>
  <c r="AC510" i="7"/>
  <c r="AD510" i="7" s="1"/>
  <c r="AC474" i="7"/>
  <c r="AD474" i="7" s="1"/>
  <c r="AC472" i="7"/>
  <c r="AD472" i="7" s="1"/>
  <c r="AC461" i="7"/>
  <c r="AD461" i="7" s="1"/>
  <c r="AC427" i="7"/>
  <c r="AD427" i="7" s="1"/>
  <c r="AC412" i="7"/>
  <c r="AD412" i="7" s="1"/>
  <c r="AC399" i="7"/>
  <c r="AD399" i="7" s="1"/>
  <c r="AC385" i="7"/>
  <c r="AD385" i="7" s="1"/>
  <c r="AC346" i="7"/>
  <c r="AD346" i="7" s="1"/>
  <c r="AC344" i="7"/>
  <c r="AD344" i="7" s="1"/>
  <c r="AC292" i="7"/>
  <c r="AD292" i="7" s="1"/>
  <c r="AC251" i="7"/>
  <c r="AD251" i="7" s="1"/>
  <c r="AK244" i="7"/>
  <c r="AC237" i="7"/>
  <c r="AD237" i="7" s="1"/>
  <c r="AK210" i="7"/>
  <c r="AC209" i="7"/>
  <c r="AD209" i="7" s="1"/>
  <c r="AC94" i="7"/>
  <c r="AD94" i="7" s="1"/>
  <c r="AC13" i="7"/>
  <c r="AD13" i="7" s="1"/>
  <c r="AC226" i="7"/>
  <c r="AD226" i="7" s="1"/>
  <c r="AD185" i="7"/>
  <c r="AC183" i="7"/>
  <c r="AD183" i="7" s="1"/>
  <c r="AK169" i="7"/>
  <c r="AC162" i="7"/>
  <c r="AD162" i="7" s="1"/>
  <c r="AC160" i="7"/>
  <c r="AD160" i="7" s="1"/>
  <c r="AC151" i="7"/>
  <c r="AD151" i="7" s="1"/>
  <c r="AK128" i="7"/>
  <c r="AK121" i="7"/>
  <c r="AK109" i="7"/>
  <c r="AK65" i="7"/>
  <c r="AD49" i="7"/>
  <c r="AK16" i="7"/>
  <c r="AC194" i="7"/>
  <c r="AD194" i="7" s="1"/>
  <c r="AK190" i="7"/>
  <c r="AK77" i="7"/>
  <c r="AK56" i="7"/>
  <c r="AK21" i="7"/>
  <c r="AC169" i="7"/>
  <c r="AD169" i="7" s="1"/>
  <c r="AC109" i="7"/>
  <c r="AD109" i="7" s="1"/>
  <c r="AC95" i="7"/>
  <c r="AD95" i="7" s="1"/>
  <c r="AD86" i="7"/>
  <c r="AC67" i="7"/>
  <c r="AD67" i="7" s="1"/>
  <c r="AC23" i="7"/>
  <c r="AD23" i="7" s="1"/>
  <c r="AC16" i="7"/>
  <c r="AD16" i="7" s="1"/>
  <c r="AC14" i="7"/>
  <c r="AD14" i="7" s="1"/>
  <c r="AK376" i="7"/>
  <c r="AK357" i="7"/>
  <c r="AK345" i="7"/>
  <c r="AK331" i="7"/>
  <c r="AC328" i="7"/>
  <c r="AD328" i="7" s="1"/>
  <c r="AC295" i="7"/>
  <c r="AD295" i="7" s="1"/>
  <c r="AK293" i="7"/>
  <c r="AC283" i="7"/>
  <c r="AD283" i="7" s="1"/>
  <c r="AK260" i="7"/>
  <c r="AK254" i="7"/>
  <c r="AC250" i="7"/>
  <c r="AD250" i="7" s="1"/>
  <c r="AC240" i="7"/>
  <c r="AD240" i="7" s="1"/>
  <c r="AC236" i="7"/>
  <c r="AD236" i="7" s="1"/>
  <c r="AK232" i="7"/>
  <c r="AK230" i="7"/>
  <c r="AC208" i="7"/>
  <c r="AD208" i="7" s="1"/>
  <c r="AC201" i="7"/>
  <c r="AD201" i="7" s="1"/>
  <c r="AK195" i="7"/>
  <c r="AC181" i="7"/>
  <c r="AD181" i="7" s="1"/>
  <c r="AC174" i="7"/>
  <c r="AD174" i="7" s="1"/>
  <c r="AC144" i="7"/>
  <c r="AD144" i="7" s="1"/>
  <c r="AK137" i="7"/>
  <c r="AK129" i="7"/>
  <c r="AK124" i="7"/>
  <c r="AC121" i="7"/>
  <c r="AD121" i="7" s="1"/>
  <c r="AC119" i="7"/>
  <c r="AD119" i="7" s="1"/>
  <c r="AC112" i="7"/>
  <c r="AD112" i="7" s="1"/>
  <c r="AC107" i="7"/>
  <c r="AD107" i="7" s="1"/>
  <c r="AK94" i="7"/>
  <c r="AC84" i="7"/>
  <c r="AD84" i="7" s="1"/>
  <c r="AC79" i="7"/>
  <c r="AD79" i="7" s="1"/>
  <c r="AC70" i="7"/>
  <c r="AD70" i="7" s="1"/>
  <c r="AK66" i="7"/>
  <c r="AC56" i="7"/>
  <c r="AD56" i="7" s="1"/>
  <c r="AK50" i="7"/>
  <c r="AK45" i="7"/>
  <c r="AC42" i="7"/>
  <c r="AD42" i="7" s="1"/>
  <c r="AK40" i="7"/>
  <c r="AC35" i="7"/>
  <c r="AD35" i="7" s="1"/>
  <c r="AC30" i="7"/>
  <c r="AD30" i="7" s="1"/>
  <c r="AK28" i="7"/>
  <c r="AC12" i="7"/>
  <c r="AD12" i="7" s="1"/>
  <c r="AK339" i="7"/>
  <c r="AK310" i="7"/>
  <c r="AK197" i="7"/>
  <c r="AK191" i="7"/>
  <c r="AK166" i="7"/>
  <c r="AK105" i="7"/>
  <c r="AK96" i="7"/>
  <c r="AK85" i="7"/>
  <c r="AK78" i="7"/>
  <c r="AD73" i="7"/>
  <c r="AK68" i="7"/>
  <c r="AC387" i="7"/>
  <c r="AD387" i="7" s="1"/>
  <c r="AC380" i="7"/>
  <c r="AD380" i="7" s="1"/>
  <c r="AC370" i="7"/>
  <c r="AD370" i="7" s="1"/>
  <c r="AK360" i="7"/>
  <c r="AC343" i="7"/>
  <c r="AD343" i="7" s="1"/>
  <c r="AK341" i="7"/>
  <c r="AC336" i="7"/>
  <c r="AD336" i="7" s="1"/>
  <c r="AC331" i="7"/>
  <c r="AD331" i="7" s="1"/>
  <c r="AC281" i="7"/>
  <c r="AD281" i="7" s="1"/>
  <c r="AC267" i="7"/>
  <c r="AD267" i="7" s="1"/>
  <c r="AC258" i="7"/>
  <c r="AD258" i="7" s="1"/>
  <c r="AK256" i="7"/>
  <c r="AK246" i="7"/>
  <c r="AC234" i="7"/>
  <c r="AD234" i="7" s="1"/>
  <c r="AC217" i="7"/>
  <c r="AD217" i="7" s="1"/>
  <c r="AK215" i="7"/>
  <c r="AC199" i="7"/>
  <c r="AD199" i="7" s="1"/>
  <c r="AC197" i="7"/>
  <c r="AD197" i="7" s="1"/>
  <c r="AK178" i="7"/>
  <c r="AC165" i="7"/>
  <c r="AD165" i="7" s="1"/>
  <c r="AC163" i="7"/>
  <c r="AD163" i="7" s="1"/>
  <c r="AC154" i="7"/>
  <c r="AD154" i="7" s="1"/>
  <c r="AC142" i="7"/>
  <c r="AD142" i="7" s="1"/>
  <c r="AC137" i="7"/>
  <c r="AD137" i="7" s="1"/>
  <c r="AK118" i="7"/>
  <c r="AD103" i="7"/>
  <c r="AC82" i="7"/>
  <c r="AD82" i="7" s="1"/>
  <c r="AD68" i="7"/>
  <c r="AK52" i="7"/>
  <c r="AC40" i="7"/>
  <c r="AD40" i="7" s="1"/>
  <c r="AC38" i="7"/>
  <c r="AD38" i="7" s="1"/>
  <c r="AC28" i="7"/>
  <c r="AD28" i="7" s="1"/>
  <c r="AC26" i="7"/>
  <c r="AD26" i="7" s="1"/>
  <c r="AC19" i="7"/>
  <c r="AD19" i="7" s="1"/>
  <c r="AK134" i="7"/>
  <c r="AK97" i="7"/>
  <c r="AK90" i="7"/>
  <c r="AK74" i="7"/>
  <c r="AK62" i="7"/>
  <c r="AC227" i="7"/>
  <c r="AD227" i="7" s="1"/>
  <c r="AK205" i="7"/>
  <c r="AC195" i="7"/>
  <c r="AD195" i="7" s="1"/>
  <c r="AC184" i="7"/>
  <c r="AD184" i="7" s="1"/>
  <c r="AD175" i="7"/>
  <c r="AC170" i="7"/>
  <c r="AD170" i="7" s="1"/>
  <c r="AK162" i="7"/>
  <c r="AC161" i="7"/>
  <c r="AD161" i="7" s="1"/>
  <c r="AC150" i="7"/>
  <c r="AD150" i="7" s="1"/>
  <c r="AC133" i="7"/>
  <c r="AD133" i="7" s="1"/>
  <c r="AC122" i="7"/>
  <c r="AD122" i="7" s="1"/>
  <c r="AC110" i="7"/>
  <c r="AD110" i="7" s="1"/>
  <c r="AD71" i="7"/>
  <c r="AC66" i="7"/>
  <c r="AD66" i="7" s="1"/>
  <c r="AC59" i="7"/>
  <c r="AD59" i="7" s="1"/>
  <c r="AC52" i="7"/>
  <c r="AD52" i="7" s="1"/>
  <c r="AC50" i="7"/>
  <c r="AD50" i="7" s="1"/>
  <c r="AK25" i="7"/>
  <c r="AC48" i="7"/>
  <c r="AD48" i="7" s="1"/>
  <c r="AC36" i="7"/>
  <c r="AD36" i="7" s="1"/>
  <c r="AC22" i="7"/>
  <c r="AD22" i="7" s="1"/>
  <c r="AC15" i="7"/>
  <c r="AD15" i="7" s="1"/>
  <c r="AC242" i="7"/>
  <c r="AD242" i="7" s="1"/>
  <c r="AC235" i="7"/>
  <c r="AD235" i="7" s="1"/>
  <c r="AK226" i="7"/>
  <c r="AC207" i="7"/>
  <c r="AD207" i="7" s="1"/>
  <c r="AC173" i="7"/>
  <c r="AD173" i="7" s="1"/>
  <c r="AK160" i="7"/>
  <c r="AK126" i="7"/>
  <c r="AC125" i="7"/>
  <c r="AD125" i="7" s="1"/>
  <c r="AC123" i="7"/>
  <c r="AD123" i="7" s="1"/>
  <c r="AC106" i="7"/>
  <c r="AD106" i="7" s="1"/>
  <c r="AC90" i="7"/>
  <c r="AD90" i="7" s="1"/>
  <c r="AK88" i="7"/>
  <c r="AC83" i="7"/>
  <c r="AD83" i="7" s="1"/>
  <c r="AK72" i="7"/>
  <c r="AC60" i="7"/>
  <c r="AD60" i="7" s="1"/>
  <c r="AK44" i="7"/>
  <c r="AC39" i="7"/>
  <c r="AD39" i="7" s="1"/>
  <c r="AD37" i="7"/>
  <c r="AK32" i="7"/>
  <c r="AC27" i="7"/>
  <c r="AD27" i="7" s="1"/>
  <c r="AC18" i="7"/>
  <c r="AD18" i="7" s="1"/>
  <c r="AC559" i="9"/>
  <c r="AC154" i="9"/>
  <c r="AD346" i="10"/>
  <c r="AD637" i="10"/>
  <c r="AK324" i="10"/>
  <c r="AD324" i="10"/>
  <c r="AK570" i="10"/>
  <c r="AK561" i="10"/>
  <c r="AD561" i="10"/>
  <c r="AK497" i="10"/>
  <c r="AD497" i="10"/>
  <c r="AK464" i="10"/>
  <c r="AD458" i="10"/>
  <c r="AK458" i="10"/>
  <c r="AD633" i="10"/>
  <c r="AK573" i="10"/>
  <c r="AK548" i="10"/>
  <c r="AD537" i="10"/>
  <c r="AC499" i="10"/>
  <c r="AD499" i="10" s="1"/>
  <c r="AK620" i="10"/>
  <c r="AK531" i="10"/>
  <c r="AK379" i="10"/>
  <c r="AK564" i="10"/>
  <c r="AD564" i="10"/>
  <c r="AD606" i="10"/>
  <c r="AK606" i="10"/>
  <c r="AD527" i="10"/>
  <c r="AK500" i="10"/>
  <c r="AK485" i="10"/>
  <c r="AD401" i="10"/>
  <c r="AD483" i="10"/>
  <c r="AK352" i="10"/>
  <c r="AK547" i="10"/>
  <c r="AD614" i="10"/>
  <c r="AD558" i="10"/>
  <c r="AK528" i="10"/>
  <c r="AK492" i="10"/>
  <c r="AK455" i="10"/>
  <c r="AK441" i="10"/>
  <c r="AK416" i="10"/>
  <c r="AK377" i="10"/>
  <c r="AK374" i="10"/>
  <c r="AK294" i="10"/>
  <c r="AC639" i="10"/>
  <c r="AD639" i="10" s="1"/>
  <c r="AD631" i="10"/>
  <c r="AD628" i="10"/>
  <c r="AD625" i="10"/>
  <c r="AC619" i="10"/>
  <c r="AC591" i="10"/>
  <c r="AD569" i="10"/>
  <c r="AC563" i="10"/>
  <c r="AC560" i="10"/>
  <c r="AD560" i="10" s="1"/>
  <c r="AC530" i="10"/>
  <c r="AD530" i="10" s="1"/>
  <c r="AC504" i="10"/>
  <c r="AD504" i="10" s="1"/>
  <c r="AC452" i="10"/>
  <c r="AD452" i="10" s="1"/>
  <c r="AD407" i="10"/>
  <c r="AC376" i="10"/>
  <c r="AD376" i="10" s="1"/>
  <c r="AC339" i="10"/>
  <c r="AD339" i="10" s="1"/>
  <c r="AC298" i="10"/>
  <c r="AD298" i="10" s="1"/>
  <c r="AD536" i="10"/>
  <c r="AC512" i="10"/>
  <c r="AD512" i="10" s="1"/>
  <c r="AC386" i="10"/>
  <c r="AD386" i="10" s="1"/>
  <c r="AD384" i="10"/>
  <c r="AD363" i="10"/>
  <c r="AC356" i="10"/>
  <c r="AD356" i="10" s="1"/>
  <c r="AC354" i="10"/>
  <c r="AD354" i="10" s="1"/>
  <c r="AK69" i="10"/>
  <c r="AC611" i="10"/>
  <c r="AD611" i="10" s="1"/>
  <c r="AC555" i="10"/>
  <c r="AD555" i="10" s="1"/>
  <c r="AC575" i="10"/>
  <c r="AD575" i="10" s="1"/>
  <c r="AC547" i="10"/>
  <c r="AD547" i="10" s="1"/>
  <c r="AC544" i="10"/>
  <c r="AD544" i="10" s="1"/>
  <c r="AD534" i="10"/>
  <c r="AC510" i="10"/>
  <c r="AD510" i="10" s="1"/>
  <c r="AC466" i="10"/>
  <c r="AD466" i="10" s="1"/>
  <c r="AD453" i="10"/>
  <c r="AC400" i="10"/>
  <c r="AD400" i="10" s="1"/>
  <c r="AC398" i="10"/>
  <c r="AD398" i="10" s="1"/>
  <c r="AC379" i="10"/>
  <c r="AD379" i="10" s="1"/>
  <c r="AD377" i="10"/>
  <c r="AD361" i="10"/>
  <c r="AK355" i="10"/>
  <c r="AK353" i="10"/>
  <c r="AC335" i="10"/>
  <c r="AD335" i="10" s="1"/>
  <c r="AK313" i="10"/>
  <c r="AK282" i="10"/>
  <c r="AK633" i="10"/>
  <c r="AK627" i="10"/>
  <c r="AK585" i="10"/>
  <c r="AC505" i="10"/>
  <c r="AD505" i="10" s="1"/>
  <c r="AK503" i="10"/>
  <c r="AD490" i="10"/>
  <c r="AD482" i="10"/>
  <c r="AD375" i="10"/>
  <c r="AK350" i="10"/>
  <c r="AK280" i="10"/>
  <c r="AK278" i="10"/>
  <c r="AK40" i="10"/>
  <c r="AD638" i="10"/>
  <c r="AD590" i="10"/>
  <c r="AK444" i="10"/>
  <c r="AD429" i="10"/>
  <c r="AC368" i="10"/>
  <c r="AD368" i="10" s="1"/>
  <c r="AD366" i="10"/>
  <c r="AD359" i="10"/>
  <c r="AK241" i="10"/>
  <c r="AK181" i="10"/>
  <c r="AK157" i="10"/>
  <c r="AK30" i="10"/>
  <c r="AC643" i="10"/>
  <c r="AD643" i="10" s="1"/>
  <c r="AC640" i="10"/>
  <c r="AD640" i="10" s="1"/>
  <c r="AC615" i="10"/>
  <c r="AD615" i="10" s="1"/>
  <c r="AD607" i="10"/>
  <c r="AC595" i="10"/>
  <c r="AD595" i="10" s="1"/>
  <c r="AC592" i="10"/>
  <c r="AD592" i="10" s="1"/>
  <c r="AD582" i="10"/>
  <c r="AC559" i="10"/>
  <c r="AC531" i="10"/>
  <c r="AD531" i="10" s="1"/>
  <c r="AC520" i="10"/>
  <c r="AD520" i="10" s="1"/>
  <c r="AD469" i="10"/>
  <c r="AC464" i="10"/>
  <c r="AD464" i="10" s="1"/>
  <c r="AD417" i="10"/>
  <c r="AC408" i="10"/>
  <c r="AD408" i="10" s="1"/>
  <c r="AC396" i="10"/>
  <c r="AD396" i="10" s="1"/>
  <c r="AD357" i="10"/>
  <c r="AD338" i="10"/>
  <c r="AD630" i="10"/>
  <c r="AK614" i="10"/>
  <c r="AK558" i="10"/>
  <c r="AC551" i="10"/>
  <c r="AD551" i="10" s="1"/>
  <c r="AC526" i="10"/>
  <c r="AD526" i="10" s="1"/>
  <c r="AD506" i="10"/>
  <c r="AK467" i="10"/>
  <c r="AC444" i="10"/>
  <c r="AD444" i="10" s="1"/>
  <c r="AC424" i="10"/>
  <c r="AD424" i="10" s="1"/>
  <c r="AC415" i="10"/>
  <c r="AD415" i="10" s="1"/>
  <c r="AK164" i="10"/>
  <c r="AD74" i="10"/>
  <c r="AK72" i="10"/>
  <c r="AD72" i="10"/>
  <c r="AC26" i="10"/>
  <c r="AD26" i="10" s="1"/>
  <c r="AD574" i="10"/>
  <c r="AK447" i="10"/>
  <c r="AK420" i="10"/>
  <c r="AD331" i="10"/>
  <c r="AD328" i="10"/>
  <c r="AK259" i="10"/>
  <c r="AK98" i="10"/>
  <c r="AC608" i="10"/>
  <c r="AD608" i="10" s="1"/>
  <c r="AK9" i="10"/>
  <c r="AD622" i="10"/>
  <c r="AC579" i="10"/>
  <c r="AD579" i="10" s="1"/>
  <c r="AC576" i="10"/>
  <c r="AD576" i="10" s="1"/>
  <c r="AC543" i="10"/>
  <c r="AD543" i="10" s="1"/>
  <c r="AK507" i="10"/>
  <c r="AC498" i="10"/>
  <c r="AD498" i="10" s="1"/>
  <c r="AC488" i="10"/>
  <c r="AD488" i="10" s="1"/>
  <c r="AK484" i="10"/>
  <c r="AK476" i="10"/>
  <c r="AC472" i="10"/>
  <c r="AD472" i="10" s="1"/>
  <c r="AC442" i="10"/>
  <c r="AD442" i="10" s="1"/>
  <c r="AC437" i="10"/>
  <c r="AD437" i="10" s="1"/>
  <c r="AC406" i="10"/>
  <c r="AD406" i="10" s="1"/>
  <c r="AC383" i="10"/>
  <c r="AD383" i="10" s="1"/>
  <c r="AK376" i="10"/>
  <c r="AC364" i="10"/>
  <c r="AD364" i="10" s="1"/>
  <c r="AK360" i="10"/>
  <c r="AK347" i="10"/>
  <c r="AC341" i="10"/>
  <c r="AD341" i="10" s="1"/>
  <c r="AD334" i="10"/>
  <c r="AC18" i="10"/>
  <c r="AD589" i="10"/>
  <c r="G36" i="13"/>
  <c r="G39" i="13"/>
  <c r="G43" i="13"/>
  <c r="G47" i="13"/>
  <c r="G51" i="13"/>
  <c r="G40" i="13"/>
  <c r="G44" i="13"/>
  <c r="G48" i="13"/>
  <c r="G52" i="13"/>
  <c r="G37" i="13"/>
  <c r="G41" i="13"/>
  <c r="G45" i="13"/>
  <c r="G49" i="13"/>
  <c r="G53" i="13"/>
  <c r="G38" i="13"/>
  <c r="G42" i="13"/>
  <c r="G46" i="13"/>
  <c r="G50" i="13"/>
  <c r="G54" i="13"/>
  <c r="AD624" i="10"/>
  <c r="AC602" i="10"/>
  <c r="AD602" i="10" s="1"/>
  <c r="AD591" i="10"/>
  <c r="AD563" i="10"/>
  <c r="AK542" i="10"/>
  <c r="AK536" i="10"/>
  <c r="AD519" i="10"/>
  <c r="AC486" i="10"/>
  <c r="AD486" i="10" s="1"/>
  <c r="AC465" i="10"/>
  <c r="AD465" i="10" s="1"/>
  <c r="AK463" i="10"/>
  <c r="AC457" i="10"/>
  <c r="AD457" i="10" s="1"/>
  <c r="AK430" i="10"/>
  <c r="AD388" i="10"/>
  <c r="AK337" i="10"/>
  <c r="AD336" i="10"/>
  <c r="AK266" i="10"/>
  <c r="AC217" i="10"/>
  <c r="AD217" i="10" s="1"/>
  <c r="AC268" i="10"/>
  <c r="AD268" i="10" s="1"/>
  <c r="AD251" i="10"/>
  <c r="AD203" i="10"/>
  <c r="AD183" i="10"/>
  <c r="AD171" i="10"/>
  <c r="AC117" i="10"/>
  <c r="AD117" i="10" s="1"/>
  <c r="AC112" i="10"/>
  <c r="AD112" i="10" s="1"/>
  <c r="AK25" i="10"/>
  <c r="AC24" i="10"/>
  <c r="AD24" i="10" s="1"/>
  <c r="AD19" i="10"/>
  <c r="AK17" i="10"/>
  <c r="AC438" i="10"/>
  <c r="AD438" i="10" s="1"/>
  <c r="AK431" i="10"/>
  <c r="AK429" i="10"/>
  <c r="AC423" i="10"/>
  <c r="AD423" i="10" s="1"/>
  <c r="AC397" i="10"/>
  <c r="AD397" i="10" s="1"/>
  <c r="AK393" i="10"/>
  <c r="AC387" i="10"/>
  <c r="AD387" i="10" s="1"/>
  <c r="AK383" i="10"/>
  <c r="AK375" i="10"/>
  <c r="AC369" i="10"/>
  <c r="AD369" i="10" s="1"/>
  <c r="AK362" i="10"/>
  <c r="AK333" i="10"/>
  <c r="AK319" i="10"/>
  <c r="AK307" i="10"/>
  <c r="AK297" i="10"/>
  <c r="AK267" i="10"/>
  <c r="AK218" i="10"/>
  <c r="AC215" i="10"/>
  <c r="AD215" i="10" s="1"/>
  <c r="AK211" i="10"/>
  <c r="AK176" i="10"/>
  <c r="AC156" i="10"/>
  <c r="AD156" i="10" s="1"/>
  <c r="AC139" i="10"/>
  <c r="AD139" i="10" s="1"/>
  <c r="AK130" i="10"/>
  <c r="AK121" i="10"/>
  <c r="AC115" i="10"/>
  <c r="AD115" i="10" s="1"/>
  <c r="AK108" i="10"/>
  <c r="AK80" i="10"/>
  <c r="AK73" i="10"/>
  <c r="AK65" i="10"/>
  <c r="AK51" i="10"/>
  <c r="AD48" i="10"/>
  <c r="AD35" i="10"/>
  <c r="AK23" i="10"/>
  <c r="AC16" i="10"/>
  <c r="AD16" i="10" s="1"/>
  <c r="AK244" i="10"/>
  <c r="AK228" i="10"/>
  <c r="AK152" i="10"/>
  <c r="AK128" i="10"/>
  <c r="AD287" i="10"/>
  <c r="AD259" i="10"/>
  <c r="AD249" i="10"/>
  <c r="AD244" i="10"/>
  <c r="AD236" i="10"/>
  <c r="AD231" i="10"/>
  <c r="AK206" i="10"/>
  <c r="AD179" i="10"/>
  <c r="AD137" i="10"/>
  <c r="AD123" i="10"/>
  <c r="AK119" i="10"/>
  <c r="AD98" i="10"/>
  <c r="AK63" i="10"/>
  <c r="AC45" i="10"/>
  <c r="AD45" i="10" s="1"/>
  <c r="AC390" i="10"/>
  <c r="AD390" i="10" s="1"/>
  <c r="AK381" i="10"/>
  <c r="AK363" i="10"/>
  <c r="AD321" i="10"/>
  <c r="AK317" i="10"/>
  <c r="AC316" i="10"/>
  <c r="AD316" i="10" s="1"/>
  <c r="AK298" i="10"/>
  <c r="AK245" i="10"/>
  <c r="AK212" i="10"/>
  <c r="AC199" i="10"/>
  <c r="AD199" i="10" s="1"/>
  <c r="AC189" i="10"/>
  <c r="AD189" i="10" s="1"/>
  <c r="AC164" i="10"/>
  <c r="AD164" i="10" s="1"/>
  <c r="AK153" i="10"/>
  <c r="AC152" i="10"/>
  <c r="AD152" i="10" s="1"/>
  <c r="AC147" i="10"/>
  <c r="AD147" i="10" s="1"/>
  <c r="AC128" i="10"/>
  <c r="AD128" i="10" s="1"/>
  <c r="AD113" i="10"/>
  <c r="AC108" i="10"/>
  <c r="AD108" i="10" s="1"/>
  <c r="AD103" i="10"/>
  <c r="AK94" i="10"/>
  <c r="AK71" i="10"/>
  <c r="AD67" i="10"/>
  <c r="AC40" i="10"/>
  <c r="AD40" i="10" s="1"/>
  <c r="AC419" i="10"/>
  <c r="AD419" i="10" s="1"/>
  <c r="AK415" i="10"/>
  <c r="AC412" i="10"/>
  <c r="AD412" i="10" s="1"/>
  <c r="AK403" i="10"/>
  <c r="AC402" i="10"/>
  <c r="AD402" i="10" s="1"/>
  <c r="AK389" i="10"/>
  <c r="AC372" i="10"/>
  <c r="AD372" i="10" s="1"/>
  <c r="AC350" i="10"/>
  <c r="AD350" i="10" s="1"/>
  <c r="AC319" i="10"/>
  <c r="AD319" i="10" s="1"/>
  <c r="AK315" i="10"/>
  <c r="AC307" i="10"/>
  <c r="AD307" i="10" s="1"/>
  <c r="AK302" i="10"/>
  <c r="AC277" i="10"/>
  <c r="AD277" i="10" s="1"/>
  <c r="AC256" i="10"/>
  <c r="AD256" i="10" s="1"/>
  <c r="AK242" i="10"/>
  <c r="AC239" i="10"/>
  <c r="AD239" i="10" s="1"/>
  <c r="AK217" i="10"/>
  <c r="AC211" i="10"/>
  <c r="AD211" i="10" s="1"/>
  <c r="AC208" i="10"/>
  <c r="AD208" i="10" s="1"/>
  <c r="AK204" i="10"/>
  <c r="AK182" i="10"/>
  <c r="AK175" i="10"/>
  <c r="AC167" i="10"/>
  <c r="AD167" i="10" s="1"/>
  <c r="AK163" i="10"/>
  <c r="AD150" i="10"/>
  <c r="AK129" i="10"/>
  <c r="AD126" i="10"/>
  <c r="AK107" i="10"/>
  <c r="AC60" i="10"/>
  <c r="AD60" i="10" s="1"/>
  <c r="AC51" i="10"/>
  <c r="AD51" i="10" s="1"/>
  <c r="AK47" i="10"/>
  <c r="AK36" i="10"/>
  <c r="AD28" i="10"/>
  <c r="AK310" i="10"/>
  <c r="AC247" i="10"/>
  <c r="AD247" i="10" s="1"/>
  <c r="AC187" i="10"/>
  <c r="AD187" i="10" s="1"/>
  <c r="AC121" i="10"/>
  <c r="AD121" i="10" s="1"/>
  <c r="AC101" i="10"/>
  <c r="AD101" i="10" s="1"/>
  <c r="AC17" i="10"/>
  <c r="AD17" i="10" s="1"/>
  <c r="AC312" i="10"/>
  <c r="AD312" i="10" s="1"/>
  <c r="AK291" i="10"/>
  <c r="AC263" i="10"/>
  <c r="AD263" i="10" s="1"/>
  <c r="AK251" i="10"/>
  <c r="AK225" i="10"/>
  <c r="AC221" i="10"/>
  <c r="AD221" i="10" s="1"/>
  <c r="AK203" i="10"/>
  <c r="AK183" i="10"/>
  <c r="AD177" i="10"/>
  <c r="AK171" i="10"/>
  <c r="AD165" i="10"/>
  <c r="AC160" i="10"/>
  <c r="AD160" i="10" s="1"/>
  <c r="AC133" i="10"/>
  <c r="AD133" i="10" s="1"/>
  <c r="AC119" i="10"/>
  <c r="AD119" i="10" s="1"/>
  <c r="AC96" i="10"/>
  <c r="AD96" i="10" s="1"/>
  <c r="AC88" i="10"/>
  <c r="AD88" i="10" s="1"/>
  <c r="AD81" i="10"/>
  <c r="AK77" i="10"/>
  <c r="AC56" i="10"/>
  <c r="AD56" i="10" s="1"/>
  <c r="AC36" i="10"/>
  <c r="AD36" i="10" s="1"/>
  <c r="AD34" i="10"/>
  <c r="AK19" i="10"/>
  <c r="AD18" i="10"/>
  <c r="AD320" i="10"/>
  <c r="AC317" i="10"/>
  <c r="AD317" i="10" s="1"/>
  <c r="AK311" i="10"/>
  <c r="AK301" i="10"/>
  <c r="AC300" i="10"/>
  <c r="AD300" i="10" s="1"/>
  <c r="AK279" i="10"/>
  <c r="AC273" i="10"/>
  <c r="AD273" i="10" s="1"/>
  <c r="AK248" i="10"/>
  <c r="AC237" i="10"/>
  <c r="AD237" i="10" s="1"/>
  <c r="AC163" i="10"/>
  <c r="AD163" i="10" s="1"/>
  <c r="AK159" i="10"/>
  <c r="AC153" i="10"/>
  <c r="AD153" i="10" s="1"/>
  <c r="AC129" i="10"/>
  <c r="AD129" i="10" s="1"/>
  <c r="AK95" i="10"/>
  <c r="AK87" i="10"/>
  <c r="AK42" i="10"/>
  <c r="AK27" i="10"/>
  <c r="AC13" i="10"/>
  <c r="AD13" i="10" s="1"/>
  <c r="AK276" i="10"/>
  <c r="AK268" i="10"/>
  <c r="AD258" i="10"/>
  <c r="AC207" i="10"/>
  <c r="AD207" i="10" s="1"/>
  <c r="AC91" i="10"/>
  <c r="AD91" i="10" s="1"/>
  <c r="AK82" i="10"/>
  <c r="AD641" i="11"/>
  <c r="AC630" i="11"/>
  <c r="AD630" i="11" s="1"/>
  <c r="AC620" i="11"/>
  <c r="AD620" i="11" s="1"/>
  <c r="AK616" i="11"/>
  <c r="AC612" i="11"/>
  <c r="AD612" i="11" s="1"/>
  <c r="AC610" i="11"/>
  <c r="AD610" i="11" s="1"/>
  <c r="AC598" i="11"/>
  <c r="AD598" i="11" s="1"/>
  <c r="AC596" i="11"/>
  <c r="AK580" i="11"/>
  <c r="AD577" i="11"/>
  <c r="AC528" i="11"/>
  <c r="AD528" i="11" s="1"/>
  <c r="AK517" i="11"/>
  <c r="AC516" i="11"/>
  <c r="AD516" i="11" s="1"/>
  <c r="AK508" i="11"/>
  <c r="AC502" i="11"/>
  <c r="AD502" i="11" s="1"/>
  <c r="AK500" i="11"/>
  <c r="AK498" i="11"/>
  <c r="AC497" i="11"/>
  <c r="AD497" i="11" s="1"/>
  <c r="AC495" i="11"/>
  <c r="AD495" i="11" s="1"/>
  <c r="AC481" i="11"/>
  <c r="AD481" i="11" s="1"/>
  <c r="AK458" i="11"/>
  <c r="AD455" i="11"/>
  <c r="AC430" i="11"/>
  <c r="AD430" i="11" s="1"/>
  <c r="AC421" i="11"/>
  <c r="AD421" i="11" s="1"/>
  <c r="AC419" i="11"/>
  <c r="AD419" i="11" s="1"/>
  <c r="AK385" i="11"/>
  <c r="AK383" i="11"/>
  <c r="AK377" i="11"/>
  <c r="AC376" i="11"/>
  <c r="AD376" i="11" s="1"/>
  <c r="AK372" i="11"/>
  <c r="AK363" i="11"/>
  <c r="AC358" i="11"/>
  <c r="AD358" i="11" s="1"/>
  <c r="AK305" i="11"/>
  <c r="AK641" i="11"/>
  <c r="AC567" i="11"/>
  <c r="AD567" i="11" s="1"/>
  <c r="AK549" i="11"/>
  <c r="AD538" i="11"/>
  <c r="AD531" i="11"/>
  <c r="AC526" i="11"/>
  <c r="AC524" i="11"/>
  <c r="AD524" i="11" s="1"/>
  <c r="AC428" i="11"/>
  <c r="AD428" i="11" s="1"/>
  <c r="AC390" i="11"/>
  <c r="AD390" i="11" s="1"/>
  <c r="AC385" i="11"/>
  <c r="AD385" i="11" s="1"/>
  <c r="AC383" i="11"/>
  <c r="AD383" i="11" s="1"/>
  <c r="AC372" i="11"/>
  <c r="AD372" i="11" s="1"/>
  <c r="AC356" i="11"/>
  <c r="AD356" i="11" s="1"/>
  <c r="AK322" i="11"/>
  <c r="AD105" i="11"/>
  <c r="AK105" i="11"/>
  <c r="AD82" i="11"/>
  <c r="AK82" i="11"/>
  <c r="AK63" i="11"/>
  <c r="AD645" i="11"/>
  <c r="AD633" i="11"/>
  <c r="AD551" i="11"/>
  <c r="AD465" i="11"/>
  <c r="K54" i="13"/>
  <c r="AK365" i="11"/>
  <c r="AD365" i="11"/>
  <c r="AK266" i="11"/>
  <c r="AC543" i="11"/>
  <c r="AD543" i="11" s="1"/>
  <c r="AC536" i="11"/>
  <c r="AD536" i="11" s="1"/>
  <c r="AD517" i="11"/>
  <c r="AC510" i="11"/>
  <c r="AD510" i="11" s="1"/>
  <c r="AD404" i="11"/>
  <c r="AD135" i="11"/>
  <c r="K50" i="13"/>
  <c r="AC638" i="11"/>
  <c r="AD638" i="11" s="1"/>
  <c r="AC623" i="11"/>
  <c r="AD623" i="11" s="1"/>
  <c r="AC587" i="11"/>
  <c r="AD587" i="11" s="1"/>
  <c r="AK585" i="11"/>
  <c r="AC570" i="11"/>
  <c r="AD570" i="11" s="1"/>
  <c r="AK375" i="11"/>
  <c r="AD359" i="11"/>
  <c r="AK359" i="11"/>
  <c r="AK357" i="11"/>
  <c r="AD357" i="11"/>
  <c r="AK108" i="11"/>
  <c r="AD95" i="11"/>
  <c r="AK34" i="11"/>
  <c r="K46" i="13"/>
  <c r="AC643" i="11"/>
  <c r="AD643" i="11" s="1"/>
  <c r="AC636" i="11"/>
  <c r="AD636" i="11" s="1"/>
  <c r="AC575" i="11"/>
  <c r="AD575" i="11" s="1"/>
  <c r="AK545" i="11"/>
  <c r="AK525" i="11"/>
  <c r="AK478" i="11"/>
  <c r="AK475" i="11"/>
  <c r="AD456" i="11"/>
  <c r="AK391" i="11"/>
  <c r="AK371" i="11"/>
  <c r="AD347" i="11"/>
  <c r="AK345" i="11"/>
  <c r="AK341" i="11"/>
  <c r="AK202" i="11"/>
  <c r="K42" i="13"/>
  <c r="AK268" i="11"/>
  <c r="AD600" i="11"/>
  <c r="AC583" i="11"/>
  <c r="AD583" i="11" s="1"/>
  <c r="AK581" i="11"/>
  <c r="AD571" i="11"/>
  <c r="AK550" i="11"/>
  <c r="AC532" i="11"/>
  <c r="AD532" i="11" s="1"/>
  <c r="AC527" i="11"/>
  <c r="AD527" i="11" s="1"/>
  <c r="AC525" i="11"/>
  <c r="AD525" i="11" s="1"/>
  <c r="AD523" i="11"/>
  <c r="AC520" i="11"/>
  <c r="AC492" i="11"/>
  <c r="AD492" i="11" s="1"/>
  <c r="AC429" i="11"/>
  <c r="AD429" i="11" s="1"/>
  <c r="AC420" i="11"/>
  <c r="AD420" i="11" s="1"/>
  <c r="AK416" i="11"/>
  <c r="AK409" i="11"/>
  <c r="AC400" i="11"/>
  <c r="AD400" i="11" s="1"/>
  <c r="AC373" i="11"/>
  <c r="AD373" i="11" s="1"/>
  <c r="AD343" i="11"/>
  <c r="AK330" i="11"/>
  <c r="AK319" i="11"/>
  <c r="AK298" i="11"/>
  <c r="AK271" i="11"/>
  <c r="AK241" i="11"/>
  <c r="AK483" i="11"/>
  <c r="AD440" i="11"/>
  <c r="AK396" i="11"/>
  <c r="AK380" i="11"/>
  <c r="AK231" i="11"/>
  <c r="AD617" i="11"/>
  <c r="AC539" i="11"/>
  <c r="AD539" i="11" s="1"/>
  <c r="AK531" i="11"/>
  <c r="AC490" i="11"/>
  <c r="AD490" i="11" s="1"/>
  <c r="AC452" i="11"/>
  <c r="AD452" i="11" s="1"/>
  <c r="AK445" i="11"/>
  <c r="AK367" i="11"/>
  <c r="AK186" i="11"/>
  <c r="AK73" i="11"/>
  <c r="AK9" i="11"/>
  <c r="AC644" i="11"/>
  <c r="AD644" i="11" s="1"/>
  <c r="AC639" i="11"/>
  <c r="AD639" i="11" s="1"/>
  <c r="AC627" i="11"/>
  <c r="AD627" i="11" s="1"/>
  <c r="AC605" i="11"/>
  <c r="AD605" i="11" s="1"/>
  <c r="AC591" i="11"/>
  <c r="AD591" i="11" s="1"/>
  <c r="AD579" i="11"/>
  <c r="AC509" i="11"/>
  <c r="AD509" i="11" s="1"/>
  <c r="AC504" i="11"/>
  <c r="AD504" i="11" s="1"/>
  <c r="AC499" i="11"/>
  <c r="AD499" i="11" s="1"/>
  <c r="AC432" i="11"/>
  <c r="AD432" i="11" s="1"/>
  <c r="AD423" i="11"/>
  <c r="AK388" i="11"/>
  <c r="AK370" i="11"/>
  <c r="AD348" i="11"/>
  <c r="AK261" i="11"/>
  <c r="AK128" i="11"/>
  <c r="AD128" i="11"/>
  <c r="K39" i="13"/>
  <c r="K43" i="13"/>
  <c r="K47" i="13"/>
  <c r="K51" i="13"/>
  <c r="K40" i="13"/>
  <c r="K44" i="13"/>
  <c r="K48" i="13"/>
  <c r="K52" i="13"/>
  <c r="K37" i="13"/>
  <c r="K41" i="13"/>
  <c r="K45" i="13"/>
  <c r="K49" i="13"/>
  <c r="K53" i="13"/>
  <c r="K36" i="13"/>
  <c r="AK623" i="11"/>
  <c r="AD560" i="11"/>
  <c r="AD553" i="11"/>
  <c r="AK540" i="11"/>
  <c r="AK497" i="11"/>
  <c r="AK493" i="11"/>
  <c r="AD476" i="11"/>
  <c r="AK451" i="11"/>
  <c r="AK360" i="11"/>
  <c r="AK358" i="11"/>
  <c r="AK312" i="11"/>
  <c r="AK307" i="11"/>
  <c r="AD62" i="11"/>
  <c r="AC59" i="11"/>
  <c r="AD59" i="11" s="1"/>
  <c r="AC341" i="11"/>
  <c r="AD341" i="11" s="1"/>
  <c r="AK339" i="11"/>
  <c r="AC322" i="11"/>
  <c r="AD322" i="11" s="1"/>
  <c r="AC320" i="11"/>
  <c r="AD320" i="11" s="1"/>
  <c r="AC306" i="11"/>
  <c r="AD306" i="11" s="1"/>
  <c r="AC297" i="11"/>
  <c r="AD297" i="11" s="1"/>
  <c r="AC250" i="11"/>
  <c r="AD250" i="11" s="1"/>
  <c r="AC240" i="11"/>
  <c r="AD240" i="11" s="1"/>
  <c r="AK229" i="11"/>
  <c r="AC206" i="11"/>
  <c r="AD206" i="11" s="1"/>
  <c r="AD181" i="11"/>
  <c r="AC146" i="11"/>
  <c r="AD146" i="11" s="1"/>
  <c r="AC144" i="11"/>
  <c r="AD144" i="11" s="1"/>
  <c r="AC130" i="11"/>
  <c r="AD130" i="11" s="1"/>
  <c r="AK126" i="11"/>
  <c r="AD118" i="11"/>
  <c r="AC115" i="11"/>
  <c r="AD115" i="11" s="1"/>
  <c r="AK58" i="11"/>
  <c r="AD14" i="11"/>
  <c r="AC471" i="11"/>
  <c r="AD471" i="11" s="1"/>
  <c r="AC469" i="11"/>
  <c r="AD469" i="11" s="1"/>
  <c r="AC459" i="11"/>
  <c r="AD459" i="11" s="1"/>
  <c r="AK457" i="11"/>
  <c r="AD447" i="11"/>
  <c r="AC444" i="11"/>
  <c r="AD444" i="11" s="1"/>
  <c r="AK440" i="11"/>
  <c r="AK439" i="11"/>
  <c r="AK431" i="11"/>
  <c r="AC407" i="11"/>
  <c r="AD407" i="11" s="1"/>
  <c r="AK405" i="11"/>
  <c r="AC402" i="11"/>
  <c r="AD402" i="11" s="1"/>
  <c r="AC393" i="11"/>
  <c r="AD393" i="11" s="1"/>
  <c r="AK349" i="11"/>
  <c r="AC337" i="11"/>
  <c r="AD337" i="11" s="1"/>
  <c r="AC330" i="11"/>
  <c r="AD330" i="11" s="1"/>
  <c r="AC318" i="11"/>
  <c r="AD318" i="11" s="1"/>
  <c r="AK314" i="11"/>
  <c r="AD309" i="11"/>
  <c r="AC295" i="11"/>
  <c r="AD295" i="11" s="1"/>
  <c r="AC293" i="11"/>
  <c r="AK282" i="11"/>
  <c r="AK276" i="11"/>
  <c r="AC268" i="11"/>
  <c r="AD268" i="11" s="1"/>
  <c r="AK239" i="11"/>
  <c r="AK227" i="11"/>
  <c r="AK209" i="11"/>
  <c r="AC186" i="11"/>
  <c r="AD186" i="11" s="1"/>
  <c r="AC174" i="11"/>
  <c r="AD174" i="11" s="1"/>
  <c r="AK172" i="11"/>
  <c r="AC158" i="11"/>
  <c r="AD158" i="11" s="1"/>
  <c r="AK140" i="11"/>
  <c r="AD98" i="11"/>
  <c r="AD85" i="11"/>
  <c r="AD50" i="11"/>
  <c r="AD37" i="11"/>
  <c r="AC19" i="11"/>
  <c r="AD19" i="11" s="1"/>
  <c r="AC179" i="11"/>
  <c r="AD179" i="11" s="1"/>
  <c r="AC156" i="11"/>
  <c r="AD156" i="11" s="1"/>
  <c r="AC149" i="11"/>
  <c r="AD149" i="11" s="1"/>
  <c r="AD126" i="11"/>
  <c r="AC273" i="11"/>
  <c r="AD273" i="11" s="1"/>
  <c r="AD271" i="11"/>
  <c r="AC258" i="11"/>
  <c r="AD258" i="11" s="1"/>
  <c r="AK256" i="11"/>
  <c r="AK246" i="11"/>
  <c r="AC243" i="11"/>
  <c r="AD243" i="11" s="1"/>
  <c r="AC236" i="11"/>
  <c r="AD236" i="11" s="1"/>
  <c r="AC222" i="11"/>
  <c r="AD222" i="11" s="1"/>
  <c r="AC220" i="11"/>
  <c r="AD220" i="11" s="1"/>
  <c r="AC218" i="11"/>
  <c r="AD218" i="11" s="1"/>
  <c r="AK216" i="11"/>
  <c r="AC198" i="11"/>
  <c r="AD198" i="11" s="1"/>
  <c r="AC196" i="11"/>
  <c r="AD196" i="11" s="1"/>
  <c r="AC163" i="11"/>
  <c r="AD163" i="11" s="1"/>
  <c r="AD93" i="11"/>
  <c r="AD80" i="11"/>
  <c r="AD73" i="11"/>
  <c r="AD32" i="11"/>
  <c r="AC27" i="11"/>
  <c r="AD27" i="11" s="1"/>
  <c r="AD25" i="11"/>
  <c r="AK20" i="11"/>
  <c r="AD131" i="11"/>
  <c r="AC111" i="11"/>
  <c r="AD111" i="11" s="1"/>
  <c r="AC103" i="11"/>
  <c r="AD103" i="11" s="1"/>
  <c r="AK408" i="11"/>
  <c r="AC391" i="11"/>
  <c r="AD391" i="11" s="1"/>
  <c r="AC386" i="11"/>
  <c r="AD386" i="11" s="1"/>
  <c r="AD384" i="11"/>
  <c r="AC360" i="11"/>
  <c r="AD360" i="11" s="1"/>
  <c r="AK348" i="11"/>
  <c r="AK331" i="11"/>
  <c r="AC321" i="11"/>
  <c r="AD321" i="11" s="1"/>
  <c r="AK294" i="11"/>
  <c r="AK283" i="11"/>
  <c r="AK259" i="11"/>
  <c r="AK257" i="11"/>
  <c r="AK235" i="11"/>
  <c r="AK219" i="11"/>
  <c r="AK212" i="11"/>
  <c r="AK171" i="11"/>
  <c r="AC147" i="11"/>
  <c r="AD147" i="11" s="1"/>
  <c r="AK136" i="11"/>
  <c r="AK124" i="11"/>
  <c r="AD114" i="11"/>
  <c r="AK56" i="11"/>
  <c r="AD38" i="11"/>
  <c r="AK468" i="11"/>
  <c r="AK435" i="11"/>
  <c r="AC410" i="11"/>
  <c r="AD410" i="11" s="1"/>
  <c r="AC396" i="11"/>
  <c r="AD396" i="11" s="1"/>
  <c r="AK387" i="11"/>
  <c r="AC345" i="11"/>
  <c r="AD345" i="11" s="1"/>
  <c r="AD336" i="11"/>
  <c r="AC331" i="11"/>
  <c r="AD331" i="11" s="1"/>
  <c r="AC326" i="11"/>
  <c r="AD326" i="11" s="1"/>
  <c r="AK324" i="11"/>
  <c r="AC305" i="11"/>
  <c r="AD305" i="11" s="1"/>
  <c r="AK297" i="11"/>
  <c r="AC285" i="11"/>
  <c r="AD285" i="11" s="1"/>
  <c r="AD283" i="11"/>
  <c r="AK260" i="11"/>
  <c r="AK252" i="11"/>
  <c r="AC234" i="11"/>
  <c r="AD234" i="11" s="1"/>
  <c r="AC192" i="11"/>
  <c r="AC187" i="11"/>
  <c r="AD187" i="11" s="1"/>
  <c r="AK183" i="11"/>
  <c r="AK180" i="11"/>
  <c r="AC175" i="11"/>
  <c r="AD175" i="11" s="1"/>
  <c r="AC168" i="11"/>
  <c r="AD168" i="11" s="1"/>
  <c r="AC166" i="11"/>
  <c r="AD166" i="11" s="1"/>
  <c r="AK146" i="11"/>
  <c r="AC136" i="11"/>
  <c r="AD136" i="11" s="1"/>
  <c r="AC124" i="11"/>
  <c r="AD124" i="11" s="1"/>
  <c r="AC119" i="11"/>
  <c r="AD119" i="11" s="1"/>
  <c r="AK115" i="11"/>
  <c r="AK102" i="11"/>
  <c r="AC83" i="11"/>
  <c r="AD83" i="11" s="1"/>
  <c r="AC76" i="11"/>
  <c r="AD76" i="11" s="1"/>
  <c r="AD66" i="11"/>
  <c r="AK62" i="11"/>
  <c r="AD56" i="11"/>
  <c r="AC35" i="11"/>
  <c r="AD35" i="11" s="1"/>
  <c r="AC15" i="11"/>
  <c r="AD15" i="11" s="1"/>
  <c r="AD10" i="11"/>
  <c r="AK215" i="11"/>
  <c r="AK208" i="11"/>
  <c r="AK148" i="11"/>
  <c r="AK112" i="11"/>
  <c r="AK104" i="11"/>
  <c r="AD46" i="11"/>
  <c r="AC43" i="11"/>
  <c r="AC28" i="11"/>
  <c r="AD28" i="11" s="1"/>
  <c r="AD18" i="11"/>
  <c r="AK14" i="11"/>
  <c r="AD13" i="11"/>
  <c r="AC338" i="11"/>
  <c r="AD338" i="11" s="1"/>
  <c r="AC329" i="11"/>
  <c r="AD329" i="11" s="1"/>
  <c r="AC317" i="11"/>
  <c r="AD317" i="11" s="1"/>
  <c r="AC313" i="11"/>
  <c r="AD313" i="11" s="1"/>
  <c r="AK233" i="11"/>
  <c r="AC223" i="11"/>
  <c r="AD223" i="11" s="1"/>
  <c r="AC208" i="11"/>
  <c r="AD208" i="11" s="1"/>
  <c r="AC201" i="11"/>
  <c r="AD201" i="11" s="1"/>
  <c r="AK191" i="11"/>
  <c r="AC190" i="11"/>
  <c r="AD190" i="11" s="1"/>
  <c r="AC178" i="11"/>
  <c r="AD178" i="11" s="1"/>
  <c r="AK167" i="11"/>
  <c r="AC134" i="11"/>
  <c r="AD134" i="11" s="1"/>
  <c r="AK118" i="11"/>
  <c r="AC112" i="11"/>
  <c r="AD112" i="11" s="1"/>
  <c r="AC99" i="11"/>
  <c r="AD99" i="11" s="1"/>
  <c r="AD94" i="11"/>
  <c r="AK84" i="11"/>
  <c r="AC71" i="11"/>
  <c r="AC51" i="11"/>
  <c r="AD51" i="11" s="1"/>
  <c r="AK36" i="11"/>
  <c r="AD26" i="11"/>
  <c r="AC308" i="11"/>
  <c r="AD308" i="11" s="1"/>
  <c r="AC299" i="11"/>
  <c r="AD299" i="11" s="1"/>
  <c r="AC272" i="11"/>
  <c r="AD272" i="11" s="1"/>
  <c r="AC265" i="11"/>
  <c r="AD265" i="11" s="1"/>
  <c r="AC242" i="11"/>
  <c r="AD242" i="11" s="1"/>
  <c r="AC219" i="11"/>
  <c r="AD219" i="11" s="1"/>
  <c r="AK211" i="11"/>
  <c r="AC199" i="11"/>
  <c r="AD199" i="11" s="1"/>
  <c r="AC171" i="11"/>
  <c r="AD171" i="11" s="1"/>
  <c r="AC162" i="11"/>
  <c r="AD162" i="11" s="1"/>
  <c r="AC127" i="11"/>
  <c r="AD127" i="11" s="1"/>
  <c r="AD110" i="11"/>
  <c r="AC104" i="11"/>
  <c r="AD104" i="11" s="1"/>
  <c r="AK90" i="11"/>
  <c r="AC64" i="11"/>
  <c r="AD64" i="11" s="1"/>
  <c r="AK42" i="11"/>
  <c r="AK22" i="11"/>
  <c r="AK465" i="12"/>
  <c r="AD607" i="12"/>
  <c r="AK607" i="12"/>
  <c r="AD511" i="12"/>
  <c r="AK145" i="12"/>
  <c r="AK405" i="12"/>
  <c r="AK281" i="12"/>
  <c r="AD9" i="12"/>
  <c r="AK647" i="12"/>
  <c r="AK577" i="12"/>
  <c r="AK569" i="12"/>
  <c r="AD569" i="12"/>
  <c r="AK530" i="12"/>
  <c r="AK522" i="12"/>
  <c r="AK316" i="12"/>
  <c r="AD581" i="12"/>
  <c r="AK567" i="12"/>
  <c r="AD453" i="12"/>
  <c r="AK453" i="12"/>
  <c r="AK414" i="12"/>
  <c r="AK410" i="12"/>
  <c r="AK9" i="12"/>
  <c r="AD623" i="12"/>
  <c r="AK617" i="12"/>
  <c r="AD617" i="12"/>
  <c r="AK292" i="12"/>
  <c r="O40" i="13"/>
  <c r="O44" i="13"/>
  <c r="O48" i="13"/>
  <c r="O52" i="13"/>
  <c r="O37" i="13"/>
  <c r="O41" i="13"/>
  <c r="O45" i="13"/>
  <c r="O49" i="13"/>
  <c r="O53" i="13"/>
  <c r="O38" i="13"/>
  <c r="O42" i="13"/>
  <c r="O46" i="13"/>
  <c r="O50" i="13"/>
  <c r="O54" i="13"/>
  <c r="O36" i="13"/>
  <c r="O39" i="13"/>
  <c r="O43" i="13"/>
  <c r="O47" i="13"/>
  <c r="O51" i="13"/>
  <c r="AK474" i="12"/>
  <c r="AK593" i="12"/>
  <c r="AD593" i="12"/>
  <c r="AK591" i="12"/>
  <c r="AD591" i="12"/>
  <c r="AK633" i="12"/>
  <c r="AK368" i="12"/>
  <c r="AK364" i="12"/>
  <c r="AK31" i="12"/>
  <c r="AK576" i="12"/>
  <c r="AK527" i="12"/>
  <c r="AD527" i="12"/>
  <c r="AK525" i="12"/>
  <c r="AK506" i="12"/>
  <c r="AD493" i="12"/>
  <c r="AD489" i="12"/>
  <c r="AD487" i="12"/>
  <c r="AD637" i="12"/>
  <c r="AK564" i="12"/>
  <c r="AK553" i="12"/>
  <c r="AD519" i="12"/>
  <c r="AK538" i="12"/>
  <c r="AK436" i="12"/>
  <c r="AC642" i="12"/>
  <c r="AD642" i="12" s="1"/>
  <c r="AC616" i="12"/>
  <c r="AD616" i="12" s="1"/>
  <c r="AD611" i="12"/>
  <c r="AC590" i="12"/>
  <c r="AD590" i="12" s="1"/>
  <c r="AC568" i="12"/>
  <c r="AD568" i="12" s="1"/>
  <c r="AD554" i="12"/>
  <c r="AC534" i="12"/>
  <c r="AD534" i="12" s="1"/>
  <c r="AK532" i="12"/>
  <c r="AC502" i="12"/>
  <c r="AD502" i="12" s="1"/>
  <c r="AK500" i="12"/>
  <c r="AK329" i="12"/>
  <c r="AC319" i="12"/>
  <c r="AD319" i="12" s="1"/>
  <c r="AD233" i="12"/>
  <c r="AK187" i="12"/>
  <c r="AD136" i="12"/>
  <c r="AK41" i="12"/>
  <c r="AD39" i="12"/>
  <c r="AK39" i="12"/>
  <c r="AC624" i="12"/>
  <c r="AD624" i="12" s="1"/>
  <c r="AC619" i="12"/>
  <c r="AD601" i="12"/>
  <c r="AC598" i="12"/>
  <c r="AD598" i="12" s="1"/>
  <c r="AK566" i="12"/>
  <c r="AD559" i="12"/>
  <c r="AC544" i="12"/>
  <c r="AD544" i="12" s="1"/>
  <c r="AK523" i="12"/>
  <c r="AC522" i="12"/>
  <c r="AD522" i="12" s="1"/>
  <c r="AC512" i="12"/>
  <c r="AD512" i="12" s="1"/>
  <c r="AD505" i="12"/>
  <c r="AK491" i="12"/>
  <c r="AC490" i="12"/>
  <c r="AD490" i="12" s="1"/>
  <c r="AC480" i="12"/>
  <c r="AD480" i="12" s="1"/>
  <c r="AK476" i="12"/>
  <c r="AD469" i="12"/>
  <c r="AD456" i="12"/>
  <c r="AC449" i="12"/>
  <c r="AD449" i="12" s="1"/>
  <c r="AK432" i="12"/>
  <c r="AD425" i="12"/>
  <c r="AC396" i="12"/>
  <c r="AD396" i="12" s="1"/>
  <c r="AK353" i="12"/>
  <c r="AC337" i="12"/>
  <c r="AD337" i="12" s="1"/>
  <c r="AC326" i="12"/>
  <c r="AD326" i="12" s="1"/>
  <c r="AC324" i="12"/>
  <c r="AD324" i="12" s="1"/>
  <c r="AC313" i="12"/>
  <c r="AD313" i="12" s="1"/>
  <c r="AK311" i="12"/>
  <c r="AC298" i="12"/>
  <c r="AD298" i="12" s="1"/>
  <c r="AK294" i="12"/>
  <c r="AK240" i="12"/>
  <c r="AK236" i="12"/>
  <c r="AC220" i="12"/>
  <c r="AD220" i="12" s="1"/>
  <c r="AC640" i="12"/>
  <c r="AD640" i="12" s="1"/>
  <c r="AC635" i="12"/>
  <c r="AD635" i="12" s="1"/>
  <c r="AC614" i="12"/>
  <c r="AD614" i="12" s="1"/>
  <c r="AK579" i="12"/>
  <c r="AC566" i="12"/>
  <c r="AD566" i="12" s="1"/>
  <c r="AK555" i="12"/>
  <c r="AC542" i="12"/>
  <c r="AD542" i="12" s="1"/>
  <c r="AK540" i="12"/>
  <c r="AC525" i="12"/>
  <c r="AD525" i="12" s="1"/>
  <c r="AK508" i="12"/>
  <c r="AC483" i="12"/>
  <c r="AD483" i="12" s="1"/>
  <c r="AC465" i="12"/>
  <c r="AD465" i="12" s="1"/>
  <c r="AK461" i="12"/>
  <c r="AK434" i="12"/>
  <c r="AC414" i="12"/>
  <c r="AD414" i="12" s="1"/>
  <c r="AC410" i="12"/>
  <c r="AD410" i="12" s="1"/>
  <c r="AC405" i="12"/>
  <c r="AD405" i="12" s="1"/>
  <c r="AK403" i="12"/>
  <c r="AD401" i="12"/>
  <c r="AD385" i="12"/>
  <c r="AC382" i="12"/>
  <c r="AD382" i="12" s="1"/>
  <c r="AD380" i="12"/>
  <c r="AK360" i="12"/>
  <c r="AK359" i="12"/>
  <c r="AD344" i="12"/>
  <c r="AC311" i="12"/>
  <c r="AD311" i="12" s="1"/>
  <c r="AD309" i="12"/>
  <c r="AK307" i="12"/>
  <c r="AD305" i="12"/>
  <c r="AK288" i="12"/>
  <c r="AC283" i="12"/>
  <c r="AD283" i="12" s="1"/>
  <c r="AD257" i="12"/>
  <c r="AK257" i="12"/>
  <c r="AC227" i="12"/>
  <c r="AD227" i="12" s="1"/>
  <c r="AK170" i="12"/>
  <c r="AK69" i="12"/>
  <c r="AD33" i="12"/>
  <c r="AC630" i="12"/>
  <c r="AD630" i="12" s="1"/>
  <c r="AC586" i="12"/>
  <c r="AD586" i="12" s="1"/>
  <c r="AK572" i="12"/>
  <c r="AC562" i="12"/>
  <c r="AD562" i="12" s="1"/>
  <c r="AK560" i="12"/>
  <c r="AC552" i="12"/>
  <c r="AD552" i="12" s="1"/>
  <c r="AK550" i="12"/>
  <c r="AC523" i="12"/>
  <c r="AD523" i="12" s="1"/>
  <c r="AK519" i="12"/>
  <c r="AK518" i="12"/>
  <c r="AK497" i="12"/>
  <c r="AK496" i="12"/>
  <c r="AC491" i="12"/>
  <c r="AD491" i="12" s="1"/>
  <c r="AK487" i="12"/>
  <c r="AK486" i="12"/>
  <c r="AC421" i="12"/>
  <c r="AD421" i="12" s="1"/>
  <c r="AK371" i="12"/>
  <c r="AK362" i="12"/>
  <c r="AC359" i="12"/>
  <c r="AD359" i="12" s="1"/>
  <c r="AC353" i="12"/>
  <c r="AD353" i="12" s="1"/>
  <c r="AC318" i="12"/>
  <c r="AD318" i="12" s="1"/>
  <c r="AD286" i="12"/>
  <c r="AC255" i="12"/>
  <c r="AD255" i="12" s="1"/>
  <c r="AC238" i="12"/>
  <c r="AD238" i="12" s="1"/>
  <c r="AK17" i="12"/>
  <c r="AD59" i="12"/>
  <c r="AK59" i="12"/>
  <c r="AC646" i="12"/>
  <c r="AD646" i="12" s="1"/>
  <c r="AC602" i="12"/>
  <c r="AD602" i="12" s="1"/>
  <c r="AC560" i="12"/>
  <c r="AC555" i="12"/>
  <c r="AD555" i="12" s="1"/>
  <c r="AC550" i="12"/>
  <c r="AD550" i="12" s="1"/>
  <c r="AK539" i="12"/>
  <c r="AC538" i="12"/>
  <c r="AD538" i="12" s="1"/>
  <c r="AC518" i="12"/>
  <c r="AK507" i="12"/>
  <c r="AC506" i="12"/>
  <c r="AD506" i="12" s="1"/>
  <c r="AC496" i="12"/>
  <c r="AD496" i="12" s="1"/>
  <c r="AC486" i="12"/>
  <c r="AD486" i="12" s="1"/>
  <c r="AK484" i="12"/>
  <c r="AC479" i="12"/>
  <c r="AD479" i="12" s="1"/>
  <c r="AK477" i="12"/>
  <c r="AK468" i="12"/>
  <c r="AK376" i="12"/>
  <c r="AC340" i="12"/>
  <c r="AD340" i="12" s="1"/>
  <c r="AC316" i="12"/>
  <c r="AD179" i="12"/>
  <c r="AK123" i="12"/>
  <c r="AC57" i="12"/>
  <c r="AD57" i="12" s="1"/>
  <c r="AD55" i="12"/>
  <c r="AK549" i="12"/>
  <c r="AC531" i="12"/>
  <c r="AD531" i="12" s="1"/>
  <c r="AK524" i="12"/>
  <c r="AK517" i="12"/>
  <c r="AK495" i="12"/>
  <c r="AC477" i="12"/>
  <c r="AD477" i="12" s="1"/>
  <c r="AC470" i="12"/>
  <c r="AD470" i="12" s="1"/>
  <c r="AK455" i="12"/>
  <c r="AC437" i="12"/>
  <c r="AD437" i="12" s="1"/>
  <c r="AC417" i="12"/>
  <c r="AD417" i="12" s="1"/>
  <c r="AK386" i="12"/>
  <c r="AD374" i="12"/>
  <c r="AC369" i="12"/>
  <c r="AD369" i="12" s="1"/>
  <c r="AK350" i="12"/>
  <c r="AK345" i="12"/>
  <c r="AC323" i="12"/>
  <c r="AD323" i="12" s="1"/>
  <c r="AK321" i="12"/>
  <c r="AC299" i="12"/>
  <c r="AD299" i="12" s="1"/>
  <c r="AK285" i="12"/>
  <c r="AC273" i="12"/>
  <c r="AD273" i="12" s="1"/>
  <c r="AK196" i="12"/>
  <c r="AK194" i="12"/>
  <c r="AK192" i="12"/>
  <c r="AK582" i="12"/>
  <c r="AK492" i="12"/>
  <c r="AD464" i="12"/>
  <c r="AK444" i="12"/>
  <c r="AK400" i="12"/>
  <c r="AK358" i="12"/>
  <c r="AK337" i="12"/>
  <c r="AK330" i="12"/>
  <c r="AK304" i="12"/>
  <c r="AK269" i="12"/>
  <c r="AK169" i="12"/>
  <c r="AK163" i="12"/>
  <c r="AK161" i="12"/>
  <c r="AC626" i="12"/>
  <c r="AD626" i="12" s="1"/>
  <c r="AC600" i="12"/>
  <c r="AD600" i="12" s="1"/>
  <c r="AC595" i="12"/>
  <c r="AD595" i="12" s="1"/>
  <c r="AC563" i="12"/>
  <c r="AD563" i="12" s="1"/>
  <c r="AC558" i="12"/>
  <c r="AD558" i="12" s="1"/>
  <c r="AC546" i="12"/>
  <c r="AC536" i="12"/>
  <c r="AD536" i="12" s="1"/>
  <c r="AC514" i="12"/>
  <c r="AD514" i="12" s="1"/>
  <c r="AC509" i="12"/>
  <c r="AD509" i="12" s="1"/>
  <c r="AC504" i="12"/>
  <c r="AD504" i="12" s="1"/>
  <c r="AC462" i="12"/>
  <c r="AD462" i="12" s="1"/>
  <c r="AC460" i="12"/>
  <c r="AD460" i="12" s="1"/>
  <c r="AC446" i="12"/>
  <c r="AD446" i="12" s="1"/>
  <c r="AC422" i="12"/>
  <c r="AD422" i="12" s="1"/>
  <c r="AC393" i="12"/>
  <c r="AD393" i="12" s="1"/>
  <c r="AC381" i="12"/>
  <c r="AD381" i="12" s="1"/>
  <c r="AK379" i="12"/>
  <c r="AD372" i="12"/>
  <c r="AK365" i="12"/>
  <c r="AC358" i="12"/>
  <c r="AD358" i="12" s="1"/>
  <c r="AK352" i="12"/>
  <c r="AC345" i="12"/>
  <c r="AD345" i="12" s="1"/>
  <c r="AK341" i="12"/>
  <c r="AC332" i="12"/>
  <c r="AD332" i="12" s="1"/>
  <c r="AC321" i="12"/>
  <c r="AD321" i="12" s="1"/>
  <c r="AK317" i="12"/>
  <c r="AC308" i="12"/>
  <c r="AD308" i="12" s="1"/>
  <c r="AC306" i="12"/>
  <c r="AD306" i="12" s="1"/>
  <c r="AD278" i="12"/>
  <c r="AK276" i="12"/>
  <c r="AK263" i="12"/>
  <c r="AC217" i="12"/>
  <c r="AD217" i="12" s="1"/>
  <c r="AC213" i="12"/>
  <c r="AD213" i="12" s="1"/>
  <c r="AC169" i="12"/>
  <c r="AD169" i="12" s="1"/>
  <c r="AC167" i="12"/>
  <c r="AD167" i="12" s="1"/>
  <c r="AK157" i="12"/>
  <c r="AK107" i="12"/>
  <c r="AD49" i="12"/>
  <c r="AK49" i="12"/>
  <c r="AK275" i="12"/>
  <c r="AK266" i="12"/>
  <c r="AD261" i="12"/>
  <c r="AC214" i="12"/>
  <c r="AD214" i="12" s="1"/>
  <c r="AC205" i="12"/>
  <c r="AD205" i="12" s="1"/>
  <c r="AC186" i="12"/>
  <c r="AD186" i="12" s="1"/>
  <c r="AK184" i="12"/>
  <c r="AK180" i="12"/>
  <c r="AK155" i="12"/>
  <c r="AC134" i="12"/>
  <c r="AD134" i="12" s="1"/>
  <c r="AC101" i="12"/>
  <c r="AD101" i="12" s="1"/>
  <c r="AC79" i="12"/>
  <c r="AD79" i="12" s="1"/>
  <c r="AC58" i="12"/>
  <c r="AD58" i="12" s="1"/>
  <c r="AC41" i="12"/>
  <c r="AK25" i="12"/>
  <c r="AC17" i="12"/>
  <c r="AD17" i="12" s="1"/>
  <c r="AC15" i="12"/>
  <c r="AD15" i="12" s="1"/>
  <c r="AK178" i="12"/>
  <c r="AK158" i="12"/>
  <c r="AK21" i="12"/>
  <c r="AK471" i="12"/>
  <c r="AK460" i="12"/>
  <c r="AK458" i="12"/>
  <c r="AC441" i="12"/>
  <c r="AD441" i="12" s="1"/>
  <c r="AK437" i="12"/>
  <c r="AK424" i="12"/>
  <c r="AK417" i="12"/>
  <c r="AC390" i="12"/>
  <c r="AD390" i="12" s="1"/>
  <c r="AC362" i="12"/>
  <c r="AD362" i="12" s="1"/>
  <c r="AC357" i="12"/>
  <c r="AD357" i="12" s="1"/>
  <c r="AC335" i="12"/>
  <c r="AD335" i="12" s="1"/>
  <c r="AK280" i="12"/>
  <c r="AC275" i="12"/>
  <c r="AD275" i="12" s="1"/>
  <c r="AK259" i="12"/>
  <c r="AC252" i="12"/>
  <c r="AD252" i="12" s="1"/>
  <c r="AC243" i="12"/>
  <c r="AD243" i="12" s="1"/>
  <c r="AC241" i="12"/>
  <c r="AD241" i="12" s="1"/>
  <c r="AC239" i="12"/>
  <c r="AD239" i="12" s="1"/>
  <c r="AK235" i="12"/>
  <c r="AC212" i="12"/>
  <c r="AD212" i="12" s="1"/>
  <c r="AK210" i="12"/>
  <c r="AK208" i="12"/>
  <c r="AC201" i="12"/>
  <c r="AD201" i="12" s="1"/>
  <c r="AC195" i="12"/>
  <c r="AD195" i="12" s="1"/>
  <c r="AC193" i="12"/>
  <c r="AD193" i="12" s="1"/>
  <c r="AK191" i="12"/>
  <c r="AK189" i="12"/>
  <c r="AC168" i="12"/>
  <c r="AD168" i="12" s="1"/>
  <c r="AK151" i="12"/>
  <c r="AK142" i="12"/>
  <c r="AK129" i="12"/>
  <c r="AC117" i="12"/>
  <c r="AC115" i="12"/>
  <c r="AD115" i="12" s="1"/>
  <c r="AK98" i="12"/>
  <c r="AC90" i="12"/>
  <c r="AD90" i="12" s="1"/>
  <c r="AC88" i="12"/>
  <c r="AD88" i="12" s="1"/>
  <c r="AC65" i="12"/>
  <c r="AD65" i="12" s="1"/>
  <c r="AK44" i="12"/>
  <c r="AK33" i="12"/>
  <c r="AC189" i="12"/>
  <c r="AD189" i="12" s="1"/>
  <c r="AC180" i="12"/>
  <c r="AD180" i="12" s="1"/>
  <c r="AC175" i="12"/>
  <c r="AD175" i="12" s="1"/>
  <c r="AC63" i="12"/>
  <c r="AD63" i="12" s="1"/>
  <c r="AC42" i="12"/>
  <c r="AD42" i="12" s="1"/>
  <c r="AD35" i="12"/>
  <c r="AC292" i="12"/>
  <c r="AD292" i="12" s="1"/>
  <c r="AC285" i="12"/>
  <c r="AD285" i="12" s="1"/>
  <c r="AK283" i="12"/>
  <c r="AC271" i="12"/>
  <c r="AD271" i="12" s="1"/>
  <c r="AK251" i="12"/>
  <c r="AK249" i="12"/>
  <c r="AK247" i="12"/>
  <c r="AC244" i="12"/>
  <c r="AD244" i="12" s="1"/>
  <c r="AC231" i="12"/>
  <c r="AD231" i="12" s="1"/>
  <c r="AC229" i="12"/>
  <c r="AD229" i="12" s="1"/>
  <c r="AK220" i="12"/>
  <c r="AC178" i="12"/>
  <c r="AD178" i="12" s="1"/>
  <c r="AK156" i="12"/>
  <c r="AC149" i="12"/>
  <c r="AD149" i="12" s="1"/>
  <c r="AK110" i="12"/>
  <c r="AC98" i="12"/>
  <c r="AD98" i="12" s="1"/>
  <c r="AC68" i="12"/>
  <c r="AD68" i="12" s="1"/>
  <c r="AK47" i="12"/>
  <c r="AC23" i="12"/>
  <c r="AD23" i="12" s="1"/>
  <c r="AC183" i="12"/>
  <c r="AD183" i="12" s="1"/>
  <c r="AK125" i="12"/>
  <c r="AC116" i="12"/>
  <c r="AC114" i="12"/>
  <c r="AD114" i="12" s="1"/>
  <c r="AC54" i="12"/>
  <c r="AD54" i="12" s="1"/>
  <c r="AC47" i="12"/>
  <c r="AD47" i="12" s="1"/>
  <c r="AC147" i="12"/>
  <c r="AD147" i="12" s="1"/>
  <c r="AK134" i="12"/>
  <c r="AK130" i="12"/>
  <c r="AC127" i="12"/>
  <c r="AD127" i="12" s="1"/>
  <c r="AK96" i="12"/>
  <c r="AK83" i="12"/>
  <c r="AK58" i="12"/>
  <c r="AK43" i="12"/>
  <c r="AK34" i="12"/>
  <c r="AC12" i="12"/>
  <c r="AD12" i="12" s="1"/>
  <c r="AK298" i="12"/>
  <c r="AC297" i="12"/>
  <c r="AD297" i="12" s="1"/>
  <c r="AC293" i="12"/>
  <c r="AD293" i="12" s="1"/>
  <c r="AC279" i="12"/>
  <c r="AD279" i="12" s="1"/>
  <c r="AC272" i="12"/>
  <c r="AD272" i="12" s="1"/>
  <c r="AK270" i="12"/>
  <c r="AK256" i="12"/>
  <c r="AC225" i="12"/>
  <c r="AD225" i="12" s="1"/>
  <c r="AK214" i="12"/>
  <c r="AK195" i="12"/>
  <c r="AK166" i="12"/>
  <c r="AC161" i="12"/>
  <c r="AK148" i="12"/>
  <c r="AC138" i="12"/>
  <c r="AD138" i="12" s="1"/>
  <c r="AK126" i="12"/>
  <c r="AC110" i="12"/>
  <c r="AD110" i="12" s="1"/>
  <c r="AK106" i="12"/>
  <c r="AC105" i="12"/>
  <c r="AD105" i="12" s="1"/>
  <c r="AC103" i="12"/>
  <c r="AD103" i="12" s="1"/>
  <c r="AK90" i="12"/>
  <c r="AC87" i="12"/>
  <c r="AD87" i="12" s="1"/>
  <c r="AC85" i="12"/>
  <c r="AD85" i="12" s="1"/>
  <c r="AC62" i="12"/>
  <c r="AD62" i="12" s="1"/>
  <c r="AC43" i="12"/>
  <c r="AD43" i="12" s="1"/>
  <c r="AC36" i="12"/>
  <c r="AD36" i="12" s="1"/>
  <c r="AK29" i="12"/>
  <c r="AC26" i="12"/>
  <c r="AD26" i="12" s="1"/>
  <c r="AC19" i="12"/>
  <c r="AD19" i="12" s="1"/>
  <c r="AC10" i="12"/>
  <c r="AD10" i="12" s="1"/>
  <c r="AK11" i="12"/>
  <c r="AK552" i="12"/>
  <c r="AK526" i="12"/>
  <c r="AD500" i="12"/>
  <c r="AK475" i="12"/>
  <c r="AD475" i="12"/>
  <c r="AK295" i="12"/>
  <c r="AD295" i="12"/>
  <c r="AK239" i="12"/>
  <c r="AK237" i="12"/>
  <c r="AK207" i="12"/>
  <c r="AK185" i="12"/>
  <c r="AD634" i="12"/>
  <c r="AD610" i="12"/>
  <c r="AD508" i="12"/>
  <c r="AD458" i="12"/>
  <c r="AD121" i="12"/>
  <c r="AK121" i="12"/>
  <c r="AK76" i="12"/>
  <c r="AD76" i="12"/>
  <c r="AK568" i="12"/>
  <c r="AC547" i="12"/>
  <c r="AD547" i="12" s="1"/>
  <c r="AK542" i="12"/>
  <c r="AD516" i="12"/>
  <c r="AD431" i="12"/>
  <c r="AK413" i="12"/>
  <c r="AC392" i="12"/>
  <c r="AD392" i="12" s="1"/>
  <c r="AK300" i="12"/>
  <c r="AK101" i="12"/>
  <c r="AK554" i="12"/>
  <c r="AD540" i="12"/>
  <c r="AK469" i="12"/>
  <c r="AK231" i="12"/>
  <c r="AK229" i="12"/>
  <c r="AK215" i="12"/>
  <c r="AK201" i="12"/>
  <c r="AK479" i="12"/>
  <c r="AK51" i="12"/>
  <c r="AD644" i="12"/>
  <c r="AD636" i="12"/>
  <c r="AD620" i="12"/>
  <c r="AD612" i="12"/>
  <c r="AD604" i="12"/>
  <c r="AD596" i="12"/>
  <c r="AD588" i="12"/>
  <c r="AD580" i="12"/>
  <c r="AK536" i="12"/>
  <c r="AD510" i="12"/>
  <c r="AK510" i="12"/>
  <c r="AD484" i="12"/>
  <c r="AD367" i="12"/>
  <c r="AK254" i="12"/>
  <c r="AK252" i="12"/>
  <c r="AK223" i="12"/>
  <c r="AD223" i="12"/>
  <c r="AK482" i="12"/>
  <c r="AD452" i="12"/>
  <c r="AK452" i="12"/>
  <c r="AD440" i="12"/>
  <c r="AK440" i="12"/>
  <c r="AK308" i="12"/>
  <c r="AK200" i="12"/>
  <c r="AK463" i="12"/>
  <c r="AD463" i="12"/>
  <c r="AD429" i="12"/>
  <c r="AK429" i="12"/>
  <c r="AK404" i="12"/>
  <c r="AK356" i="12"/>
  <c r="AK338" i="12"/>
  <c r="AK149" i="12"/>
  <c r="AK632" i="12"/>
  <c r="AK616" i="12"/>
  <c r="AK600" i="12"/>
  <c r="AK584" i="12"/>
  <c r="AK558" i="12"/>
  <c r="AD532" i="12"/>
  <c r="AK488" i="12"/>
  <c r="AD468" i="12"/>
  <c r="AD434" i="12"/>
  <c r="AK318" i="12"/>
  <c r="AD284" i="12"/>
  <c r="AK284" i="12"/>
  <c r="AK167" i="12"/>
  <c r="AK165" i="12"/>
  <c r="AD144" i="12"/>
  <c r="AK124" i="12"/>
  <c r="AD124" i="12"/>
  <c r="AK60" i="12"/>
  <c r="AC579" i="12"/>
  <c r="AD579" i="12" s="1"/>
  <c r="AK574" i="12"/>
  <c r="AK562" i="12"/>
  <c r="AD548" i="12"/>
  <c r="AK504" i="12"/>
  <c r="AD471" i="12"/>
  <c r="AC461" i="12"/>
  <c r="AD461" i="12" s="1"/>
  <c r="AC451" i="12"/>
  <c r="AD451" i="12" s="1"/>
  <c r="AD444" i="12"/>
  <c r="AK393" i="12"/>
  <c r="AD352" i="12"/>
  <c r="AD325" i="12"/>
  <c r="AK325" i="12"/>
  <c r="AD307" i="12"/>
  <c r="AC277" i="12"/>
  <c r="AD277" i="12" s="1"/>
  <c r="AD270" i="12"/>
  <c r="AC210" i="12"/>
  <c r="AD210" i="12" s="1"/>
  <c r="AK186" i="12"/>
  <c r="AC156" i="12"/>
  <c r="AD156" i="12" s="1"/>
  <c r="AC154" i="12"/>
  <c r="AD154" i="12" s="1"/>
  <c r="AK152" i="12"/>
  <c r="AD152" i="12"/>
  <c r="AK65" i="12"/>
  <c r="AK24" i="12"/>
  <c r="AD24" i="12"/>
  <c r="AK15" i="12"/>
  <c r="AK12" i="12"/>
  <c r="AD638" i="12"/>
  <c r="AK638" i="12"/>
  <c r="AK622" i="12"/>
  <c r="AK606" i="12"/>
  <c r="AK590" i="12"/>
  <c r="AK570" i="12"/>
  <c r="AC416" i="12"/>
  <c r="AD416" i="12" s="1"/>
  <c r="AK401" i="12"/>
  <c r="AK578" i="12"/>
  <c r="AD564" i="12"/>
  <c r="AD546" i="12"/>
  <c r="AK520" i="12"/>
  <c r="AD520" i="12"/>
  <c r="AC499" i="12"/>
  <c r="AD499" i="12" s="1"/>
  <c r="AK494" i="12"/>
  <c r="AK447" i="12"/>
  <c r="AD447" i="12"/>
  <c r="AD412" i="12"/>
  <c r="AK412" i="12"/>
  <c r="AC341" i="12"/>
  <c r="AD341" i="12" s="1"/>
  <c r="AK339" i="12"/>
  <c r="AK332" i="12"/>
  <c r="AC303" i="12"/>
  <c r="AD303" i="12" s="1"/>
  <c r="AK301" i="12"/>
  <c r="AD245" i="12"/>
  <c r="AD75" i="12"/>
  <c r="AK75" i="12"/>
  <c r="AK73" i="12"/>
  <c r="AK32" i="12"/>
  <c r="AK20" i="12"/>
  <c r="AD20" i="12"/>
  <c r="AK450" i="12"/>
  <c r="AK427" i="12"/>
  <c r="AK369" i="12"/>
  <c r="AK342" i="12"/>
  <c r="AD181" i="12"/>
  <c r="AK181" i="12"/>
  <c r="AD432" i="12"/>
  <c r="AC427" i="12"/>
  <c r="AD427" i="12" s="1"/>
  <c r="AK415" i="12"/>
  <c r="AD415" i="12"/>
  <c r="AK408" i="12"/>
  <c r="AK380" i="12"/>
  <c r="AD379" i="12"/>
  <c r="AC354" i="12"/>
  <c r="AD354" i="12" s="1"/>
  <c r="AC349" i="12"/>
  <c r="AD349" i="12" s="1"/>
  <c r="AC342" i="12"/>
  <c r="AD342" i="12" s="1"/>
  <c r="AK336" i="12"/>
  <c r="AK335" i="12"/>
  <c r="AC330" i="12"/>
  <c r="AD330" i="12" s="1"/>
  <c r="AK326" i="12"/>
  <c r="AK314" i="12"/>
  <c r="AD314" i="12"/>
  <c r="AK305" i="12"/>
  <c r="AD265" i="12"/>
  <c r="AD211" i="12"/>
  <c r="AC206" i="12"/>
  <c r="AD206" i="12" s="1"/>
  <c r="AC190" i="12"/>
  <c r="AD190" i="12" s="1"/>
  <c r="AC171" i="12"/>
  <c r="AD171" i="12" s="1"/>
  <c r="AC91" i="12"/>
  <c r="AD91" i="12" s="1"/>
  <c r="AD582" i="12"/>
  <c r="AD518" i="12"/>
  <c r="AK443" i="12"/>
  <c r="AD443" i="12"/>
  <c r="AD428" i="12"/>
  <c r="AK428" i="12"/>
  <c r="AD398" i="12"/>
  <c r="AK398" i="12"/>
  <c r="AK343" i="12"/>
  <c r="AD343" i="12"/>
  <c r="AK331" i="12"/>
  <c r="AK291" i="12"/>
  <c r="AD291" i="12"/>
  <c r="AK273" i="12"/>
  <c r="AK227" i="12"/>
  <c r="AK141" i="12"/>
  <c r="AD141" i="12"/>
  <c r="AD592" i="12"/>
  <c r="AD576" i="12"/>
  <c r="AK473" i="12"/>
  <c r="AK446" i="12"/>
  <c r="AK438" i="12"/>
  <c r="AK433" i="12"/>
  <c r="AK426" i="12"/>
  <c r="AC411" i="12"/>
  <c r="AD411" i="12" s="1"/>
  <c r="AK396" i="12"/>
  <c r="AD383" i="12"/>
  <c r="AC365" i="12"/>
  <c r="AD365" i="12" s="1"/>
  <c r="AK363" i="12"/>
  <c r="AC317" i="12"/>
  <c r="AD317" i="12" s="1"/>
  <c r="AK315" i="12"/>
  <c r="AD315" i="12"/>
  <c r="AC236" i="12"/>
  <c r="AD236" i="12" s="1"/>
  <c r="AK217" i="12"/>
  <c r="AD191" i="12"/>
  <c r="AK175" i="12"/>
  <c r="AK109" i="12"/>
  <c r="AK481" i="12"/>
  <c r="AC457" i="12"/>
  <c r="AD457" i="12" s="1"/>
  <c r="AK449" i="12"/>
  <c r="AC426" i="12"/>
  <c r="AD426" i="12" s="1"/>
  <c r="AK391" i="12"/>
  <c r="AC355" i="12"/>
  <c r="AD355" i="12" s="1"/>
  <c r="AK271" i="12"/>
  <c r="AK241" i="12"/>
  <c r="AC198" i="12"/>
  <c r="AD198" i="12" s="1"/>
  <c r="AC481" i="12"/>
  <c r="AD481" i="12" s="1"/>
  <c r="AK459" i="12"/>
  <c r="AD459" i="12"/>
  <c r="AK435" i="12"/>
  <c r="AC366" i="12"/>
  <c r="AD366" i="12" s="1"/>
  <c r="AC361" i="12"/>
  <c r="AD361" i="12" s="1"/>
  <c r="AD350" i="12"/>
  <c r="AD302" i="12"/>
  <c r="AC294" i="12"/>
  <c r="AD294" i="12" s="1"/>
  <c r="AC289" i="12"/>
  <c r="AD289" i="12" s="1"/>
  <c r="AC200" i="12"/>
  <c r="AD200" i="12" s="1"/>
  <c r="AK198" i="12"/>
  <c r="AK193" i="12"/>
  <c r="AK183" i="12"/>
  <c r="AK173" i="12"/>
  <c r="AC131" i="12"/>
  <c r="AD131" i="12" s="1"/>
  <c r="AC126" i="12"/>
  <c r="AD126" i="12" s="1"/>
  <c r="AK91" i="12"/>
  <c r="AD67" i="12"/>
  <c r="AK67" i="12"/>
  <c r="AD476" i="12"/>
  <c r="AC450" i="12"/>
  <c r="AD450" i="12" s="1"/>
  <c r="AK402" i="12"/>
  <c r="AK319" i="12"/>
  <c r="AK258" i="12"/>
  <c r="AK230" i="12"/>
  <c r="AC155" i="12"/>
  <c r="AD155" i="12" s="1"/>
  <c r="AD117" i="12"/>
  <c r="AK117" i="12"/>
  <c r="AC102" i="12"/>
  <c r="AD102" i="12" s="1"/>
  <c r="AD25" i="12"/>
  <c r="AK483" i="12"/>
  <c r="AK439" i="12"/>
  <c r="AC433" i="12"/>
  <c r="AD433" i="12" s="1"/>
  <c r="AK419" i="12"/>
  <c r="AC413" i="12"/>
  <c r="AD413" i="12" s="1"/>
  <c r="AK411" i="12"/>
  <c r="AC402" i="12"/>
  <c r="AD402" i="12" s="1"/>
  <c r="AK378" i="12"/>
  <c r="AK282" i="12"/>
  <c r="AC258" i="12"/>
  <c r="AD258" i="12" s="1"/>
  <c r="AC150" i="12"/>
  <c r="AD150" i="12" s="1"/>
  <c r="AK115" i="12"/>
  <c r="AK68" i="12"/>
  <c r="AC50" i="12"/>
  <c r="AD50" i="12" s="1"/>
  <c r="AC473" i="12"/>
  <c r="AD473" i="12" s="1"/>
  <c r="AK451" i="12"/>
  <c r="AD445" i="12"/>
  <c r="AC397" i="12"/>
  <c r="AD397" i="12" s="1"/>
  <c r="AC389" i="12"/>
  <c r="AD389" i="12" s="1"/>
  <c r="AK387" i="12"/>
  <c r="AD387" i="12"/>
  <c r="AC378" i="12"/>
  <c r="AD378" i="12" s="1"/>
  <c r="AD373" i="12"/>
  <c r="AK354" i="12"/>
  <c r="AK306" i="12"/>
  <c r="AC282" i="12"/>
  <c r="AD282" i="12" s="1"/>
  <c r="AC269" i="12"/>
  <c r="AD269" i="12" s="1"/>
  <c r="AK267" i="12"/>
  <c r="AC253" i="12"/>
  <c r="AD253" i="12" s="1"/>
  <c r="AC248" i="12"/>
  <c r="AD248" i="12" s="1"/>
  <c r="AC240" i="12"/>
  <c r="AD240" i="12" s="1"/>
  <c r="AK238" i="12"/>
  <c r="AC230" i="12"/>
  <c r="AD230" i="12" s="1"/>
  <c r="AK209" i="12"/>
  <c r="AK204" i="12"/>
  <c r="AC100" i="12"/>
  <c r="AD100" i="12" s="1"/>
  <c r="AD61" i="12"/>
  <c r="AK61" i="12"/>
  <c r="AK48" i="12"/>
  <c r="AK234" i="12"/>
  <c r="AK218" i="12"/>
  <c r="AC204" i="12"/>
  <c r="AD204" i="12" s="1"/>
  <c r="AC188" i="12"/>
  <c r="AD188" i="12" s="1"/>
  <c r="AK182" i="12"/>
  <c r="AK176" i="12"/>
  <c r="AD163" i="12"/>
  <c r="AK113" i="12"/>
  <c r="AK104" i="12"/>
  <c r="AK92" i="12"/>
  <c r="AC48" i="12"/>
  <c r="AD48" i="12" s="1"/>
  <c r="AC38" i="12"/>
  <c r="AD38" i="12" s="1"/>
  <c r="AK116" i="12"/>
  <c r="AD116" i="12"/>
  <c r="AK222" i="12"/>
  <c r="AC215" i="12"/>
  <c r="AD215" i="12" s="1"/>
  <c r="AK190" i="12"/>
  <c r="AC170" i="12"/>
  <c r="AD170" i="12" s="1"/>
  <c r="AD128" i="12"/>
  <c r="AK108" i="12"/>
  <c r="AD96" i="12"/>
  <c r="AK85" i="12"/>
  <c r="AC60" i="12"/>
  <c r="AD60" i="12" s="1"/>
  <c r="AD44" i="12"/>
  <c r="AK423" i="12"/>
  <c r="AK399" i="12"/>
  <c r="AK375" i="12"/>
  <c r="AK351" i="12"/>
  <c r="AK327" i="12"/>
  <c r="AK303" i="12"/>
  <c r="AK279" i="12"/>
  <c r="AK255" i="12"/>
  <c r="AK242" i="12"/>
  <c r="AK206" i="12"/>
  <c r="AK203" i="12"/>
  <c r="AK37" i="12"/>
  <c r="AC31" i="12"/>
  <c r="AD31" i="12" s="1"/>
  <c r="AD423" i="12"/>
  <c r="AD399" i="12"/>
  <c r="AD375" i="12"/>
  <c r="AD351" i="12"/>
  <c r="AC222" i="12"/>
  <c r="AD222" i="12" s="1"/>
  <c r="AD203" i="12"/>
  <c r="AK168" i="12"/>
  <c r="AC158" i="12"/>
  <c r="AD158" i="12" s="1"/>
  <c r="AC119" i="12"/>
  <c r="AD119" i="12" s="1"/>
  <c r="AC108" i="12"/>
  <c r="AD108" i="12" s="1"/>
  <c r="AK80" i="12"/>
  <c r="AK77" i="12"/>
  <c r="AD69" i="12"/>
  <c r="AC66" i="12"/>
  <c r="AD66" i="12" s="1"/>
  <c r="AK250" i="12"/>
  <c r="AC232" i="12"/>
  <c r="AD232" i="12" s="1"/>
  <c r="AK226" i="12"/>
  <c r="AC208" i="12"/>
  <c r="AD208" i="12" s="1"/>
  <c r="AK202" i="12"/>
  <c r="AC184" i="12"/>
  <c r="AD184" i="12" s="1"/>
  <c r="AC174" i="12"/>
  <c r="AD174" i="12" s="1"/>
  <c r="AC132" i="12"/>
  <c r="AD132" i="12" s="1"/>
  <c r="AK84" i="12"/>
  <c r="AK52" i="12"/>
  <c r="AK36" i="12"/>
  <c r="AC14" i="12"/>
  <c r="AD14" i="12" s="1"/>
  <c r="AC146" i="12"/>
  <c r="AD146" i="12" s="1"/>
  <c r="AK140" i="12"/>
  <c r="AK137" i="12"/>
  <c r="AC130" i="12"/>
  <c r="AD130" i="12" s="1"/>
  <c r="AC78" i="12"/>
  <c r="AD78" i="12" s="1"/>
  <c r="AC18" i="12"/>
  <c r="AD18" i="12" s="1"/>
  <c r="AK89" i="12"/>
  <c r="AC82" i="12"/>
  <c r="AD82" i="12" s="1"/>
  <c r="AC166" i="12"/>
  <c r="AD166" i="12" s="1"/>
  <c r="AK160" i="12"/>
  <c r="AC142" i="12"/>
  <c r="AD142" i="12" s="1"/>
  <c r="AK136" i="12"/>
  <c r="AC118" i="12"/>
  <c r="AD118" i="12" s="1"/>
  <c r="AK112" i="12"/>
  <c r="AC94" i="12"/>
  <c r="AD94" i="12" s="1"/>
  <c r="AK88" i="12"/>
  <c r="AC70" i="12"/>
  <c r="AD70" i="12" s="1"/>
  <c r="AK64" i="12"/>
  <c r="AC46" i="12"/>
  <c r="AD46" i="12" s="1"/>
  <c r="AK40" i="12"/>
  <c r="AC22" i="12"/>
  <c r="AD22" i="12" s="1"/>
  <c r="AK16" i="12"/>
  <c r="AC34" i="12"/>
  <c r="AD34" i="12" s="1"/>
  <c r="AK28" i="12"/>
  <c r="AK200" i="11"/>
  <c r="AK536" i="11"/>
  <c r="AD569" i="11"/>
  <c r="AD505" i="11"/>
  <c r="AK304" i="11"/>
  <c r="AD113" i="11"/>
  <c r="AK113" i="11"/>
  <c r="AD647" i="11"/>
  <c r="AD634" i="11"/>
  <c r="AK634" i="11"/>
  <c r="AK560" i="11"/>
  <c r="AK516" i="11"/>
  <c r="AD485" i="11"/>
  <c r="AK485" i="11"/>
  <c r="AK427" i="11"/>
  <c r="AK337" i="11"/>
  <c r="AK335" i="11"/>
  <c r="AD642" i="11"/>
  <c r="AK642" i="11"/>
  <c r="AD621" i="11"/>
  <c r="AD608" i="11"/>
  <c r="AD585" i="11"/>
  <c r="AK518" i="11"/>
  <c r="AD473" i="11"/>
  <c r="AK473" i="11"/>
  <c r="AK461" i="11"/>
  <c r="AD461" i="11"/>
  <c r="AD446" i="11"/>
  <c r="AK446" i="11"/>
  <c r="AK438" i="11"/>
  <c r="AD425" i="11"/>
  <c r="AK425" i="11"/>
  <c r="AK328" i="11"/>
  <c r="AK316" i="11"/>
  <c r="AK284" i="11"/>
  <c r="AK45" i="11"/>
  <c r="AK40" i="11"/>
  <c r="AD40" i="11"/>
  <c r="AD17" i="11"/>
  <c r="AK17" i="11"/>
  <c r="AK12" i="11"/>
  <c r="AD12" i="11"/>
  <c r="AK611" i="11"/>
  <c r="AD557" i="11"/>
  <c r="AK557" i="11"/>
  <c r="AK368" i="11"/>
  <c r="AK145" i="11"/>
  <c r="AD637" i="11"/>
  <c r="AD619" i="11"/>
  <c r="AD596" i="11"/>
  <c r="AC578" i="11"/>
  <c r="AD578" i="11" s="1"/>
  <c r="AK573" i="11"/>
  <c r="AD573" i="11"/>
  <c r="AC562" i="11"/>
  <c r="AD562" i="11" s="1"/>
  <c r="AK512" i="11"/>
  <c r="AD506" i="11"/>
  <c r="AC352" i="11"/>
  <c r="AD352" i="11" s="1"/>
  <c r="AD342" i="11"/>
  <c r="AK342" i="11"/>
  <c r="AK250" i="11"/>
  <c r="AK168" i="11"/>
  <c r="AK48" i="11"/>
  <c r="AD470" i="11"/>
  <c r="AK470" i="11"/>
  <c r="AD574" i="11"/>
  <c r="AK574" i="11"/>
  <c r="AD566" i="11"/>
  <c r="AK566" i="11"/>
  <c r="AK487" i="11"/>
  <c r="AK644" i="11"/>
  <c r="AK636" i="11"/>
  <c r="AD537" i="11"/>
  <c r="AK537" i="11"/>
  <c r="AK469" i="11"/>
  <c r="AK449" i="11"/>
  <c r="AK390" i="11"/>
  <c r="AK350" i="11"/>
  <c r="AK599" i="11"/>
  <c r="AD599" i="11"/>
  <c r="AK538" i="11"/>
  <c r="AK226" i="11"/>
  <c r="AD213" i="11"/>
  <c r="AK213" i="11"/>
  <c r="AK625" i="11"/>
  <c r="AD625" i="11"/>
  <c r="AK600" i="11"/>
  <c r="AC514" i="11"/>
  <c r="AD514" i="11" s="1"/>
  <c r="AK504" i="11"/>
  <c r="AK496" i="11"/>
  <c r="AD496" i="11"/>
  <c r="AD484" i="11"/>
  <c r="AK484" i="11"/>
  <c r="AD457" i="11"/>
  <c r="AC411" i="11"/>
  <c r="AD411" i="11" s="1"/>
  <c r="AD409" i="11"/>
  <c r="AK395" i="11"/>
  <c r="AD395" i="11"/>
  <c r="AD361" i="11"/>
  <c r="AD294" i="11"/>
  <c r="AK417" i="11"/>
  <c r="AD417" i="11"/>
  <c r="AD267" i="11"/>
  <c r="AK267" i="11"/>
  <c r="AK631" i="11"/>
  <c r="AD618" i="11"/>
  <c r="AK618" i="11"/>
  <c r="AD515" i="11"/>
  <c r="AK515" i="11"/>
  <c r="AK340" i="11"/>
  <c r="AD628" i="11"/>
  <c r="AD602" i="11"/>
  <c r="AK602" i="11"/>
  <c r="AK584" i="11"/>
  <c r="AD563" i="11"/>
  <c r="AK563" i="11"/>
  <c r="AK548" i="11"/>
  <c r="AD548" i="11"/>
  <c r="AK407" i="11"/>
  <c r="AK362" i="11"/>
  <c r="AK315" i="11"/>
  <c r="AD292" i="11"/>
  <c r="AK292" i="11"/>
  <c r="AK290" i="11"/>
  <c r="AD290" i="11"/>
  <c r="AD554" i="11"/>
  <c r="AK554" i="11"/>
  <c r="AD595" i="11"/>
  <c r="AK398" i="11"/>
  <c r="AK479" i="11"/>
  <c r="AD479" i="11"/>
  <c r="AK178" i="11"/>
  <c r="AD589" i="11"/>
  <c r="AK589" i="11"/>
  <c r="AK376" i="11"/>
  <c r="AC646" i="11"/>
  <c r="AD646" i="11" s="1"/>
  <c r="AK597" i="11"/>
  <c r="AC584" i="11"/>
  <c r="AD584" i="11" s="1"/>
  <c r="AD582" i="11"/>
  <c r="AK534" i="11"/>
  <c r="AK507" i="11"/>
  <c r="AD507" i="11"/>
  <c r="AK472" i="11"/>
  <c r="AD472" i="11"/>
  <c r="AD460" i="11"/>
  <c r="AK460" i="11"/>
  <c r="AC334" i="11"/>
  <c r="AD334" i="11" s="1"/>
  <c r="AK299" i="11"/>
  <c r="AK609" i="11"/>
  <c r="AK583" i="11"/>
  <c r="AK555" i="11"/>
  <c r="AK510" i="11"/>
  <c r="AK495" i="11"/>
  <c r="AK490" i="11"/>
  <c r="AK418" i="11"/>
  <c r="AK336" i="11"/>
  <c r="AK220" i="11"/>
  <c r="AD121" i="11"/>
  <c r="AK121" i="11"/>
  <c r="AD558" i="11"/>
  <c r="AD466" i="11"/>
  <c r="AK466" i="11"/>
  <c r="AK302" i="11"/>
  <c r="AD302" i="11"/>
  <c r="AK278" i="11"/>
  <c r="AK273" i="11"/>
  <c r="AD263" i="11"/>
  <c r="AK64" i="11"/>
  <c r="AD590" i="11"/>
  <c r="AD552" i="11"/>
  <c r="AC474" i="11"/>
  <c r="AD474" i="11" s="1"/>
  <c r="AC463" i="11"/>
  <c r="AD463" i="11" s="1"/>
  <c r="AD442" i="11"/>
  <c r="AK442" i="11"/>
  <c r="AK421" i="11"/>
  <c r="AC378" i="11"/>
  <c r="AD378" i="11" s="1"/>
  <c r="AD354" i="11"/>
  <c r="AK354" i="11"/>
  <c r="AD351" i="11"/>
  <c r="AK346" i="11"/>
  <c r="AK310" i="11"/>
  <c r="AK300" i="11"/>
  <c r="AK274" i="11"/>
  <c r="AK237" i="11"/>
  <c r="AK205" i="11"/>
  <c r="AD160" i="11"/>
  <c r="AK158" i="11"/>
  <c r="AK93" i="11"/>
  <c r="AD69" i="11"/>
  <c r="AK69" i="11"/>
  <c r="AK28" i="11"/>
  <c r="AD253" i="11"/>
  <c r="AK253" i="11"/>
  <c r="AK214" i="11"/>
  <c r="AK620" i="11"/>
  <c r="AK594" i="11"/>
  <c r="AK562" i="11"/>
  <c r="AK514" i="11"/>
  <c r="AD475" i="11"/>
  <c r="AD406" i="11"/>
  <c r="AK406" i="11"/>
  <c r="AK379" i="11"/>
  <c r="AD379" i="11"/>
  <c r="AK293" i="11"/>
  <c r="AD101" i="11"/>
  <c r="AK101" i="11"/>
  <c r="AC594" i="11"/>
  <c r="AD594" i="11" s="1"/>
  <c r="AK544" i="11"/>
  <c r="AD464" i="11"/>
  <c r="AK384" i="11"/>
  <c r="AD339" i="11"/>
  <c r="AK321" i="11"/>
  <c r="AD194" i="11"/>
  <c r="AK194" i="11"/>
  <c r="AD142" i="11"/>
  <c r="AK142" i="11"/>
  <c r="AD96" i="11"/>
  <c r="AK88" i="11"/>
  <c r="AK614" i="11"/>
  <c r="AC607" i="11"/>
  <c r="AD607" i="11" s="1"/>
  <c r="AD572" i="11"/>
  <c r="AK572" i="11"/>
  <c r="AC568" i="11"/>
  <c r="AD568" i="11" s="1"/>
  <c r="AC559" i="11"/>
  <c r="AD541" i="11"/>
  <c r="AD535" i="11"/>
  <c r="AD526" i="11"/>
  <c r="AD520" i="11"/>
  <c r="AC511" i="11"/>
  <c r="AD511" i="11" s="1"/>
  <c r="AD454" i="11"/>
  <c r="AK454" i="11"/>
  <c r="AC394" i="11"/>
  <c r="AD394" i="11" s="1"/>
  <c r="AK334" i="11"/>
  <c r="AK277" i="11"/>
  <c r="AC233" i="11"/>
  <c r="AD233" i="11" s="1"/>
  <c r="AC221" i="11"/>
  <c r="AD221" i="11" s="1"/>
  <c r="AK210" i="11"/>
  <c r="AK192" i="11"/>
  <c r="AD192" i="11"/>
  <c r="AD137" i="11"/>
  <c r="AK137" i="11"/>
  <c r="AD626" i="11"/>
  <c r="AK561" i="11"/>
  <c r="AK535" i="11"/>
  <c r="AD530" i="11"/>
  <c r="AK524" i="11"/>
  <c r="AK513" i="11"/>
  <c r="AD494" i="11"/>
  <c r="AK492" i="11"/>
  <c r="AD482" i="11"/>
  <c r="AK480" i="11"/>
  <c r="AK467" i="11"/>
  <c r="AC448" i="11"/>
  <c r="AC426" i="11"/>
  <c r="AD426" i="11" s="1"/>
  <c r="AK410" i="11"/>
  <c r="AK399" i="11"/>
  <c r="AK382" i="11"/>
  <c r="AK343" i="11"/>
  <c r="AK332" i="11"/>
  <c r="AK308" i="11"/>
  <c r="AK279" i="11"/>
  <c r="AK255" i="11"/>
  <c r="AD189" i="11"/>
  <c r="AK162" i="11"/>
  <c r="AD157" i="11"/>
  <c r="AK157" i="11"/>
  <c r="AD150" i="11"/>
  <c r="AK150" i="11"/>
  <c r="AK60" i="11"/>
  <c r="AD60" i="11"/>
  <c r="AK33" i="11"/>
  <c r="AK301" i="11"/>
  <c r="AK269" i="11"/>
  <c r="AK165" i="11"/>
  <c r="AD153" i="11"/>
  <c r="AK153" i="11"/>
  <c r="AD47" i="11"/>
  <c r="AK24" i="11"/>
  <c r="AD24" i="11"/>
  <c r="AD483" i="11"/>
  <c r="AD413" i="11"/>
  <c r="AK402" i="11"/>
  <c r="AK394" i="11"/>
  <c r="AD380" i="11"/>
  <c r="AD291" i="11"/>
  <c r="AK272" i="11"/>
  <c r="AK230" i="11"/>
  <c r="AK225" i="11"/>
  <c r="AD89" i="11"/>
  <c r="AK89" i="11"/>
  <c r="AK76" i="11"/>
  <c r="AD486" i="11"/>
  <c r="AD468" i="11"/>
  <c r="AK456" i="11"/>
  <c r="AD453" i="11"/>
  <c r="AD436" i="11"/>
  <c r="AD433" i="11"/>
  <c r="AK419" i="11"/>
  <c r="AD416" i="11"/>
  <c r="AK369" i="11"/>
  <c r="AD325" i="11"/>
  <c r="AK325" i="11"/>
  <c r="AK243" i="11"/>
  <c r="AC230" i="11"/>
  <c r="AD230" i="11" s="1"/>
  <c r="AC225" i="11"/>
  <c r="AK197" i="11"/>
  <c r="AK81" i="11"/>
  <c r="AD53" i="11"/>
  <c r="AK53" i="11"/>
  <c r="AD319" i="11"/>
  <c r="AC315" i="11"/>
  <c r="AD315" i="11" s="1"/>
  <c r="AD257" i="11"/>
  <c r="AK254" i="11"/>
  <c r="AD241" i="11"/>
  <c r="AD65" i="11"/>
  <c r="AK65" i="11"/>
  <c r="AD29" i="11"/>
  <c r="AK29" i="11"/>
  <c r="AD422" i="11"/>
  <c r="AD374" i="11"/>
  <c r="AK313" i="11"/>
  <c r="AD261" i="11"/>
  <c r="AK198" i="11"/>
  <c r="AK156" i="11"/>
  <c r="AD57" i="11"/>
  <c r="AD21" i="11"/>
  <c r="AC278" i="11"/>
  <c r="AD278" i="11" s="1"/>
  <c r="AK265" i="11"/>
  <c r="AC238" i="11"/>
  <c r="AD238" i="11" s="1"/>
  <c r="AD212" i="11"/>
  <c r="AD117" i="11"/>
  <c r="AK52" i="11"/>
  <c r="AK16" i="11"/>
  <c r="AD16" i="11"/>
  <c r="AD478" i="11"/>
  <c r="AD224" i="11"/>
  <c r="AD182" i="11"/>
  <c r="AD77" i="11"/>
  <c r="AD41" i="11"/>
  <c r="AK41" i="11"/>
  <c r="AD434" i="11"/>
  <c r="AC245" i="11"/>
  <c r="AD245" i="11" s="1"/>
  <c r="AC209" i="11"/>
  <c r="AD209" i="11" s="1"/>
  <c r="AK201" i="11"/>
  <c r="AD185" i="11"/>
  <c r="AK164" i="11"/>
  <c r="AD164" i="11"/>
  <c r="AK154" i="11"/>
  <c r="AK152" i="11"/>
  <c r="AD152" i="11"/>
  <c r="AK134" i="11"/>
  <c r="AD249" i="11"/>
  <c r="AK232" i="11"/>
  <c r="AD169" i="11"/>
  <c r="AD55" i="11"/>
  <c r="AD31" i="11"/>
  <c r="AC226" i="11"/>
  <c r="AD226" i="11" s="1"/>
  <c r="AD217" i="11"/>
  <c r="AC210" i="11"/>
  <c r="AD210" i="11" s="1"/>
  <c r="AD173" i="11"/>
  <c r="AD170" i="11"/>
  <c r="AC9" i="11"/>
  <c r="AD9" i="11" s="1"/>
  <c r="AK88" i="10"/>
  <c r="AK86" i="10"/>
  <c r="AD86" i="10"/>
  <c r="AK12" i="10"/>
  <c r="AK470" i="10"/>
  <c r="AK358" i="10"/>
  <c r="AK348" i="10"/>
  <c r="AD522" i="10"/>
  <c r="AK522" i="10"/>
  <c r="AD392" i="10"/>
  <c r="AK274" i="10"/>
  <c r="AK216" i="10"/>
  <c r="AK424" i="10"/>
  <c r="AK410" i="10"/>
  <c r="AK370" i="10"/>
  <c r="AK342" i="10"/>
  <c r="AD342" i="10"/>
  <c r="AK254" i="10"/>
  <c r="AD80" i="10"/>
  <c r="AK639" i="10"/>
  <c r="AK623" i="10"/>
  <c r="AK607" i="10"/>
  <c r="AK591" i="10"/>
  <c r="AK575" i="10"/>
  <c r="AK559" i="10"/>
  <c r="AK543" i="10"/>
  <c r="AK518" i="10"/>
  <c r="AK490" i="10"/>
  <c r="AD435" i="10"/>
  <c r="AK422" i="10"/>
  <c r="AK402" i="10"/>
  <c r="AD294" i="10"/>
  <c r="AK214" i="10"/>
  <c r="AD214" i="10"/>
  <c r="AD176" i="10"/>
  <c r="AK172" i="10"/>
  <c r="AK136" i="10"/>
  <c r="AD619" i="10"/>
  <c r="AD539" i="10"/>
  <c r="AK499" i="10"/>
  <c r="AK428" i="10"/>
  <c r="AC422" i="10"/>
  <c r="AD422" i="10" s="1"/>
  <c r="AC227" i="10"/>
  <c r="AD227" i="10" s="1"/>
  <c r="AK192" i="10"/>
  <c r="AC181" i="10"/>
  <c r="AD181" i="10" s="1"/>
  <c r="AC111" i="10"/>
  <c r="AD111" i="10" s="1"/>
  <c r="AK60" i="10"/>
  <c r="AK58" i="10"/>
  <c r="AD58" i="10"/>
  <c r="AD626" i="10"/>
  <c r="AD610" i="10"/>
  <c r="AD594" i="10"/>
  <c r="AD546" i="10"/>
  <c r="AK482" i="10"/>
  <c r="AK450" i="10"/>
  <c r="AK439" i="10"/>
  <c r="AK423" i="10"/>
  <c r="AK104" i="10"/>
  <c r="AK631" i="10"/>
  <c r="AK567" i="10"/>
  <c r="AK535" i="10"/>
  <c r="AK232" i="10"/>
  <c r="AK180" i="10"/>
  <c r="AD618" i="10"/>
  <c r="AD586" i="10"/>
  <c r="AD554" i="10"/>
  <c r="AD538" i="10"/>
  <c r="AD514" i="10"/>
  <c r="AD494" i="10"/>
  <c r="AK494" i="10"/>
  <c r="AK466" i="10"/>
  <c r="AC434" i="10"/>
  <c r="AK398" i="10"/>
  <c r="AK320" i="10"/>
  <c r="AC191" i="10"/>
  <c r="AD191" i="10" s="1"/>
  <c r="AC125" i="10"/>
  <c r="AD125" i="10" s="1"/>
  <c r="AK100" i="10"/>
  <c r="AC79" i="10"/>
  <c r="AD79" i="10" s="1"/>
  <c r="AC59" i="10"/>
  <c r="AD59" i="10" s="1"/>
  <c r="AK647" i="10"/>
  <c r="AK615" i="10"/>
  <c r="AK599" i="10"/>
  <c r="AK583" i="10"/>
  <c r="AK551" i="10"/>
  <c r="AK526" i="10"/>
  <c r="AK506" i="10"/>
  <c r="AK474" i="10"/>
  <c r="AK442" i="10"/>
  <c r="AK110" i="10"/>
  <c r="AK491" i="10"/>
  <c r="AK220" i="10"/>
  <c r="AD471" i="10"/>
  <c r="AK448" i="10"/>
  <c r="AK394" i="10"/>
  <c r="AK312" i="10"/>
  <c r="AD503" i="10"/>
  <c r="AD479" i="10"/>
  <c r="AD462" i="10"/>
  <c r="AK446" i="10"/>
  <c r="AK400" i="10"/>
  <c r="AC391" i="10"/>
  <c r="AD391" i="10" s="1"/>
  <c r="AC371" i="10"/>
  <c r="AD371" i="10" s="1"/>
  <c r="AD330" i="10"/>
  <c r="AC241" i="10"/>
  <c r="AD241" i="10" s="1"/>
  <c r="AK14" i="10"/>
  <c r="AD14" i="10"/>
  <c r="AC355" i="10"/>
  <c r="AD355" i="10" s="1"/>
  <c r="AC267" i="10"/>
  <c r="AD267" i="10" s="1"/>
  <c r="AC255" i="10"/>
  <c r="AD255" i="10" s="1"/>
  <c r="AK194" i="10"/>
  <c r="AC87" i="10"/>
  <c r="AD87" i="10" s="1"/>
  <c r="AK418" i="10"/>
  <c r="AK411" i="10"/>
  <c r="AK62" i="10"/>
  <c r="AD62" i="10"/>
  <c r="AK50" i="10"/>
  <c r="AD50" i="10"/>
  <c r="AD478" i="10"/>
  <c r="AC426" i="10"/>
  <c r="AD426" i="10" s="1"/>
  <c r="AD414" i="10"/>
  <c r="AC411" i="10"/>
  <c r="AD411" i="10" s="1"/>
  <c r="AC345" i="10"/>
  <c r="AD345" i="10" s="1"/>
  <c r="AC283" i="10"/>
  <c r="AD283" i="10" s="1"/>
  <c r="AC99" i="10"/>
  <c r="AD99" i="10" s="1"/>
  <c r="AD378" i="10"/>
  <c r="AC289" i="10"/>
  <c r="AD289" i="10" s="1"/>
  <c r="AD196" i="10"/>
  <c r="AD47" i="10"/>
  <c r="AD430" i="10"/>
  <c r="AD234" i="10"/>
  <c r="AC193" i="10"/>
  <c r="AD193" i="10" s="1"/>
  <c r="AC175" i="10"/>
  <c r="AD175" i="10" s="1"/>
  <c r="AK158" i="10"/>
  <c r="AD158" i="10"/>
  <c r="AK102" i="10"/>
  <c r="AD102" i="10"/>
  <c r="AC337" i="10"/>
  <c r="AD337" i="10" s="1"/>
  <c r="AC225" i="10"/>
  <c r="AD225" i="10" s="1"/>
  <c r="AD66" i="10"/>
  <c r="AK66" i="10"/>
  <c r="AC53" i="10"/>
  <c r="AD53" i="10" s="1"/>
  <c r="AC291" i="10"/>
  <c r="AD291" i="10" s="1"/>
  <c r="AD282" i="10"/>
  <c r="AC219" i="10"/>
  <c r="AD219" i="10" s="1"/>
  <c r="AC159" i="10"/>
  <c r="AD159" i="10" s="1"/>
  <c r="AC135" i="10"/>
  <c r="AD135" i="10" s="1"/>
  <c r="AK38" i="10"/>
  <c r="AC27" i="10"/>
  <c r="AD27" i="10" s="1"/>
  <c r="AC315" i="10"/>
  <c r="AD315" i="10" s="1"/>
  <c r="AC145" i="10"/>
  <c r="AD145" i="10" s="1"/>
  <c r="AC29" i="10"/>
  <c r="AD29" i="10" s="1"/>
  <c r="AK90" i="10"/>
  <c r="AC77" i="10"/>
  <c r="AD77" i="10" s="1"/>
  <c r="AD186" i="10"/>
  <c r="AD43" i="10"/>
  <c r="AC25" i="10"/>
  <c r="AD25" i="10" s="1"/>
  <c r="AC73" i="10"/>
  <c r="AD73" i="10" s="1"/>
  <c r="AK64" i="10"/>
  <c r="AC49" i="10"/>
  <c r="AD49" i="10" s="1"/>
  <c r="AD42" i="10"/>
  <c r="AC252" i="9"/>
  <c r="AC341" i="9"/>
  <c r="AK529" i="7"/>
  <c r="AK485" i="7"/>
  <c r="AK437" i="7"/>
  <c r="AK342" i="7"/>
  <c r="AD604" i="7"/>
  <c r="AD457" i="7"/>
  <c r="AK457" i="7"/>
  <c r="AK607" i="7"/>
  <c r="AK488" i="7"/>
  <c r="AK297" i="7"/>
  <c r="AK468" i="7"/>
  <c r="AK316" i="7"/>
  <c r="AK581" i="7"/>
  <c r="AK397" i="7"/>
  <c r="AK355" i="7"/>
  <c r="AD355" i="7"/>
  <c r="AK540" i="7"/>
  <c r="AC448" i="7"/>
  <c r="AD448" i="7" s="1"/>
  <c r="AK400" i="7"/>
  <c r="AK636" i="7"/>
  <c r="AK584" i="7"/>
  <c r="AK424" i="7"/>
  <c r="AD601" i="7"/>
  <c r="AK601" i="7"/>
  <c r="AK386" i="7"/>
  <c r="AK193" i="7"/>
  <c r="AD193" i="7"/>
  <c r="AD627" i="7"/>
  <c r="AD589" i="7"/>
  <c r="AK573" i="7"/>
  <c r="AD573" i="7"/>
  <c r="AK223" i="7"/>
  <c r="AK211" i="7"/>
  <c r="AK267" i="7"/>
  <c r="AK516" i="7"/>
  <c r="AK409" i="7"/>
  <c r="AK392" i="7"/>
  <c r="AD374" i="7"/>
  <c r="AK374" i="7"/>
  <c r="AK366" i="7"/>
  <c r="AK272" i="7"/>
  <c r="AK216" i="7"/>
  <c r="AK119" i="7"/>
  <c r="AK560" i="7"/>
  <c r="AK549" i="7"/>
  <c r="AK477" i="7"/>
  <c r="AK322" i="7"/>
  <c r="AK305" i="7"/>
  <c r="AK258" i="7"/>
  <c r="AK231" i="7"/>
  <c r="AK198" i="7"/>
  <c r="AK135" i="7"/>
  <c r="AK84" i="7"/>
  <c r="AK641" i="7"/>
  <c r="AK640" i="7"/>
  <c r="AK629" i="7"/>
  <c r="AK597" i="7"/>
  <c r="AD549" i="7"/>
  <c r="AK417" i="7"/>
  <c r="AK285" i="7"/>
  <c r="AK278" i="7"/>
  <c r="AK171" i="7"/>
  <c r="AK140" i="7"/>
  <c r="AK635" i="7"/>
  <c r="AC610" i="7"/>
  <c r="AD610" i="7" s="1"/>
  <c r="AK553" i="7"/>
  <c r="AC538" i="7"/>
  <c r="AD538" i="7" s="1"/>
  <c r="AK536" i="7"/>
  <c r="AK525" i="7"/>
  <c r="AD497" i="7"/>
  <c r="AK464" i="7"/>
  <c r="AD433" i="7"/>
  <c r="AK420" i="7"/>
  <c r="AD404" i="7"/>
  <c r="AK382" i="7"/>
  <c r="AK380" i="7"/>
  <c r="AK364" i="7"/>
  <c r="AK349" i="7"/>
  <c r="AK183" i="7"/>
  <c r="AC171" i="7"/>
  <c r="AD171" i="7" s="1"/>
  <c r="AK115" i="7"/>
  <c r="AK89" i="7"/>
  <c r="AC643" i="7"/>
  <c r="AD643" i="7" s="1"/>
  <c r="AC634" i="7"/>
  <c r="AD634" i="7" s="1"/>
  <c r="AD617" i="7"/>
  <c r="AK588" i="7"/>
  <c r="AC582" i="7"/>
  <c r="AD582" i="7" s="1"/>
  <c r="AK580" i="7"/>
  <c r="AC571" i="7"/>
  <c r="AD571" i="7" s="1"/>
  <c r="AD528" i="7"/>
  <c r="AK512" i="7"/>
  <c r="AK492" i="7"/>
  <c r="AK308" i="7"/>
  <c r="AC256" i="7"/>
  <c r="AD256" i="7" s="1"/>
  <c r="AD246" i="7"/>
  <c r="AK208" i="7"/>
  <c r="AC203" i="7"/>
  <c r="AD203" i="7" s="1"/>
  <c r="AK188" i="7"/>
  <c r="AK181" i="7"/>
  <c r="AK57" i="7"/>
  <c r="AK203" i="7"/>
  <c r="AK632" i="7"/>
  <c r="AD632" i="7"/>
  <c r="AK352" i="7"/>
  <c r="AD352" i="7"/>
  <c r="AD261" i="7"/>
  <c r="AK261" i="7"/>
  <c r="AD206" i="7"/>
  <c r="AK206" i="7"/>
  <c r="AK201" i="7"/>
  <c r="AK608" i="7"/>
  <c r="AD608" i="7"/>
  <c r="AK428" i="7"/>
  <c r="AK354" i="7"/>
  <c r="AD644" i="7"/>
  <c r="AD603" i="7"/>
  <c r="AD583" i="7"/>
  <c r="AK556" i="7"/>
  <c r="AK391" i="7"/>
  <c r="AK378" i="7"/>
  <c r="AK334" i="7"/>
  <c r="AD318" i="7"/>
  <c r="AK318" i="7"/>
  <c r="AK313" i="7"/>
  <c r="AK239" i="7"/>
  <c r="AK141" i="7"/>
  <c r="AC626" i="7"/>
  <c r="AD626" i="7" s="1"/>
  <c r="AK564" i="7"/>
  <c r="AC415" i="7"/>
  <c r="AD415" i="7" s="1"/>
  <c r="AK413" i="7"/>
  <c r="AK394" i="7"/>
  <c r="AC391" i="7"/>
  <c r="AD391" i="7" s="1"/>
  <c r="AC359" i="7"/>
  <c r="AD359" i="7" s="1"/>
  <c r="AK294" i="7"/>
  <c r="AC215" i="7"/>
  <c r="AD215" i="7" s="1"/>
  <c r="AK444" i="7"/>
  <c r="AC378" i="7"/>
  <c r="AD378" i="7" s="1"/>
  <c r="AC314" i="7"/>
  <c r="AD314" i="7" s="1"/>
  <c r="AK306" i="7"/>
  <c r="AK257" i="7"/>
  <c r="AC241" i="7"/>
  <c r="AD241" i="7" s="1"/>
  <c r="AD229" i="7"/>
  <c r="AK229" i="7"/>
  <c r="AK187" i="7"/>
  <c r="AK175" i="7"/>
  <c r="AK172" i="7"/>
  <c r="AC131" i="7"/>
  <c r="AD131" i="7" s="1"/>
  <c r="AK309" i="7"/>
  <c r="AK279" i="7"/>
  <c r="AK219" i="7"/>
  <c r="AK194" i="7"/>
  <c r="AK163" i="7"/>
  <c r="AK24" i="7"/>
  <c r="AK324" i="7"/>
  <c r="AD309" i="7"/>
  <c r="AC219" i="7"/>
  <c r="AD219" i="7" s="1"/>
  <c r="AK180" i="7"/>
  <c r="AK48" i="7"/>
  <c r="AD592" i="7"/>
  <c r="AD568" i="7"/>
  <c r="AD544" i="7"/>
  <c r="AK393" i="7"/>
  <c r="AK379" i="7"/>
  <c r="AK344" i="7"/>
  <c r="AK327" i="7"/>
  <c r="AK307" i="7"/>
  <c r="AC212" i="7"/>
  <c r="AD212" i="7" s="1"/>
  <c r="AK192" i="7"/>
  <c r="AC156" i="7"/>
  <c r="AD156" i="7" s="1"/>
  <c r="AK132" i="7"/>
  <c r="AC99" i="7"/>
  <c r="AD99" i="7" s="1"/>
  <c r="AC578" i="7"/>
  <c r="AD578" i="7" s="1"/>
  <c r="AC554" i="7"/>
  <c r="AD554" i="7" s="1"/>
  <c r="AC530" i="7"/>
  <c r="AD530" i="7" s="1"/>
  <c r="AK330" i="7"/>
  <c r="AD277" i="7"/>
  <c r="AC255" i="7"/>
  <c r="AD255" i="7" s="1"/>
  <c r="AK253" i="7"/>
  <c r="AD253" i="7"/>
  <c r="AC192" i="7"/>
  <c r="AD192" i="7" s="1"/>
  <c r="AC168" i="7"/>
  <c r="AD168" i="7" s="1"/>
  <c r="AK60" i="7"/>
  <c r="AK381" i="7"/>
  <c r="AD326" i="7"/>
  <c r="AK326" i="7"/>
  <c r="AC310" i="7"/>
  <c r="AD310" i="7" s="1"/>
  <c r="AD298" i="7"/>
  <c r="AK290" i="7"/>
  <c r="AK270" i="7"/>
  <c r="AD245" i="7"/>
  <c r="AK143" i="7"/>
  <c r="AK116" i="7"/>
  <c r="AD116" i="7"/>
  <c r="AK12" i="7"/>
  <c r="AC332" i="7"/>
  <c r="AD332" i="7" s="1"/>
  <c r="AK296" i="7"/>
  <c r="AK282" i="7"/>
  <c r="AK151" i="7"/>
  <c r="AK100" i="7"/>
  <c r="AD100" i="7"/>
  <c r="AD47" i="7"/>
  <c r="AD44" i="7"/>
  <c r="AD302" i="7"/>
  <c r="AK259" i="7"/>
  <c r="AK245" i="7"/>
  <c r="AK238" i="7"/>
  <c r="AK237" i="7"/>
  <c r="AK209" i="7"/>
  <c r="AD191" i="7"/>
  <c r="AK164" i="7"/>
  <c r="AK248" i="7"/>
  <c r="AK189" i="7"/>
  <c r="AK176" i="7"/>
  <c r="AK125" i="7"/>
  <c r="AD362" i="7"/>
  <c r="AC224" i="7"/>
  <c r="AD224" i="7" s="1"/>
  <c r="AD218" i="7"/>
  <c r="AD128" i="7"/>
  <c r="AD87" i="7"/>
  <c r="AD270" i="7"/>
  <c r="AK148" i="7"/>
  <c r="AK93" i="7"/>
  <c r="AC139" i="7"/>
  <c r="AD139" i="7" s="1"/>
  <c r="AD96" i="7"/>
  <c r="AD93" i="7"/>
  <c r="AD77" i="7"/>
  <c r="AK168" i="7"/>
  <c r="AK152" i="7"/>
  <c r="AK136" i="7"/>
  <c r="AK120" i="7"/>
  <c r="AD91" i="7"/>
  <c r="AD152" i="7"/>
  <c r="AD43" i="7"/>
  <c r="AD111" i="7"/>
  <c r="AD484" i="6"/>
  <c r="AK484" i="6"/>
  <c r="AK416" i="6"/>
  <c r="AK567" i="6"/>
  <c r="AK489" i="6"/>
  <c r="AK334" i="6"/>
  <c r="AK284" i="6"/>
  <c r="AK644" i="6"/>
  <c r="AK636" i="6"/>
  <c r="AD627" i="6"/>
  <c r="AC622" i="6"/>
  <c r="AD612" i="6"/>
  <c r="AC549" i="6"/>
  <c r="AD549" i="6" s="1"/>
  <c r="AC527" i="6"/>
  <c r="AD527" i="6" s="1"/>
  <c r="AK436" i="6"/>
  <c r="AC406" i="6"/>
  <c r="AD406" i="6" s="1"/>
  <c r="AK398" i="6"/>
  <c r="AK316" i="6"/>
  <c r="AK624" i="6"/>
  <c r="AK449" i="6"/>
  <c r="AK386" i="6"/>
  <c r="AK369" i="6"/>
  <c r="AK632" i="6"/>
  <c r="AK571" i="6"/>
  <c r="AK524" i="6"/>
  <c r="AK476" i="6"/>
  <c r="AK362" i="6"/>
  <c r="AK352" i="6"/>
  <c r="AK338" i="6"/>
  <c r="AD551" i="6"/>
  <c r="AK551" i="6"/>
  <c r="AK303" i="6"/>
  <c r="AK517" i="6"/>
  <c r="AK498" i="6"/>
  <c r="AK445" i="6"/>
  <c r="AK599" i="6"/>
  <c r="AK589" i="6"/>
  <c r="AK557" i="6"/>
  <c r="AD554" i="6"/>
  <c r="AK554" i="6"/>
  <c r="AK534" i="6"/>
  <c r="AK625" i="6"/>
  <c r="AK620" i="6"/>
  <c r="AD587" i="6"/>
  <c r="AK587" i="6"/>
  <c r="AK580" i="6"/>
  <c r="AK565" i="6"/>
  <c r="AK314" i="6"/>
  <c r="AD605" i="6"/>
  <c r="AK480" i="6"/>
  <c r="AK441" i="6"/>
  <c r="AK402" i="6"/>
  <c r="AK327" i="6"/>
  <c r="AK560" i="6"/>
  <c r="AK509" i="6"/>
  <c r="AK506" i="6"/>
  <c r="AD376" i="6"/>
  <c r="AK376" i="6"/>
  <c r="AK371" i="6"/>
  <c r="AK623" i="6"/>
  <c r="AK613" i="6"/>
  <c r="AK608" i="6"/>
  <c r="AK573" i="6"/>
  <c r="AD563" i="6"/>
  <c r="AK561" i="6"/>
  <c r="AK545" i="6"/>
  <c r="AK461" i="6"/>
  <c r="AK432" i="6"/>
  <c r="AK427" i="6"/>
  <c r="AK359" i="6"/>
  <c r="AK347" i="6"/>
  <c r="AK285" i="6"/>
  <c r="AK640" i="6"/>
  <c r="AK643" i="6"/>
  <c r="AD634" i="6"/>
  <c r="AK611" i="6"/>
  <c r="AK601" i="6"/>
  <c r="AK596" i="6"/>
  <c r="AC571" i="6"/>
  <c r="AD571" i="6" s="1"/>
  <c r="AC553" i="6"/>
  <c r="AD553" i="6" s="1"/>
  <c r="AC538" i="6"/>
  <c r="AD538" i="6" s="1"/>
  <c r="AK495" i="6"/>
  <c r="AK389" i="6"/>
  <c r="AK353" i="6"/>
  <c r="AK543" i="6"/>
  <c r="AK537" i="6"/>
  <c r="AK523" i="6"/>
  <c r="AK512" i="6"/>
  <c r="AK421" i="6"/>
  <c r="AK378" i="6"/>
  <c r="AK341" i="6"/>
  <c r="AK309" i="6"/>
  <c r="AD575" i="6"/>
  <c r="AK558" i="6"/>
  <c r="AK552" i="6"/>
  <c r="AD540" i="6"/>
  <c r="AK532" i="6"/>
  <c r="AC523" i="6"/>
  <c r="AD523" i="6" s="1"/>
  <c r="AK493" i="6"/>
  <c r="AK438" i="6"/>
  <c r="AK381" i="6"/>
  <c r="AK354" i="6"/>
  <c r="AK349" i="6"/>
  <c r="AC325" i="6"/>
  <c r="AD325" i="6" s="1"/>
  <c r="AK547" i="6"/>
  <c r="AC499" i="6"/>
  <c r="AD499" i="6" s="1"/>
  <c r="AC477" i="6"/>
  <c r="AD477" i="6" s="1"/>
  <c r="AK469" i="6"/>
  <c r="AK458" i="6"/>
  <c r="AK447" i="6"/>
  <c r="AK425" i="6"/>
  <c r="AD409" i="6"/>
  <c r="AK409" i="6"/>
  <c r="AD393" i="6"/>
  <c r="AK393" i="6"/>
  <c r="AC390" i="6"/>
  <c r="AD390" i="6" s="1"/>
  <c r="AK345" i="6"/>
  <c r="AK326" i="6"/>
  <c r="AD321" i="6"/>
  <c r="AK321" i="6"/>
  <c r="AK582" i="6"/>
  <c r="AC573" i="6"/>
  <c r="AD573" i="6" s="1"/>
  <c r="AK486" i="6"/>
  <c r="AK414" i="6"/>
  <c r="AC401" i="6"/>
  <c r="AD401" i="6" s="1"/>
  <c r="AK385" i="6"/>
  <c r="AK366" i="6"/>
  <c r="AK350" i="6"/>
  <c r="AK313" i="6"/>
  <c r="AK302" i="6"/>
  <c r="AK297" i="6"/>
  <c r="AD585" i="6"/>
  <c r="AK585" i="6"/>
  <c r="AC582" i="6"/>
  <c r="AD582" i="6" s="1"/>
  <c r="AD562" i="6"/>
  <c r="AC547" i="6"/>
  <c r="AD547" i="6" s="1"/>
  <c r="AK536" i="6"/>
  <c r="AK497" i="6"/>
  <c r="AC486" i="6"/>
  <c r="AD486" i="6" s="1"/>
  <c r="AK475" i="6"/>
  <c r="AD475" i="6"/>
  <c r="AK464" i="6"/>
  <c r="AK404" i="6"/>
  <c r="AK399" i="6"/>
  <c r="AC366" i="6"/>
  <c r="AD366" i="6" s="1"/>
  <c r="AK361" i="6"/>
  <c r="AK340" i="6"/>
  <c r="AK336" i="6"/>
  <c r="AK410" i="6"/>
  <c r="AC386" i="6"/>
  <c r="AD386" i="6" s="1"/>
  <c r="AK373" i="6"/>
  <c r="AD340" i="6"/>
  <c r="AK312" i="6"/>
  <c r="AK299" i="6"/>
  <c r="AK287" i="6"/>
  <c r="AK293" i="6"/>
  <c r="AD529" i="6"/>
  <c r="AD481" i="6"/>
  <c r="AD433" i="6"/>
  <c r="AC337" i="6"/>
  <c r="AD337" i="6" s="1"/>
  <c r="AC299" i="6"/>
  <c r="AD299" i="6" s="1"/>
  <c r="AC334" i="6"/>
  <c r="AD334" i="6" s="1"/>
  <c r="AK286" i="6"/>
  <c r="AD329" i="6"/>
  <c r="U11" i="13" l="1"/>
  <c r="U10" i="13"/>
  <c r="U12" i="13"/>
  <c r="M24" i="13"/>
  <c r="E50" i="13"/>
  <c r="E55" i="13"/>
  <c r="E54" i="13"/>
  <c r="E56" i="13"/>
  <c r="G70" i="13"/>
  <c r="G68" i="13"/>
  <c r="G63" i="13"/>
  <c r="M46" i="13"/>
  <c r="M41" i="13"/>
  <c r="N40" i="13"/>
  <c r="M36" i="13"/>
  <c r="N38" i="13"/>
  <c r="M37" i="13"/>
  <c r="I38" i="13"/>
  <c r="J41" i="13"/>
  <c r="I37" i="13"/>
  <c r="AD43" i="11"/>
  <c r="J37" i="13" s="1"/>
  <c r="AD71" i="11"/>
  <c r="I42" i="13"/>
  <c r="I40" i="13"/>
  <c r="I41" i="13"/>
  <c r="J40" i="13"/>
  <c r="J36" i="13"/>
  <c r="I36" i="13"/>
  <c r="F39" i="13"/>
  <c r="E40" i="13"/>
  <c r="E37" i="13"/>
  <c r="F41" i="13"/>
  <c r="F42" i="13"/>
  <c r="E14" i="13"/>
  <c r="F12" i="13"/>
  <c r="F15" i="13"/>
  <c r="F16" i="13"/>
  <c r="I11" i="13"/>
  <c r="I12" i="13"/>
  <c r="I14" i="13"/>
  <c r="I30" i="13"/>
  <c r="I10" i="13"/>
  <c r="J16" i="13"/>
  <c r="J14" i="13"/>
  <c r="J13" i="13"/>
  <c r="J15" i="13"/>
  <c r="J12" i="13"/>
  <c r="I29" i="13"/>
  <c r="AD622" i="6"/>
  <c r="J30" i="13" s="1"/>
  <c r="J11" i="13"/>
  <c r="F62" i="13"/>
  <c r="M11" i="13"/>
  <c r="N16" i="13"/>
  <c r="N14" i="13"/>
  <c r="N13" i="13"/>
  <c r="M10" i="13"/>
  <c r="M54" i="13"/>
  <c r="I54" i="13"/>
  <c r="AD559" i="10"/>
  <c r="F54" i="13" s="1"/>
  <c r="J28" i="13"/>
  <c r="F28" i="13"/>
  <c r="F30" i="13"/>
  <c r="E30" i="13"/>
  <c r="F29" i="13"/>
  <c r="E29" i="13"/>
  <c r="U30" i="13"/>
  <c r="AD588" i="6"/>
  <c r="J29" i="13" s="1"/>
  <c r="M30" i="13"/>
  <c r="N55" i="13"/>
  <c r="AD619" i="12"/>
  <c r="N56" i="13" s="1"/>
  <c r="M56" i="13"/>
  <c r="J56" i="13"/>
  <c r="I56" i="13"/>
  <c r="F56" i="13"/>
  <c r="M55" i="13"/>
  <c r="J55" i="13"/>
  <c r="I55" i="13"/>
  <c r="F55" i="13"/>
  <c r="F43" i="13"/>
  <c r="F51" i="13"/>
  <c r="F53" i="13"/>
  <c r="F49" i="13"/>
  <c r="AD434" i="10"/>
  <c r="F50" i="13" s="1"/>
  <c r="F52" i="13"/>
  <c r="F45" i="13"/>
  <c r="F47" i="13"/>
  <c r="F44" i="13"/>
  <c r="I53" i="13"/>
  <c r="J53" i="13"/>
  <c r="I51" i="13"/>
  <c r="I43" i="13"/>
  <c r="J49" i="13"/>
  <c r="J48" i="13"/>
  <c r="I45" i="13"/>
  <c r="I50" i="13"/>
  <c r="J44" i="13"/>
  <c r="J51" i="13"/>
  <c r="J52" i="13"/>
  <c r="J47" i="13"/>
  <c r="I49" i="13"/>
  <c r="J46" i="13"/>
  <c r="AD293" i="11"/>
  <c r="J45" i="13" s="1"/>
  <c r="N50" i="13"/>
  <c r="AD316" i="12"/>
  <c r="N46" i="13" s="1"/>
  <c r="N47" i="13"/>
  <c r="N45" i="13"/>
  <c r="N52" i="13"/>
  <c r="M52" i="13"/>
  <c r="N44" i="13"/>
  <c r="M45" i="13"/>
  <c r="M47" i="13"/>
  <c r="N27" i="13"/>
  <c r="AD619" i="7"/>
  <c r="N30" i="13" s="1"/>
  <c r="N29" i="13"/>
  <c r="N28" i="13"/>
  <c r="M29" i="13"/>
  <c r="M23" i="13"/>
  <c r="N17" i="13"/>
  <c r="N24" i="13"/>
  <c r="N20" i="13"/>
  <c r="N19" i="13"/>
  <c r="N26" i="13"/>
  <c r="M25" i="13"/>
  <c r="N22" i="13"/>
  <c r="M19" i="13"/>
  <c r="M27" i="13"/>
  <c r="G65" i="13"/>
  <c r="J26" i="13"/>
  <c r="J24" i="13"/>
  <c r="J18" i="13"/>
  <c r="J17" i="13"/>
  <c r="J19" i="13"/>
  <c r="G69" i="13"/>
  <c r="J23" i="13"/>
  <c r="I22" i="13"/>
  <c r="J21" i="13"/>
  <c r="J25" i="13"/>
  <c r="I27" i="13"/>
  <c r="I25" i="13"/>
  <c r="F68" i="13"/>
  <c r="E27" i="13"/>
  <c r="G66" i="13"/>
  <c r="F17" i="13"/>
  <c r="E26" i="13"/>
  <c r="F21" i="13"/>
  <c r="F19" i="13"/>
  <c r="F27" i="13"/>
  <c r="U13" i="13"/>
  <c r="E21" i="13"/>
  <c r="F20" i="13"/>
  <c r="F23" i="13"/>
  <c r="E23" i="13"/>
  <c r="U16" i="13"/>
  <c r="F22" i="13"/>
  <c r="F18" i="13"/>
  <c r="U15" i="13"/>
  <c r="G64" i="13"/>
  <c r="K57" i="13"/>
  <c r="F63" i="13"/>
  <c r="U17" i="13"/>
  <c r="F70" i="13"/>
  <c r="U18" i="13"/>
  <c r="G67" i="13"/>
  <c r="F26" i="13"/>
  <c r="F24" i="13"/>
  <c r="F13" i="13"/>
  <c r="F25" i="13"/>
  <c r="F11" i="13"/>
  <c r="E12" i="13"/>
  <c r="F14" i="13"/>
  <c r="E19" i="13"/>
  <c r="E22" i="13"/>
  <c r="E15" i="13"/>
  <c r="E18" i="13"/>
  <c r="E25" i="13"/>
  <c r="F10" i="13"/>
  <c r="E11" i="13"/>
  <c r="E17" i="13"/>
  <c r="E13" i="13"/>
  <c r="E28" i="13"/>
  <c r="E24" i="13"/>
  <c r="E20" i="13"/>
  <c r="E16" i="13"/>
  <c r="J27" i="13"/>
  <c r="J20" i="13"/>
  <c r="J10" i="13"/>
  <c r="J22" i="13"/>
  <c r="I18" i="13"/>
  <c r="I21" i="13"/>
  <c r="I17" i="13"/>
  <c r="U14" i="13"/>
  <c r="I13" i="13"/>
  <c r="I28" i="13"/>
  <c r="I19" i="13"/>
  <c r="I24" i="13"/>
  <c r="I20" i="13"/>
  <c r="I23" i="13"/>
  <c r="I16" i="13"/>
  <c r="I26" i="13"/>
  <c r="I15" i="13"/>
  <c r="N11" i="13"/>
  <c r="N12" i="13"/>
  <c r="N15" i="13"/>
  <c r="N21" i="13"/>
  <c r="N18" i="13"/>
  <c r="N10" i="13"/>
  <c r="AD410" i="7"/>
  <c r="N23" i="13" s="1"/>
  <c r="AD465" i="7"/>
  <c r="N25" i="13" s="1"/>
  <c r="M26" i="13"/>
  <c r="M28" i="13"/>
  <c r="M22" i="13"/>
  <c r="M15" i="13"/>
  <c r="M18" i="13"/>
  <c r="M20" i="13"/>
  <c r="M14" i="13"/>
  <c r="M21" i="13"/>
  <c r="M16" i="13"/>
  <c r="M17" i="13"/>
  <c r="M12" i="13"/>
  <c r="M13" i="13"/>
  <c r="F40" i="13"/>
  <c r="F48" i="13"/>
  <c r="F46" i="13"/>
  <c r="F37" i="13"/>
  <c r="F36" i="13"/>
  <c r="E38" i="13"/>
  <c r="E49" i="13"/>
  <c r="E52" i="13"/>
  <c r="E45" i="13"/>
  <c r="E48" i="13"/>
  <c r="E41" i="13"/>
  <c r="E44" i="13"/>
  <c r="E36" i="13"/>
  <c r="E51" i="13"/>
  <c r="E43" i="13"/>
  <c r="E39" i="13"/>
  <c r="E47" i="13"/>
  <c r="E46" i="13"/>
  <c r="E42" i="13"/>
  <c r="E53" i="13"/>
  <c r="J39" i="13"/>
  <c r="AD559" i="11"/>
  <c r="J42" i="13" s="1"/>
  <c r="AD448" i="11"/>
  <c r="J50" i="13" s="1"/>
  <c r="AD225" i="11"/>
  <c r="J43" i="13" s="1"/>
  <c r="I46" i="13"/>
  <c r="I47" i="13"/>
  <c r="I52" i="13"/>
  <c r="I48" i="13"/>
  <c r="I39" i="13"/>
  <c r="I44" i="13"/>
  <c r="N36" i="13"/>
  <c r="N53" i="13"/>
  <c r="N43" i="13"/>
  <c r="N49" i="13"/>
  <c r="N51" i="13"/>
  <c r="N39" i="13"/>
  <c r="N48" i="13"/>
  <c r="M44" i="13"/>
  <c r="AD161" i="12"/>
  <c r="N41" i="13" s="1"/>
  <c r="M40" i="13"/>
  <c r="M51" i="13"/>
  <c r="AD41" i="12"/>
  <c r="N37" i="13" s="1"/>
  <c r="M39" i="13"/>
  <c r="M50" i="13"/>
  <c r="M42" i="13"/>
  <c r="M53" i="13"/>
  <c r="AD560" i="12"/>
  <c r="N54" i="13" s="1"/>
  <c r="M38" i="13"/>
  <c r="M49" i="13"/>
  <c r="M43" i="13"/>
  <c r="M48" i="13"/>
  <c r="AB10" i="4"/>
  <c r="AC10" i="4" s="1"/>
  <c r="AD10" i="4" s="1"/>
  <c r="AB11" i="4"/>
  <c r="AC11" i="4" s="1"/>
  <c r="AD11" i="4" s="1"/>
  <c r="AB12" i="4"/>
  <c r="AC12" i="4" s="1"/>
  <c r="AD12" i="4" s="1"/>
  <c r="AB13" i="4"/>
  <c r="AC13" i="4" s="1"/>
  <c r="AD13" i="4" s="1"/>
  <c r="AB14" i="4"/>
  <c r="AC14" i="4" s="1"/>
  <c r="AD14" i="4" s="1"/>
  <c r="AB15" i="4"/>
  <c r="AC15" i="4" s="1"/>
  <c r="AD15" i="4" s="1"/>
  <c r="AB16" i="4"/>
  <c r="AC16" i="4" s="1"/>
  <c r="AD16" i="4" s="1"/>
  <c r="AB17" i="4"/>
  <c r="AC17" i="4" s="1"/>
  <c r="AD17" i="4" s="1"/>
  <c r="AB18" i="4"/>
  <c r="AC18" i="4" s="1"/>
  <c r="AD18" i="4" s="1"/>
  <c r="AB19" i="4"/>
  <c r="AC19" i="4" s="1"/>
  <c r="AD19" i="4" s="1"/>
  <c r="AB20" i="4"/>
  <c r="AC20" i="4" s="1"/>
  <c r="AD20" i="4" s="1"/>
  <c r="AB21" i="4"/>
  <c r="AC21" i="4" s="1"/>
  <c r="AD21" i="4" s="1"/>
  <c r="AB22" i="4"/>
  <c r="AC22" i="4" s="1"/>
  <c r="AD22" i="4" s="1"/>
  <c r="AB23" i="4"/>
  <c r="AC23" i="4" s="1"/>
  <c r="AD23" i="4" s="1"/>
  <c r="AB24" i="4"/>
  <c r="AC24" i="4" s="1"/>
  <c r="AD24" i="4" s="1"/>
  <c r="AB25" i="4"/>
  <c r="AC25" i="4" s="1"/>
  <c r="AD25" i="4" s="1"/>
  <c r="AB26" i="4"/>
  <c r="AC26" i="4" s="1"/>
  <c r="AD26" i="4" s="1"/>
  <c r="AB27" i="4"/>
  <c r="AC27" i="4" s="1"/>
  <c r="AD27" i="4" s="1"/>
  <c r="AB28" i="4"/>
  <c r="AC28" i="4" s="1"/>
  <c r="AD28" i="4" s="1"/>
  <c r="AB29" i="4"/>
  <c r="AC29" i="4" s="1"/>
  <c r="AD29" i="4" s="1"/>
  <c r="AB30" i="4"/>
  <c r="AC30" i="4" s="1"/>
  <c r="AD30" i="4" s="1"/>
  <c r="AB31" i="4"/>
  <c r="AC31" i="4" s="1"/>
  <c r="AD31" i="4" s="1"/>
  <c r="AB32" i="4"/>
  <c r="AC32" i="4" s="1"/>
  <c r="AD32" i="4" s="1"/>
  <c r="AB33" i="4"/>
  <c r="AC33" i="4" s="1"/>
  <c r="AD33" i="4" s="1"/>
  <c r="AB34" i="4"/>
  <c r="AC34" i="4" s="1"/>
  <c r="AD34" i="4" s="1"/>
  <c r="AB35" i="4"/>
  <c r="AC35" i="4" s="1"/>
  <c r="AD35" i="4" s="1"/>
  <c r="AB36" i="4"/>
  <c r="AC36" i="4" s="1"/>
  <c r="AD36" i="4" s="1"/>
  <c r="AB37" i="4"/>
  <c r="AC37" i="4" s="1"/>
  <c r="AD37" i="4" s="1"/>
  <c r="AB38" i="4"/>
  <c r="AC38" i="4" s="1"/>
  <c r="AD38" i="4" s="1"/>
  <c r="AB39" i="4"/>
  <c r="AC39" i="4" s="1"/>
  <c r="AD39" i="4" s="1"/>
  <c r="AB40" i="4"/>
  <c r="AC40" i="4" s="1"/>
  <c r="AB41" i="4"/>
  <c r="AC41" i="4" s="1"/>
  <c r="AD41" i="4" s="1"/>
  <c r="AB42" i="4"/>
  <c r="AC42" i="4" s="1"/>
  <c r="AD42" i="4" s="1"/>
  <c r="AB43" i="4"/>
  <c r="AC43" i="4" s="1"/>
  <c r="AD43" i="4" s="1"/>
  <c r="AB44" i="4"/>
  <c r="AC44" i="4" s="1"/>
  <c r="AD44" i="4" s="1"/>
  <c r="AB45" i="4"/>
  <c r="AC45" i="4" s="1"/>
  <c r="AD45" i="4" s="1"/>
  <c r="AB46" i="4"/>
  <c r="AC46" i="4" s="1"/>
  <c r="AD46" i="4" s="1"/>
  <c r="AB47" i="4"/>
  <c r="AC47" i="4" s="1"/>
  <c r="AD47" i="4" s="1"/>
  <c r="AB48" i="4"/>
  <c r="AC48" i="4" s="1"/>
  <c r="AD48" i="4" s="1"/>
  <c r="AB49" i="4"/>
  <c r="AC49" i="4" s="1"/>
  <c r="AD49" i="4" s="1"/>
  <c r="AB50" i="4"/>
  <c r="AC50" i="4" s="1"/>
  <c r="AD50" i="4" s="1"/>
  <c r="AB51" i="4"/>
  <c r="AC51" i="4" s="1"/>
  <c r="AD51" i="4" s="1"/>
  <c r="AB52" i="4"/>
  <c r="AC52" i="4" s="1"/>
  <c r="AD52" i="4" s="1"/>
  <c r="AB53" i="4"/>
  <c r="AC53" i="4" s="1"/>
  <c r="AD53" i="4" s="1"/>
  <c r="AB54" i="4"/>
  <c r="AC54" i="4" s="1"/>
  <c r="AD54" i="4" s="1"/>
  <c r="AB55" i="4"/>
  <c r="AC55" i="4" s="1"/>
  <c r="AD55" i="4" s="1"/>
  <c r="AB56" i="4"/>
  <c r="AC56" i="4" s="1"/>
  <c r="AD56" i="4" s="1"/>
  <c r="AB57" i="4"/>
  <c r="AC57" i="4" s="1"/>
  <c r="AD57" i="4" s="1"/>
  <c r="AB58" i="4"/>
  <c r="AC58" i="4" s="1"/>
  <c r="AD58" i="4" s="1"/>
  <c r="AB59" i="4"/>
  <c r="AC59" i="4" s="1"/>
  <c r="AD59" i="4" s="1"/>
  <c r="AB60" i="4"/>
  <c r="AC60" i="4" s="1"/>
  <c r="AD60" i="4" s="1"/>
  <c r="AB61" i="4"/>
  <c r="AC61" i="4" s="1"/>
  <c r="AD61" i="4" s="1"/>
  <c r="AB62" i="4"/>
  <c r="AC62" i="4" s="1"/>
  <c r="AD62" i="4" s="1"/>
  <c r="AB63" i="4"/>
  <c r="AC63" i="4" s="1"/>
  <c r="AD63" i="4" s="1"/>
  <c r="AB64" i="4"/>
  <c r="AC64" i="4" s="1"/>
  <c r="AD64" i="4" s="1"/>
  <c r="AB65" i="4"/>
  <c r="AC65" i="4" s="1"/>
  <c r="AD65" i="4" s="1"/>
  <c r="AB66" i="4"/>
  <c r="AC66" i="4" s="1"/>
  <c r="AD66" i="4" s="1"/>
  <c r="AB67" i="4"/>
  <c r="AC67" i="4" s="1"/>
  <c r="AD67" i="4" s="1"/>
  <c r="AB68" i="4"/>
  <c r="AC68" i="4" s="1"/>
  <c r="AD68" i="4" s="1"/>
  <c r="AB69" i="4"/>
  <c r="AC69" i="4" s="1"/>
  <c r="AB70" i="4"/>
  <c r="AC70" i="4" s="1"/>
  <c r="AD70" i="4" s="1"/>
  <c r="AB71" i="4"/>
  <c r="AC71" i="4" s="1"/>
  <c r="AD71" i="4" s="1"/>
  <c r="AB72" i="4"/>
  <c r="AC72" i="4" s="1"/>
  <c r="AD72" i="4" s="1"/>
  <c r="AB73" i="4"/>
  <c r="AC73" i="4" s="1"/>
  <c r="AD73" i="4" s="1"/>
  <c r="AB74" i="4"/>
  <c r="AC74" i="4" s="1"/>
  <c r="AD74" i="4" s="1"/>
  <c r="AB75" i="4"/>
  <c r="AC75" i="4" s="1"/>
  <c r="AD75" i="4" s="1"/>
  <c r="AB76" i="4"/>
  <c r="AC76" i="4" s="1"/>
  <c r="AD76" i="4" s="1"/>
  <c r="AB77" i="4"/>
  <c r="AC77" i="4" s="1"/>
  <c r="AD77" i="4" s="1"/>
  <c r="AB78" i="4"/>
  <c r="AC78" i="4" s="1"/>
  <c r="AD78" i="4" s="1"/>
  <c r="AB79" i="4"/>
  <c r="AC79" i="4" s="1"/>
  <c r="AD79" i="4" s="1"/>
  <c r="AB80" i="4"/>
  <c r="AC80" i="4" s="1"/>
  <c r="AD80" i="4" s="1"/>
  <c r="AB81" i="4"/>
  <c r="AC81" i="4" s="1"/>
  <c r="AD81" i="4" s="1"/>
  <c r="AB82" i="4"/>
  <c r="AC82" i="4" s="1"/>
  <c r="AD82" i="4" s="1"/>
  <c r="AB83" i="4"/>
  <c r="AC83" i="4" s="1"/>
  <c r="AD83" i="4" s="1"/>
  <c r="AB84" i="4"/>
  <c r="AC84" i="4" s="1"/>
  <c r="AD84" i="4" s="1"/>
  <c r="AB85" i="4"/>
  <c r="AC85" i="4" s="1"/>
  <c r="AD85" i="4" s="1"/>
  <c r="AB86" i="4"/>
  <c r="AC86" i="4" s="1"/>
  <c r="AD86" i="4" s="1"/>
  <c r="AB87" i="4"/>
  <c r="AC87" i="4" s="1"/>
  <c r="AD87" i="4" s="1"/>
  <c r="AB88" i="4"/>
  <c r="AC88" i="4" s="1"/>
  <c r="AD88" i="4" s="1"/>
  <c r="AB89" i="4"/>
  <c r="AC89" i="4" s="1"/>
  <c r="AD89" i="4" s="1"/>
  <c r="AB90" i="4"/>
  <c r="AC90" i="4" s="1"/>
  <c r="AD90" i="4" s="1"/>
  <c r="AB91" i="4"/>
  <c r="AC91" i="4" s="1"/>
  <c r="AD91" i="4" s="1"/>
  <c r="AB92" i="4"/>
  <c r="AC92" i="4" s="1"/>
  <c r="AD92" i="4" s="1"/>
  <c r="AB93" i="4"/>
  <c r="AC93" i="4" s="1"/>
  <c r="AD93" i="4" s="1"/>
  <c r="AB94" i="4"/>
  <c r="AC94" i="4" s="1"/>
  <c r="AD94" i="4" s="1"/>
  <c r="AB95" i="4"/>
  <c r="AC95" i="4" s="1"/>
  <c r="AD95" i="4" s="1"/>
  <c r="AB96" i="4"/>
  <c r="AC96" i="4" s="1"/>
  <c r="AD96" i="4" s="1"/>
  <c r="AB97" i="4"/>
  <c r="AC97" i="4" s="1"/>
  <c r="AD97" i="4" s="1"/>
  <c r="AB98" i="4"/>
  <c r="AC98" i="4" s="1"/>
  <c r="AD98" i="4" s="1"/>
  <c r="AB99" i="4"/>
  <c r="AC99" i="4" s="1"/>
  <c r="AD99" i="4" s="1"/>
  <c r="AB100" i="4"/>
  <c r="AC100" i="4" s="1"/>
  <c r="AB101" i="4"/>
  <c r="AC101" i="4" s="1"/>
  <c r="AD101" i="4" s="1"/>
  <c r="AB102" i="4"/>
  <c r="AC102" i="4" s="1"/>
  <c r="AD102" i="4" s="1"/>
  <c r="AB103" i="4"/>
  <c r="AC103" i="4" s="1"/>
  <c r="AD103" i="4" s="1"/>
  <c r="AB104" i="4"/>
  <c r="AC104" i="4" s="1"/>
  <c r="AD104" i="4" s="1"/>
  <c r="AB105" i="4"/>
  <c r="AC105" i="4" s="1"/>
  <c r="AD105" i="4" s="1"/>
  <c r="AB106" i="4"/>
  <c r="AC106" i="4" s="1"/>
  <c r="AD106" i="4" s="1"/>
  <c r="AB107" i="4"/>
  <c r="AC107" i="4" s="1"/>
  <c r="AD107" i="4" s="1"/>
  <c r="AB108" i="4"/>
  <c r="AC108" i="4" s="1"/>
  <c r="AD108" i="4" s="1"/>
  <c r="AB109" i="4"/>
  <c r="AC109" i="4" s="1"/>
  <c r="AD109" i="4" s="1"/>
  <c r="AB110" i="4"/>
  <c r="AC110" i="4" s="1"/>
  <c r="AD110" i="4" s="1"/>
  <c r="AB111" i="4"/>
  <c r="AC111" i="4" s="1"/>
  <c r="AD111" i="4" s="1"/>
  <c r="AB112" i="4"/>
  <c r="AC112" i="4" s="1"/>
  <c r="AD112" i="4" s="1"/>
  <c r="AB113" i="4"/>
  <c r="AC113" i="4" s="1"/>
  <c r="AD113" i="4" s="1"/>
  <c r="AB114" i="4"/>
  <c r="AC114" i="4" s="1"/>
  <c r="AD114" i="4" s="1"/>
  <c r="AB115" i="4"/>
  <c r="AC115" i="4" s="1"/>
  <c r="AD115" i="4" s="1"/>
  <c r="AB116" i="4"/>
  <c r="AC116" i="4" s="1"/>
  <c r="AD116" i="4" s="1"/>
  <c r="AB117" i="4"/>
  <c r="AC117" i="4" s="1"/>
  <c r="AD117" i="4" s="1"/>
  <c r="AB118" i="4"/>
  <c r="AC118" i="4" s="1"/>
  <c r="AD118" i="4" s="1"/>
  <c r="AB119" i="4"/>
  <c r="AC119" i="4" s="1"/>
  <c r="AD119" i="4" s="1"/>
  <c r="AB120" i="4"/>
  <c r="AC120" i="4" s="1"/>
  <c r="AD120" i="4" s="1"/>
  <c r="AB121" i="4"/>
  <c r="AC121" i="4" s="1"/>
  <c r="AD121" i="4" s="1"/>
  <c r="AB122" i="4"/>
  <c r="AC122" i="4" s="1"/>
  <c r="AD122" i="4" s="1"/>
  <c r="AB123" i="4"/>
  <c r="AC123" i="4" s="1"/>
  <c r="AD123" i="4" s="1"/>
  <c r="AB124" i="4"/>
  <c r="AC124" i="4" s="1"/>
  <c r="AD124" i="4" s="1"/>
  <c r="AB125" i="4"/>
  <c r="AC125" i="4" s="1"/>
  <c r="AD125" i="4" s="1"/>
  <c r="AB126" i="4"/>
  <c r="AC126" i="4" s="1"/>
  <c r="AD126" i="4" s="1"/>
  <c r="AB127" i="4"/>
  <c r="AC127" i="4" s="1"/>
  <c r="AD127" i="4" s="1"/>
  <c r="AB128" i="4"/>
  <c r="AC128" i="4" s="1"/>
  <c r="AD128" i="4" s="1"/>
  <c r="AB129" i="4"/>
  <c r="AC129" i="4" s="1"/>
  <c r="AD129" i="4" s="1"/>
  <c r="AB130" i="4"/>
  <c r="AC130" i="4" s="1"/>
  <c r="AB131" i="4"/>
  <c r="AC131" i="4" s="1"/>
  <c r="AD131" i="4" s="1"/>
  <c r="AB132" i="4"/>
  <c r="AC132" i="4" s="1"/>
  <c r="AD132" i="4" s="1"/>
  <c r="AB133" i="4"/>
  <c r="AC133" i="4" s="1"/>
  <c r="AD133" i="4" s="1"/>
  <c r="AB134" i="4"/>
  <c r="AC134" i="4" s="1"/>
  <c r="AD134" i="4" s="1"/>
  <c r="AB135" i="4"/>
  <c r="AC135" i="4" s="1"/>
  <c r="AD135" i="4" s="1"/>
  <c r="AB136" i="4"/>
  <c r="AC136" i="4" s="1"/>
  <c r="AD136" i="4" s="1"/>
  <c r="AB137" i="4"/>
  <c r="AC137" i="4" s="1"/>
  <c r="AD137" i="4" s="1"/>
  <c r="AB138" i="4"/>
  <c r="AC138" i="4" s="1"/>
  <c r="AD138" i="4" s="1"/>
  <c r="AB139" i="4"/>
  <c r="AC139" i="4" s="1"/>
  <c r="AD139" i="4" s="1"/>
  <c r="AB140" i="4"/>
  <c r="AC140" i="4" s="1"/>
  <c r="AD140" i="4" s="1"/>
  <c r="AB141" i="4"/>
  <c r="AC141" i="4" s="1"/>
  <c r="AD141" i="4" s="1"/>
  <c r="AB142" i="4"/>
  <c r="AC142" i="4" s="1"/>
  <c r="AD142" i="4" s="1"/>
  <c r="AB143" i="4"/>
  <c r="AC143" i="4" s="1"/>
  <c r="AD143" i="4" s="1"/>
  <c r="AB144" i="4"/>
  <c r="AC144" i="4" s="1"/>
  <c r="AD144" i="4" s="1"/>
  <c r="AB145" i="4"/>
  <c r="AC145" i="4" s="1"/>
  <c r="AD145" i="4" s="1"/>
  <c r="AB146" i="4"/>
  <c r="AC146" i="4" s="1"/>
  <c r="AD146" i="4" s="1"/>
  <c r="AB147" i="4"/>
  <c r="AC147" i="4" s="1"/>
  <c r="AD147" i="4" s="1"/>
  <c r="AB148" i="4"/>
  <c r="AC148" i="4" s="1"/>
  <c r="AD148" i="4" s="1"/>
  <c r="AB149" i="4"/>
  <c r="AC149" i="4" s="1"/>
  <c r="AD149" i="4" s="1"/>
  <c r="AB150" i="4"/>
  <c r="AC150" i="4" s="1"/>
  <c r="AD150" i="4" s="1"/>
  <c r="AB151" i="4"/>
  <c r="AC151" i="4" s="1"/>
  <c r="AD151" i="4" s="1"/>
  <c r="AB152" i="4"/>
  <c r="AC152" i="4" s="1"/>
  <c r="AD152" i="4" s="1"/>
  <c r="AB153" i="4"/>
  <c r="AC153" i="4" s="1"/>
  <c r="AD153" i="4" s="1"/>
  <c r="AB154" i="4"/>
  <c r="AC154" i="4" s="1"/>
  <c r="AD154" i="4" s="1"/>
  <c r="AB155" i="4"/>
  <c r="AC155" i="4" s="1"/>
  <c r="AD155" i="4" s="1"/>
  <c r="AB156" i="4"/>
  <c r="AC156" i="4" s="1"/>
  <c r="AD156" i="4" s="1"/>
  <c r="AB157" i="4"/>
  <c r="AC157" i="4" s="1"/>
  <c r="AD157" i="4" s="1"/>
  <c r="AB158" i="4"/>
  <c r="AC158" i="4" s="1"/>
  <c r="AD158" i="4" s="1"/>
  <c r="AB159" i="4"/>
  <c r="AC159" i="4" s="1"/>
  <c r="AD159" i="4" s="1"/>
  <c r="AB160" i="4"/>
  <c r="AC160" i="4" s="1"/>
  <c r="AD160" i="4" s="1"/>
  <c r="AB161" i="4"/>
  <c r="AC161" i="4" s="1"/>
  <c r="AB162" i="4"/>
  <c r="AC162" i="4" s="1"/>
  <c r="AD162" i="4" s="1"/>
  <c r="AB163" i="4"/>
  <c r="AC163" i="4" s="1"/>
  <c r="AD163" i="4" s="1"/>
  <c r="AB164" i="4"/>
  <c r="AC164" i="4" s="1"/>
  <c r="AD164" i="4" s="1"/>
  <c r="AB165" i="4"/>
  <c r="AC165" i="4" s="1"/>
  <c r="AD165" i="4" s="1"/>
  <c r="AB166" i="4"/>
  <c r="AC166" i="4" s="1"/>
  <c r="AD166" i="4" s="1"/>
  <c r="AB167" i="4"/>
  <c r="AC167" i="4" s="1"/>
  <c r="AD167" i="4" s="1"/>
  <c r="AB168" i="4"/>
  <c r="AC168" i="4" s="1"/>
  <c r="AD168" i="4" s="1"/>
  <c r="AB169" i="4"/>
  <c r="AC169" i="4" s="1"/>
  <c r="AD169" i="4" s="1"/>
  <c r="AB170" i="4"/>
  <c r="AC170" i="4" s="1"/>
  <c r="AD170" i="4" s="1"/>
  <c r="AB171" i="4"/>
  <c r="AC171" i="4" s="1"/>
  <c r="AD171" i="4" s="1"/>
  <c r="AB172" i="4"/>
  <c r="AC172" i="4" s="1"/>
  <c r="AD172" i="4" s="1"/>
  <c r="AB173" i="4"/>
  <c r="AC173" i="4" s="1"/>
  <c r="AD173" i="4" s="1"/>
  <c r="AB174" i="4"/>
  <c r="AC174" i="4" s="1"/>
  <c r="AD174" i="4" s="1"/>
  <c r="AB175" i="4"/>
  <c r="AC175" i="4" s="1"/>
  <c r="AD175" i="4" s="1"/>
  <c r="AB176" i="4"/>
  <c r="AC176" i="4" s="1"/>
  <c r="AD176" i="4" s="1"/>
  <c r="AB177" i="4"/>
  <c r="AC177" i="4" s="1"/>
  <c r="AD177" i="4" s="1"/>
  <c r="AB178" i="4"/>
  <c r="AC178" i="4" s="1"/>
  <c r="AD178" i="4" s="1"/>
  <c r="AB179" i="4"/>
  <c r="AC179" i="4" s="1"/>
  <c r="AD179" i="4" s="1"/>
  <c r="AB180" i="4"/>
  <c r="AC180" i="4" s="1"/>
  <c r="AD180" i="4" s="1"/>
  <c r="AB181" i="4"/>
  <c r="AC181" i="4" s="1"/>
  <c r="AD181" i="4" s="1"/>
  <c r="AB182" i="4"/>
  <c r="AC182" i="4" s="1"/>
  <c r="AD182" i="4" s="1"/>
  <c r="AB183" i="4"/>
  <c r="AC183" i="4" s="1"/>
  <c r="AD183" i="4" s="1"/>
  <c r="AB184" i="4"/>
  <c r="AC184" i="4" s="1"/>
  <c r="AD184" i="4" s="1"/>
  <c r="AB185" i="4"/>
  <c r="AC185" i="4" s="1"/>
  <c r="AD185" i="4" s="1"/>
  <c r="AB186" i="4"/>
  <c r="AC186" i="4" s="1"/>
  <c r="AD186" i="4" s="1"/>
  <c r="AB187" i="4"/>
  <c r="AC187" i="4" s="1"/>
  <c r="AD187" i="4" s="1"/>
  <c r="AB188" i="4"/>
  <c r="AC188" i="4" s="1"/>
  <c r="AD188" i="4" s="1"/>
  <c r="AB189" i="4"/>
  <c r="AC189" i="4" s="1"/>
  <c r="AD189" i="4" s="1"/>
  <c r="AB190" i="4"/>
  <c r="AC190" i="4" s="1"/>
  <c r="AD190" i="4" s="1"/>
  <c r="AB191" i="4"/>
  <c r="AC191" i="4" s="1"/>
  <c r="AB192" i="4"/>
  <c r="AC192" i="4" s="1"/>
  <c r="AD192" i="4" s="1"/>
  <c r="AB193" i="4"/>
  <c r="AC193" i="4" s="1"/>
  <c r="AD193" i="4" s="1"/>
  <c r="AB194" i="4"/>
  <c r="AC194" i="4" s="1"/>
  <c r="AD194" i="4" s="1"/>
  <c r="AB195" i="4"/>
  <c r="AC195" i="4" s="1"/>
  <c r="AD195" i="4" s="1"/>
  <c r="AB196" i="4"/>
  <c r="AC196" i="4" s="1"/>
  <c r="AD196" i="4" s="1"/>
  <c r="AB197" i="4"/>
  <c r="AC197" i="4" s="1"/>
  <c r="AD197" i="4" s="1"/>
  <c r="AB198" i="4"/>
  <c r="AC198" i="4" s="1"/>
  <c r="AD198" i="4" s="1"/>
  <c r="AB199" i="4"/>
  <c r="AC199" i="4" s="1"/>
  <c r="AD199" i="4" s="1"/>
  <c r="AB200" i="4"/>
  <c r="AC200" i="4" s="1"/>
  <c r="AD200" i="4" s="1"/>
  <c r="AB201" i="4"/>
  <c r="AC201" i="4" s="1"/>
  <c r="AD201" i="4" s="1"/>
  <c r="AB202" i="4"/>
  <c r="AC202" i="4" s="1"/>
  <c r="AD202" i="4" s="1"/>
  <c r="AB203" i="4"/>
  <c r="AC203" i="4" s="1"/>
  <c r="AD203" i="4" s="1"/>
  <c r="AB204" i="4"/>
  <c r="AC204" i="4" s="1"/>
  <c r="AD204" i="4" s="1"/>
  <c r="AB205" i="4"/>
  <c r="AC205" i="4" s="1"/>
  <c r="AD205" i="4" s="1"/>
  <c r="AB206" i="4"/>
  <c r="AC206" i="4" s="1"/>
  <c r="AD206" i="4" s="1"/>
  <c r="AB207" i="4"/>
  <c r="AC207" i="4" s="1"/>
  <c r="AD207" i="4" s="1"/>
  <c r="AB208" i="4"/>
  <c r="AC208" i="4" s="1"/>
  <c r="AD208" i="4" s="1"/>
  <c r="AB209" i="4"/>
  <c r="AC209" i="4" s="1"/>
  <c r="AD209" i="4" s="1"/>
  <c r="AB210" i="4"/>
  <c r="AC210" i="4" s="1"/>
  <c r="AD210" i="4" s="1"/>
  <c r="AB211" i="4"/>
  <c r="AC211" i="4" s="1"/>
  <c r="AD211" i="4" s="1"/>
  <c r="AB212" i="4"/>
  <c r="AC212" i="4" s="1"/>
  <c r="AD212" i="4" s="1"/>
  <c r="AB213" i="4"/>
  <c r="AC213" i="4" s="1"/>
  <c r="AD213" i="4" s="1"/>
  <c r="AB214" i="4"/>
  <c r="AC214" i="4" s="1"/>
  <c r="AD214" i="4" s="1"/>
  <c r="AB215" i="4"/>
  <c r="AC215" i="4" s="1"/>
  <c r="AD215" i="4" s="1"/>
  <c r="AB216" i="4"/>
  <c r="AC216" i="4" s="1"/>
  <c r="AD216" i="4" s="1"/>
  <c r="AB217" i="4"/>
  <c r="AC217" i="4" s="1"/>
  <c r="AD217" i="4" s="1"/>
  <c r="AB218" i="4"/>
  <c r="AC218" i="4" s="1"/>
  <c r="AD218" i="4" s="1"/>
  <c r="AB219" i="4"/>
  <c r="AC219" i="4" s="1"/>
  <c r="AD219" i="4" s="1"/>
  <c r="AB220" i="4"/>
  <c r="AC220" i="4" s="1"/>
  <c r="AD220" i="4" s="1"/>
  <c r="AB221" i="4"/>
  <c r="AC221" i="4" s="1"/>
  <c r="AD221" i="4" s="1"/>
  <c r="AB222" i="4"/>
  <c r="AC222" i="4" s="1"/>
  <c r="AB223" i="4"/>
  <c r="AC223" i="4" s="1"/>
  <c r="AD223" i="4" s="1"/>
  <c r="AB224" i="4"/>
  <c r="AC224" i="4" s="1"/>
  <c r="AD224" i="4" s="1"/>
  <c r="AB225" i="4"/>
  <c r="AC225" i="4" s="1"/>
  <c r="AD225" i="4" s="1"/>
  <c r="AB226" i="4"/>
  <c r="AC226" i="4" s="1"/>
  <c r="AD226" i="4" s="1"/>
  <c r="AB227" i="4"/>
  <c r="AC227" i="4" s="1"/>
  <c r="AD227" i="4" s="1"/>
  <c r="AB228" i="4"/>
  <c r="AC228" i="4" s="1"/>
  <c r="AD228" i="4" s="1"/>
  <c r="AB229" i="4"/>
  <c r="AC229" i="4" s="1"/>
  <c r="AD229" i="4" s="1"/>
  <c r="AB230" i="4"/>
  <c r="AC230" i="4" s="1"/>
  <c r="AD230" i="4" s="1"/>
  <c r="AB231" i="4"/>
  <c r="AC231" i="4" s="1"/>
  <c r="AD231" i="4" s="1"/>
  <c r="AB232" i="4"/>
  <c r="AC232" i="4" s="1"/>
  <c r="AD232" i="4" s="1"/>
  <c r="AB233" i="4"/>
  <c r="AC233" i="4" s="1"/>
  <c r="AD233" i="4" s="1"/>
  <c r="AB234" i="4"/>
  <c r="AC234" i="4" s="1"/>
  <c r="AD234" i="4" s="1"/>
  <c r="AB235" i="4"/>
  <c r="AC235" i="4" s="1"/>
  <c r="AD235" i="4" s="1"/>
  <c r="AB236" i="4"/>
  <c r="AC236" i="4" s="1"/>
  <c r="AD236" i="4" s="1"/>
  <c r="AB237" i="4"/>
  <c r="AC237" i="4" s="1"/>
  <c r="AD237" i="4" s="1"/>
  <c r="AB238" i="4"/>
  <c r="AC238" i="4" s="1"/>
  <c r="AD238" i="4" s="1"/>
  <c r="AB239" i="4"/>
  <c r="AC239" i="4" s="1"/>
  <c r="AD239" i="4" s="1"/>
  <c r="AB240" i="4"/>
  <c r="AC240" i="4" s="1"/>
  <c r="AD240" i="4" s="1"/>
  <c r="AB241" i="4"/>
  <c r="AC241" i="4" s="1"/>
  <c r="AD241" i="4" s="1"/>
  <c r="AB242" i="4"/>
  <c r="AC242" i="4" s="1"/>
  <c r="AD242" i="4" s="1"/>
  <c r="AB243" i="4"/>
  <c r="AC243" i="4" s="1"/>
  <c r="AD243" i="4" s="1"/>
  <c r="AB244" i="4"/>
  <c r="AC244" i="4" s="1"/>
  <c r="AD244" i="4" s="1"/>
  <c r="AB245" i="4"/>
  <c r="AC245" i="4" s="1"/>
  <c r="AD245" i="4" s="1"/>
  <c r="AB246" i="4"/>
  <c r="AC246" i="4" s="1"/>
  <c r="AD246" i="4" s="1"/>
  <c r="AB247" i="4"/>
  <c r="AC247" i="4" s="1"/>
  <c r="AD247" i="4" s="1"/>
  <c r="AB248" i="4"/>
  <c r="AC248" i="4" s="1"/>
  <c r="AD248" i="4" s="1"/>
  <c r="AB249" i="4"/>
  <c r="AC249" i="4" s="1"/>
  <c r="AD249" i="4" s="1"/>
  <c r="AB250" i="4"/>
  <c r="AC250" i="4" s="1"/>
  <c r="AD250" i="4" s="1"/>
  <c r="AB251" i="4"/>
  <c r="AC251" i="4" s="1"/>
  <c r="AD251" i="4" s="1"/>
  <c r="AB252" i="4"/>
  <c r="AC252" i="4" s="1"/>
  <c r="AD252" i="4" s="1"/>
  <c r="AB253" i="4"/>
  <c r="AC253" i="4" s="1"/>
  <c r="AB254" i="4"/>
  <c r="AC254" i="4" s="1"/>
  <c r="AD254" i="4" s="1"/>
  <c r="AB255" i="4"/>
  <c r="AC255" i="4" s="1"/>
  <c r="AD255" i="4" s="1"/>
  <c r="AB256" i="4"/>
  <c r="AC256" i="4" s="1"/>
  <c r="AD256" i="4" s="1"/>
  <c r="AB257" i="4"/>
  <c r="AC257" i="4" s="1"/>
  <c r="AD257" i="4" s="1"/>
  <c r="AB258" i="4"/>
  <c r="AC258" i="4" s="1"/>
  <c r="AD258" i="4" s="1"/>
  <c r="AB259" i="4"/>
  <c r="AC259" i="4" s="1"/>
  <c r="AD259" i="4" s="1"/>
  <c r="AB260" i="4"/>
  <c r="AC260" i="4" s="1"/>
  <c r="AD260" i="4" s="1"/>
  <c r="AB261" i="4"/>
  <c r="AC261" i="4" s="1"/>
  <c r="AD261" i="4" s="1"/>
  <c r="AB262" i="4"/>
  <c r="AC262" i="4" s="1"/>
  <c r="AD262" i="4" s="1"/>
  <c r="AB263" i="4"/>
  <c r="AC263" i="4" s="1"/>
  <c r="AD263" i="4" s="1"/>
  <c r="AB264" i="4"/>
  <c r="AC264" i="4" s="1"/>
  <c r="AD264" i="4" s="1"/>
  <c r="AB265" i="4"/>
  <c r="AC265" i="4" s="1"/>
  <c r="AD265" i="4" s="1"/>
  <c r="AB266" i="4"/>
  <c r="AC266" i="4" s="1"/>
  <c r="AD266" i="4" s="1"/>
  <c r="AB267" i="4"/>
  <c r="AC267" i="4" s="1"/>
  <c r="AD267" i="4" s="1"/>
  <c r="AB268" i="4"/>
  <c r="AC268" i="4" s="1"/>
  <c r="AD268" i="4" s="1"/>
  <c r="AB269" i="4"/>
  <c r="AC269" i="4" s="1"/>
  <c r="AD269" i="4" s="1"/>
  <c r="AB270" i="4"/>
  <c r="AC270" i="4" s="1"/>
  <c r="AD270" i="4" s="1"/>
  <c r="AB271" i="4"/>
  <c r="AC271" i="4" s="1"/>
  <c r="AD271" i="4" s="1"/>
  <c r="AB272" i="4"/>
  <c r="AC272" i="4" s="1"/>
  <c r="AD272" i="4" s="1"/>
  <c r="AB273" i="4"/>
  <c r="AC273" i="4" s="1"/>
  <c r="AD273" i="4" s="1"/>
  <c r="AB274" i="4"/>
  <c r="AC274" i="4" s="1"/>
  <c r="AD274" i="4" s="1"/>
  <c r="AB275" i="4"/>
  <c r="AC275" i="4" s="1"/>
  <c r="AD275" i="4" s="1"/>
  <c r="AB276" i="4"/>
  <c r="AC276" i="4" s="1"/>
  <c r="AD276" i="4" s="1"/>
  <c r="AB277" i="4"/>
  <c r="AC277" i="4" s="1"/>
  <c r="AD277" i="4" s="1"/>
  <c r="AB278" i="4"/>
  <c r="AC278" i="4" s="1"/>
  <c r="AD278" i="4" s="1"/>
  <c r="AB279" i="4"/>
  <c r="AC279" i="4" s="1"/>
  <c r="AD279" i="4" s="1"/>
  <c r="AB280" i="4"/>
  <c r="AC280" i="4" s="1"/>
  <c r="AD280" i="4" s="1"/>
  <c r="AB281" i="4"/>
  <c r="AC281" i="4" s="1"/>
  <c r="AD281" i="4" s="1"/>
  <c r="AB282" i="4"/>
  <c r="AC282" i="4" s="1"/>
  <c r="AD282" i="4" s="1"/>
  <c r="AB283" i="4"/>
  <c r="AB284" i="4"/>
  <c r="AB285" i="4"/>
  <c r="AB286" i="4"/>
  <c r="AB287" i="4"/>
  <c r="AB288" i="4"/>
  <c r="AB289" i="4"/>
  <c r="AB290" i="4"/>
  <c r="AB291" i="4"/>
  <c r="AB292" i="4"/>
  <c r="AB293" i="4"/>
  <c r="AB294" i="4"/>
  <c r="AC294" i="4" s="1"/>
  <c r="AB295" i="4"/>
  <c r="AB296" i="4"/>
  <c r="AB297" i="4"/>
  <c r="AB298" i="4"/>
  <c r="AB299" i="4"/>
  <c r="AB300" i="4"/>
  <c r="AB301" i="4"/>
  <c r="AB302" i="4"/>
  <c r="AB303" i="4"/>
  <c r="AB304" i="4"/>
  <c r="AB305" i="4"/>
  <c r="AB306" i="4"/>
  <c r="AB307" i="4"/>
  <c r="AB308" i="4"/>
  <c r="AB309" i="4"/>
  <c r="AB310" i="4"/>
  <c r="AB311" i="4"/>
  <c r="AB312" i="4"/>
  <c r="AB313" i="4"/>
  <c r="AB314" i="4"/>
  <c r="AB315" i="4"/>
  <c r="AB316" i="4"/>
  <c r="AB317" i="4"/>
  <c r="AB318" i="4"/>
  <c r="AB319" i="4"/>
  <c r="AB320" i="4"/>
  <c r="AB321" i="4"/>
  <c r="AB322" i="4"/>
  <c r="AB323" i="4"/>
  <c r="AB324" i="4"/>
  <c r="AB325" i="4"/>
  <c r="AB326" i="4"/>
  <c r="AB327" i="4"/>
  <c r="AB328" i="4"/>
  <c r="AB329" i="4"/>
  <c r="AB330" i="4"/>
  <c r="AB331" i="4"/>
  <c r="AB332" i="4"/>
  <c r="AB333" i="4"/>
  <c r="AB334" i="4"/>
  <c r="AB335" i="4"/>
  <c r="AB336" i="4"/>
  <c r="AB337" i="4"/>
  <c r="AB338" i="4"/>
  <c r="AB339" i="4"/>
  <c r="AB340" i="4"/>
  <c r="AB341" i="4"/>
  <c r="AC341" i="4" s="1"/>
  <c r="AB342" i="4"/>
  <c r="AC342" i="4" s="1"/>
  <c r="AB343" i="4"/>
  <c r="AB344" i="4"/>
  <c r="AB345" i="4"/>
  <c r="AB346" i="4"/>
  <c r="AB347" i="4"/>
  <c r="AB348" i="4"/>
  <c r="AB349" i="4"/>
  <c r="AB350" i="4"/>
  <c r="AB351" i="4"/>
  <c r="AB352" i="4"/>
  <c r="AB353" i="4"/>
  <c r="AB354" i="4"/>
  <c r="AB355" i="4"/>
  <c r="AB356" i="4"/>
  <c r="AB357" i="4"/>
  <c r="AB358" i="4"/>
  <c r="AB359" i="4"/>
  <c r="AB360" i="4"/>
  <c r="AB361" i="4"/>
  <c r="AB362" i="4"/>
  <c r="AB363" i="4"/>
  <c r="AB364" i="4"/>
  <c r="AB365" i="4"/>
  <c r="AB366" i="4"/>
  <c r="AB367" i="4"/>
  <c r="AB368" i="4"/>
  <c r="AB369" i="4"/>
  <c r="AB370" i="4"/>
  <c r="AB371" i="4"/>
  <c r="AB372" i="4"/>
  <c r="AB373" i="4"/>
  <c r="AB374" i="4"/>
  <c r="AB375" i="4"/>
  <c r="AB376" i="4"/>
  <c r="AB377" i="4"/>
  <c r="AB378" i="4"/>
  <c r="AB379" i="4"/>
  <c r="AB380" i="4"/>
  <c r="AB381" i="4"/>
  <c r="AB382" i="4"/>
  <c r="AB383" i="4"/>
  <c r="AB384" i="4"/>
  <c r="AB385" i="4"/>
  <c r="AB386" i="4"/>
  <c r="AB387" i="4"/>
  <c r="AB388" i="4"/>
  <c r="AB389" i="4"/>
  <c r="AB390" i="4"/>
  <c r="AB391" i="4"/>
  <c r="AB392" i="4"/>
  <c r="AB393" i="4"/>
  <c r="AB394" i="4"/>
  <c r="AB395" i="4"/>
  <c r="AB396" i="4"/>
  <c r="AB397" i="4"/>
  <c r="AB398" i="4"/>
  <c r="AB399" i="4"/>
  <c r="AB400" i="4"/>
  <c r="AB401" i="4"/>
  <c r="AB402" i="4"/>
  <c r="AB403" i="4"/>
  <c r="AB404" i="4"/>
  <c r="AB405" i="4"/>
  <c r="AB406" i="4"/>
  <c r="AB407" i="4"/>
  <c r="AB408" i="4"/>
  <c r="AB409" i="4"/>
  <c r="AB410" i="4"/>
  <c r="AB411" i="4"/>
  <c r="AB412" i="4"/>
  <c r="AB413" i="4"/>
  <c r="AB414" i="4"/>
  <c r="AB415" i="4"/>
  <c r="AB416" i="4"/>
  <c r="AB417" i="4"/>
  <c r="AB418" i="4"/>
  <c r="AB419" i="4"/>
  <c r="AB420" i="4"/>
  <c r="AB421" i="4"/>
  <c r="AB422" i="4"/>
  <c r="AB423" i="4"/>
  <c r="AB424" i="4"/>
  <c r="AB425" i="4"/>
  <c r="AB426" i="4"/>
  <c r="AB427" i="4"/>
  <c r="AB428" i="4"/>
  <c r="AB429" i="4"/>
  <c r="AB430" i="4"/>
  <c r="AB431" i="4"/>
  <c r="AB432" i="4"/>
  <c r="AB433" i="4"/>
  <c r="AB434" i="4"/>
  <c r="AB435" i="4"/>
  <c r="AB436" i="4"/>
  <c r="AB437" i="4"/>
  <c r="AB438" i="4"/>
  <c r="AB439" i="4"/>
  <c r="AB440" i="4"/>
  <c r="AB441" i="4"/>
  <c r="AB442" i="4"/>
  <c r="AB443" i="4"/>
  <c r="AB444" i="4"/>
  <c r="AB445" i="4"/>
  <c r="AB446" i="4"/>
  <c r="AB447" i="4"/>
  <c r="AB448" i="4"/>
  <c r="AB449" i="4"/>
  <c r="AB450" i="4"/>
  <c r="AB451" i="4"/>
  <c r="AB452" i="4"/>
  <c r="AB453" i="4"/>
  <c r="AB454" i="4"/>
  <c r="AB455" i="4"/>
  <c r="AB456" i="4"/>
  <c r="AB457" i="4"/>
  <c r="AB458" i="4"/>
  <c r="AB459" i="4"/>
  <c r="AB460" i="4"/>
  <c r="AB461" i="4"/>
  <c r="AB462" i="4"/>
  <c r="AB463" i="4"/>
  <c r="AB464" i="4"/>
  <c r="AB465" i="4"/>
  <c r="AB466" i="4"/>
  <c r="AB467" i="4"/>
  <c r="AB468" i="4"/>
  <c r="AB469" i="4"/>
  <c r="AB470" i="4"/>
  <c r="AB471" i="4"/>
  <c r="AB472" i="4"/>
  <c r="AB473" i="4"/>
  <c r="AB474" i="4"/>
  <c r="AB475" i="4"/>
  <c r="AB476" i="4"/>
  <c r="AB477" i="4"/>
  <c r="AB478" i="4"/>
  <c r="AB479" i="4"/>
  <c r="AB480" i="4"/>
  <c r="AB481" i="4"/>
  <c r="AB482" i="4"/>
  <c r="AB483" i="4"/>
  <c r="AB484" i="4"/>
  <c r="AB485" i="4"/>
  <c r="AB486" i="4"/>
  <c r="AB487" i="4"/>
  <c r="AB488" i="4"/>
  <c r="AB489" i="4"/>
  <c r="AB490" i="4"/>
  <c r="AB491" i="4"/>
  <c r="AB492" i="4"/>
  <c r="AB493" i="4"/>
  <c r="AB494" i="4"/>
  <c r="AB495" i="4"/>
  <c r="AB496" i="4"/>
  <c r="AB497" i="4"/>
  <c r="AB498" i="4"/>
  <c r="AB499" i="4"/>
  <c r="AB500" i="4"/>
  <c r="AB501" i="4"/>
  <c r="AB502" i="4"/>
  <c r="AB503" i="4"/>
  <c r="AB504" i="4"/>
  <c r="AB505" i="4"/>
  <c r="AB506" i="4"/>
  <c r="AB507" i="4"/>
  <c r="AB508" i="4"/>
  <c r="AB509" i="4"/>
  <c r="AB510" i="4"/>
  <c r="AB511" i="4"/>
  <c r="AB512" i="4"/>
  <c r="AB513" i="4"/>
  <c r="AB514" i="4"/>
  <c r="AB515" i="4"/>
  <c r="AB516" i="4"/>
  <c r="AB517" i="4"/>
  <c r="AB518" i="4"/>
  <c r="AB519" i="4"/>
  <c r="AB520" i="4"/>
  <c r="AB521" i="4"/>
  <c r="AB522" i="4"/>
  <c r="AB523" i="4"/>
  <c r="AB524" i="4"/>
  <c r="AB525" i="4"/>
  <c r="AB526" i="4"/>
  <c r="AB527" i="4"/>
  <c r="AB528" i="4"/>
  <c r="AB529" i="4"/>
  <c r="AB530" i="4"/>
  <c r="AB531" i="4"/>
  <c r="AB532" i="4"/>
  <c r="AB533" i="4"/>
  <c r="AB534" i="4"/>
  <c r="AB535" i="4"/>
  <c r="AB536" i="4"/>
  <c r="AB537" i="4"/>
  <c r="AB538" i="4"/>
  <c r="AB539" i="4"/>
  <c r="AB540" i="4"/>
  <c r="AB541" i="4"/>
  <c r="AB542" i="4"/>
  <c r="AB543" i="4"/>
  <c r="AB544" i="4"/>
  <c r="AB545" i="4"/>
  <c r="AB546" i="4"/>
  <c r="AB547" i="4"/>
  <c r="AB548" i="4"/>
  <c r="AB549" i="4"/>
  <c r="AB550" i="4"/>
  <c r="AB551" i="4"/>
  <c r="AB552" i="4"/>
  <c r="AB553" i="4"/>
  <c r="AB554" i="4"/>
  <c r="AB555" i="4"/>
  <c r="AB556" i="4"/>
  <c r="AB557" i="4"/>
  <c r="AB558" i="4"/>
  <c r="AB559" i="4"/>
  <c r="AC559" i="4" s="1"/>
  <c r="AB560" i="4"/>
  <c r="AB561" i="4"/>
  <c r="AB562" i="4"/>
  <c r="AB563" i="4"/>
  <c r="AB564" i="4"/>
  <c r="AB565" i="4"/>
  <c r="AB566" i="4"/>
  <c r="AB567" i="4"/>
  <c r="AB568" i="4"/>
  <c r="AB569" i="4"/>
  <c r="AB570" i="4"/>
  <c r="AB571" i="4"/>
  <c r="AB572" i="4"/>
  <c r="AB573" i="4"/>
  <c r="AB574" i="4"/>
  <c r="AB575" i="4"/>
  <c r="AB576" i="4"/>
  <c r="AB577" i="4"/>
  <c r="AB578" i="4"/>
  <c r="AB579" i="4"/>
  <c r="AB580" i="4"/>
  <c r="AB581" i="4"/>
  <c r="AB582" i="4"/>
  <c r="AB583" i="4"/>
  <c r="AB584" i="4"/>
  <c r="AB585" i="4"/>
  <c r="AB586" i="4"/>
  <c r="AB587" i="4"/>
  <c r="AC587" i="4" s="1"/>
  <c r="AB588" i="4"/>
  <c r="AC588" i="4" s="1"/>
  <c r="AD588" i="4" s="1"/>
  <c r="AB589" i="4"/>
  <c r="AC589" i="4" s="1"/>
  <c r="AD589" i="4" s="1"/>
  <c r="AB590" i="4"/>
  <c r="AC590" i="4" s="1"/>
  <c r="AD590" i="4" s="1"/>
  <c r="AB591" i="4"/>
  <c r="AC591" i="4" s="1"/>
  <c r="AD591" i="4" s="1"/>
  <c r="AB592" i="4"/>
  <c r="AC592" i="4" s="1"/>
  <c r="AD592" i="4" s="1"/>
  <c r="AB593" i="4"/>
  <c r="AC593" i="4" s="1"/>
  <c r="AD593" i="4" s="1"/>
  <c r="AB594" i="4"/>
  <c r="AC594" i="4" s="1"/>
  <c r="AD594" i="4" s="1"/>
  <c r="AB595" i="4"/>
  <c r="AC595" i="4" s="1"/>
  <c r="AD595" i="4" s="1"/>
  <c r="AB596" i="4"/>
  <c r="AC596" i="4" s="1"/>
  <c r="AD596" i="4" s="1"/>
  <c r="AB597" i="4"/>
  <c r="AC597" i="4" s="1"/>
  <c r="AD597" i="4" s="1"/>
  <c r="AB598" i="4"/>
  <c r="AC598" i="4" s="1"/>
  <c r="AD598" i="4" s="1"/>
  <c r="AB599" i="4"/>
  <c r="AC599" i="4" s="1"/>
  <c r="AD599" i="4" s="1"/>
  <c r="AB600" i="4"/>
  <c r="AC600" i="4" s="1"/>
  <c r="AD600" i="4" s="1"/>
  <c r="AB601" i="4"/>
  <c r="AC601" i="4" s="1"/>
  <c r="AD601" i="4" s="1"/>
  <c r="AB602" i="4"/>
  <c r="AC602" i="4" s="1"/>
  <c r="AD602" i="4" s="1"/>
  <c r="AB603" i="4"/>
  <c r="AC603" i="4" s="1"/>
  <c r="AD603" i="4" s="1"/>
  <c r="AB604" i="4"/>
  <c r="AC604" i="4" s="1"/>
  <c r="AD604" i="4" s="1"/>
  <c r="AB605" i="4"/>
  <c r="AC605" i="4" s="1"/>
  <c r="AD605" i="4" s="1"/>
  <c r="AB606" i="4"/>
  <c r="AC606" i="4" s="1"/>
  <c r="AD606" i="4" s="1"/>
  <c r="AB607" i="4"/>
  <c r="AC607" i="4" s="1"/>
  <c r="AD607" i="4" s="1"/>
  <c r="AB608" i="4"/>
  <c r="AC608" i="4" s="1"/>
  <c r="AD608" i="4" s="1"/>
  <c r="AB609" i="4"/>
  <c r="AC609" i="4" s="1"/>
  <c r="AD609" i="4" s="1"/>
  <c r="AB610" i="4"/>
  <c r="AC610" i="4" s="1"/>
  <c r="AD610" i="4" s="1"/>
  <c r="AB611" i="4"/>
  <c r="AC611" i="4" s="1"/>
  <c r="AD611" i="4" s="1"/>
  <c r="AB612" i="4"/>
  <c r="AC612" i="4" s="1"/>
  <c r="AD612" i="4" s="1"/>
  <c r="AB613" i="4"/>
  <c r="AC613" i="4" s="1"/>
  <c r="AD613" i="4" s="1"/>
  <c r="AB614" i="4"/>
  <c r="AC614" i="4" s="1"/>
  <c r="AD614" i="4" s="1"/>
  <c r="AB615" i="4"/>
  <c r="AC615" i="4" s="1"/>
  <c r="AD615" i="4" s="1"/>
  <c r="AB616" i="4"/>
  <c r="AC616" i="4" s="1"/>
  <c r="AD616" i="4" s="1"/>
  <c r="AB617" i="4"/>
  <c r="AC617" i="4" s="1"/>
  <c r="AD617" i="4" s="1"/>
  <c r="AB618" i="4"/>
  <c r="AC618" i="4" s="1"/>
  <c r="AB619" i="4"/>
  <c r="AC619" i="4" s="1"/>
  <c r="AD619" i="4" s="1"/>
  <c r="AB620" i="4"/>
  <c r="AC620" i="4" s="1"/>
  <c r="AD620" i="4" s="1"/>
  <c r="AB621" i="4"/>
  <c r="AC621" i="4" s="1"/>
  <c r="AD621" i="4" s="1"/>
  <c r="AB622" i="4"/>
  <c r="AC622" i="4" s="1"/>
  <c r="AD622" i="4" s="1"/>
  <c r="AB623" i="4"/>
  <c r="AC623" i="4" s="1"/>
  <c r="AD623" i="4" s="1"/>
  <c r="AB624" i="4"/>
  <c r="AC624" i="4" s="1"/>
  <c r="AD624" i="4" s="1"/>
  <c r="AB625" i="4"/>
  <c r="AC625" i="4" s="1"/>
  <c r="AD625" i="4" s="1"/>
  <c r="AB626" i="4"/>
  <c r="AC626" i="4" s="1"/>
  <c r="AD626" i="4" s="1"/>
  <c r="AB627" i="4"/>
  <c r="AC627" i="4" s="1"/>
  <c r="AD627" i="4" s="1"/>
  <c r="AB628" i="4"/>
  <c r="AC628" i="4" s="1"/>
  <c r="AD628" i="4" s="1"/>
  <c r="AB629" i="4"/>
  <c r="AC629" i="4" s="1"/>
  <c r="AD629" i="4" s="1"/>
  <c r="AB630" i="4"/>
  <c r="AC630" i="4" s="1"/>
  <c r="AD630" i="4" s="1"/>
  <c r="AB631" i="4"/>
  <c r="AC631" i="4" s="1"/>
  <c r="AD631" i="4" s="1"/>
  <c r="AB632" i="4"/>
  <c r="AC632" i="4" s="1"/>
  <c r="AD632" i="4" s="1"/>
  <c r="AB633" i="4"/>
  <c r="AC633" i="4" s="1"/>
  <c r="AD633" i="4" s="1"/>
  <c r="AB634" i="4"/>
  <c r="AC634" i="4" s="1"/>
  <c r="AD634" i="4" s="1"/>
  <c r="AB635" i="4"/>
  <c r="AC635" i="4" s="1"/>
  <c r="AD635" i="4" s="1"/>
  <c r="AB636" i="4"/>
  <c r="AC636" i="4" s="1"/>
  <c r="AD636" i="4" s="1"/>
  <c r="AB637" i="4"/>
  <c r="AC637" i="4" s="1"/>
  <c r="AD637" i="4" s="1"/>
  <c r="AB638" i="4"/>
  <c r="AC638" i="4" s="1"/>
  <c r="AD638" i="4" s="1"/>
  <c r="AB639" i="4"/>
  <c r="AC639" i="4" s="1"/>
  <c r="AD639" i="4" s="1"/>
  <c r="AB640" i="4"/>
  <c r="AC640" i="4" s="1"/>
  <c r="AD640" i="4" s="1"/>
  <c r="AB641" i="4"/>
  <c r="AC641" i="4" s="1"/>
  <c r="AD641" i="4" s="1"/>
  <c r="AB642" i="4"/>
  <c r="AC642" i="4" s="1"/>
  <c r="AD642" i="4" s="1"/>
  <c r="AB643" i="4"/>
  <c r="AC643" i="4" s="1"/>
  <c r="AD643" i="4" s="1"/>
  <c r="AB644" i="4"/>
  <c r="AC644" i="4" s="1"/>
  <c r="AD644" i="4" s="1"/>
  <c r="AB645" i="4"/>
  <c r="AC645" i="4" s="1"/>
  <c r="AD645" i="4" s="1"/>
  <c r="AB646" i="4"/>
  <c r="AC646" i="4" s="1"/>
  <c r="AD646" i="4" s="1"/>
  <c r="AB647" i="4"/>
  <c r="AC647" i="4" s="1"/>
  <c r="AD647" i="4" s="1"/>
  <c r="AB9" i="4"/>
  <c r="AC9" i="4" s="1"/>
  <c r="Q10" i="13" l="1"/>
  <c r="AD9" i="4"/>
  <c r="R10" i="13" s="1"/>
  <c r="N42" i="13"/>
  <c r="J54" i="13"/>
  <c r="J38" i="13"/>
  <c r="F38" i="13"/>
  <c r="AD587" i="4"/>
  <c r="AD618" i="4"/>
  <c r="R30" i="13" s="1"/>
  <c r="Q30" i="13"/>
  <c r="E31" i="13"/>
  <c r="AD191" i="4"/>
  <c r="R16" i="13" s="1"/>
  <c r="Q16" i="13"/>
  <c r="AD130" i="4"/>
  <c r="R14" i="13" s="1"/>
  <c r="Q14" i="13"/>
  <c r="AD69" i="4"/>
  <c r="R12" i="13" s="1"/>
  <c r="Q12" i="13"/>
  <c r="AD222" i="4"/>
  <c r="R17" i="13" s="1"/>
  <c r="Q17" i="13"/>
  <c r="AD161" i="4"/>
  <c r="R15" i="13" s="1"/>
  <c r="Q15" i="13"/>
  <c r="AD100" i="4"/>
  <c r="R13" i="13" s="1"/>
  <c r="Q13" i="13"/>
  <c r="AD40" i="4"/>
  <c r="R11" i="13" s="1"/>
  <c r="Q11" i="13"/>
  <c r="AD253" i="4"/>
  <c r="R18" i="13" s="1"/>
  <c r="Q18" i="13"/>
  <c r="C9" i="9"/>
  <c r="D9" i="9"/>
  <c r="E9" i="9"/>
  <c r="F9" i="9"/>
  <c r="G9" i="9"/>
  <c r="H9" i="9"/>
  <c r="I9" i="9"/>
  <c r="J9" i="9"/>
  <c r="K9" i="9"/>
  <c r="L9" i="9"/>
  <c r="M9" i="9"/>
  <c r="N9" i="9"/>
  <c r="O9" i="9"/>
  <c r="P9" i="9"/>
  <c r="Q9" i="9"/>
  <c r="R9" i="9"/>
  <c r="S9" i="9"/>
  <c r="T9" i="9"/>
  <c r="U9" i="9"/>
  <c r="V9" i="9"/>
  <c r="W9" i="9"/>
  <c r="X9" i="9"/>
  <c r="Y9" i="9"/>
  <c r="B9" i="9"/>
  <c r="AC645" i="9" l="1"/>
  <c r="AC568" i="9"/>
  <c r="AC526" i="9"/>
  <c r="AC393" i="9"/>
  <c r="AC379" i="9"/>
  <c r="AC372" i="9"/>
  <c r="AC316" i="9"/>
  <c r="AC204" i="9"/>
  <c r="AC375" i="9"/>
  <c r="AC368" i="9"/>
  <c r="AC631" i="9"/>
  <c r="AC617" i="9"/>
  <c r="AC610" i="9"/>
  <c r="AC561" i="9"/>
  <c r="AC540" i="9"/>
  <c r="AC512" i="9"/>
  <c r="AC505" i="9"/>
  <c r="AC498" i="9"/>
  <c r="AC491" i="9"/>
  <c r="AC484" i="9"/>
  <c r="AC470" i="9"/>
  <c r="AC449" i="9"/>
  <c r="AC421" i="9"/>
  <c r="AC337" i="9"/>
  <c r="AC323" i="9"/>
  <c r="AC302" i="9"/>
  <c r="AC288" i="9"/>
  <c r="AC281" i="9"/>
  <c r="AC274" i="9"/>
  <c r="AC260" i="9"/>
  <c r="AC246" i="9"/>
  <c r="AC239" i="9"/>
  <c r="AC232" i="9"/>
  <c r="AC225" i="9"/>
  <c r="AC190" i="9"/>
  <c r="AC162" i="9"/>
  <c r="AC155" i="9"/>
  <c r="AC148" i="9"/>
  <c r="AC141" i="9"/>
  <c r="AC120" i="9"/>
  <c r="AC106" i="9"/>
  <c r="AC99" i="9"/>
  <c r="AC78" i="9"/>
  <c r="AC64" i="9"/>
  <c r="AC50" i="9"/>
  <c r="AC36" i="9"/>
  <c r="AC15" i="9"/>
  <c r="AC638" i="9"/>
  <c r="AC575" i="9"/>
  <c r="AC477" i="9"/>
  <c r="AC442" i="9"/>
  <c r="AC400" i="9"/>
  <c r="AC365" i="9"/>
  <c r="AC330" i="9"/>
  <c r="AC603" i="9"/>
  <c r="AC589" i="9"/>
  <c r="AC456" i="9"/>
  <c r="AC414" i="9"/>
  <c r="AC386" i="9"/>
  <c r="AC358" i="9"/>
  <c r="AC351" i="9"/>
  <c r="AC295" i="9"/>
  <c r="AC624" i="9"/>
  <c r="AC596" i="9"/>
  <c r="AC582" i="9"/>
  <c r="AC554" i="9"/>
  <c r="AC547" i="9"/>
  <c r="AC533" i="9"/>
  <c r="AC519" i="9"/>
  <c r="AC463" i="9"/>
  <c r="AC435" i="9"/>
  <c r="AC428" i="9"/>
  <c r="AC407" i="9"/>
  <c r="AC344" i="9"/>
  <c r="AC309" i="9"/>
  <c r="AC267" i="9"/>
  <c r="AC253" i="9"/>
  <c r="AC218" i="9"/>
  <c r="AC211" i="9"/>
  <c r="AC197" i="9"/>
  <c r="AC183" i="9"/>
  <c r="AC176" i="9"/>
  <c r="AC169" i="9"/>
  <c r="AC134" i="9"/>
  <c r="AC127" i="9"/>
  <c r="AC113" i="9"/>
  <c r="AC92" i="9"/>
  <c r="AC85" i="9"/>
  <c r="AC71" i="9"/>
  <c r="AC57" i="9"/>
  <c r="AC43" i="9"/>
  <c r="AC29" i="9"/>
  <c r="AC22" i="9"/>
  <c r="AC644" i="9"/>
  <c r="AC618" i="9"/>
  <c r="AC520" i="9"/>
  <c r="AC485" i="9"/>
  <c r="AC422" i="9"/>
  <c r="AC324" i="9"/>
  <c r="AC296" i="9"/>
  <c r="AC254" i="9"/>
  <c r="AC156" i="9"/>
  <c r="AC114" i="9"/>
  <c r="AC58" i="9"/>
  <c r="AC637" i="9"/>
  <c r="AC630" i="9"/>
  <c r="AC623" i="9"/>
  <c r="AC616" i="9"/>
  <c r="AC609" i="9"/>
  <c r="AC602" i="9"/>
  <c r="AC595" i="9"/>
  <c r="AC588" i="9"/>
  <c r="AC581" i="9"/>
  <c r="AC574" i="9"/>
  <c r="AC567" i="9"/>
  <c r="AC560" i="9"/>
  <c r="AC553" i="9"/>
  <c r="AC546" i="9"/>
  <c r="AC539" i="9"/>
  <c r="AC532" i="9"/>
  <c r="AC525" i="9"/>
  <c r="AC518" i="9"/>
  <c r="AC511" i="9"/>
  <c r="AC504" i="9"/>
  <c r="AC497" i="9"/>
  <c r="AC490" i="9"/>
  <c r="AC483" i="9"/>
  <c r="AC476" i="9"/>
  <c r="AC469" i="9"/>
  <c r="AC462" i="9"/>
  <c r="AC455" i="9"/>
  <c r="AC448" i="9"/>
  <c r="AC441" i="9"/>
  <c r="AC434" i="9"/>
  <c r="AC427" i="9"/>
  <c r="AC420" i="9"/>
  <c r="AC413" i="9"/>
  <c r="AC406" i="9"/>
  <c r="AC399" i="9"/>
  <c r="AC392" i="9"/>
  <c r="AC385" i="9"/>
  <c r="AC378" i="9"/>
  <c r="AC371" i="9"/>
  <c r="AC364" i="9"/>
  <c r="AC357" i="9"/>
  <c r="AC350" i="9"/>
  <c r="AC343" i="9"/>
  <c r="AC336" i="9"/>
  <c r="AC329" i="9"/>
  <c r="AC322" i="9"/>
  <c r="AC315" i="9"/>
  <c r="AC308" i="9"/>
  <c r="AC301" i="9"/>
  <c r="AC287" i="9"/>
  <c r="AC280" i="9"/>
  <c r="AC273" i="9"/>
  <c r="AC266" i="9"/>
  <c r="AC259" i="9"/>
  <c r="AC245" i="9"/>
  <c r="AC238" i="9"/>
  <c r="AC231" i="9"/>
  <c r="AC224" i="9"/>
  <c r="AC217" i="9"/>
  <c r="AC210" i="9"/>
  <c r="AC203" i="9"/>
  <c r="AC196" i="9"/>
  <c r="AC189" i="9"/>
  <c r="AC182" i="9"/>
  <c r="AC175" i="9"/>
  <c r="AC168" i="9"/>
  <c r="AC161" i="9"/>
  <c r="AC147" i="9"/>
  <c r="AC140" i="9"/>
  <c r="AC133" i="9"/>
  <c r="AC126" i="9"/>
  <c r="AC112" i="9"/>
  <c r="AC105" i="9"/>
  <c r="AC98" i="9"/>
  <c r="AC91" i="9"/>
  <c r="AC84" i="9"/>
  <c r="AC77" i="9"/>
  <c r="AC70" i="9"/>
  <c r="AC63" i="9"/>
  <c r="AC49" i="9"/>
  <c r="AC42" i="9"/>
  <c r="AC35" i="9"/>
  <c r="AC28" i="9"/>
  <c r="AC21" i="9"/>
  <c r="AC14" i="9"/>
  <c r="AC420" i="4"/>
  <c r="AC343" i="4"/>
  <c r="AC323" i="4"/>
  <c r="AC574" i="4"/>
  <c r="AC532" i="4"/>
  <c r="AC518" i="4"/>
  <c r="AC490" i="4"/>
  <c r="AC455" i="4"/>
  <c r="AC441" i="4"/>
  <c r="AC434" i="4"/>
  <c r="AC414" i="4"/>
  <c r="AC399" i="4"/>
  <c r="AC371" i="4"/>
  <c r="AC364" i="4"/>
  <c r="AC357" i="4"/>
  <c r="AC337" i="4"/>
  <c r="AC322" i="4"/>
  <c r="AC315" i="4"/>
  <c r="AC287" i="4"/>
  <c r="AC547" i="4"/>
  <c r="AC456" i="4"/>
  <c r="AC379" i="4"/>
  <c r="AC582" i="4"/>
  <c r="AC575" i="4"/>
  <c r="AC568" i="4"/>
  <c r="AC554" i="4"/>
  <c r="AC540" i="4"/>
  <c r="AC526" i="4"/>
  <c r="AC512" i="4"/>
  <c r="AC505" i="4"/>
  <c r="AC498" i="4"/>
  <c r="AC491" i="4"/>
  <c r="AC484" i="4"/>
  <c r="AC477" i="4"/>
  <c r="AC470" i="4"/>
  <c r="AC463" i="4"/>
  <c r="AC449" i="4"/>
  <c r="AC435" i="4"/>
  <c r="AC421" i="4"/>
  <c r="AC407" i="4"/>
  <c r="AC400" i="4"/>
  <c r="AC393" i="4"/>
  <c r="AC386" i="4"/>
  <c r="AC372" i="4"/>
  <c r="AC358" i="4"/>
  <c r="AC344" i="4"/>
  <c r="AC330" i="4"/>
  <c r="AC316" i="4"/>
  <c r="AC309" i="4"/>
  <c r="AC302" i="4"/>
  <c r="AC295" i="4"/>
  <c r="AC288" i="4"/>
  <c r="AC560" i="4"/>
  <c r="AC553" i="4"/>
  <c r="AC546" i="4"/>
  <c r="AC539" i="4"/>
  <c r="AC525" i="4"/>
  <c r="AC519" i="4"/>
  <c r="AC511" i="4"/>
  <c r="AC504" i="4"/>
  <c r="AC483" i="4"/>
  <c r="AC476" i="4"/>
  <c r="AC469" i="4"/>
  <c r="AC462" i="4"/>
  <c r="AC448" i="4"/>
  <c r="AC427" i="4"/>
  <c r="AC413" i="4"/>
  <c r="AC406" i="4"/>
  <c r="AC392" i="4"/>
  <c r="AC385" i="4"/>
  <c r="AC378" i="4"/>
  <c r="AC350" i="4"/>
  <c r="AC336" i="4"/>
  <c r="AC329" i="4"/>
  <c r="AC308" i="4"/>
  <c r="AC301" i="4"/>
  <c r="AC533" i="4"/>
  <c r="AC428" i="4"/>
  <c r="AC442" i="4"/>
  <c r="AC375" i="4"/>
  <c r="AC368" i="4"/>
  <c r="AC365" i="4"/>
  <c r="AC351" i="4"/>
  <c r="AC561" i="4"/>
  <c r="AC581" i="4"/>
  <c r="AC567" i="4"/>
  <c r="AC497" i="4"/>
  <c r="AC520" i="4"/>
  <c r="AC485" i="4"/>
  <c r="AC422" i="4"/>
  <c r="AC324" i="4"/>
  <c r="AC296" i="4"/>
  <c r="AC586" i="4"/>
  <c r="Q29" i="13" s="1"/>
  <c r="AC585" i="4"/>
  <c r="AC584" i="4"/>
  <c r="AC580" i="4"/>
  <c r="AC577" i="4"/>
  <c r="AC576" i="4"/>
  <c r="AC573" i="4"/>
  <c r="AC572" i="4"/>
  <c r="AC571" i="4"/>
  <c r="AC570" i="4"/>
  <c r="AC569" i="4"/>
  <c r="AC565" i="4"/>
  <c r="AC563" i="4"/>
  <c r="AC558" i="4"/>
  <c r="AC557" i="4"/>
  <c r="AC556" i="4"/>
  <c r="AC552" i="4"/>
  <c r="AC551" i="4"/>
  <c r="AC550" i="4"/>
  <c r="AC549" i="4"/>
  <c r="AC548" i="4"/>
  <c r="AC545" i="4"/>
  <c r="AC544" i="4"/>
  <c r="AC543" i="4"/>
  <c r="AC542" i="4"/>
  <c r="AC541" i="4"/>
  <c r="AC538" i="4"/>
  <c r="AC537" i="4"/>
  <c r="AC536" i="4"/>
  <c r="AC535" i="4"/>
  <c r="AC534" i="4"/>
  <c r="AC531" i="4"/>
  <c r="AC530" i="4"/>
  <c r="AC529" i="4"/>
  <c r="AC528" i="4"/>
  <c r="AC527" i="4"/>
  <c r="AC524" i="4"/>
  <c r="AC523" i="4"/>
  <c r="AC522" i="4"/>
  <c r="AC521" i="4"/>
  <c r="AC517" i="4"/>
  <c r="AC516" i="4"/>
  <c r="AC515" i="4"/>
  <c r="AC514" i="4"/>
  <c r="AC513" i="4"/>
  <c r="AC510" i="4"/>
  <c r="AC509" i="4"/>
  <c r="AC508" i="4"/>
  <c r="AC507" i="4"/>
  <c r="AC506" i="4"/>
  <c r="AC503" i="4"/>
  <c r="AC502" i="4"/>
  <c r="AC501" i="4"/>
  <c r="AC500" i="4"/>
  <c r="AC499" i="4"/>
  <c r="AC496" i="4"/>
  <c r="AC495" i="4"/>
  <c r="AC494" i="4"/>
  <c r="AC493" i="4"/>
  <c r="AC492" i="4"/>
  <c r="AC489" i="4"/>
  <c r="AC488" i="4"/>
  <c r="AC487" i="4"/>
  <c r="AC486" i="4"/>
  <c r="AC482" i="4"/>
  <c r="AC481" i="4"/>
  <c r="AC480" i="4"/>
  <c r="AC479" i="4"/>
  <c r="AC478" i="4"/>
  <c r="AC475" i="4"/>
  <c r="AC474" i="4"/>
  <c r="AC473" i="4"/>
  <c r="AC472" i="4"/>
  <c r="AC471" i="4"/>
  <c r="AC468" i="4"/>
  <c r="AC467" i="4"/>
  <c r="AC466" i="4"/>
  <c r="AC465" i="4"/>
  <c r="AC464" i="4"/>
  <c r="AC461" i="4"/>
  <c r="AC460" i="4"/>
  <c r="AC459" i="4"/>
  <c r="AC458" i="4"/>
  <c r="AC457" i="4"/>
  <c r="AC454" i="4"/>
  <c r="AC453" i="4"/>
  <c r="AC452" i="4"/>
  <c r="AC451" i="4"/>
  <c r="AC450" i="4"/>
  <c r="AC447" i="4"/>
  <c r="AC446" i="4"/>
  <c r="AC445" i="4"/>
  <c r="AC444" i="4"/>
  <c r="AC443" i="4"/>
  <c r="AC440" i="4"/>
  <c r="AC439" i="4"/>
  <c r="AC438" i="4"/>
  <c r="AC437" i="4"/>
  <c r="AC436" i="4"/>
  <c r="AC433" i="4"/>
  <c r="AC432" i="4"/>
  <c r="AC431" i="4"/>
  <c r="AC430" i="4"/>
  <c r="AC429" i="4"/>
  <c r="AC426" i="4"/>
  <c r="AC425" i="4"/>
  <c r="AC424" i="4"/>
  <c r="AC423" i="4"/>
  <c r="AC419" i="4"/>
  <c r="AC418" i="4"/>
  <c r="AC417" i="4"/>
  <c r="AC416" i="4"/>
  <c r="AC415" i="4"/>
  <c r="AC412" i="4"/>
  <c r="AC411" i="4"/>
  <c r="AC410" i="4"/>
  <c r="AC409" i="4"/>
  <c r="AC408" i="4"/>
  <c r="AC405" i="4"/>
  <c r="AC404" i="4"/>
  <c r="AC403" i="4"/>
  <c r="AC402" i="4"/>
  <c r="AC401" i="4"/>
  <c r="AC398" i="4"/>
  <c r="AC397" i="4"/>
  <c r="AC396" i="4"/>
  <c r="AC395" i="4"/>
  <c r="AC394" i="4"/>
  <c r="AC391" i="4"/>
  <c r="AC390" i="4"/>
  <c r="AC389" i="4"/>
  <c r="AC388" i="4"/>
  <c r="AC387" i="4"/>
  <c r="AC384" i="4"/>
  <c r="AC383" i="4"/>
  <c r="AC382" i="4"/>
  <c r="AC381" i="4"/>
  <c r="AC380" i="4"/>
  <c r="AC377" i="4"/>
  <c r="AC376" i="4"/>
  <c r="AC374" i="4"/>
  <c r="AC373" i="4"/>
  <c r="AC370" i="4"/>
  <c r="AC369" i="4"/>
  <c r="AC367" i="4"/>
  <c r="AC366" i="4"/>
  <c r="AC363" i="4"/>
  <c r="AC362" i="4"/>
  <c r="AC361" i="4"/>
  <c r="AC360" i="4"/>
  <c r="AC359" i="4"/>
  <c r="AC356" i="4"/>
  <c r="AC355" i="4"/>
  <c r="AC354" i="4"/>
  <c r="AC353" i="4"/>
  <c r="AC352" i="4"/>
  <c r="AC349" i="4"/>
  <c r="AC348" i="4"/>
  <c r="AC347" i="4"/>
  <c r="AC346" i="4"/>
  <c r="AC345" i="4"/>
  <c r="AC340" i="4"/>
  <c r="AC339" i="4"/>
  <c r="AC338" i="4"/>
  <c r="AC335" i="4"/>
  <c r="AC334" i="4"/>
  <c r="AC333" i="4"/>
  <c r="AC332" i="4"/>
  <c r="AC331" i="4"/>
  <c r="AC328" i="4"/>
  <c r="AC327" i="4"/>
  <c r="AC326" i="4"/>
  <c r="AC325" i="4"/>
  <c r="AC321" i="4"/>
  <c r="AC320" i="4"/>
  <c r="AC319" i="4"/>
  <c r="AC318" i="4"/>
  <c r="AC317" i="4"/>
  <c r="AC314" i="4"/>
  <c r="AC313" i="4"/>
  <c r="AC312" i="4"/>
  <c r="AC311" i="4"/>
  <c r="AC310" i="4"/>
  <c r="AC307" i="4"/>
  <c r="AC306" i="4"/>
  <c r="AC305" i="4"/>
  <c r="AC304" i="4"/>
  <c r="AC303" i="4"/>
  <c r="AC300" i="4"/>
  <c r="AC299" i="4"/>
  <c r="AC298" i="4"/>
  <c r="AC297" i="4"/>
  <c r="AC293" i="4"/>
  <c r="AC292" i="4"/>
  <c r="AC291" i="4"/>
  <c r="AC290" i="4"/>
  <c r="AC289" i="4"/>
  <c r="AC286" i="4"/>
  <c r="AC285" i="4"/>
  <c r="AC284" i="4"/>
  <c r="AC283" i="4"/>
  <c r="AC647" i="9"/>
  <c r="AC643" i="9"/>
  <c r="AC640" i="9"/>
  <c r="AC635" i="9"/>
  <c r="AC632" i="9"/>
  <c r="AC628" i="9"/>
  <c r="AC626" i="9"/>
  <c r="AC622" i="9"/>
  <c r="AC619" i="9"/>
  <c r="AC615" i="9"/>
  <c r="AC612" i="9"/>
  <c r="AC607" i="9"/>
  <c r="AC604" i="9"/>
  <c r="AC600" i="9"/>
  <c r="AC598" i="9"/>
  <c r="AC593" i="9"/>
  <c r="AC591" i="9"/>
  <c r="AC586" i="9"/>
  <c r="AC583" i="9"/>
  <c r="AC580" i="9"/>
  <c r="AC576" i="9"/>
  <c r="AC572" i="9"/>
  <c r="AC569" i="9"/>
  <c r="AC565" i="9"/>
  <c r="AC563" i="9"/>
  <c r="AC558" i="9"/>
  <c r="AC555" i="9"/>
  <c r="AC551" i="9"/>
  <c r="AC548" i="9"/>
  <c r="AC543" i="9"/>
  <c r="AC542" i="9"/>
  <c r="AC537" i="9"/>
  <c r="AC536" i="9"/>
  <c r="AC535" i="9"/>
  <c r="AC534" i="9"/>
  <c r="AC531" i="9"/>
  <c r="AC529" i="9"/>
  <c r="AC528" i="9"/>
  <c r="AC527" i="9"/>
  <c r="AC524" i="9"/>
  <c r="AC523" i="9"/>
  <c r="AC522" i="9"/>
  <c r="AC521" i="9"/>
  <c r="AC517" i="9"/>
  <c r="AC516" i="9"/>
  <c r="AC515" i="9"/>
  <c r="AC514" i="9"/>
  <c r="AC513" i="9"/>
  <c r="AC510" i="9"/>
  <c r="AC509" i="9"/>
  <c r="AC508" i="9"/>
  <c r="AC507" i="9"/>
  <c r="AC506" i="9"/>
  <c r="AC503" i="9"/>
  <c r="AC502" i="9"/>
  <c r="AC501" i="9"/>
  <c r="AC500" i="9"/>
  <c r="AC499" i="9"/>
  <c r="AC496" i="9"/>
  <c r="AC495" i="9"/>
  <c r="AC494" i="9"/>
  <c r="AC493" i="9"/>
  <c r="AC492" i="9"/>
  <c r="AC489" i="9"/>
  <c r="AC488" i="9"/>
  <c r="AC487" i="9"/>
  <c r="AC486" i="9"/>
  <c r="AC482" i="9"/>
  <c r="AC481" i="9"/>
  <c r="AC480" i="9"/>
  <c r="AC479" i="9"/>
  <c r="AC478" i="9"/>
  <c r="AC475" i="9"/>
  <c r="AC474" i="9"/>
  <c r="AC473" i="9"/>
  <c r="AC472" i="9"/>
  <c r="AC471" i="9"/>
  <c r="AC468" i="9"/>
  <c r="AC467" i="9"/>
  <c r="AC466" i="9"/>
  <c r="AC465" i="9"/>
  <c r="AC464" i="9"/>
  <c r="AC461" i="9"/>
  <c r="AC460" i="9"/>
  <c r="AC459" i="9"/>
  <c r="AC458" i="9"/>
  <c r="AC457" i="9"/>
  <c r="AC454" i="9"/>
  <c r="AC453" i="9"/>
  <c r="AC452" i="9"/>
  <c r="AC451" i="9"/>
  <c r="AC450" i="9"/>
  <c r="AC447" i="9"/>
  <c r="AC446" i="9"/>
  <c r="AC445" i="9"/>
  <c r="AC444" i="9"/>
  <c r="AC443" i="9"/>
  <c r="AC440" i="9"/>
  <c r="AC439" i="9"/>
  <c r="AC438" i="9"/>
  <c r="AC437" i="9"/>
  <c r="AC436" i="9"/>
  <c r="AC433" i="9"/>
  <c r="AC432" i="9"/>
  <c r="AC431" i="9"/>
  <c r="AC430" i="9"/>
  <c r="AC429" i="9"/>
  <c r="AC426" i="9"/>
  <c r="AC425" i="9"/>
  <c r="AC424" i="9"/>
  <c r="AC423" i="9"/>
  <c r="AC419" i="9"/>
  <c r="AC418" i="9"/>
  <c r="AC417" i="9"/>
  <c r="AC416" i="9"/>
  <c r="AC415" i="9"/>
  <c r="AC412" i="9"/>
  <c r="AC411" i="9"/>
  <c r="AC410" i="9"/>
  <c r="AC409" i="9"/>
  <c r="AC408" i="9"/>
  <c r="AC405" i="9"/>
  <c r="AC404" i="9"/>
  <c r="AC403" i="9"/>
  <c r="AC402" i="9"/>
  <c r="AC401" i="9"/>
  <c r="AC398" i="9"/>
  <c r="AC397" i="9"/>
  <c r="AC396" i="9"/>
  <c r="AC395" i="9"/>
  <c r="AC394" i="9"/>
  <c r="AC391" i="9"/>
  <c r="AC390" i="9"/>
  <c r="AC389" i="9"/>
  <c r="AC388" i="9"/>
  <c r="AC387" i="9"/>
  <c r="AC384" i="9"/>
  <c r="AC383" i="9"/>
  <c r="AC382" i="9"/>
  <c r="AE9" i="9"/>
  <c r="AJ9" i="9"/>
  <c r="AC646" i="9"/>
  <c r="AC642" i="9"/>
  <c r="AC641" i="9"/>
  <c r="AC639" i="9"/>
  <c r="AC636" i="9"/>
  <c r="AC634" i="9"/>
  <c r="AC633" i="9"/>
  <c r="AC629" i="9"/>
  <c r="AC627" i="9"/>
  <c r="AC625" i="9"/>
  <c r="AC621" i="9"/>
  <c r="AC614" i="9"/>
  <c r="AC613" i="9"/>
  <c r="AC611" i="9"/>
  <c r="AC608" i="9"/>
  <c r="AC606" i="9"/>
  <c r="AC605" i="9"/>
  <c r="AC601" i="9"/>
  <c r="AC599" i="9"/>
  <c r="AC597" i="9"/>
  <c r="AC594" i="9"/>
  <c r="AC592" i="9"/>
  <c r="AC590" i="9"/>
  <c r="AC587" i="9"/>
  <c r="AC585" i="9"/>
  <c r="AC584" i="9"/>
  <c r="AC579" i="9"/>
  <c r="AC577" i="9"/>
  <c r="AC573" i="9"/>
  <c r="AC571" i="9"/>
  <c r="AC570" i="9"/>
  <c r="AC566" i="9"/>
  <c r="AC564" i="9"/>
  <c r="AC562" i="9"/>
  <c r="AC557" i="9"/>
  <c r="AC556" i="9"/>
  <c r="AC552" i="9"/>
  <c r="AC550" i="9"/>
  <c r="AC549" i="9"/>
  <c r="AC545" i="9"/>
  <c r="AC544" i="9"/>
  <c r="AC541" i="9"/>
  <c r="AC538" i="9"/>
  <c r="AC530" i="9"/>
  <c r="AC578" i="9"/>
  <c r="AC620" i="9"/>
  <c r="AE647" i="9"/>
  <c r="AJ647" i="9"/>
  <c r="AE646" i="9"/>
  <c r="AJ646" i="9"/>
  <c r="AJ645" i="9"/>
  <c r="AE645" i="9"/>
  <c r="AE644" i="9"/>
  <c r="AJ644" i="9"/>
  <c r="AJ643" i="9"/>
  <c r="AE643" i="9"/>
  <c r="AE642" i="9"/>
  <c r="AJ642" i="9"/>
  <c r="AE641" i="9"/>
  <c r="AJ641" i="9"/>
  <c r="AJ640" i="9"/>
  <c r="AE640" i="9"/>
  <c r="AE639" i="9"/>
  <c r="AJ639" i="9"/>
  <c r="AJ638" i="9"/>
  <c r="AE638" i="9"/>
  <c r="AE637" i="9"/>
  <c r="AJ637" i="9"/>
  <c r="AJ636" i="9"/>
  <c r="AE636" i="9"/>
  <c r="AE635" i="9"/>
  <c r="AJ635" i="9"/>
  <c r="AJ634" i="9"/>
  <c r="AE634" i="9"/>
  <c r="AE633" i="9"/>
  <c r="AJ633" i="9"/>
  <c r="AJ632" i="9"/>
  <c r="AE632" i="9"/>
  <c r="AE631" i="9"/>
  <c r="AJ631" i="9"/>
  <c r="AJ630" i="9"/>
  <c r="AE630" i="9"/>
  <c r="AJ629" i="9"/>
  <c r="AE629" i="9"/>
  <c r="AJ628" i="9"/>
  <c r="AE628" i="9"/>
  <c r="AJ627" i="9"/>
  <c r="AE627" i="9"/>
  <c r="AE626" i="9"/>
  <c r="AJ626" i="9"/>
  <c r="AE625" i="9"/>
  <c r="AJ625" i="9"/>
  <c r="AE624" i="9"/>
  <c r="AJ624" i="9"/>
  <c r="AE623" i="9"/>
  <c r="AJ623" i="9"/>
  <c r="AJ622" i="9"/>
  <c r="AE622" i="9"/>
  <c r="AE621" i="9"/>
  <c r="AJ621" i="9"/>
  <c r="AE620" i="9"/>
  <c r="AJ620" i="9"/>
  <c r="AE619" i="9"/>
  <c r="AJ619" i="9"/>
  <c r="AJ618" i="9"/>
  <c r="AE618" i="9"/>
  <c r="AE617" i="9"/>
  <c r="AJ617" i="9"/>
  <c r="AE616" i="9"/>
  <c r="AJ616" i="9"/>
  <c r="AJ615" i="9"/>
  <c r="AE615" i="9"/>
  <c r="AE614" i="9"/>
  <c r="AJ614" i="9"/>
  <c r="AJ613" i="9"/>
  <c r="AE613" i="9"/>
  <c r="AE612" i="9"/>
  <c r="AJ612" i="9"/>
  <c r="AJ611" i="9"/>
  <c r="AE611" i="9"/>
  <c r="AE610" i="9"/>
  <c r="AJ610" i="9"/>
  <c r="AE609" i="9"/>
  <c r="AJ609" i="9"/>
  <c r="AJ608" i="9"/>
  <c r="AE608" i="9"/>
  <c r="AE607" i="9"/>
  <c r="AJ607" i="9"/>
  <c r="AJ606" i="9"/>
  <c r="AE606" i="9"/>
  <c r="AE605" i="9"/>
  <c r="AJ605" i="9"/>
  <c r="AE604" i="9"/>
  <c r="AJ604" i="9"/>
  <c r="AJ603" i="9"/>
  <c r="AE603" i="9"/>
  <c r="AJ602" i="9"/>
  <c r="AE602" i="9"/>
  <c r="AE601" i="9"/>
  <c r="AJ601" i="9"/>
  <c r="AE600" i="9"/>
  <c r="AJ600" i="9"/>
  <c r="AE599" i="9"/>
  <c r="AJ599" i="9"/>
  <c r="AE598" i="9"/>
  <c r="AJ598" i="9"/>
  <c r="AE597" i="9"/>
  <c r="AJ597" i="9"/>
  <c r="AE596" i="9"/>
  <c r="AJ596" i="9"/>
  <c r="AE595" i="9"/>
  <c r="AJ595" i="9"/>
  <c r="AE594" i="9"/>
  <c r="AJ594" i="9"/>
  <c r="AE593" i="9"/>
  <c r="AJ593" i="9"/>
  <c r="AE592" i="9"/>
  <c r="AJ592" i="9"/>
  <c r="AE591" i="9"/>
  <c r="AJ591" i="9"/>
  <c r="AE590" i="9"/>
  <c r="AJ590" i="9"/>
  <c r="AE589" i="9"/>
  <c r="AJ589" i="9"/>
  <c r="AE588" i="9"/>
  <c r="AJ588" i="9"/>
  <c r="AJ587" i="9"/>
  <c r="AE587" i="9"/>
  <c r="AJ586" i="9"/>
  <c r="AE586" i="9"/>
  <c r="AJ585" i="9"/>
  <c r="AE585" i="9"/>
  <c r="AJ584" i="9"/>
  <c r="AE584" i="9"/>
  <c r="AJ583" i="9"/>
  <c r="AE583" i="9"/>
  <c r="AJ582" i="9"/>
  <c r="AE582" i="9"/>
  <c r="AJ581" i="9"/>
  <c r="AE581" i="9"/>
  <c r="AJ580" i="9"/>
  <c r="AE580" i="9"/>
  <c r="AE579" i="9"/>
  <c r="AJ579" i="9"/>
  <c r="AJ578" i="9"/>
  <c r="AE578" i="9"/>
  <c r="AE577" i="9"/>
  <c r="AJ577" i="9"/>
  <c r="AE576" i="9"/>
  <c r="AJ576" i="9"/>
  <c r="AJ575" i="9"/>
  <c r="AE575" i="9"/>
  <c r="AE574" i="9"/>
  <c r="AJ574" i="9"/>
  <c r="AE573" i="9"/>
  <c r="AJ573" i="9"/>
  <c r="AE572" i="9"/>
  <c r="AJ572" i="9"/>
  <c r="AE571" i="9"/>
  <c r="AJ571" i="9"/>
  <c r="AJ570" i="9"/>
  <c r="AE570" i="9"/>
  <c r="AE569" i="9"/>
  <c r="AJ569" i="9"/>
  <c r="AJ568" i="9"/>
  <c r="AE568" i="9"/>
  <c r="AE567" i="9"/>
  <c r="AJ567" i="9"/>
  <c r="AE566" i="9"/>
  <c r="AJ566" i="9"/>
  <c r="AE565" i="9"/>
  <c r="AJ565" i="9"/>
  <c r="AE564" i="9"/>
  <c r="AJ564" i="9"/>
  <c r="AJ563" i="9"/>
  <c r="AE563" i="9"/>
  <c r="AE562" i="9"/>
  <c r="AJ562" i="9"/>
  <c r="AJ561" i="9"/>
  <c r="AE561" i="9"/>
  <c r="AE560" i="9"/>
  <c r="AJ560" i="9"/>
  <c r="AE559" i="9"/>
  <c r="AJ559" i="9"/>
  <c r="AE558" i="9"/>
  <c r="AJ558" i="9"/>
  <c r="AJ557" i="9"/>
  <c r="AE557" i="9"/>
  <c r="AE556" i="9"/>
  <c r="AJ556" i="9"/>
  <c r="AE555" i="9"/>
  <c r="AJ555" i="9"/>
  <c r="AE554" i="9"/>
  <c r="AJ554" i="9"/>
  <c r="AJ553" i="9"/>
  <c r="AE553" i="9"/>
  <c r="AJ552" i="9"/>
  <c r="AE552" i="9"/>
  <c r="AE551" i="9"/>
  <c r="AJ551" i="9"/>
  <c r="AJ550" i="9"/>
  <c r="AE550" i="9"/>
  <c r="AJ549" i="9"/>
  <c r="AE549" i="9"/>
  <c r="AJ548" i="9"/>
  <c r="AE548" i="9"/>
  <c r="AJ547" i="9"/>
  <c r="AE547" i="9"/>
  <c r="AJ546" i="9"/>
  <c r="AE546" i="9"/>
  <c r="AE545" i="9"/>
  <c r="AJ545" i="9"/>
  <c r="AJ544" i="9"/>
  <c r="AE544" i="9"/>
  <c r="AE543" i="9"/>
  <c r="AJ543" i="9"/>
  <c r="AJ542" i="9"/>
  <c r="AE542" i="9"/>
  <c r="AJ541" i="9"/>
  <c r="AE541" i="9"/>
  <c r="AJ540" i="9"/>
  <c r="AE540" i="9"/>
  <c r="AE539" i="9"/>
  <c r="AJ539" i="9"/>
  <c r="AE538" i="9"/>
  <c r="AJ538" i="9"/>
  <c r="AE537" i="9"/>
  <c r="AJ537" i="9"/>
  <c r="AE536" i="9"/>
  <c r="AJ536" i="9"/>
  <c r="AJ535" i="9"/>
  <c r="AE535" i="9"/>
  <c r="AJ534" i="9"/>
  <c r="AE534" i="9"/>
  <c r="AE533" i="9"/>
  <c r="AJ533" i="9"/>
  <c r="AJ532" i="9"/>
  <c r="AE532" i="9"/>
  <c r="AJ531" i="9"/>
  <c r="AE531" i="9"/>
  <c r="AJ530" i="9"/>
  <c r="AE530" i="9"/>
  <c r="AE529" i="9"/>
  <c r="AJ529" i="9"/>
  <c r="AE528" i="9"/>
  <c r="AJ528" i="9"/>
  <c r="AE527" i="9"/>
  <c r="AJ527" i="9"/>
  <c r="AJ526" i="9"/>
  <c r="AE526" i="9"/>
  <c r="AE525" i="9"/>
  <c r="AJ525" i="9"/>
  <c r="AJ524" i="9"/>
  <c r="AE524" i="9"/>
  <c r="AE523" i="9"/>
  <c r="AJ523" i="9"/>
  <c r="AE522" i="9"/>
  <c r="AJ522" i="9"/>
  <c r="AE521" i="9"/>
  <c r="AJ521" i="9"/>
  <c r="AE520" i="9"/>
  <c r="AJ520" i="9"/>
  <c r="AE519" i="9"/>
  <c r="AJ519" i="9"/>
  <c r="AE518" i="9"/>
  <c r="AJ518" i="9"/>
  <c r="AJ517" i="9"/>
  <c r="AE517" i="9"/>
  <c r="AK517" i="9" s="1"/>
  <c r="AE516" i="9"/>
  <c r="AJ516" i="9"/>
  <c r="AJ515" i="9"/>
  <c r="AE515" i="9"/>
  <c r="AE514" i="9"/>
  <c r="AJ514" i="9"/>
  <c r="AJ513" i="9"/>
  <c r="AE513" i="9"/>
  <c r="AJ512" i="9"/>
  <c r="AE512" i="9"/>
  <c r="AE511" i="9"/>
  <c r="AJ511" i="9"/>
  <c r="AJ510" i="9"/>
  <c r="AE510" i="9"/>
  <c r="AJ509" i="9"/>
  <c r="AE509" i="9"/>
  <c r="AE508" i="9"/>
  <c r="AJ508" i="9"/>
  <c r="AE507" i="9"/>
  <c r="AJ507" i="9"/>
  <c r="AE506" i="9"/>
  <c r="AJ506" i="9"/>
  <c r="AE505" i="9"/>
  <c r="AJ505" i="9"/>
  <c r="AE504" i="9"/>
  <c r="AJ504" i="9"/>
  <c r="AJ503" i="9"/>
  <c r="AE503" i="9"/>
  <c r="AJ502" i="9"/>
  <c r="AE502" i="9"/>
  <c r="AE501" i="9"/>
  <c r="AJ501" i="9"/>
  <c r="AJ500" i="9"/>
  <c r="AE500" i="9"/>
  <c r="AE499" i="9"/>
  <c r="AJ499" i="9"/>
  <c r="AE498" i="9"/>
  <c r="AJ498" i="9"/>
  <c r="AE497" i="9"/>
  <c r="AJ497" i="9"/>
  <c r="AE496" i="9"/>
  <c r="AJ496" i="9"/>
  <c r="AE495" i="9"/>
  <c r="AJ495" i="9"/>
  <c r="AJ494" i="9"/>
  <c r="AE494" i="9"/>
  <c r="AJ493" i="9"/>
  <c r="AE493" i="9"/>
  <c r="AK493" i="9" s="1"/>
  <c r="AE492" i="9"/>
  <c r="AJ492" i="9"/>
  <c r="AE491" i="9"/>
  <c r="AJ491" i="9"/>
  <c r="AE490" i="9"/>
  <c r="AJ490" i="9"/>
  <c r="AE489" i="9"/>
  <c r="AJ489" i="9"/>
  <c r="AE488" i="9"/>
  <c r="AJ488" i="9"/>
  <c r="AE487" i="9"/>
  <c r="AJ487" i="9"/>
  <c r="AJ486" i="9"/>
  <c r="AE486" i="9"/>
  <c r="AE485" i="9"/>
  <c r="AD485" i="9" s="1"/>
  <c r="AJ485" i="9"/>
  <c r="AE484" i="9"/>
  <c r="AJ484" i="9"/>
  <c r="AJ483" i="9"/>
  <c r="AE483" i="9"/>
  <c r="AE482" i="9"/>
  <c r="AJ482" i="9"/>
  <c r="AE481" i="9"/>
  <c r="AJ481" i="9"/>
  <c r="AE480" i="9"/>
  <c r="AJ480" i="9"/>
  <c r="AC381" i="9"/>
  <c r="AC380" i="9"/>
  <c r="AC377" i="9"/>
  <c r="AC376" i="9"/>
  <c r="AC374" i="9"/>
  <c r="AC373" i="9"/>
  <c r="AC370" i="9"/>
  <c r="AC369" i="9"/>
  <c r="AC367" i="9"/>
  <c r="AC366" i="9"/>
  <c r="AC363" i="9"/>
  <c r="AC362" i="9"/>
  <c r="AC361" i="9"/>
  <c r="AC360" i="9"/>
  <c r="AC359" i="9"/>
  <c r="AC356" i="9"/>
  <c r="AC355" i="9"/>
  <c r="AC354" i="9"/>
  <c r="AC353" i="9"/>
  <c r="AC352" i="9"/>
  <c r="AC349" i="9"/>
  <c r="AC348" i="9"/>
  <c r="AC347" i="9"/>
  <c r="AC346" i="9"/>
  <c r="AC345" i="9"/>
  <c r="AC340" i="9"/>
  <c r="AC339" i="9"/>
  <c r="AC338" i="9"/>
  <c r="AC335" i="9"/>
  <c r="AC334" i="9"/>
  <c r="AC333" i="9"/>
  <c r="AC332" i="9"/>
  <c r="AC331" i="9"/>
  <c r="AC328" i="9"/>
  <c r="AC327" i="9"/>
  <c r="AC326" i="9"/>
  <c r="AC325" i="9"/>
  <c r="AC321" i="9"/>
  <c r="AC320" i="9"/>
  <c r="AC319" i="9"/>
  <c r="AC318" i="9"/>
  <c r="AC317" i="9"/>
  <c r="AC314" i="9"/>
  <c r="AC313" i="9"/>
  <c r="AC312" i="9"/>
  <c r="AC311" i="9"/>
  <c r="AC310" i="9"/>
  <c r="AC307" i="9"/>
  <c r="AC306" i="9"/>
  <c r="AC305" i="9"/>
  <c r="AC304" i="9"/>
  <c r="AC303" i="9"/>
  <c r="AC300" i="9"/>
  <c r="AC299" i="9"/>
  <c r="AC298" i="9"/>
  <c r="AC297" i="9"/>
  <c r="AC293" i="9"/>
  <c r="AC292" i="9"/>
  <c r="AC291" i="9"/>
  <c r="AC290" i="9"/>
  <c r="AC289" i="9"/>
  <c r="AC286" i="9"/>
  <c r="AC285" i="9"/>
  <c r="AC284" i="9"/>
  <c r="AC283" i="9"/>
  <c r="AC282" i="9"/>
  <c r="AC279" i="9"/>
  <c r="AC278" i="9"/>
  <c r="AC277" i="9"/>
  <c r="AC276" i="9"/>
  <c r="AC275" i="9"/>
  <c r="AC272" i="9"/>
  <c r="AC271" i="9"/>
  <c r="AC270" i="9"/>
  <c r="AC269" i="9"/>
  <c r="AC268" i="9"/>
  <c r="AC265" i="9"/>
  <c r="AC264" i="9"/>
  <c r="AC263" i="9"/>
  <c r="AC262" i="9"/>
  <c r="AC261" i="9"/>
  <c r="AC258" i="9"/>
  <c r="AC257" i="9"/>
  <c r="AC256" i="9"/>
  <c r="AC255" i="9"/>
  <c r="AC251" i="9"/>
  <c r="AC250" i="9"/>
  <c r="AC249" i="9"/>
  <c r="AC248" i="9"/>
  <c r="AC247" i="9"/>
  <c r="AC244" i="9"/>
  <c r="AC243" i="9"/>
  <c r="AC242" i="9"/>
  <c r="AC241" i="9"/>
  <c r="AC240" i="9"/>
  <c r="AC237" i="9"/>
  <c r="AC236" i="9"/>
  <c r="AC235" i="9"/>
  <c r="AC234" i="9"/>
  <c r="AC233" i="9"/>
  <c r="AC230" i="9"/>
  <c r="AC229" i="9"/>
  <c r="AC228" i="9"/>
  <c r="AC227" i="9"/>
  <c r="AC226" i="9"/>
  <c r="AC223" i="9"/>
  <c r="AC222" i="9"/>
  <c r="AC221" i="9"/>
  <c r="AC220" i="9"/>
  <c r="AC219" i="9"/>
  <c r="AC216" i="9"/>
  <c r="AC215" i="9"/>
  <c r="AC214" i="9"/>
  <c r="AC213" i="9"/>
  <c r="AC212" i="9"/>
  <c r="AC209" i="9"/>
  <c r="AC208" i="9"/>
  <c r="AC207" i="9"/>
  <c r="AC206" i="9"/>
  <c r="AC205" i="9"/>
  <c r="AC202" i="9"/>
  <c r="AC201" i="9"/>
  <c r="AC200" i="9"/>
  <c r="AC199" i="9"/>
  <c r="AC198" i="9"/>
  <c r="AC195" i="9"/>
  <c r="AC193" i="9"/>
  <c r="AC192" i="9"/>
  <c r="AC191" i="9"/>
  <c r="AC188" i="9"/>
  <c r="AC187" i="9"/>
  <c r="AC186" i="9"/>
  <c r="AC185" i="9"/>
  <c r="AC184" i="9"/>
  <c r="AC181" i="9"/>
  <c r="AC180" i="9"/>
  <c r="AC179" i="9"/>
  <c r="AC178" i="9"/>
  <c r="AC177" i="9"/>
  <c r="AC174" i="9"/>
  <c r="AC173" i="9"/>
  <c r="AC172" i="9"/>
  <c r="AC171" i="9"/>
  <c r="AC170" i="9"/>
  <c r="AC167" i="9"/>
  <c r="AC166" i="9"/>
  <c r="AC165" i="9"/>
  <c r="AC164" i="9"/>
  <c r="AC163" i="9"/>
  <c r="AC160" i="9"/>
  <c r="AC159" i="9"/>
  <c r="AC158" i="9"/>
  <c r="AC157" i="9"/>
  <c r="AC153" i="9"/>
  <c r="AC152" i="9"/>
  <c r="AC151" i="9"/>
  <c r="AC150" i="9"/>
  <c r="AC149" i="9"/>
  <c r="AC146" i="9"/>
  <c r="AC145" i="9"/>
  <c r="AC144" i="9"/>
  <c r="AC143" i="9"/>
  <c r="AC142" i="9"/>
  <c r="AC139" i="9"/>
  <c r="AC138" i="9"/>
  <c r="AC137" i="9"/>
  <c r="AC136" i="9"/>
  <c r="AC135" i="9"/>
  <c r="AC132" i="9"/>
  <c r="AC131" i="9"/>
  <c r="AJ479" i="9"/>
  <c r="AE479" i="9"/>
  <c r="AE478" i="9"/>
  <c r="AJ478" i="9"/>
  <c r="AJ477" i="9"/>
  <c r="AE477" i="9"/>
  <c r="AE476" i="9"/>
  <c r="AD476" i="9" s="1"/>
  <c r="AJ476" i="9"/>
  <c r="AK476" i="9" s="1"/>
  <c r="AJ475" i="9"/>
  <c r="AE475" i="9"/>
  <c r="AJ474" i="9"/>
  <c r="AE474" i="9"/>
  <c r="AJ473" i="9"/>
  <c r="AE473" i="9"/>
  <c r="AJ472" i="9"/>
  <c r="AE472" i="9"/>
  <c r="AJ471" i="9"/>
  <c r="AE471" i="9"/>
  <c r="AE470" i="9"/>
  <c r="AJ470" i="9"/>
  <c r="AE469" i="9"/>
  <c r="AJ469" i="9"/>
  <c r="AE468" i="9"/>
  <c r="AJ468" i="9"/>
  <c r="AE467" i="9"/>
  <c r="AJ467" i="9"/>
  <c r="AE466" i="9"/>
  <c r="AJ466" i="9"/>
  <c r="AJ465" i="9"/>
  <c r="AE465" i="9"/>
  <c r="AE464" i="9"/>
  <c r="AJ464" i="9"/>
  <c r="AJ463" i="9"/>
  <c r="AE463" i="9"/>
  <c r="AE462" i="9"/>
  <c r="AJ462" i="9"/>
  <c r="AJ461" i="9"/>
  <c r="AE461" i="9"/>
  <c r="AE460" i="9"/>
  <c r="AJ460" i="9"/>
  <c r="AJ459" i="9"/>
  <c r="AE459" i="9"/>
  <c r="AE458" i="9"/>
  <c r="AJ458" i="9"/>
  <c r="AE457" i="9"/>
  <c r="AJ457" i="9"/>
  <c r="AE456" i="9"/>
  <c r="AJ456" i="9"/>
  <c r="AE455" i="9"/>
  <c r="AJ455" i="9"/>
  <c r="AE454" i="9"/>
  <c r="AJ454" i="9"/>
  <c r="AE453" i="9"/>
  <c r="AJ453" i="9"/>
  <c r="AJ452" i="9"/>
  <c r="AE452" i="9"/>
  <c r="AE451" i="9"/>
  <c r="AJ451" i="9"/>
  <c r="AJ450" i="9"/>
  <c r="AE450" i="9"/>
  <c r="AE449" i="9"/>
  <c r="AJ449" i="9"/>
  <c r="AE448" i="9"/>
  <c r="AJ448" i="9"/>
  <c r="AJ447" i="9"/>
  <c r="AE447" i="9"/>
  <c r="AE446" i="9"/>
  <c r="AJ446" i="9"/>
  <c r="AE445" i="9"/>
  <c r="AJ445" i="9"/>
  <c r="AE444" i="9"/>
  <c r="AJ444" i="9"/>
  <c r="AE443" i="9"/>
  <c r="AJ443" i="9"/>
  <c r="AE442" i="9"/>
  <c r="AJ442" i="9"/>
  <c r="AE441" i="9"/>
  <c r="AJ441" i="9"/>
  <c r="AJ440" i="9"/>
  <c r="AE440" i="9"/>
  <c r="AE439" i="9"/>
  <c r="AJ439" i="9"/>
  <c r="AJ438" i="9"/>
  <c r="AE438" i="9"/>
  <c r="AE437" i="9"/>
  <c r="AJ437" i="9"/>
  <c r="AE436" i="9"/>
  <c r="AJ436" i="9"/>
  <c r="AE435" i="9"/>
  <c r="AJ435" i="9"/>
  <c r="AE434" i="9"/>
  <c r="AJ434" i="9"/>
  <c r="AE433" i="9"/>
  <c r="AJ433" i="9"/>
  <c r="AJ432" i="9"/>
  <c r="AE432" i="9"/>
  <c r="AJ431" i="9"/>
  <c r="AE431" i="9"/>
  <c r="AJ430" i="9"/>
  <c r="AE430" i="9"/>
  <c r="AE429" i="9"/>
  <c r="AJ429" i="9"/>
  <c r="AJ428" i="9"/>
  <c r="AE428" i="9"/>
  <c r="AE427" i="9"/>
  <c r="AJ427" i="9"/>
  <c r="AJ426" i="9"/>
  <c r="AE426" i="9"/>
  <c r="AE425" i="9"/>
  <c r="AJ425" i="9"/>
  <c r="AE424" i="9"/>
  <c r="AJ424" i="9"/>
  <c r="AE423" i="9"/>
  <c r="AJ423" i="9"/>
  <c r="AE422" i="9"/>
  <c r="AJ422" i="9"/>
  <c r="AJ421" i="9"/>
  <c r="AE421" i="9"/>
  <c r="AE420" i="9"/>
  <c r="AJ420" i="9"/>
  <c r="AJ419" i="9"/>
  <c r="AE419" i="9"/>
  <c r="AE418" i="9"/>
  <c r="AJ418" i="9"/>
  <c r="AE417" i="9"/>
  <c r="AJ417" i="9"/>
  <c r="AJ416" i="9"/>
  <c r="AE416" i="9"/>
  <c r="AE415" i="9"/>
  <c r="AJ415" i="9"/>
  <c r="AE414" i="9"/>
  <c r="AJ414" i="9"/>
  <c r="AE413" i="9"/>
  <c r="AJ413" i="9"/>
  <c r="AJ412" i="9"/>
  <c r="AE412" i="9"/>
  <c r="AE411" i="9"/>
  <c r="AJ411" i="9"/>
  <c r="AJ410" i="9"/>
  <c r="AE410" i="9"/>
  <c r="AE409" i="9"/>
  <c r="AJ409" i="9"/>
  <c r="AJ408" i="9"/>
  <c r="AE408" i="9"/>
  <c r="AE407" i="9"/>
  <c r="AJ407" i="9"/>
  <c r="AJ406" i="9"/>
  <c r="AE406" i="9"/>
  <c r="AE405" i="9"/>
  <c r="AJ405" i="9"/>
  <c r="AJ404" i="9"/>
  <c r="AE404" i="9"/>
  <c r="AE403" i="9"/>
  <c r="AJ403" i="9"/>
  <c r="AJ402" i="9"/>
  <c r="AE402" i="9"/>
  <c r="AE401" i="9"/>
  <c r="AJ401" i="9"/>
  <c r="AJ400" i="9"/>
  <c r="AE400" i="9"/>
  <c r="AJ399" i="9"/>
  <c r="AE399" i="9"/>
  <c r="AJ398" i="9"/>
  <c r="AE398" i="9"/>
  <c r="AJ397" i="9"/>
  <c r="AE397" i="9"/>
  <c r="AJ396" i="9"/>
  <c r="AE396" i="9"/>
  <c r="AE395" i="9"/>
  <c r="AJ395" i="9"/>
  <c r="AJ394" i="9"/>
  <c r="AE394" i="9"/>
  <c r="AE393" i="9"/>
  <c r="AJ393" i="9"/>
  <c r="AE392" i="9"/>
  <c r="AJ392" i="9"/>
  <c r="AE391" i="9"/>
  <c r="AJ391" i="9"/>
  <c r="AJ390" i="9"/>
  <c r="AE390" i="9"/>
  <c r="AE389" i="9"/>
  <c r="AJ389" i="9"/>
  <c r="AJ388" i="9"/>
  <c r="AE388" i="9"/>
  <c r="AE387" i="9"/>
  <c r="AJ387" i="9"/>
  <c r="AJ386" i="9"/>
  <c r="AE386" i="9"/>
  <c r="AE385" i="9"/>
  <c r="AJ385" i="9"/>
  <c r="AJ384" i="9"/>
  <c r="AE384" i="9"/>
  <c r="AJ383" i="9"/>
  <c r="AE383" i="9"/>
  <c r="AJ382" i="9"/>
  <c r="AE382" i="9"/>
  <c r="AE381" i="9"/>
  <c r="AJ381" i="9"/>
  <c r="AJ380" i="9"/>
  <c r="AE380" i="9"/>
  <c r="AE379" i="9"/>
  <c r="AJ379" i="9"/>
  <c r="AJ378" i="9"/>
  <c r="AE378" i="9"/>
  <c r="AE377" i="9"/>
  <c r="AJ377" i="9"/>
  <c r="AE376" i="9"/>
  <c r="AJ376" i="9"/>
  <c r="AE375" i="9"/>
  <c r="AJ375" i="9"/>
  <c r="AJ374" i="9"/>
  <c r="AE374" i="9"/>
  <c r="AE373" i="9"/>
  <c r="AJ373" i="9"/>
  <c r="AJ372" i="9"/>
  <c r="AE372" i="9"/>
  <c r="AJ371" i="9"/>
  <c r="AE371" i="9"/>
  <c r="AJ370" i="9"/>
  <c r="AE370" i="9"/>
  <c r="AE369" i="9"/>
  <c r="AJ369" i="9"/>
  <c r="AJ368" i="9"/>
  <c r="AE368" i="9"/>
  <c r="AE367" i="9"/>
  <c r="AJ367" i="9"/>
  <c r="AE366" i="9"/>
  <c r="AJ366" i="9"/>
  <c r="AE365" i="9"/>
  <c r="AJ365" i="9"/>
  <c r="AE364" i="9"/>
  <c r="AJ364" i="9"/>
  <c r="AE363" i="9"/>
  <c r="AJ363" i="9"/>
  <c r="AE362" i="9"/>
  <c r="AJ362" i="9"/>
  <c r="AE361" i="9"/>
  <c r="AJ361" i="9"/>
  <c r="AJ360" i="9"/>
  <c r="AE360" i="9"/>
  <c r="AE359" i="9"/>
  <c r="AJ359" i="9"/>
  <c r="AJ358" i="9"/>
  <c r="AE358" i="9"/>
  <c r="AE357" i="9"/>
  <c r="AJ357" i="9"/>
  <c r="AJ356" i="9"/>
  <c r="AE356" i="9"/>
  <c r="AE355" i="9"/>
  <c r="AJ355" i="9"/>
  <c r="AJ354" i="9"/>
  <c r="AE354" i="9"/>
  <c r="AJ353" i="9"/>
  <c r="AE353" i="9"/>
  <c r="AJ352" i="9"/>
  <c r="AE352" i="9"/>
  <c r="AJ351" i="9"/>
  <c r="AE351" i="9"/>
  <c r="AJ350" i="9"/>
  <c r="AE350" i="9"/>
  <c r="AJ349" i="9"/>
  <c r="AE349" i="9"/>
  <c r="AE348" i="9"/>
  <c r="AJ348" i="9"/>
  <c r="AJ347" i="9"/>
  <c r="AE347" i="9"/>
  <c r="AE346" i="9"/>
  <c r="AJ346" i="9"/>
  <c r="AE345" i="9"/>
  <c r="AJ345" i="9"/>
  <c r="AE344" i="9"/>
  <c r="AJ344" i="9"/>
  <c r="AE343" i="9"/>
  <c r="AJ343" i="9"/>
  <c r="AJ342" i="9"/>
  <c r="AE342" i="9"/>
  <c r="AJ341" i="9"/>
  <c r="AE341" i="9"/>
  <c r="AD341" i="9" s="1"/>
  <c r="AJ340" i="9"/>
  <c r="AE340" i="9"/>
  <c r="AK340" i="9" s="1"/>
  <c r="AE339" i="9"/>
  <c r="AJ339" i="9"/>
  <c r="AE338" i="9"/>
  <c r="AJ338" i="9"/>
  <c r="AJ337" i="9"/>
  <c r="AE337" i="9"/>
  <c r="AJ336" i="9"/>
  <c r="AE336" i="9"/>
  <c r="AE335" i="9"/>
  <c r="AJ335" i="9"/>
  <c r="AE334" i="9"/>
  <c r="AJ334" i="9"/>
  <c r="AE333" i="9"/>
  <c r="AJ333" i="9"/>
  <c r="AE332" i="9"/>
  <c r="AJ332" i="9"/>
  <c r="AE331" i="9"/>
  <c r="AJ331" i="9"/>
  <c r="AE330" i="9"/>
  <c r="AJ330" i="9"/>
  <c r="AE329" i="9"/>
  <c r="AJ329" i="9"/>
  <c r="AE328" i="9"/>
  <c r="AJ328" i="9"/>
  <c r="AJ327" i="9"/>
  <c r="AE327" i="9"/>
  <c r="AE326" i="9"/>
  <c r="AJ326" i="9"/>
  <c r="AJ325" i="9"/>
  <c r="AE325" i="9"/>
  <c r="AE324" i="9"/>
  <c r="AJ324" i="9"/>
  <c r="AE323" i="9"/>
  <c r="AJ323" i="9"/>
  <c r="AE322" i="9"/>
  <c r="AJ322" i="9"/>
  <c r="AE321" i="9"/>
  <c r="AJ321" i="9"/>
  <c r="AK321" i="9" s="1"/>
  <c r="AE320" i="9"/>
  <c r="AJ320" i="9"/>
  <c r="AE319" i="9"/>
  <c r="AJ319" i="9"/>
  <c r="AJ318" i="9"/>
  <c r="AE318" i="9"/>
  <c r="AJ317" i="9"/>
  <c r="AE317" i="9"/>
  <c r="AE316" i="9"/>
  <c r="AJ316" i="9"/>
  <c r="AE315" i="9"/>
  <c r="AJ315" i="9"/>
  <c r="AJ314" i="9"/>
  <c r="AE314" i="9"/>
  <c r="AE313" i="9"/>
  <c r="AJ313" i="9"/>
  <c r="AE312" i="9"/>
  <c r="AJ312" i="9"/>
  <c r="AE311" i="9"/>
  <c r="AJ311" i="9"/>
  <c r="AE310" i="9"/>
  <c r="AJ310" i="9"/>
  <c r="AE309" i="9"/>
  <c r="AJ309" i="9"/>
  <c r="AJ308" i="9"/>
  <c r="AE308" i="9"/>
  <c r="AE307" i="9"/>
  <c r="AJ307" i="9"/>
  <c r="AJ306" i="9"/>
  <c r="AE306" i="9"/>
  <c r="AE305" i="9"/>
  <c r="AJ305" i="9"/>
  <c r="AE304" i="9"/>
  <c r="AJ304" i="9"/>
  <c r="AE303" i="9"/>
  <c r="AJ303" i="9"/>
  <c r="AE302" i="9"/>
  <c r="AJ302" i="9"/>
  <c r="AJ301" i="9"/>
  <c r="AE301" i="9"/>
  <c r="AE300" i="9"/>
  <c r="AJ300" i="9"/>
  <c r="AE299" i="9"/>
  <c r="AJ299" i="9"/>
  <c r="AJ298" i="9"/>
  <c r="AE298" i="9"/>
  <c r="AE297" i="9"/>
  <c r="AJ297" i="9"/>
  <c r="AJ296" i="9"/>
  <c r="AE296" i="9"/>
  <c r="AE295" i="9"/>
  <c r="AJ295" i="9"/>
  <c r="AE294" i="9"/>
  <c r="AJ294" i="9"/>
  <c r="AE293" i="9"/>
  <c r="AJ293" i="9"/>
  <c r="AJ292" i="9"/>
  <c r="AE292" i="9"/>
  <c r="AE291" i="9"/>
  <c r="AJ291" i="9"/>
  <c r="AJ290" i="9"/>
  <c r="AE290" i="9"/>
  <c r="AJ289" i="9"/>
  <c r="AE289" i="9"/>
  <c r="AJ288" i="9"/>
  <c r="AE288" i="9"/>
  <c r="AE287" i="9"/>
  <c r="AJ287" i="9"/>
  <c r="AJ286" i="9"/>
  <c r="AE286" i="9"/>
  <c r="AE285" i="9"/>
  <c r="AJ285" i="9"/>
  <c r="AJ284" i="9"/>
  <c r="AE284" i="9"/>
  <c r="AE283" i="9"/>
  <c r="AJ283" i="9"/>
  <c r="AE282" i="9"/>
  <c r="AJ282" i="9"/>
  <c r="AJ281" i="9"/>
  <c r="AE281" i="9"/>
  <c r="AE280" i="9"/>
  <c r="AJ280" i="9"/>
  <c r="AJ279" i="9"/>
  <c r="AE279" i="9"/>
  <c r="AK279" i="9" s="1"/>
  <c r="AJ278" i="9"/>
  <c r="AE278" i="9"/>
  <c r="AE277" i="9"/>
  <c r="AJ277" i="9"/>
  <c r="AE276" i="9"/>
  <c r="AJ276" i="9"/>
  <c r="AE275" i="9"/>
  <c r="AJ275" i="9"/>
  <c r="AE274" i="9"/>
  <c r="AJ274" i="9"/>
  <c r="AE273" i="9"/>
  <c r="AD273" i="9" s="1"/>
  <c r="AJ273" i="9"/>
  <c r="AK273" i="9" s="1"/>
  <c r="AE272" i="9"/>
  <c r="AJ272" i="9"/>
  <c r="AE271" i="9"/>
  <c r="AJ271" i="9"/>
  <c r="AE270" i="9"/>
  <c r="AJ270" i="9"/>
  <c r="AJ269" i="9"/>
  <c r="AE269" i="9"/>
  <c r="AE268" i="9"/>
  <c r="AJ268" i="9"/>
  <c r="AJ267" i="9"/>
  <c r="AE267" i="9"/>
  <c r="AE266" i="9"/>
  <c r="AJ266" i="9"/>
  <c r="AE265" i="9"/>
  <c r="AJ265" i="9"/>
  <c r="AE264" i="9"/>
  <c r="AJ264" i="9"/>
  <c r="AE263" i="9"/>
  <c r="AJ263" i="9"/>
  <c r="AJ262" i="9"/>
  <c r="AE262" i="9"/>
  <c r="AE261" i="9"/>
  <c r="AJ261" i="9"/>
  <c r="AJ260" i="9"/>
  <c r="AE260" i="9"/>
  <c r="AE259" i="9"/>
  <c r="AJ259" i="9"/>
  <c r="AJ258" i="9"/>
  <c r="AE258" i="9"/>
  <c r="AE257" i="9"/>
  <c r="AJ257" i="9"/>
  <c r="AJ256" i="9"/>
  <c r="AE256" i="9"/>
  <c r="AE255" i="9"/>
  <c r="AJ255" i="9"/>
  <c r="AJ254" i="9"/>
  <c r="AE254" i="9"/>
  <c r="AE253" i="9"/>
  <c r="AJ253" i="9"/>
  <c r="AJ252" i="9"/>
  <c r="AE252" i="9"/>
  <c r="AJ251" i="9"/>
  <c r="AE251" i="9"/>
  <c r="AJ250" i="9"/>
  <c r="AE250" i="9"/>
  <c r="AJ249" i="9"/>
  <c r="AE249" i="9"/>
  <c r="AE248" i="9"/>
  <c r="AJ248" i="9"/>
  <c r="AJ247" i="9"/>
  <c r="AE247" i="9"/>
  <c r="AE246" i="9"/>
  <c r="AJ246" i="9"/>
  <c r="AJ245" i="9"/>
  <c r="AE245" i="9"/>
  <c r="AE244" i="9"/>
  <c r="AJ244" i="9"/>
  <c r="AE243" i="9"/>
  <c r="AJ243" i="9"/>
  <c r="AE242" i="9"/>
  <c r="AJ242" i="9"/>
  <c r="AE241" i="9"/>
  <c r="AJ241" i="9"/>
  <c r="AJ240" i="9"/>
  <c r="AE240" i="9"/>
  <c r="AJ239" i="9"/>
  <c r="AE239" i="9"/>
  <c r="AE238" i="9"/>
  <c r="AJ238" i="9"/>
  <c r="AE237" i="9"/>
  <c r="AJ237" i="9"/>
  <c r="AE236" i="9"/>
  <c r="AJ236" i="9"/>
  <c r="AJ235" i="9"/>
  <c r="AE235" i="9"/>
  <c r="AE234" i="9"/>
  <c r="AJ234" i="9"/>
  <c r="AJ233" i="9"/>
  <c r="AE233" i="9"/>
  <c r="AE232" i="9"/>
  <c r="AJ232" i="9"/>
  <c r="AJ231" i="9"/>
  <c r="AE231" i="9"/>
  <c r="AE230" i="9"/>
  <c r="AJ230" i="9"/>
  <c r="AK230" i="9" s="1"/>
  <c r="AJ229" i="9"/>
  <c r="AE229" i="9"/>
  <c r="AE228" i="9"/>
  <c r="AJ228" i="9"/>
  <c r="AJ227" i="9"/>
  <c r="AE227" i="9"/>
  <c r="AE226" i="9"/>
  <c r="AJ226" i="9"/>
  <c r="AE225" i="9"/>
  <c r="AJ225" i="9"/>
  <c r="AE224" i="9"/>
  <c r="AJ224" i="9"/>
  <c r="AE223" i="9"/>
  <c r="AJ223" i="9"/>
  <c r="AE222" i="9"/>
  <c r="AJ222" i="9"/>
  <c r="AE221" i="9"/>
  <c r="AJ221" i="9"/>
  <c r="AJ220" i="9"/>
  <c r="AE220" i="9"/>
  <c r="AE219" i="9"/>
  <c r="AJ219" i="9"/>
  <c r="AJ218" i="9"/>
  <c r="AE218" i="9"/>
  <c r="AE217" i="9"/>
  <c r="AJ217" i="9"/>
  <c r="AJ216" i="9"/>
  <c r="AE216" i="9"/>
  <c r="AE215" i="9"/>
  <c r="AJ215" i="9"/>
  <c r="AJ214" i="9"/>
  <c r="AE214" i="9"/>
  <c r="AE213" i="9"/>
  <c r="AJ213" i="9"/>
  <c r="AJ212" i="9"/>
  <c r="AE212" i="9"/>
  <c r="AE211" i="9"/>
  <c r="AJ211" i="9"/>
  <c r="AJ210" i="9"/>
  <c r="AE210" i="9"/>
  <c r="AE209" i="9"/>
  <c r="AJ209" i="9"/>
  <c r="AJ208" i="9"/>
  <c r="AE208" i="9"/>
  <c r="AE207" i="9"/>
  <c r="AJ207" i="9"/>
  <c r="AJ206" i="9"/>
  <c r="AE206" i="9"/>
  <c r="AE205" i="9"/>
  <c r="AJ205" i="9"/>
  <c r="AJ204" i="9"/>
  <c r="AE204" i="9"/>
  <c r="AE203" i="9"/>
  <c r="AJ203" i="9"/>
  <c r="AJ202" i="9"/>
  <c r="AE202" i="9"/>
  <c r="AE201" i="9"/>
  <c r="AJ201" i="9"/>
  <c r="AK201" i="9" s="1"/>
  <c r="AJ200" i="9"/>
  <c r="AE200" i="9"/>
  <c r="AE199" i="9"/>
  <c r="AJ199" i="9"/>
  <c r="AJ198" i="9"/>
  <c r="AE198" i="9"/>
  <c r="AE197" i="9"/>
  <c r="AJ197" i="9"/>
  <c r="AE196" i="9"/>
  <c r="AJ196" i="9"/>
  <c r="AJ195" i="9"/>
  <c r="AE195" i="9"/>
  <c r="AE194" i="9"/>
  <c r="AJ194" i="9"/>
  <c r="AJ193" i="9"/>
  <c r="AE193" i="9"/>
  <c r="AE192" i="9"/>
  <c r="AJ192" i="9"/>
  <c r="AJ191" i="9"/>
  <c r="AE191" i="9"/>
  <c r="AE190" i="9"/>
  <c r="AJ190" i="9"/>
  <c r="AE189" i="9"/>
  <c r="AJ189" i="9"/>
  <c r="AE188" i="9"/>
  <c r="AJ188" i="9"/>
  <c r="AE187" i="9"/>
  <c r="AJ187" i="9"/>
  <c r="AE186" i="9"/>
  <c r="AJ186" i="9"/>
  <c r="AJ185" i="9"/>
  <c r="AE185" i="9"/>
  <c r="AE184" i="9"/>
  <c r="AJ184" i="9"/>
  <c r="AJ183" i="9"/>
  <c r="AE183" i="9"/>
  <c r="AJ182" i="9"/>
  <c r="AE182" i="9"/>
  <c r="AE181" i="9"/>
  <c r="AJ181" i="9"/>
  <c r="AE180" i="9"/>
  <c r="AJ180" i="9"/>
  <c r="AE179" i="9"/>
  <c r="AJ179" i="9"/>
  <c r="AE178" i="9"/>
  <c r="AJ178" i="9"/>
  <c r="AE177" i="9"/>
  <c r="AJ177" i="9"/>
  <c r="AE176" i="9"/>
  <c r="AJ176" i="9"/>
  <c r="AE175" i="9"/>
  <c r="AJ175" i="9"/>
  <c r="AE174" i="9"/>
  <c r="AJ174" i="9"/>
  <c r="AJ173" i="9"/>
  <c r="AE173" i="9"/>
  <c r="AE172" i="9"/>
  <c r="AJ172" i="9"/>
  <c r="AK172" i="9" s="1"/>
  <c r="AJ171" i="9"/>
  <c r="AE171" i="9"/>
  <c r="AE170" i="9"/>
  <c r="AJ170" i="9"/>
  <c r="AJ169" i="9"/>
  <c r="AE169" i="9"/>
  <c r="AE168" i="9"/>
  <c r="AJ168" i="9"/>
  <c r="AJ167" i="9"/>
  <c r="AE167" i="9"/>
  <c r="AJ166" i="9"/>
  <c r="AE166" i="9"/>
  <c r="AK166" i="9" s="1"/>
  <c r="AJ165" i="9"/>
  <c r="AE165" i="9"/>
  <c r="AE164" i="9"/>
  <c r="AJ164" i="9"/>
  <c r="AJ163" i="9"/>
  <c r="AE163" i="9"/>
  <c r="AE162" i="9"/>
  <c r="AJ162" i="9"/>
  <c r="AJ161" i="9"/>
  <c r="AE161" i="9"/>
  <c r="AE160" i="9"/>
  <c r="AJ160" i="9"/>
  <c r="AJ159" i="9"/>
  <c r="AE159" i="9"/>
  <c r="AJ158" i="9"/>
  <c r="AE158" i="9"/>
  <c r="AJ157" i="9"/>
  <c r="AE157" i="9"/>
  <c r="AJ156" i="9"/>
  <c r="AE156" i="9"/>
  <c r="AJ155" i="9"/>
  <c r="AE155" i="9"/>
  <c r="AJ154" i="9"/>
  <c r="AE154" i="9"/>
  <c r="AE153" i="9"/>
  <c r="AJ153" i="9"/>
  <c r="AE152" i="9"/>
  <c r="AJ152" i="9"/>
  <c r="AE151" i="9"/>
  <c r="AJ151" i="9"/>
  <c r="AE150" i="9"/>
  <c r="AJ150" i="9"/>
  <c r="AE149" i="9"/>
  <c r="AJ149" i="9"/>
  <c r="AJ148" i="9"/>
  <c r="AE148" i="9"/>
  <c r="AC130" i="9"/>
  <c r="AC129" i="9"/>
  <c r="AC128" i="9"/>
  <c r="AC125" i="9"/>
  <c r="AC124" i="9"/>
  <c r="AC123" i="9"/>
  <c r="AC122" i="9"/>
  <c r="AC121" i="9"/>
  <c r="AC118" i="9"/>
  <c r="AC117" i="9"/>
  <c r="AC116" i="9"/>
  <c r="AC115" i="9"/>
  <c r="AC111" i="9"/>
  <c r="AC110" i="9"/>
  <c r="AC109" i="9"/>
  <c r="AC108" i="9"/>
  <c r="AC107" i="9"/>
  <c r="AC104" i="9"/>
  <c r="AC103" i="9"/>
  <c r="AC102" i="9"/>
  <c r="AC101" i="9"/>
  <c r="AC100" i="9"/>
  <c r="AC97" i="9"/>
  <c r="AC96" i="9"/>
  <c r="AC95" i="9"/>
  <c r="AC94" i="9"/>
  <c r="AC93" i="9"/>
  <c r="AC90" i="9"/>
  <c r="AC89" i="9"/>
  <c r="AC88" i="9"/>
  <c r="AC87" i="9"/>
  <c r="AC86" i="9"/>
  <c r="AC83" i="9"/>
  <c r="AC82" i="9"/>
  <c r="AC81" i="9"/>
  <c r="AC80" i="9"/>
  <c r="AC79" i="9"/>
  <c r="AC76" i="9"/>
  <c r="AC75" i="9"/>
  <c r="AC74" i="9"/>
  <c r="AC73" i="9"/>
  <c r="AC72" i="9"/>
  <c r="AC69" i="9"/>
  <c r="AC68" i="9"/>
  <c r="AC67" i="9"/>
  <c r="AC66" i="9"/>
  <c r="AC65" i="9"/>
  <c r="AC62" i="9"/>
  <c r="AC61" i="9"/>
  <c r="AC60" i="9"/>
  <c r="AC59" i="9"/>
  <c r="AC55" i="9"/>
  <c r="AC54" i="9"/>
  <c r="AC53" i="9"/>
  <c r="AC52" i="9"/>
  <c r="AC51" i="9"/>
  <c r="AC48" i="9"/>
  <c r="AC47" i="9"/>
  <c r="AC46" i="9"/>
  <c r="AC45" i="9"/>
  <c r="AC44" i="9"/>
  <c r="AC41" i="9"/>
  <c r="AC40" i="9"/>
  <c r="AC39" i="9"/>
  <c r="AC38" i="9"/>
  <c r="AC37" i="9"/>
  <c r="AC34" i="9"/>
  <c r="AC33" i="9"/>
  <c r="AC32" i="9"/>
  <c r="AC31" i="9"/>
  <c r="AC30" i="9"/>
  <c r="AC27" i="9"/>
  <c r="AC26" i="9"/>
  <c r="AC25" i="9"/>
  <c r="AC24" i="9"/>
  <c r="AC23" i="9"/>
  <c r="AC20" i="9"/>
  <c r="AC19" i="9"/>
  <c r="AC18" i="9"/>
  <c r="AC17" i="9"/>
  <c r="AC16" i="9"/>
  <c r="AC13" i="9"/>
  <c r="AC12" i="9"/>
  <c r="AC11" i="9"/>
  <c r="AC10" i="9"/>
  <c r="AJ147" i="9"/>
  <c r="AE147" i="9"/>
  <c r="AJ146" i="9"/>
  <c r="AE146" i="9"/>
  <c r="AE145" i="9"/>
  <c r="AJ145" i="9"/>
  <c r="AE144" i="9"/>
  <c r="AJ144" i="9"/>
  <c r="AE143" i="9"/>
  <c r="AJ143" i="9"/>
  <c r="AE142" i="9"/>
  <c r="AJ142" i="9"/>
  <c r="AJ141" i="9"/>
  <c r="AE141" i="9"/>
  <c r="AJ140" i="9"/>
  <c r="AE140" i="9"/>
  <c r="AJ139" i="9"/>
  <c r="AE139" i="9"/>
  <c r="AJ138" i="9"/>
  <c r="AE138" i="9"/>
  <c r="AJ137" i="9"/>
  <c r="AE137" i="9"/>
  <c r="AE136" i="9"/>
  <c r="AJ136" i="9"/>
  <c r="AJ135" i="9"/>
  <c r="AE135" i="9"/>
  <c r="AE134" i="9"/>
  <c r="AJ134" i="9"/>
  <c r="AE133" i="9"/>
  <c r="AJ133" i="9"/>
  <c r="AE132" i="9"/>
  <c r="AJ132" i="9"/>
  <c r="AE131" i="9"/>
  <c r="AJ131" i="9"/>
  <c r="AE130" i="9"/>
  <c r="AJ130" i="9"/>
  <c r="AE129" i="9"/>
  <c r="AJ129" i="9"/>
  <c r="AE128" i="9"/>
  <c r="AJ128" i="9"/>
  <c r="AE127" i="9"/>
  <c r="AJ127" i="9"/>
  <c r="AJ126" i="9"/>
  <c r="AE126" i="9"/>
  <c r="AE125" i="9"/>
  <c r="AJ125" i="9"/>
  <c r="AJ124" i="9"/>
  <c r="AE124" i="9"/>
  <c r="AE123" i="9"/>
  <c r="AJ123" i="9"/>
  <c r="AJ122" i="9"/>
  <c r="AE122" i="9"/>
  <c r="AE121" i="9"/>
  <c r="AJ121" i="9"/>
  <c r="AJ120" i="9"/>
  <c r="AE120" i="9"/>
  <c r="AE119" i="9"/>
  <c r="AJ119" i="9"/>
  <c r="AJ118" i="9"/>
  <c r="AE118" i="9"/>
  <c r="AE117" i="9"/>
  <c r="AJ117" i="9"/>
  <c r="AJ116" i="9"/>
  <c r="AE116" i="9"/>
  <c r="AE115" i="9"/>
  <c r="AJ115" i="9"/>
  <c r="AE114" i="9"/>
  <c r="AJ114" i="9"/>
  <c r="AE113" i="9"/>
  <c r="AJ113" i="9"/>
  <c r="AE112" i="9"/>
  <c r="AJ112" i="9"/>
  <c r="AE111" i="9"/>
  <c r="AJ111" i="9"/>
  <c r="AE110" i="9"/>
  <c r="AJ110" i="9"/>
  <c r="AE109" i="9"/>
  <c r="AJ109" i="9"/>
  <c r="AE108" i="9"/>
  <c r="AJ108" i="9"/>
  <c r="AE107" i="9"/>
  <c r="AJ107" i="9"/>
  <c r="AJ106" i="9"/>
  <c r="AE106" i="9"/>
  <c r="AE105" i="9"/>
  <c r="AJ105" i="9"/>
  <c r="AE104" i="9"/>
  <c r="AJ104" i="9"/>
  <c r="AE103" i="9"/>
  <c r="AJ103" i="9"/>
  <c r="AE102" i="9"/>
  <c r="AJ102" i="9"/>
  <c r="AE101" i="9"/>
  <c r="AJ101" i="9"/>
  <c r="AE100" i="9"/>
  <c r="AJ100" i="9"/>
  <c r="AE99" i="9"/>
  <c r="AJ99" i="9"/>
  <c r="AE98" i="9"/>
  <c r="AJ98" i="9"/>
  <c r="AJ97" i="9"/>
  <c r="AE97" i="9"/>
  <c r="AJ96" i="9"/>
  <c r="AE96" i="9"/>
  <c r="AJ95" i="9"/>
  <c r="AE95" i="9"/>
  <c r="AJ94" i="9"/>
  <c r="AE94" i="9"/>
  <c r="AE93" i="9"/>
  <c r="AJ93" i="9"/>
  <c r="AJ92" i="9"/>
  <c r="AE92" i="9"/>
  <c r="AJ91" i="9"/>
  <c r="AE91" i="9"/>
  <c r="AE90" i="9"/>
  <c r="AJ90" i="9"/>
  <c r="AJ89" i="9"/>
  <c r="AE89" i="9"/>
  <c r="AE88" i="9"/>
  <c r="AJ88" i="9"/>
  <c r="AJ87" i="9"/>
  <c r="AE87" i="9"/>
  <c r="AE86" i="9"/>
  <c r="AJ86" i="9"/>
  <c r="AE85" i="9"/>
  <c r="AJ85" i="9"/>
  <c r="AE84" i="9"/>
  <c r="AJ84" i="9"/>
  <c r="AJ83" i="9"/>
  <c r="AE83" i="9"/>
  <c r="AE82" i="9"/>
  <c r="AJ82" i="9"/>
  <c r="AE81" i="9"/>
  <c r="AJ81" i="9"/>
  <c r="AE80" i="9"/>
  <c r="AJ80" i="9"/>
  <c r="AJ79" i="9"/>
  <c r="AE79" i="9"/>
  <c r="AE78" i="9"/>
  <c r="AJ78" i="9"/>
  <c r="AJ77" i="9"/>
  <c r="AE77" i="9"/>
  <c r="AE76" i="9"/>
  <c r="AJ76" i="9"/>
  <c r="AJ75" i="9"/>
  <c r="AE75" i="9"/>
  <c r="AE74" i="9"/>
  <c r="AJ74" i="9"/>
  <c r="AJ73" i="9"/>
  <c r="AE73" i="9"/>
  <c r="AE72" i="9"/>
  <c r="AJ72" i="9"/>
  <c r="AJ71" i="9"/>
  <c r="AE71" i="9"/>
  <c r="AJ70" i="9"/>
  <c r="AE70" i="9"/>
  <c r="AJ69" i="9"/>
  <c r="AE69" i="9"/>
  <c r="AE68" i="9"/>
  <c r="AJ68" i="9"/>
  <c r="AE67" i="9"/>
  <c r="AJ67" i="9"/>
  <c r="AE66" i="9"/>
  <c r="AJ66" i="9"/>
  <c r="AE65" i="9"/>
  <c r="AJ65" i="9"/>
  <c r="AJ64" i="9"/>
  <c r="AE64" i="9"/>
  <c r="AE63" i="9"/>
  <c r="AJ63" i="9"/>
  <c r="AJ62" i="9"/>
  <c r="AE62" i="9"/>
  <c r="AE61" i="9"/>
  <c r="AJ61" i="9"/>
  <c r="AJ60" i="9"/>
  <c r="AE60" i="9"/>
  <c r="AE59" i="9"/>
  <c r="AJ59" i="9"/>
  <c r="AJ58" i="9"/>
  <c r="AE58" i="9"/>
  <c r="AJ57" i="9"/>
  <c r="AE57" i="9"/>
  <c r="AD57" i="9" s="1"/>
  <c r="AJ56" i="9"/>
  <c r="AE56" i="9"/>
  <c r="AJ55" i="9"/>
  <c r="AE55" i="9"/>
  <c r="AE54" i="9"/>
  <c r="AJ54" i="9"/>
  <c r="AJ53" i="9"/>
  <c r="AE53" i="9"/>
  <c r="AE52" i="9"/>
  <c r="AJ52" i="9"/>
  <c r="AJ51" i="9"/>
  <c r="AE51" i="9"/>
  <c r="AE50" i="9"/>
  <c r="AJ50" i="9"/>
  <c r="AE49" i="9"/>
  <c r="AJ49" i="9"/>
  <c r="AE48" i="9"/>
  <c r="AJ48" i="9"/>
  <c r="AE47" i="9"/>
  <c r="AJ47" i="9"/>
  <c r="AE46" i="9"/>
  <c r="AJ46" i="9"/>
  <c r="AJ45" i="9"/>
  <c r="AE45" i="9"/>
  <c r="AJ44" i="9"/>
  <c r="AE44" i="9"/>
  <c r="AE43" i="9"/>
  <c r="AJ43" i="9"/>
  <c r="AE42" i="9"/>
  <c r="AJ42" i="9"/>
  <c r="AE41" i="9"/>
  <c r="AJ41" i="9"/>
  <c r="AE40" i="9"/>
  <c r="AJ40" i="9"/>
  <c r="AE39" i="9"/>
  <c r="AJ39" i="9"/>
  <c r="AE38" i="9"/>
  <c r="AJ38" i="9"/>
  <c r="AE37" i="9"/>
  <c r="AJ37" i="9"/>
  <c r="AE36" i="9"/>
  <c r="AJ36" i="9"/>
  <c r="AE35" i="9"/>
  <c r="AJ35" i="9"/>
  <c r="AJ34" i="9"/>
  <c r="AE34" i="9"/>
  <c r="AJ33" i="9"/>
  <c r="AE33" i="9"/>
  <c r="AJ32" i="9"/>
  <c r="AE32" i="9"/>
  <c r="AJ31" i="9"/>
  <c r="AE31" i="9"/>
  <c r="AJ30" i="9"/>
  <c r="AE30" i="9"/>
  <c r="AE29" i="9"/>
  <c r="AJ29" i="9"/>
  <c r="AJ28" i="9"/>
  <c r="AE28" i="9"/>
  <c r="AE27" i="9"/>
  <c r="AJ27" i="9"/>
  <c r="AJ26" i="9"/>
  <c r="AE26" i="9"/>
  <c r="AE25" i="9"/>
  <c r="AJ25" i="9"/>
  <c r="AJ24" i="9"/>
  <c r="AE24" i="9"/>
  <c r="AJ23" i="9"/>
  <c r="AE23" i="9"/>
  <c r="AE22" i="9"/>
  <c r="AJ22" i="9"/>
  <c r="AE21" i="9"/>
  <c r="AJ21" i="9"/>
  <c r="AE20" i="9"/>
  <c r="AJ20" i="9"/>
  <c r="AE19" i="9"/>
  <c r="AJ19" i="9"/>
  <c r="AE18" i="9"/>
  <c r="AJ18" i="9"/>
  <c r="AE17" i="9"/>
  <c r="AJ17" i="9"/>
  <c r="AE16" i="9"/>
  <c r="AJ16" i="9"/>
  <c r="AE15" i="9"/>
  <c r="AJ15" i="9"/>
  <c r="AE14" i="9"/>
  <c r="AJ14" i="9"/>
  <c r="AE13" i="9"/>
  <c r="AJ13" i="9"/>
  <c r="AJ12" i="9"/>
  <c r="AE12" i="9"/>
  <c r="AE11" i="9"/>
  <c r="AJ11" i="9"/>
  <c r="AE10" i="9"/>
  <c r="AJ10" i="9"/>
  <c r="AC579" i="4"/>
  <c r="AC564" i="4"/>
  <c r="AC583" i="4"/>
  <c r="AC578" i="4"/>
  <c r="AC566" i="4"/>
  <c r="AC562" i="4"/>
  <c r="AC555" i="4"/>
  <c r="AE586" i="4"/>
  <c r="S29" i="13" s="1"/>
  <c r="U29" i="13" s="1"/>
  <c r="AJ586" i="4"/>
  <c r="E81" i="13" s="1"/>
  <c r="AE585" i="4"/>
  <c r="AJ585" i="4"/>
  <c r="AJ584" i="4"/>
  <c r="AE584" i="4"/>
  <c r="AE583" i="4"/>
  <c r="AJ583" i="4"/>
  <c r="AE582" i="4"/>
  <c r="AJ582" i="4"/>
  <c r="AJ581" i="4"/>
  <c r="AE581" i="4"/>
  <c r="AJ580" i="4"/>
  <c r="AE580" i="4"/>
  <c r="AE579" i="4"/>
  <c r="AJ579" i="4"/>
  <c r="AE578" i="4"/>
  <c r="AJ578" i="4"/>
  <c r="AJ577" i="4"/>
  <c r="AE577" i="4"/>
  <c r="AE576" i="4"/>
  <c r="AJ576" i="4"/>
  <c r="AE575" i="4"/>
  <c r="AJ575" i="4"/>
  <c r="AE574" i="4"/>
  <c r="AJ574" i="4"/>
  <c r="AE573" i="4"/>
  <c r="AJ573" i="4"/>
  <c r="AJ572" i="4"/>
  <c r="AE572" i="4"/>
  <c r="AJ571" i="4"/>
  <c r="AE571" i="4"/>
  <c r="AE570" i="4"/>
  <c r="AJ570" i="4"/>
  <c r="AE569" i="4"/>
  <c r="AJ569" i="4"/>
  <c r="AJ568" i="4"/>
  <c r="AE568" i="4"/>
  <c r="AJ567" i="4"/>
  <c r="AE567" i="4"/>
  <c r="AE566" i="4"/>
  <c r="AJ566" i="4"/>
  <c r="AE565" i="4"/>
  <c r="AJ565" i="4"/>
  <c r="AJ564" i="4"/>
  <c r="AE564" i="4"/>
  <c r="AE563" i="4"/>
  <c r="AJ563" i="4"/>
  <c r="AE562" i="4"/>
  <c r="AJ562" i="4"/>
  <c r="AJ561" i="4"/>
  <c r="AE561" i="4"/>
  <c r="AJ560" i="4"/>
  <c r="AE560" i="4"/>
  <c r="AJ559" i="4"/>
  <c r="AE559" i="4"/>
  <c r="AJ558" i="4"/>
  <c r="AE558" i="4"/>
  <c r="AJ557" i="4"/>
  <c r="AE557" i="4"/>
  <c r="AE556" i="4"/>
  <c r="AJ556" i="4"/>
  <c r="AJ555" i="4"/>
  <c r="AE555" i="4"/>
  <c r="AJ554" i="4"/>
  <c r="AE554" i="4"/>
  <c r="AE553" i="4"/>
  <c r="AJ553" i="4"/>
  <c r="AE552" i="4"/>
  <c r="AJ552" i="4"/>
  <c r="AE551" i="4"/>
  <c r="AJ551" i="4"/>
  <c r="AE550" i="4"/>
  <c r="AJ550" i="4"/>
  <c r="AE549" i="4"/>
  <c r="AJ549" i="4"/>
  <c r="AJ548" i="4"/>
  <c r="AE548" i="4"/>
  <c r="AE547" i="4"/>
  <c r="AJ547" i="4"/>
  <c r="AJ546" i="4"/>
  <c r="AE546" i="4"/>
  <c r="AJ545" i="4"/>
  <c r="AE545" i="4"/>
  <c r="AJ544" i="4"/>
  <c r="AE544" i="4"/>
  <c r="AJ543" i="4"/>
  <c r="AE543" i="4"/>
  <c r="AE542" i="4"/>
  <c r="AJ542" i="4"/>
  <c r="AJ541" i="4"/>
  <c r="AE541" i="4"/>
  <c r="AE540" i="4"/>
  <c r="AJ540" i="4"/>
  <c r="AE539" i="4"/>
  <c r="AJ539" i="4"/>
  <c r="AE538" i="4"/>
  <c r="AJ538" i="4"/>
  <c r="AE537" i="4"/>
  <c r="AJ537" i="4"/>
  <c r="AJ536" i="4"/>
  <c r="AE536" i="4"/>
  <c r="AJ535" i="4"/>
  <c r="AE535" i="4"/>
  <c r="AJ534" i="4"/>
  <c r="AE534" i="4"/>
  <c r="AE533" i="4"/>
  <c r="AJ533" i="4"/>
  <c r="AJ532" i="4"/>
  <c r="AE532" i="4"/>
  <c r="AJ531" i="4"/>
  <c r="AE531" i="4"/>
  <c r="AE530" i="4"/>
  <c r="AJ530" i="4"/>
  <c r="AE529" i="4"/>
  <c r="AJ529" i="4"/>
  <c r="AJ528" i="4"/>
  <c r="AE528" i="4"/>
  <c r="AE527" i="4"/>
  <c r="AJ527" i="4"/>
  <c r="AE526" i="4"/>
  <c r="AJ526" i="4"/>
  <c r="AJ525" i="4"/>
  <c r="AE525" i="4"/>
  <c r="AJ524" i="4"/>
  <c r="AE524" i="4"/>
  <c r="AJ523" i="4"/>
  <c r="AE523" i="4"/>
  <c r="AJ522" i="4"/>
  <c r="AE522" i="4"/>
  <c r="AJ521" i="4"/>
  <c r="AE521" i="4"/>
  <c r="AJ520" i="4"/>
  <c r="AE520" i="4"/>
  <c r="AE519" i="4"/>
  <c r="AJ519" i="4"/>
  <c r="AJ518" i="4"/>
  <c r="AE518" i="4"/>
  <c r="AE517" i="4"/>
  <c r="AJ517" i="4"/>
  <c r="AE516" i="4"/>
  <c r="AJ516" i="4"/>
  <c r="AE515" i="4"/>
  <c r="AJ515" i="4"/>
  <c r="AE514" i="4"/>
  <c r="AJ514" i="4"/>
  <c r="AE513" i="4"/>
  <c r="AJ513" i="4"/>
  <c r="AJ512" i="4"/>
  <c r="AE512" i="4"/>
  <c r="AE511" i="4"/>
  <c r="AJ511" i="4"/>
  <c r="AJ510" i="4"/>
  <c r="AE510" i="4"/>
  <c r="AJ509" i="4"/>
  <c r="AE509" i="4"/>
  <c r="AE508" i="4"/>
  <c r="AJ508" i="4"/>
  <c r="AJ507" i="4"/>
  <c r="AE507" i="4"/>
  <c r="AE506" i="4"/>
  <c r="AJ506" i="4"/>
  <c r="AJ505" i="4"/>
  <c r="AE505" i="4"/>
  <c r="AE504" i="4"/>
  <c r="AJ504" i="4"/>
  <c r="AE503" i="4"/>
  <c r="AJ503" i="4"/>
  <c r="AE502" i="4"/>
  <c r="AJ502" i="4"/>
  <c r="AJ501" i="4"/>
  <c r="AE501" i="4"/>
  <c r="AJ500" i="4"/>
  <c r="AE500" i="4"/>
  <c r="AJ499" i="4"/>
  <c r="AE499" i="4"/>
  <c r="AJ498" i="4"/>
  <c r="AE498" i="4"/>
  <c r="AE497" i="4"/>
  <c r="AJ497" i="4"/>
  <c r="AE496" i="4"/>
  <c r="AJ496" i="4"/>
  <c r="AJ495" i="4"/>
  <c r="AE495" i="4"/>
  <c r="AE494" i="4"/>
  <c r="AJ494" i="4"/>
  <c r="AE493" i="4"/>
  <c r="AJ493" i="4"/>
  <c r="AE492" i="4"/>
  <c r="AJ492" i="4"/>
  <c r="AE491" i="4"/>
  <c r="AJ491" i="4"/>
  <c r="AE490" i="4"/>
  <c r="AJ490" i="4"/>
  <c r="AJ489" i="4"/>
  <c r="AE489" i="4"/>
  <c r="AJ488" i="4"/>
  <c r="AE488" i="4"/>
  <c r="AJ487" i="4"/>
  <c r="AE487" i="4"/>
  <c r="AJ486" i="4"/>
  <c r="AE486" i="4"/>
  <c r="AJ485" i="4"/>
  <c r="AE485" i="4"/>
  <c r="AE484" i="4"/>
  <c r="AJ484" i="4"/>
  <c r="AE483" i="4"/>
  <c r="AJ483" i="4"/>
  <c r="AJ482" i="4"/>
  <c r="AE482" i="4"/>
  <c r="AE481" i="4"/>
  <c r="AJ481" i="4"/>
  <c r="AE480" i="4"/>
  <c r="AJ480" i="4"/>
  <c r="AE479" i="4"/>
  <c r="AJ479" i="4"/>
  <c r="AE478" i="4"/>
  <c r="AJ478" i="4"/>
  <c r="AJ477" i="4"/>
  <c r="AE477" i="4"/>
  <c r="AJ476" i="4"/>
  <c r="AE476" i="4"/>
  <c r="AJ475" i="4"/>
  <c r="AE475" i="4"/>
  <c r="AE474" i="4"/>
  <c r="AJ474" i="4"/>
  <c r="AE473" i="4"/>
  <c r="AJ473" i="4"/>
  <c r="AJ472" i="4"/>
  <c r="AE472" i="4"/>
  <c r="AJ471" i="4"/>
  <c r="AE471" i="4"/>
  <c r="AE470" i="4"/>
  <c r="AJ470" i="4"/>
  <c r="AE469" i="4"/>
  <c r="AJ469" i="4"/>
  <c r="AJ468" i="4"/>
  <c r="AE468" i="4"/>
  <c r="AE467" i="4"/>
  <c r="AJ467" i="4"/>
  <c r="AE466" i="4"/>
  <c r="AJ466" i="4"/>
  <c r="AJ465" i="4"/>
  <c r="AE465" i="4"/>
  <c r="AJ464" i="4"/>
  <c r="AE464" i="4"/>
  <c r="AJ463" i="4"/>
  <c r="AE463" i="4"/>
  <c r="AJ462" i="4"/>
  <c r="AE462" i="4"/>
  <c r="AJ461" i="4"/>
  <c r="AE461" i="4"/>
  <c r="AJ460" i="4"/>
  <c r="AE460" i="4"/>
  <c r="AJ459" i="4"/>
  <c r="AE459" i="4"/>
  <c r="AJ458" i="4"/>
  <c r="AE458" i="4"/>
  <c r="AE457" i="4"/>
  <c r="AJ457" i="4"/>
  <c r="AE456" i="4"/>
  <c r="AJ456" i="4"/>
  <c r="AE455" i="4"/>
  <c r="AJ455" i="4"/>
  <c r="AE454" i="4"/>
  <c r="AJ454" i="4"/>
  <c r="AJ453" i="4"/>
  <c r="AE453" i="4"/>
  <c r="AE452" i="4"/>
  <c r="AJ452" i="4"/>
  <c r="AJ451" i="4"/>
  <c r="AE451" i="4"/>
  <c r="AE450" i="4"/>
  <c r="AJ450" i="4"/>
  <c r="AE449" i="4"/>
  <c r="AJ449" i="4"/>
  <c r="AJ448" i="4"/>
  <c r="AE448" i="4"/>
  <c r="AE447" i="4"/>
  <c r="AJ447" i="4"/>
  <c r="AE446" i="4"/>
  <c r="AJ446" i="4"/>
  <c r="AE445" i="4"/>
  <c r="AJ445" i="4"/>
  <c r="AJ444" i="4"/>
  <c r="AE444" i="4"/>
  <c r="AE443" i="4"/>
  <c r="AJ443" i="4"/>
  <c r="AE442" i="4"/>
  <c r="AJ442" i="4"/>
  <c r="AJ441" i="4"/>
  <c r="AE441" i="4"/>
  <c r="AJ440" i="4"/>
  <c r="AE440" i="4"/>
  <c r="AE439" i="4"/>
  <c r="AJ439" i="4"/>
  <c r="AJ438" i="4"/>
  <c r="AE438" i="4"/>
  <c r="AE437" i="4"/>
  <c r="AJ437" i="4"/>
  <c r="AJ436" i="4"/>
  <c r="AE436" i="4"/>
  <c r="AJ435" i="4"/>
  <c r="AE435" i="4"/>
  <c r="AJ434" i="4"/>
  <c r="AE434" i="4"/>
  <c r="AE433" i="4"/>
  <c r="AJ433" i="4"/>
  <c r="AE432" i="4"/>
  <c r="AJ432" i="4"/>
  <c r="AJ431" i="4"/>
  <c r="AE431" i="4"/>
  <c r="AE430" i="4"/>
  <c r="AJ430" i="4"/>
  <c r="AJ429" i="4"/>
  <c r="AE429" i="4"/>
  <c r="AJ428" i="4"/>
  <c r="AE428" i="4"/>
  <c r="AE427" i="4"/>
  <c r="AJ427" i="4"/>
  <c r="AE426" i="4"/>
  <c r="AJ426" i="4"/>
  <c r="AJ425" i="4"/>
  <c r="AE425" i="4"/>
  <c r="AJ424" i="4"/>
  <c r="AE424" i="4"/>
  <c r="AJ423" i="4"/>
  <c r="AE423" i="4"/>
  <c r="AJ422" i="4"/>
  <c r="AE422" i="4"/>
  <c r="AE421" i="4"/>
  <c r="AJ421" i="4"/>
  <c r="AE420" i="4"/>
  <c r="AJ420" i="4"/>
  <c r="AE419" i="4"/>
  <c r="AJ419" i="4"/>
  <c r="AE418" i="4"/>
  <c r="AJ418" i="4"/>
  <c r="AJ417" i="4"/>
  <c r="AE417" i="4"/>
  <c r="AJ416" i="4"/>
  <c r="AE416" i="4"/>
  <c r="AJ415" i="4"/>
  <c r="AE415" i="4"/>
  <c r="AE414" i="4"/>
  <c r="AJ414" i="4"/>
  <c r="AJ413" i="4"/>
  <c r="AE413" i="4"/>
  <c r="AJ412" i="4"/>
  <c r="AE412" i="4"/>
  <c r="AE411" i="4"/>
  <c r="AJ411" i="4"/>
  <c r="AE410" i="4"/>
  <c r="AJ410" i="4"/>
  <c r="AJ409" i="4"/>
  <c r="AE409" i="4"/>
  <c r="AE408" i="4"/>
  <c r="AJ408" i="4"/>
  <c r="AE407" i="4"/>
  <c r="AJ407" i="4"/>
  <c r="AE406" i="4"/>
  <c r="AJ406" i="4"/>
  <c r="AJ405" i="4"/>
  <c r="AE405" i="4"/>
  <c r="AE404" i="4"/>
  <c r="AJ404" i="4"/>
  <c r="AE403" i="4"/>
  <c r="AJ403" i="4"/>
  <c r="AJ402" i="4"/>
  <c r="AE402" i="4"/>
  <c r="AE401" i="4"/>
  <c r="AJ401" i="4"/>
  <c r="AJ400" i="4"/>
  <c r="AE400" i="4"/>
  <c r="AJ399" i="4"/>
  <c r="AE399" i="4"/>
  <c r="AJ398" i="4"/>
  <c r="AE398" i="4"/>
  <c r="AE397" i="4"/>
  <c r="AJ397" i="4"/>
  <c r="AE396" i="4"/>
  <c r="AJ396" i="4"/>
  <c r="AE395" i="4"/>
  <c r="AJ395" i="4"/>
  <c r="AE394" i="4"/>
  <c r="AJ394" i="4"/>
  <c r="AJ393" i="4"/>
  <c r="AE393" i="4"/>
  <c r="AJ392" i="4"/>
  <c r="AE392" i="4"/>
  <c r="AE391" i="4"/>
  <c r="AJ391" i="4"/>
  <c r="AE390" i="4"/>
  <c r="AJ390" i="4"/>
  <c r="AJ389" i="4"/>
  <c r="AE389" i="4"/>
  <c r="AJ388" i="4"/>
  <c r="AE388" i="4"/>
  <c r="AE387" i="4"/>
  <c r="AJ387" i="4"/>
  <c r="AE386" i="4"/>
  <c r="AJ386" i="4"/>
  <c r="AJ385" i="4"/>
  <c r="AE385" i="4"/>
  <c r="AE384" i="4"/>
  <c r="AJ384" i="4"/>
  <c r="AE383" i="4"/>
  <c r="AJ383" i="4"/>
  <c r="AE382" i="4"/>
  <c r="AJ382" i="4"/>
  <c r="AJ381" i="4"/>
  <c r="AE381" i="4"/>
  <c r="AJ380" i="4"/>
  <c r="AE380" i="4"/>
  <c r="AE379" i="4"/>
  <c r="AJ379" i="4"/>
  <c r="AJ378" i="4"/>
  <c r="AE378" i="4"/>
  <c r="AE377" i="4"/>
  <c r="AJ377" i="4"/>
  <c r="AJ376" i="4"/>
  <c r="AE376" i="4"/>
  <c r="AJ375" i="4"/>
  <c r="AE375" i="4"/>
  <c r="AJ374" i="4"/>
  <c r="AE374" i="4"/>
  <c r="AE373" i="4"/>
  <c r="AJ373" i="4"/>
  <c r="AE372" i="4"/>
  <c r="AJ372" i="4"/>
  <c r="AE371" i="4"/>
  <c r="AJ371" i="4"/>
  <c r="AE370" i="4"/>
  <c r="AJ370" i="4"/>
  <c r="AE369" i="4"/>
  <c r="AJ369" i="4"/>
  <c r="AJ368" i="4"/>
  <c r="AE368" i="4"/>
  <c r="AE367" i="4"/>
  <c r="AJ367" i="4"/>
  <c r="AJ366" i="4"/>
  <c r="AE366" i="4"/>
  <c r="AJ365" i="4"/>
  <c r="AE365" i="4"/>
  <c r="AE364" i="4"/>
  <c r="AJ364" i="4"/>
  <c r="AJ363" i="4"/>
  <c r="AE363" i="4"/>
  <c r="AE362" i="4"/>
  <c r="AJ362" i="4"/>
  <c r="AJ361" i="4"/>
  <c r="AE361" i="4"/>
  <c r="AE360" i="4"/>
  <c r="AJ360" i="4"/>
  <c r="AE359" i="4"/>
  <c r="AJ359" i="4"/>
  <c r="AE358" i="4"/>
  <c r="AJ358" i="4"/>
  <c r="AJ357" i="4"/>
  <c r="AE357" i="4"/>
  <c r="AE356" i="4"/>
  <c r="AJ356" i="4"/>
  <c r="AJ355" i="4"/>
  <c r="AE355" i="4"/>
  <c r="AE354" i="4"/>
  <c r="AJ354" i="4"/>
  <c r="AE353" i="4"/>
  <c r="AJ353" i="4"/>
  <c r="AJ352" i="4"/>
  <c r="AE352" i="4"/>
  <c r="AE351" i="4"/>
  <c r="AJ351" i="4"/>
  <c r="AE350" i="4"/>
  <c r="AJ350" i="4"/>
  <c r="AJ349" i="4"/>
  <c r="AE349" i="4"/>
  <c r="AE348" i="4"/>
  <c r="AJ348" i="4"/>
  <c r="AE347" i="4"/>
  <c r="AJ347" i="4"/>
  <c r="AE346" i="4"/>
  <c r="AJ346" i="4"/>
  <c r="AE345" i="4"/>
  <c r="AJ345" i="4"/>
  <c r="AJ344" i="4"/>
  <c r="AE344" i="4"/>
  <c r="AJ343" i="4"/>
  <c r="AE343" i="4"/>
  <c r="AJ342" i="4"/>
  <c r="AE342" i="4"/>
  <c r="AE341" i="4"/>
  <c r="AJ341" i="4"/>
  <c r="AJ340" i="4"/>
  <c r="AE340" i="4"/>
  <c r="AJ339" i="4"/>
  <c r="AE339" i="4"/>
  <c r="AE338" i="4"/>
  <c r="AJ338" i="4"/>
  <c r="AE337" i="4"/>
  <c r="AJ337" i="4"/>
  <c r="AE336" i="4"/>
  <c r="AJ336" i="4"/>
  <c r="AE335" i="4"/>
  <c r="AJ335" i="4"/>
  <c r="AE334" i="4"/>
  <c r="AJ334" i="4"/>
  <c r="AJ333" i="4"/>
  <c r="AE333" i="4"/>
  <c r="AJ332" i="4"/>
  <c r="AE332" i="4"/>
  <c r="AE331" i="4"/>
  <c r="AJ331" i="4"/>
  <c r="AE330" i="4"/>
  <c r="AJ330" i="4"/>
  <c r="AJ329" i="4"/>
  <c r="AE329" i="4"/>
  <c r="AE328" i="4"/>
  <c r="AJ328" i="4"/>
  <c r="AJ327" i="4"/>
  <c r="AE327" i="4"/>
  <c r="AE326" i="4"/>
  <c r="AJ326" i="4"/>
  <c r="AJ325" i="4"/>
  <c r="AE325" i="4"/>
  <c r="AE324" i="4"/>
  <c r="AJ324" i="4"/>
  <c r="AE323" i="4"/>
  <c r="AJ323" i="4"/>
  <c r="AE322" i="4"/>
  <c r="AJ322" i="4"/>
  <c r="AJ321" i="4"/>
  <c r="AE321" i="4"/>
  <c r="AJ320" i="4"/>
  <c r="AE320" i="4"/>
  <c r="AJ319" i="4"/>
  <c r="AE319" i="4"/>
  <c r="AJ318" i="4"/>
  <c r="AE318" i="4"/>
  <c r="AE317" i="4"/>
  <c r="AJ317" i="4"/>
  <c r="AJ316" i="4"/>
  <c r="AE316" i="4"/>
  <c r="AJ315" i="4"/>
  <c r="AE315" i="4"/>
  <c r="AE314" i="4"/>
  <c r="AJ314" i="4"/>
  <c r="AE313" i="4"/>
  <c r="AJ313" i="4"/>
  <c r="AE312" i="4"/>
  <c r="AJ312" i="4"/>
  <c r="AE311" i="4"/>
  <c r="AJ311" i="4"/>
  <c r="AE310" i="4"/>
  <c r="AJ310" i="4"/>
  <c r="AJ309" i="4"/>
  <c r="AE309" i="4"/>
  <c r="AJ308" i="4"/>
  <c r="AE308" i="4"/>
  <c r="AE307" i="4"/>
  <c r="AJ307" i="4"/>
  <c r="AE306" i="4"/>
  <c r="AJ306" i="4"/>
  <c r="AJ305" i="4"/>
  <c r="AE305" i="4"/>
  <c r="AJ304" i="4"/>
  <c r="AE304" i="4"/>
  <c r="AJ303" i="4"/>
  <c r="AE303" i="4"/>
  <c r="AE302" i="4"/>
  <c r="AJ302" i="4"/>
  <c r="AJ301" i="4"/>
  <c r="AE301" i="4"/>
  <c r="AE300" i="4"/>
  <c r="AJ300" i="4"/>
  <c r="AE299" i="4"/>
  <c r="AJ299" i="4"/>
  <c r="AE298" i="4"/>
  <c r="AJ298" i="4"/>
  <c r="AJ297" i="4"/>
  <c r="AE297" i="4"/>
  <c r="AE296" i="4"/>
  <c r="AJ296" i="4"/>
  <c r="AJ295" i="4"/>
  <c r="AE295" i="4"/>
  <c r="AE294" i="4"/>
  <c r="AJ294" i="4"/>
  <c r="AE293" i="4"/>
  <c r="AJ293" i="4"/>
  <c r="AJ292" i="4"/>
  <c r="AE292" i="4"/>
  <c r="AJ291" i="4"/>
  <c r="AE291" i="4"/>
  <c r="AE290" i="4"/>
  <c r="AJ290" i="4"/>
  <c r="AE289" i="4"/>
  <c r="AJ289" i="4"/>
  <c r="AJ288" i="4"/>
  <c r="AE288" i="4"/>
  <c r="AE287" i="4"/>
  <c r="AJ287" i="4"/>
  <c r="AE286" i="4"/>
  <c r="AJ286" i="4"/>
  <c r="AJ285" i="4"/>
  <c r="AE285" i="4"/>
  <c r="AJ284" i="4"/>
  <c r="AE284" i="4"/>
  <c r="AE283" i="4"/>
  <c r="AJ283" i="4"/>
  <c r="AK326" i="9" l="1"/>
  <c r="AK370" i="9"/>
  <c r="AK356" i="9"/>
  <c r="AK452" i="9"/>
  <c r="AD254" i="9"/>
  <c r="AD245" i="9"/>
  <c r="AD133" i="9"/>
  <c r="AD49" i="9"/>
  <c r="AK328" i="9"/>
  <c r="S54" i="13"/>
  <c r="S55" i="13"/>
  <c r="S49" i="13"/>
  <c r="U49" i="13" s="1"/>
  <c r="S50" i="13"/>
  <c r="S52" i="13"/>
  <c r="U52" i="13" s="1"/>
  <c r="S47" i="13"/>
  <c r="U47" i="13" s="1"/>
  <c r="S51" i="13"/>
  <c r="U51" i="13" s="1"/>
  <c r="S56" i="13"/>
  <c r="U56" i="13" s="1"/>
  <c r="S53" i="13"/>
  <c r="U53" i="13" s="1"/>
  <c r="S48" i="13"/>
  <c r="U48" i="13" s="1"/>
  <c r="AD46" i="9"/>
  <c r="AD567" i="9"/>
  <c r="AD114" i="9"/>
  <c r="AD232" i="9"/>
  <c r="AD350" i="9"/>
  <c r="AD428" i="9"/>
  <c r="AD29" i="9"/>
  <c r="AK57" i="9"/>
  <c r="I75" i="13"/>
  <c r="AK215" i="9"/>
  <c r="AD441" i="9"/>
  <c r="AD496" i="9"/>
  <c r="AD162" i="9"/>
  <c r="AD197" i="9"/>
  <c r="AD225" i="9"/>
  <c r="AD302" i="9"/>
  <c r="AK177" i="9"/>
  <c r="AK184" i="9"/>
  <c r="AK352" i="9"/>
  <c r="AK394" i="9"/>
  <c r="AD38" i="9"/>
  <c r="AK164" i="9"/>
  <c r="AK206" i="9"/>
  <c r="AK220" i="9"/>
  <c r="AK297" i="9"/>
  <c r="AK388" i="9"/>
  <c r="AD165" i="9"/>
  <c r="AD184" i="9"/>
  <c r="AD145" i="9"/>
  <c r="AD208" i="9"/>
  <c r="AD585" i="4"/>
  <c r="AD552" i="4"/>
  <c r="F81" i="13"/>
  <c r="F82" i="13"/>
  <c r="G82" i="13"/>
  <c r="G81" i="13"/>
  <c r="AK626" i="9"/>
  <c r="AK647" i="9"/>
  <c r="AK627" i="9"/>
  <c r="Q56" i="13"/>
  <c r="AK629" i="9"/>
  <c r="AK643" i="9"/>
  <c r="I82" i="13"/>
  <c r="AK635" i="9"/>
  <c r="AK594" i="9"/>
  <c r="AK605" i="9"/>
  <c r="AK599" i="9"/>
  <c r="AK597" i="9"/>
  <c r="Q55" i="13"/>
  <c r="AK606" i="9"/>
  <c r="U55" i="13"/>
  <c r="AK615" i="9"/>
  <c r="I81" i="13"/>
  <c r="AK299" i="9"/>
  <c r="AK341" i="9"/>
  <c r="AK245" i="9"/>
  <c r="AK292" i="9"/>
  <c r="AK275" i="9"/>
  <c r="AK317" i="9"/>
  <c r="AK269" i="9"/>
  <c r="AK311" i="9"/>
  <c r="AD328" i="9"/>
  <c r="AK335" i="9"/>
  <c r="AK225" i="9"/>
  <c r="AK232" i="9"/>
  <c r="AK302" i="9"/>
  <c r="AK566" i="4"/>
  <c r="AK578" i="4"/>
  <c r="E75" i="13"/>
  <c r="F75" i="13" s="1"/>
  <c r="Q27" i="13"/>
  <c r="E76" i="13"/>
  <c r="F76" i="13" s="1"/>
  <c r="E73" i="13"/>
  <c r="F73" i="13" s="1"/>
  <c r="AK474" i="4"/>
  <c r="AK516" i="4"/>
  <c r="AK552" i="4"/>
  <c r="AK570" i="4"/>
  <c r="AK576" i="4"/>
  <c r="AK555" i="4"/>
  <c r="AD516" i="4"/>
  <c r="E79" i="13"/>
  <c r="AD474" i="4"/>
  <c r="Q24" i="13"/>
  <c r="AD296" i="4"/>
  <c r="AK296" i="4"/>
  <c r="AD292" i="4"/>
  <c r="AK292" i="4"/>
  <c r="AD388" i="4"/>
  <c r="AK388" i="4"/>
  <c r="AD400" i="4"/>
  <c r="AK400" i="4"/>
  <c r="AD436" i="4"/>
  <c r="AK436" i="4"/>
  <c r="AD460" i="4"/>
  <c r="AK460" i="4"/>
  <c r="AD472" i="4"/>
  <c r="AK472" i="4"/>
  <c r="AD520" i="4"/>
  <c r="AK520" i="4"/>
  <c r="AD532" i="4"/>
  <c r="AK532" i="4"/>
  <c r="AD580" i="4"/>
  <c r="AK580" i="4"/>
  <c r="AD286" i="4"/>
  <c r="AK286" i="4"/>
  <c r="AD298" i="4"/>
  <c r="AK298" i="4"/>
  <c r="AD310" i="4"/>
  <c r="AK310" i="4"/>
  <c r="AD322" i="4"/>
  <c r="AK322" i="4"/>
  <c r="AD328" i="4"/>
  <c r="AK328" i="4"/>
  <c r="AD334" i="4"/>
  <c r="AK334" i="4"/>
  <c r="AD346" i="4"/>
  <c r="AK346" i="4"/>
  <c r="AD358" i="4"/>
  <c r="AK358" i="4"/>
  <c r="AD364" i="4"/>
  <c r="AK364" i="4"/>
  <c r="AD370" i="4"/>
  <c r="AK370" i="4"/>
  <c r="AD382" i="4"/>
  <c r="AK382" i="4"/>
  <c r="AD394" i="4"/>
  <c r="AK394" i="4"/>
  <c r="AD406" i="4"/>
  <c r="S23" i="13"/>
  <c r="U23" i="13" s="1"/>
  <c r="AK406" i="4"/>
  <c r="AD418" i="4"/>
  <c r="AK418" i="4"/>
  <c r="AD430" i="4"/>
  <c r="AK430" i="4"/>
  <c r="AD442" i="4"/>
  <c r="AK442" i="4"/>
  <c r="AD454" i="4"/>
  <c r="AK454" i="4"/>
  <c r="AD466" i="4"/>
  <c r="AK466" i="4"/>
  <c r="AD478" i="4"/>
  <c r="AK478" i="4"/>
  <c r="AD484" i="4"/>
  <c r="AK484" i="4"/>
  <c r="AD490" i="4"/>
  <c r="AK490" i="4"/>
  <c r="AD496" i="4"/>
  <c r="AK496" i="4"/>
  <c r="AD502" i="4"/>
  <c r="AK502" i="4"/>
  <c r="AD508" i="4"/>
  <c r="AK508" i="4"/>
  <c r="AD514" i="4"/>
  <c r="AK514" i="4"/>
  <c r="AD526" i="4"/>
  <c r="S27" i="13"/>
  <c r="U27" i="13" s="1"/>
  <c r="AK526" i="4"/>
  <c r="AD538" i="4"/>
  <c r="AK538" i="4"/>
  <c r="AD550" i="4"/>
  <c r="AK550" i="4"/>
  <c r="AD556" i="4"/>
  <c r="S28" i="13"/>
  <c r="U28" i="13" s="1"/>
  <c r="AK556" i="4"/>
  <c r="AK562" i="4"/>
  <c r="AD574" i="4"/>
  <c r="AK574" i="4"/>
  <c r="AK586" i="4"/>
  <c r="AD576" i="4"/>
  <c r="Q20" i="13"/>
  <c r="AD362" i="4"/>
  <c r="AK362" i="4"/>
  <c r="AD410" i="4"/>
  <c r="AK410" i="4"/>
  <c r="AD446" i="4"/>
  <c r="AK446" i="4"/>
  <c r="AD352" i="4"/>
  <c r="AK352" i="4"/>
  <c r="E80" i="13"/>
  <c r="AD425" i="4"/>
  <c r="AK425" i="4"/>
  <c r="AD461" i="4"/>
  <c r="AK461" i="4"/>
  <c r="AD509" i="4"/>
  <c r="AK509" i="4"/>
  <c r="AD521" i="4"/>
  <c r="AK521" i="4"/>
  <c r="Q23" i="13"/>
  <c r="AD287" i="4"/>
  <c r="AK287" i="4"/>
  <c r="AD293" i="4"/>
  <c r="AK293" i="4"/>
  <c r="AD299" i="4"/>
  <c r="AK299" i="4"/>
  <c r="AD311" i="4"/>
  <c r="AK311" i="4"/>
  <c r="AD317" i="4"/>
  <c r="AK317" i="4"/>
  <c r="AD323" i="4"/>
  <c r="AK323" i="4"/>
  <c r="AD335" i="4"/>
  <c r="AK335" i="4"/>
  <c r="AD341" i="4"/>
  <c r="AK341" i="4"/>
  <c r="AD347" i="4"/>
  <c r="AK347" i="4"/>
  <c r="AD353" i="4"/>
  <c r="AK353" i="4"/>
  <c r="AD359" i="4"/>
  <c r="AK359" i="4"/>
  <c r="AD371" i="4"/>
  <c r="AK371" i="4"/>
  <c r="AD377" i="4"/>
  <c r="AK377" i="4"/>
  <c r="AD383" i="4"/>
  <c r="AK383" i="4"/>
  <c r="AD395" i="4"/>
  <c r="AK395" i="4"/>
  <c r="AD401" i="4"/>
  <c r="AK401" i="4"/>
  <c r="AD407" i="4"/>
  <c r="AK407" i="4"/>
  <c r="AD419" i="4"/>
  <c r="AK419" i="4"/>
  <c r="AD437" i="4"/>
  <c r="AK437" i="4"/>
  <c r="AD443" i="4"/>
  <c r="AK443" i="4"/>
  <c r="AD449" i="4"/>
  <c r="AK449" i="4"/>
  <c r="AD455" i="4"/>
  <c r="AK455" i="4"/>
  <c r="AD467" i="4"/>
  <c r="AK467" i="4"/>
  <c r="AD473" i="4"/>
  <c r="AK473" i="4"/>
  <c r="AD479" i="4"/>
  <c r="AK479" i="4"/>
  <c r="AD491" i="4"/>
  <c r="AK491" i="4"/>
  <c r="AD497" i="4"/>
  <c r="AK497" i="4"/>
  <c r="AD503" i="4"/>
  <c r="AK503" i="4"/>
  <c r="AD515" i="4"/>
  <c r="AK515" i="4"/>
  <c r="AD527" i="4"/>
  <c r="AK527" i="4"/>
  <c r="AD533" i="4"/>
  <c r="AK533" i="4"/>
  <c r="AD539" i="4"/>
  <c r="AK539" i="4"/>
  <c r="AD551" i="4"/>
  <c r="AK551" i="4"/>
  <c r="AD563" i="4"/>
  <c r="AK563" i="4"/>
  <c r="AD569" i="4"/>
  <c r="AK569" i="4"/>
  <c r="AD575" i="4"/>
  <c r="AK575" i="4"/>
  <c r="Q19" i="13"/>
  <c r="Q26" i="13"/>
  <c r="AD302" i="4"/>
  <c r="AK302" i="4"/>
  <c r="AD326" i="4"/>
  <c r="AK326" i="4"/>
  <c r="AD350" i="4"/>
  <c r="AK350" i="4"/>
  <c r="AD386" i="4"/>
  <c r="AK386" i="4"/>
  <c r="AD316" i="4"/>
  <c r="AK316" i="4"/>
  <c r="AD412" i="4"/>
  <c r="AK412" i="4"/>
  <c r="AD544" i="4"/>
  <c r="AK544" i="4"/>
  <c r="AD305" i="4"/>
  <c r="AK305" i="4"/>
  <c r="AD329" i="4"/>
  <c r="AK329" i="4"/>
  <c r="AD389" i="4"/>
  <c r="AK389" i="4"/>
  <c r="AD413" i="4"/>
  <c r="AK413" i="4"/>
  <c r="AD557" i="4"/>
  <c r="AK557" i="4"/>
  <c r="AD581" i="4"/>
  <c r="AK581" i="4"/>
  <c r="AD288" i="4"/>
  <c r="AK288" i="4"/>
  <c r="AD318" i="4"/>
  <c r="AK318" i="4"/>
  <c r="AD342" i="4"/>
  <c r="AK342" i="4"/>
  <c r="AD366" i="4"/>
  <c r="AK366" i="4"/>
  <c r="AD378" i="4"/>
  <c r="AK378" i="4"/>
  <c r="AD402" i="4"/>
  <c r="AK402" i="4"/>
  <c r="AD438" i="4"/>
  <c r="AK438" i="4"/>
  <c r="AD444" i="4"/>
  <c r="AK444" i="4"/>
  <c r="AD462" i="4"/>
  <c r="AK462" i="4"/>
  <c r="AD468" i="4"/>
  <c r="AK468" i="4"/>
  <c r="AD486" i="4"/>
  <c r="AK486" i="4"/>
  <c r="AD498" i="4"/>
  <c r="AK498" i="4"/>
  <c r="AD510" i="4"/>
  <c r="AK510" i="4"/>
  <c r="AD522" i="4"/>
  <c r="AK522" i="4"/>
  <c r="AD528" i="4"/>
  <c r="AK528" i="4"/>
  <c r="AD534" i="4"/>
  <c r="AK534" i="4"/>
  <c r="AD546" i="4"/>
  <c r="AK546" i="4"/>
  <c r="AD558" i="4"/>
  <c r="AK558" i="4"/>
  <c r="AK564" i="4"/>
  <c r="Q22" i="13"/>
  <c r="AD290" i="4"/>
  <c r="AK290" i="4"/>
  <c r="AD338" i="4"/>
  <c r="AK338" i="4"/>
  <c r="AD404" i="4"/>
  <c r="AK404" i="4"/>
  <c r="AD452" i="4"/>
  <c r="AK452" i="4"/>
  <c r="AD530" i="4"/>
  <c r="AK530" i="4"/>
  <c r="AD340" i="4"/>
  <c r="AK340" i="4"/>
  <c r="AD376" i="4"/>
  <c r="AK376" i="4"/>
  <c r="AD424" i="4"/>
  <c r="AK424" i="4"/>
  <c r="AD431" i="4"/>
  <c r="AK431" i="4"/>
  <c r="AD485" i="4"/>
  <c r="AK485" i="4"/>
  <c r="AD300" i="4"/>
  <c r="AK300" i="4"/>
  <c r="AD312" i="4"/>
  <c r="AK312" i="4"/>
  <c r="AD324" i="4"/>
  <c r="AK324" i="4"/>
  <c r="AD354" i="4"/>
  <c r="AK354" i="4"/>
  <c r="AD390" i="4"/>
  <c r="AK390" i="4"/>
  <c r="AD396" i="4"/>
  <c r="AK396" i="4"/>
  <c r="AD408" i="4"/>
  <c r="AK408" i="4"/>
  <c r="AD414" i="4"/>
  <c r="AK414" i="4"/>
  <c r="AD420" i="4"/>
  <c r="AK420" i="4"/>
  <c r="AD426" i="4"/>
  <c r="AK426" i="4"/>
  <c r="AD432" i="4"/>
  <c r="AK432" i="4"/>
  <c r="AD450" i="4"/>
  <c r="AK450" i="4"/>
  <c r="AD456" i="4"/>
  <c r="AK456" i="4"/>
  <c r="AD480" i="4"/>
  <c r="AK480" i="4"/>
  <c r="AD492" i="4"/>
  <c r="AK492" i="4"/>
  <c r="AD504" i="4"/>
  <c r="AK504" i="4"/>
  <c r="AD540" i="4"/>
  <c r="AK540" i="4"/>
  <c r="AD582" i="4"/>
  <c r="AK582" i="4"/>
  <c r="AD542" i="4"/>
  <c r="AK542" i="4"/>
  <c r="AD304" i="4"/>
  <c r="AK304" i="4"/>
  <c r="AD448" i="4"/>
  <c r="AK448" i="4"/>
  <c r="AD568" i="4"/>
  <c r="AK568" i="4"/>
  <c r="AD365" i="4"/>
  <c r="AK365" i="4"/>
  <c r="AD545" i="4"/>
  <c r="AK545" i="4"/>
  <c r="E71" i="13"/>
  <c r="AD295" i="4"/>
  <c r="AK295" i="4"/>
  <c r="AD301" i="4"/>
  <c r="AK301" i="4"/>
  <c r="AD319" i="4"/>
  <c r="AK319" i="4"/>
  <c r="AD325" i="4"/>
  <c r="AK325" i="4"/>
  <c r="AD343" i="4"/>
  <c r="AK343" i="4"/>
  <c r="AD349" i="4"/>
  <c r="AK349" i="4"/>
  <c r="AD355" i="4"/>
  <c r="AK355" i="4"/>
  <c r="AD361" i="4"/>
  <c r="AK361" i="4"/>
  <c r="AD385" i="4"/>
  <c r="AK385" i="4"/>
  <c r="AD409" i="4"/>
  <c r="AK409" i="4"/>
  <c r="AD415" i="4"/>
  <c r="AK415" i="4"/>
  <c r="AD451" i="4"/>
  <c r="AK451" i="4"/>
  <c r="AD463" i="4"/>
  <c r="AK463" i="4"/>
  <c r="AD475" i="4"/>
  <c r="AK475" i="4"/>
  <c r="AD487" i="4"/>
  <c r="AK487" i="4"/>
  <c r="AD499" i="4"/>
  <c r="AK499" i="4"/>
  <c r="AD505" i="4"/>
  <c r="AK505" i="4"/>
  <c r="AD523" i="4"/>
  <c r="AK523" i="4"/>
  <c r="AD535" i="4"/>
  <c r="AK535" i="4"/>
  <c r="AD541" i="4"/>
  <c r="AK541" i="4"/>
  <c r="AD559" i="4"/>
  <c r="AK559" i="4"/>
  <c r="AD571" i="4"/>
  <c r="AK571" i="4"/>
  <c r="AD577" i="4"/>
  <c r="AK577" i="4"/>
  <c r="Q25" i="13"/>
  <c r="AD294" i="4"/>
  <c r="AK294" i="4"/>
  <c r="AD306" i="4"/>
  <c r="AK306" i="4"/>
  <c r="AD330" i="4"/>
  <c r="AK330" i="4"/>
  <c r="AD336" i="4"/>
  <c r="AK336" i="4"/>
  <c r="AD348" i="4"/>
  <c r="AK348" i="4"/>
  <c r="AD360" i="4"/>
  <c r="AK360" i="4"/>
  <c r="AD372" i="4"/>
  <c r="AK372" i="4"/>
  <c r="AD384" i="4"/>
  <c r="AK384" i="4"/>
  <c r="AD283" i="4"/>
  <c r="S19" i="13"/>
  <c r="U19" i="13" s="1"/>
  <c r="AK283" i="4"/>
  <c r="AD289" i="4"/>
  <c r="AK289" i="4"/>
  <c r="AD307" i="4"/>
  <c r="AK307" i="4"/>
  <c r="AD313" i="4"/>
  <c r="AK313" i="4"/>
  <c r="AD331" i="4"/>
  <c r="AK331" i="4"/>
  <c r="AD337" i="4"/>
  <c r="AK337" i="4"/>
  <c r="AD367" i="4"/>
  <c r="AK367" i="4"/>
  <c r="AD373" i="4"/>
  <c r="AK373" i="4"/>
  <c r="AD379" i="4"/>
  <c r="AK379" i="4"/>
  <c r="AD391" i="4"/>
  <c r="AK391" i="4"/>
  <c r="AD397" i="4"/>
  <c r="AK397" i="4"/>
  <c r="AD403" i="4"/>
  <c r="AK403" i="4"/>
  <c r="AD421" i="4"/>
  <c r="AK421" i="4"/>
  <c r="AD427" i="4"/>
  <c r="AK427" i="4"/>
  <c r="AD433" i="4"/>
  <c r="AK433" i="4"/>
  <c r="AD439" i="4"/>
  <c r="AK439" i="4"/>
  <c r="AD445" i="4"/>
  <c r="AK445" i="4"/>
  <c r="AD457" i="4"/>
  <c r="AK457" i="4"/>
  <c r="AD469" i="4"/>
  <c r="AK469" i="4"/>
  <c r="AD481" i="4"/>
  <c r="AK481" i="4"/>
  <c r="AD493" i="4"/>
  <c r="AK493" i="4"/>
  <c r="AD511" i="4"/>
  <c r="AK511" i="4"/>
  <c r="AD517" i="4"/>
  <c r="AK517" i="4"/>
  <c r="AD529" i="4"/>
  <c r="AK529" i="4"/>
  <c r="AD547" i="4"/>
  <c r="AK547" i="4"/>
  <c r="AD553" i="4"/>
  <c r="AK553" i="4"/>
  <c r="AD565" i="4"/>
  <c r="AK565" i="4"/>
  <c r="AK583" i="4"/>
  <c r="Q21" i="13"/>
  <c r="AD284" i="4"/>
  <c r="AK284" i="4"/>
  <c r="AD308" i="4"/>
  <c r="AK308" i="4"/>
  <c r="E72" i="13"/>
  <c r="AD320" i="4"/>
  <c r="AK320" i="4"/>
  <c r="AD332" i="4"/>
  <c r="AK332" i="4"/>
  <c r="AD344" i="4"/>
  <c r="S21" i="13"/>
  <c r="U21" i="13" s="1"/>
  <c r="AK344" i="4"/>
  <c r="AD368" i="4"/>
  <c r="AK368" i="4"/>
  <c r="AD374" i="4"/>
  <c r="AK374" i="4"/>
  <c r="AD380" i="4"/>
  <c r="AK380" i="4"/>
  <c r="AD392" i="4"/>
  <c r="AK392" i="4"/>
  <c r="AD398" i="4"/>
  <c r="AK398" i="4"/>
  <c r="AD416" i="4"/>
  <c r="AK416" i="4"/>
  <c r="AD422" i="4"/>
  <c r="AK422" i="4"/>
  <c r="AD428" i="4"/>
  <c r="AK428" i="4"/>
  <c r="AD434" i="4"/>
  <c r="S24" i="13"/>
  <c r="U24" i="13" s="1"/>
  <c r="AK434" i="4"/>
  <c r="AD440" i="4"/>
  <c r="AK440" i="4"/>
  <c r="AD458" i="4"/>
  <c r="AK458" i="4"/>
  <c r="AD464" i="4"/>
  <c r="AK464" i="4"/>
  <c r="AD476" i="4"/>
  <c r="AK476" i="4"/>
  <c r="AD482" i="4"/>
  <c r="AK482" i="4"/>
  <c r="AD488" i="4"/>
  <c r="AK488" i="4"/>
  <c r="AD500" i="4"/>
  <c r="AK500" i="4"/>
  <c r="AD512" i="4"/>
  <c r="AK512" i="4"/>
  <c r="AD518" i="4"/>
  <c r="AK518" i="4"/>
  <c r="AD524" i="4"/>
  <c r="AK524" i="4"/>
  <c r="AD536" i="4"/>
  <c r="AK536" i="4"/>
  <c r="AD548" i="4"/>
  <c r="AK548" i="4"/>
  <c r="AD554" i="4"/>
  <c r="AK554" i="4"/>
  <c r="AD560" i="4"/>
  <c r="AK560" i="4"/>
  <c r="AD572" i="4"/>
  <c r="AK572" i="4"/>
  <c r="AD584" i="4"/>
  <c r="AK584" i="4"/>
  <c r="Q28" i="13"/>
  <c r="AD314" i="4"/>
  <c r="S20" i="13"/>
  <c r="U20" i="13" s="1"/>
  <c r="AK314" i="4"/>
  <c r="AD356" i="4"/>
  <c r="AK356" i="4"/>
  <c r="AD470" i="4"/>
  <c r="AK470" i="4"/>
  <c r="AD494" i="4"/>
  <c r="AK494" i="4"/>
  <c r="AD506" i="4"/>
  <c r="AK506" i="4"/>
  <c r="AD285" i="4"/>
  <c r="AK285" i="4"/>
  <c r="AD291" i="4"/>
  <c r="AK291" i="4"/>
  <c r="AD297" i="4"/>
  <c r="AK297" i="4"/>
  <c r="AD303" i="4"/>
  <c r="AK303" i="4"/>
  <c r="AD309" i="4"/>
  <c r="AK309" i="4"/>
  <c r="AD315" i="4"/>
  <c r="AK315" i="4"/>
  <c r="AD321" i="4"/>
  <c r="AK321" i="4"/>
  <c r="AD327" i="4"/>
  <c r="AK327" i="4"/>
  <c r="AD333" i="4"/>
  <c r="AK333" i="4"/>
  <c r="AD339" i="4"/>
  <c r="AK339" i="4"/>
  <c r="AD357" i="4"/>
  <c r="AK357" i="4"/>
  <c r="AD363" i="4"/>
  <c r="AK363" i="4"/>
  <c r="AD375" i="4"/>
  <c r="S22" i="13"/>
  <c r="U22" i="13" s="1"/>
  <c r="AK375" i="4"/>
  <c r="AD381" i="4"/>
  <c r="AK381" i="4"/>
  <c r="AD393" i="4"/>
  <c r="AK393" i="4"/>
  <c r="AD399" i="4"/>
  <c r="AK399" i="4"/>
  <c r="AD405" i="4"/>
  <c r="AK405" i="4"/>
  <c r="AD417" i="4"/>
  <c r="AK417" i="4"/>
  <c r="AD423" i="4"/>
  <c r="AK423" i="4"/>
  <c r="AD429" i="4"/>
  <c r="AK429" i="4"/>
  <c r="AD435" i="4"/>
  <c r="AK435" i="4"/>
  <c r="AD441" i="4"/>
  <c r="AK441" i="4"/>
  <c r="AD453" i="4"/>
  <c r="AK453" i="4"/>
  <c r="AD459" i="4"/>
  <c r="AK459" i="4"/>
  <c r="AD465" i="4"/>
  <c r="S25" i="13"/>
  <c r="U25" i="13" s="1"/>
  <c r="AK465" i="4"/>
  <c r="AD471" i="4"/>
  <c r="AK471" i="4"/>
  <c r="AD477" i="4"/>
  <c r="AK477" i="4"/>
  <c r="AD489" i="4"/>
  <c r="AK489" i="4"/>
  <c r="AD495" i="4"/>
  <c r="S26" i="13"/>
  <c r="U26" i="13" s="1"/>
  <c r="AK495" i="4"/>
  <c r="AD501" i="4"/>
  <c r="AK501" i="4"/>
  <c r="AD507" i="4"/>
  <c r="AK507" i="4"/>
  <c r="AD525" i="4"/>
  <c r="AK525" i="4"/>
  <c r="AD531" i="4"/>
  <c r="AK531" i="4"/>
  <c r="AD543" i="4"/>
  <c r="AK543" i="4"/>
  <c r="AD561" i="4"/>
  <c r="AK561" i="4"/>
  <c r="AD567" i="4"/>
  <c r="AK567" i="4"/>
  <c r="AD570" i="4"/>
  <c r="AD345" i="4"/>
  <c r="AK345" i="4"/>
  <c r="AD351" i="4"/>
  <c r="AK351" i="4"/>
  <c r="AD369" i="4"/>
  <c r="AK369" i="4"/>
  <c r="E74" i="13"/>
  <c r="AD387" i="4"/>
  <c r="AK387" i="4"/>
  <c r="AD411" i="4"/>
  <c r="AK411" i="4"/>
  <c r="AD447" i="4"/>
  <c r="AK447" i="4"/>
  <c r="E77" i="13"/>
  <c r="AD483" i="4"/>
  <c r="AK483" i="4"/>
  <c r="E78" i="13"/>
  <c r="AD513" i="4"/>
  <c r="AK513" i="4"/>
  <c r="AD519" i="4"/>
  <c r="AK519" i="4"/>
  <c r="AD537" i="4"/>
  <c r="AK537" i="4"/>
  <c r="AD549" i="4"/>
  <c r="AK549" i="4"/>
  <c r="AD573" i="4"/>
  <c r="AK573" i="4"/>
  <c r="AK579" i="4"/>
  <c r="AK585" i="4"/>
  <c r="AD586" i="4"/>
  <c r="R29" i="13" s="1"/>
  <c r="I64" i="13"/>
  <c r="J64" i="13" s="1"/>
  <c r="AD566" i="9"/>
  <c r="AK359" i="9"/>
  <c r="AK377" i="9"/>
  <c r="AK425" i="9"/>
  <c r="AK437" i="9"/>
  <c r="AK514" i="9"/>
  <c r="AK562" i="9"/>
  <c r="I74" i="13"/>
  <c r="J74" i="13" s="1"/>
  <c r="AK441" i="9"/>
  <c r="AK459" i="9"/>
  <c r="AD174" i="9"/>
  <c r="AD227" i="9"/>
  <c r="AD297" i="9"/>
  <c r="AD313" i="9"/>
  <c r="AD352" i="9"/>
  <c r="AD369" i="9"/>
  <c r="AK482" i="9"/>
  <c r="AK494" i="9"/>
  <c r="AK566" i="9"/>
  <c r="AD599" i="9"/>
  <c r="AD403" i="9"/>
  <c r="AD635" i="9"/>
  <c r="AD482" i="9"/>
  <c r="AD256" i="9"/>
  <c r="AD61" i="9"/>
  <c r="AD62" i="9"/>
  <c r="AD96" i="9"/>
  <c r="AD160" i="9"/>
  <c r="AD178" i="9"/>
  <c r="AD247" i="9"/>
  <c r="AD282" i="9"/>
  <c r="AD299" i="9"/>
  <c r="AD317" i="9"/>
  <c r="AD354" i="9"/>
  <c r="AD373" i="9"/>
  <c r="AK507" i="9"/>
  <c r="AK567" i="9"/>
  <c r="AD585" i="9"/>
  <c r="AD605" i="9"/>
  <c r="AD424" i="9"/>
  <c r="AD493" i="9"/>
  <c r="AD509" i="9"/>
  <c r="AD643" i="9"/>
  <c r="AK96" i="9"/>
  <c r="AK114" i="9"/>
  <c r="AK138" i="9"/>
  <c r="AK157" i="9"/>
  <c r="AK193" i="9"/>
  <c r="AK235" i="9"/>
  <c r="AK247" i="9"/>
  <c r="AK289" i="9"/>
  <c r="AK373" i="9"/>
  <c r="AK397" i="9"/>
  <c r="AK457" i="9"/>
  <c r="AK475" i="9"/>
  <c r="AK510" i="9"/>
  <c r="AK522" i="9"/>
  <c r="AK104" i="9"/>
  <c r="AK62" i="9"/>
  <c r="I63" i="13"/>
  <c r="AK46" i="9"/>
  <c r="I65" i="13"/>
  <c r="I66" i="13"/>
  <c r="Q36" i="13"/>
  <c r="Q40" i="13"/>
  <c r="I77" i="13"/>
  <c r="AD193" i="9"/>
  <c r="AD228" i="9"/>
  <c r="Q46" i="13"/>
  <c r="AD370" i="9"/>
  <c r="AD541" i="9"/>
  <c r="AD388" i="9"/>
  <c r="AD404" i="9"/>
  <c r="AD457" i="9"/>
  <c r="Q53" i="13"/>
  <c r="I78" i="13"/>
  <c r="AK29" i="9"/>
  <c r="AK101" i="9"/>
  <c r="AK125" i="9"/>
  <c r="AK137" i="9"/>
  <c r="AD97" i="9"/>
  <c r="Q41" i="13"/>
  <c r="Q45" i="13"/>
  <c r="Q49" i="13"/>
  <c r="Q39" i="13"/>
  <c r="S41" i="13"/>
  <c r="U41" i="13" s="1"/>
  <c r="S42" i="13"/>
  <c r="U42" i="13" s="1"/>
  <c r="Q48" i="13"/>
  <c r="I80" i="13"/>
  <c r="Q52" i="13"/>
  <c r="AD406" i="9"/>
  <c r="AD101" i="9"/>
  <c r="I68" i="13"/>
  <c r="I79" i="13"/>
  <c r="U54" i="13"/>
  <c r="S37" i="13"/>
  <c r="U37" i="13" s="1"/>
  <c r="I67" i="13"/>
  <c r="AK162" i="9"/>
  <c r="AK174" i="9"/>
  <c r="I69" i="13"/>
  <c r="AK258" i="9"/>
  <c r="AK354" i="9"/>
  <c r="AK396" i="9"/>
  <c r="AK485" i="9"/>
  <c r="AK509" i="9"/>
  <c r="AK551" i="9"/>
  <c r="S40" i="13"/>
  <c r="U40" i="13" s="1"/>
  <c r="S43" i="13"/>
  <c r="U43" i="13" s="1"/>
  <c r="Q44" i="13"/>
  <c r="Q47" i="13"/>
  <c r="Q54" i="13"/>
  <c r="I62" i="13"/>
  <c r="Q51" i="13"/>
  <c r="AK121" i="9"/>
  <c r="I70" i="13"/>
  <c r="I71" i="13"/>
  <c r="S36" i="13"/>
  <c r="U36" i="13" s="1"/>
  <c r="AK465" i="9"/>
  <c r="Q38" i="13"/>
  <c r="AK13" i="9"/>
  <c r="AK61" i="9"/>
  <c r="AK109" i="9"/>
  <c r="S44" i="13"/>
  <c r="U44" i="13" s="1"/>
  <c r="S45" i="13"/>
  <c r="U45" i="13" s="1"/>
  <c r="Q43" i="13"/>
  <c r="S46" i="13"/>
  <c r="U46" i="13" s="1"/>
  <c r="I73" i="13"/>
  <c r="I76" i="13"/>
  <c r="Q50" i="13"/>
  <c r="S39" i="13"/>
  <c r="U39" i="13" s="1"/>
  <c r="S38" i="13"/>
  <c r="U38" i="13" s="1"/>
  <c r="Q37" i="13"/>
  <c r="I72" i="13"/>
  <c r="U50" i="13"/>
  <c r="Q42" i="13"/>
  <c r="AD518" i="9"/>
  <c r="AK518" i="9"/>
  <c r="AK536" i="9"/>
  <c r="AD536" i="9"/>
  <c r="AK554" i="9"/>
  <c r="AD554" i="9"/>
  <c r="AK572" i="9"/>
  <c r="AD572" i="9"/>
  <c r="AK578" i="9"/>
  <c r="AD596" i="9"/>
  <c r="AK596" i="9"/>
  <c r="AD614" i="9"/>
  <c r="AK614" i="9"/>
  <c r="AK620" i="9"/>
  <c r="AD620" i="9"/>
  <c r="AD644" i="9"/>
  <c r="AK644" i="9"/>
  <c r="AD399" i="9"/>
  <c r="AK399" i="9"/>
  <c r="AK34" i="9"/>
  <c r="AD34" i="9"/>
  <c r="AK249" i="9"/>
  <c r="AK303" i="9"/>
  <c r="AD303" i="9"/>
  <c r="AK339" i="9"/>
  <c r="AD339" i="9"/>
  <c r="AK417" i="9"/>
  <c r="AD417" i="9"/>
  <c r="AK40" i="9"/>
  <c r="AD40" i="9"/>
  <c r="AK52" i="9"/>
  <c r="AD76" i="9"/>
  <c r="AK76" i="9"/>
  <c r="AK82" i="9"/>
  <c r="AD82" i="9"/>
  <c r="AD88" i="9"/>
  <c r="AK88" i="9"/>
  <c r="AK100" i="9"/>
  <c r="AK112" i="9"/>
  <c r="AD112" i="9"/>
  <c r="AK130" i="9"/>
  <c r="AD130" i="9"/>
  <c r="AK136" i="9"/>
  <c r="AK142" i="9"/>
  <c r="AD142" i="9"/>
  <c r="AK148" i="9"/>
  <c r="AD148" i="9"/>
  <c r="AK154" i="9"/>
  <c r="AD154" i="9"/>
  <c r="AK202" i="9"/>
  <c r="AD202" i="9"/>
  <c r="AK214" i="9"/>
  <c r="AD214" i="9"/>
  <c r="AK250" i="9"/>
  <c r="AD250" i="9"/>
  <c r="AK262" i="9"/>
  <c r="AD262" i="9"/>
  <c r="AK286" i="9"/>
  <c r="AD286" i="9"/>
  <c r="AK298" i="9"/>
  <c r="AD298" i="9"/>
  <c r="AD358" i="9"/>
  <c r="AK358" i="9"/>
  <c r="AD382" i="9"/>
  <c r="AK382" i="9"/>
  <c r="AK400" i="9"/>
  <c r="AD400" i="9"/>
  <c r="AK412" i="9"/>
  <c r="AD412" i="9"/>
  <c r="AK472" i="9"/>
  <c r="AD472" i="9"/>
  <c r="AK483" i="9"/>
  <c r="AD483" i="9"/>
  <c r="AK513" i="9"/>
  <c r="AD513" i="9"/>
  <c r="AD531" i="9"/>
  <c r="AK531" i="9"/>
  <c r="AK549" i="9"/>
  <c r="AD549" i="9"/>
  <c r="AK561" i="9"/>
  <c r="AD561" i="9"/>
  <c r="AD603" i="9"/>
  <c r="AK603" i="9"/>
  <c r="AK645" i="9"/>
  <c r="AD645" i="9"/>
  <c r="AD389" i="9"/>
  <c r="AD474" i="9"/>
  <c r="AD15" i="9"/>
  <c r="AK15" i="9"/>
  <c r="AK111" i="9"/>
  <c r="AD111" i="9"/>
  <c r="AK231" i="9"/>
  <c r="AD231" i="9"/>
  <c r="AD70" i="9"/>
  <c r="AK70" i="9"/>
  <c r="AK213" i="9"/>
  <c r="AD213" i="9"/>
  <c r="AD23" i="9"/>
  <c r="AK23" i="9"/>
  <c r="AK71" i="9"/>
  <c r="AD71" i="9"/>
  <c r="AD77" i="9"/>
  <c r="AK77" i="9"/>
  <c r="AD83" i="9"/>
  <c r="AK83" i="9"/>
  <c r="AD89" i="9"/>
  <c r="AK89" i="9"/>
  <c r="AD95" i="9"/>
  <c r="AK95" i="9"/>
  <c r="AK160" i="9"/>
  <c r="AK178" i="9"/>
  <c r="AK190" i="9"/>
  <c r="AD190" i="9"/>
  <c r="AK196" i="9"/>
  <c r="AD196" i="9"/>
  <c r="AK208" i="9"/>
  <c r="AD226" i="9"/>
  <c r="AK226" i="9"/>
  <c r="AK238" i="9"/>
  <c r="AD238" i="9"/>
  <c r="AD244" i="9"/>
  <c r="AK244" i="9"/>
  <c r="AK256" i="9"/>
  <c r="AK268" i="9"/>
  <c r="AK274" i="9"/>
  <c r="AD274" i="9"/>
  <c r="AK280" i="9"/>
  <c r="AD280" i="9"/>
  <c r="AD304" i="9"/>
  <c r="AK304" i="9"/>
  <c r="AD310" i="9"/>
  <c r="AK310" i="9"/>
  <c r="AK316" i="9"/>
  <c r="AD316" i="9"/>
  <c r="AD322" i="9"/>
  <c r="AK322" i="9"/>
  <c r="AK334" i="9"/>
  <c r="AD334" i="9"/>
  <c r="AK346" i="9"/>
  <c r="AD364" i="9"/>
  <c r="AK364" i="9"/>
  <c r="AK376" i="9"/>
  <c r="AD376" i="9"/>
  <c r="AK406" i="9"/>
  <c r="AK418" i="9"/>
  <c r="AK424" i="9"/>
  <c r="AK430" i="9"/>
  <c r="AD436" i="9"/>
  <c r="AK436" i="9"/>
  <c r="AK442" i="9"/>
  <c r="AD442" i="9"/>
  <c r="AK448" i="9"/>
  <c r="AD448" i="9"/>
  <c r="AD454" i="9"/>
  <c r="AK454" i="9"/>
  <c r="AK460" i="9"/>
  <c r="AD460" i="9"/>
  <c r="AK466" i="9"/>
  <c r="AK478" i="9"/>
  <c r="AD478" i="9"/>
  <c r="AD230" i="9"/>
  <c r="AD265" i="9"/>
  <c r="AD283" i="9"/>
  <c r="AD300" i="9"/>
  <c r="AD335" i="9"/>
  <c r="AD355" i="9"/>
  <c r="AK489" i="9"/>
  <c r="AD489" i="9"/>
  <c r="AD495" i="9"/>
  <c r="AK495" i="9"/>
  <c r="AK501" i="9"/>
  <c r="AD501" i="9"/>
  <c r="AD507" i="9"/>
  <c r="AK519" i="9"/>
  <c r="AD519" i="9"/>
  <c r="AK525" i="9"/>
  <c r="AD525" i="9"/>
  <c r="AK537" i="9"/>
  <c r="AD537" i="9"/>
  <c r="AK543" i="9"/>
  <c r="AK555" i="9"/>
  <c r="AD555" i="9"/>
  <c r="AK573" i="9"/>
  <c r="AD573" i="9"/>
  <c r="AK579" i="9"/>
  <c r="AK585" i="9"/>
  <c r="AK591" i="9"/>
  <c r="AD591" i="9"/>
  <c r="AK609" i="9"/>
  <c r="AD609" i="9"/>
  <c r="AK621" i="9"/>
  <c r="AD621" i="9"/>
  <c r="AK633" i="9"/>
  <c r="AD633" i="9"/>
  <c r="AD639" i="9"/>
  <c r="AK639" i="9"/>
  <c r="AD545" i="9"/>
  <c r="AD606" i="9"/>
  <c r="AD425" i="9"/>
  <c r="AD459" i="9"/>
  <c r="AD475" i="9"/>
  <c r="AD494" i="9"/>
  <c r="AD510" i="9"/>
  <c r="AD647" i="9"/>
  <c r="AK39" i="9"/>
  <c r="AD39" i="9"/>
  <c r="AK105" i="9"/>
  <c r="AD105" i="9"/>
  <c r="AK207" i="9"/>
  <c r="AK291" i="9"/>
  <c r="AD291" i="9"/>
  <c r="AK387" i="9"/>
  <c r="AD387" i="9"/>
  <c r="AD11" i="9"/>
  <c r="AK11" i="9"/>
  <c r="AD17" i="9"/>
  <c r="AK17" i="9"/>
  <c r="AK35" i="9"/>
  <c r="AD35" i="9"/>
  <c r="AD41" i="9"/>
  <c r="AK41" i="9"/>
  <c r="AK47" i="9"/>
  <c r="AD47" i="9"/>
  <c r="AK53" i="9"/>
  <c r="AD59" i="9"/>
  <c r="AK59" i="9"/>
  <c r="AD65" i="9"/>
  <c r="AK65" i="9"/>
  <c r="AD107" i="9"/>
  <c r="AK107" i="9"/>
  <c r="AK113" i="9"/>
  <c r="AD113" i="9"/>
  <c r="AK119" i="9"/>
  <c r="AD119" i="9"/>
  <c r="AD125" i="9"/>
  <c r="AD131" i="9"/>
  <c r="AK131" i="9"/>
  <c r="AD143" i="9"/>
  <c r="AK143" i="9"/>
  <c r="AD13" i="9"/>
  <c r="AD66" i="9"/>
  <c r="AD100" i="9"/>
  <c r="AD155" i="9"/>
  <c r="AK155" i="9"/>
  <c r="AK161" i="9"/>
  <c r="AD161" i="9"/>
  <c r="AD167" i="9"/>
  <c r="AK167" i="9"/>
  <c r="AK173" i="9"/>
  <c r="AD173" i="9"/>
  <c r="AD185" i="9"/>
  <c r="AK185" i="9"/>
  <c r="AD191" i="9"/>
  <c r="AK191" i="9"/>
  <c r="AK197" i="9"/>
  <c r="AK221" i="9"/>
  <c r="AK227" i="9"/>
  <c r="AD233" i="9"/>
  <c r="AK233" i="9"/>
  <c r="AK239" i="9"/>
  <c r="AD239" i="9"/>
  <c r="AK251" i="9"/>
  <c r="AD251" i="9"/>
  <c r="AD281" i="9"/>
  <c r="AK281" i="9"/>
  <c r="AK293" i="9"/>
  <c r="AK347" i="9"/>
  <c r="AD353" i="9"/>
  <c r="AK353" i="9"/>
  <c r="AK371" i="9"/>
  <c r="AD371" i="9"/>
  <c r="AK383" i="9"/>
  <c r="AK389" i="9"/>
  <c r="AK419" i="9"/>
  <c r="AD419" i="9"/>
  <c r="AD431" i="9"/>
  <c r="AK431" i="9"/>
  <c r="AK461" i="9"/>
  <c r="AK473" i="9"/>
  <c r="AD473" i="9"/>
  <c r="AD479" i="9"/>
  <c r="AK479" i="9"/>
  <c r="AD164" i="9"/>
  <c r="AD180" i="9"/>
  <c r="AD215" i="9"/>
  <c r="AD249" i="9"/>
  <c r="AD268" i="9"/>
  <c r="AD356" i="9"/>
  <c r="AK496" i="9"/>
  <c r="AK502" i="9"/>
  <c r="AD526" i="9"/>
  <c r="AK526" i="9"/>
  <c r="AK532" i="9"/>
  <c r="AD532" i="9"/>
  <c r="AD544" i="9"/>
  <c r="AK544" i="9"/>
  <c r="AD550" i="9"/>
  <c r="AK550" i="9"/>
  <c r="AD568" i="9"/>
  <c r="AK568" i="9"/>
  <c r="AD580" i="9"/>
  <c r="AK580" i="9"/>
  <c r="AK586" i="9"/>
  <c r="AD586" i="9"/>
  <c r="AD622" i="9"/>
  <c r="AK622" i="9"/>
  <c r="AK628" i="9"/>
  <c r="AD628" i="9"/>
  <c r="AK634" i="9"/>
  <c r="AD634" i="9"/>
  <c r="AK640" i="9"/>
  <c r="AD640" i="9"/>
  <c r="AD579" i="9"/>
  <c r="AK165" i="9"/>
  <c r="AK261" i="9"/>
  <c r="AD261" i="9"/>
  <c r="AD315" i="9"/>
  <c r="AK315" i="9"/>
  <c r="AK369" i="9"/>
  <c r="AK429" i="9"/>
  <c r="AD429" i="9"/>
  <c r="AK16" i="9"/>
  <c r="AK12" i="9"/>
  <c r="AD12" i="9"/>
  <c r="AD24" i="9"/>
  <c r="AK24" i="9"/>
  <c r="AD30" i="9"/>
  <c r="AK30" i="9"/>
  <c r="AK60" i="9"/>
  <c r="AD60" i="9"/>
  <c r="AD120" i="9"/>
  <c r="AK120" i="9"/>
  <c r="AK126" i="9"/>
  <c r="AD126" i="9"/>
  <c r="AD16" i="9"/>
  <c r="AD48" i="9"/>
  <c r="AD149" i="9"/>
  <c r="AK149" i="9"/>
  <c r="AK179" i="9"/>
  <c r="AD179" i="9"/>
  <c r="AK203" i="9"/>
  <c r="AD203" i="9"/>
  <c r="AD209" i="9"/>
  <c r="AK209" i="9"/>
  <c r="AD257" i="9"/>
  <c r="AK257" i="9"/>
  <c r="AD263" i="9"/>
  <c r="AK263" i="9"/>
  <c r="AK287" i="9"/>
  <c r="AD287" i="9"/>
  <c r="AD305" i="9"/>
  <c r="AK305" i="9"/>
  <c r="AD323" i="9"/>
  <c r="AK323" i="9"/>
  <c r="AK329" i="9"/>
  <c r="AD329" i="9"/>
  <c r="AK365" i="9"/>
  <c r="AD365" i="9"/>
  <c r="AK395" i="9"/>
  <c r="AD395" i="9"/>
  <c r="AD401" i="9"/>
  <c r="AK401" i="9"/>
  <c r="AK407" i="9"/>
  <c r="AD407" i="9"/>
  <c r="AK413" i="9"/>
  <c r="AD413" i="9"/>
  <c r="AD443" i="9"/>
  <c r="AK443" i="9"/>
  <c r="AK449" i="9"/>
  <c r="AD449" i="9"/>
  <c r="AD455" i="9"/>
  <c r="AK455" i="9"/>
  <c r="AK467" i="9"/>
  <c r="AD467" i="9"/>
  <c r="AD234" i="9"/>
  <c r="AD269" i="9"/>
  <c r="AD359" i="9"/>
  <c r="AD377" i="9"/>
  <c r="AD484" i="9"/>
  <c r="AK484" i="9"/>
  <c r="AD490" i="9"/>
  <c r="AK490" i="9"/>
  <c r="AK508" i="9"/>
  <c r="AD508" i="9"/>
  <c r="AD520" i="9"/>
  <c r="AK520" i="9"/>
  <c r="AK538" i="9"/>
  <c r="AD538" i="9"/>
  <c r="AK556" i="9"/>
  <c r="AD556" i="9"/>
  <c r="AK574" i="9"/>
  <c r="AD574" i="9"/>
  <c r="AK592" i="9"/>
  <c r="AD592" i="9"/>
  <c r="AK598" i="9"/>
  <c r="AD598" i="9"/>
  <c r="AD604" i="9"/>
  <c r="AK604" i="9"/>
  <c r="AK610" i="9"/>
  <c r="AD610" i="9"/>
  <c r="AD616" i="9"/>
  <c r="AK616" i="9"/>
  <c r="AD646" i="9"/>
  <c r="AK646" i="9"/>
  <c r="AD394" i="9"/>
  <c r="AD445" i="9"/>
  <c r="AD461" i="9"/>
  <c r="AD514" i="9"/>
  <c r="AD569" i="9"/>
  <c r="AK117" i="9"/>
  <c r="AD117" i="9"/>
  <c r="AK195" i="9"/>
  <c r="AD195" i="9"/>
  <c r="AK124" i="9"/>
  <c r="AD124" i="9"/>
  <c r="AD381" i="9"/>
  <c r="AK381" i="9"/>
  <c r="AD279" i="9"/>
  <c r="AK18" i="9"/>
  <c r="AD36" i="9"/>
  <c r="AK36" i="9"/>
  <c r="AK42" i="9"/>
  <c r="AD42" i="9"/>
  <c r="AK48" i="9"/>
  <c r="AK54" i="9"/>
  <c r="AD54" i="9"/>
  <c r="AK66" i="9"/>
  <c r="AK72" i="9"/>
  <c r="AD72" i="9"/>
  <c r="AD78" i="9"/>
  <c r="AK78" i="9"/>
  <c r="AK84" i="9"/>
  <c r="AD84" i="9"/>
  <c r="AK90" i="9"/>
  <c r="AD90" i="9"/>
  <c r="AK102" i="9"/>
  <c r="AD102" i="9"/>
  <c r="AK108" i="9"/>
  <c r="AK132" i="9"/>
  <c r="AK144" i="9"/>
  <c r="AD144" i="9"/>
  <c r="AD121" i="9"/>
  <c r="AD156" i="9"/>
  <c r="AK156" i="9"/>
  <c r="AK198" i="9"/>
  <c r="AD198" i="9"/>
  <c r="AK204" i="9"/>
  <c r="AD204" i="9"/>
  <c r="AK210" i="9"/>
  <c r="AD210" i="9"/>
  <c r="AD216" i="9"/>
  <c r="AK216" i="9"/>
  <c r="AD240" i="9"/>
  <c r="AK240" i="9"/>
  <c r="AK252" i="9"/>
  <c r="AD252" i="9"/>
  <c r="AK288" i="9"/>
  <c r="AD288" i="9"/>
  <c r="AK306" i="9"/>
  <c r="AD306" i="9"/>
  <c r="AK318" i="9"/>
  <c r="AD318" i="9"/>
  <c r="AD336" i="9"/>
  <c r="AK336" i="9"/>
  <c r="AD342" i="9"/>
  <c r="AK342" i="9"/>
  <c r="AD360" i="9"/>
  <c r="AK360" i="9"/>
  <c r="AK372" i="9"/>
  <c r="AD372" i="9"/>
  <c r="AD378" i="9"/>
  <c r="AK378" i="9"/>
  <c r="AK384" i="9"/>
  <c r="AD384" i="9"/>
  <c r="AK390" i="9"/>
  <c r="AD390" i="9"/>
  <c r="AD402" i="9"/>
  <c r="AK402" i="9"/>
  <c r="AK408" i="9"/>
  <c r="AD408" i="9"/>
  <c r="AD426" i="9"/>
  <c r="AK426" i="9"/>
  <c r="AD432" i="9"/>
  <c r="AK432" i="9"/>
  <c r="AK438" i="9"/>
  <c r="AD438" i="9"/>
  <c r="AK450" i="9"/>
  <c r="AD450" i="9"/>
  <c r="AD166" i="9"/>
  <c r="AD201" i="9"/>
  <c r="AD235" i="9"/>
  <c r="AD321" i="9"/>
  <c r="AD340" i="9"/>
  <c r="AD380" i="9"/>
  <c r="AK503" i="9"/>
  <c r="AD503" i="9"/>
  <c r="AD515" i="9"/>
  <c r="AK515" i="9"/>
  <c r="AK557" i="9"/>
  <c r="AD557" i="9"/>
  <c r="AD563" i="9"/>
  <c r="AK563" i="9"/>
  <c r="AK575" i="9"/>
  <c r="AD575" i="9"/>
  <c r="AK581" i="9"/>
  <c r="AD581" i="9"/>
  <c r="AK587" i="9"/>
  <c r="AD587" i="9"/>
  <c r="AK611" i="9"/>
  <c r="AD611" i="9"/>
  <c r="AD411" i="9"/>
  <c r="AD430" i="9"/>
  <c r="AD499" i="9"/>
  <c r="AD615" i="9"/>
  <c r="AK27" i="9"/>
  <c r="AD27" i="9"/>
  <c r="AK93" i="9"/>
  <c r="AD93" i="9"/>
  <c r="AD123" i="9"/>
  <c r="AK123" i="9"/>
  <c r="AK159" i="9"/>
  <c r="AD159" i="9"/>
  <c r="AD171" i="9"/>
  <c r="AK171" i="9"/>
  <c r="AK447" i="9"/>
  <c r="AD447" i="9"/>
  <c r="AK602" i="9"/>
  <c r="AD602" i="9"/>
  <c r="AK638" i="9"/>
  <c r="AD638" i="9"/>
  <c r="AK153" i="9"/>
  <c r="AD189" i="9"/>
  <c r="AK189" i="9"/>
  <c r="AK243" i="9"/>
  <c r="AD243" i="9"/>
  <c r="AK357" i="9"/>
  <c r="AD357" i="9"/>
  <c r="AD10" i="9"/>
  <c r="AK10" i="9"/>
  <c r="AK31" i="9"/>
  <c r="AD31" i="9"/>
  <c r="AK49" i="9"/>
  <c r="AD55" i="9"/>
  <c r="AK55" i="9"/>
  <c r="AD73" i="9"/>
  <c r="AK73" i="9"/>
  <c r="AD79" i="9"/>
  <c r="AK79" i="9"/>
  <c r="AD91" i="9"/>
  <c r="AK91" i="9"/>
  <c r="AK97" i="9"/>
  <c r="AK133" i="9"/>
  <c r="AD139" i="9"/>
  <c r="AK139" i="9"/>
  <c r="AK145" i="9"/>
  <c r="AD18" i="9"/>
  <c r="AD52" i="9"/>
  <c r="AK150" i="9"/>
  <c r="AD150" i="9"/>
  <c r="AD168" i="9"/>
  <c r="AK168" i="9"/>
  <c r="AK180" i="9"/>
  <c r="AK186" i="9"/>
  <c r="AD186" i="9"/>
  <c r="AD192" i="9"/>
  <c r="AK192" i="9"/>
  <c r="AD222" i="9"/>
  <c r="AK222" i="9"/>
  <c r="AK228" i="9"/>
  <c r="AK234" i="9"/>
  <c r="AD246" i="9"/>
  <c r="AK246" i="9"/>
  <c r="AK264" i="9"/>
  <c r="AD264" i="9"/>
  <c r="AD270" i="9"/>
  <c r="AK270" i="9"/>
  <c r="AK276" i="9"/>
  <c r="AK282" i="9"/>
  <c r="AK294" i="9"/>
  <c r="AD294" i="9"/>
  <c r="AK300" i="9"/>
  <c r="AK312" i="9"/>
  <c r="AD312" i="9"/>
  <c r="AK324" i="9"/>
  <c r="AD324" i="9"/>
  <c r="AD330" i="9"/>
  <c r="AK330" i="9"/>
  <c r="AD348" i="9"/>
  <c r="AK348" i="9"/>
  <c r="AK366" i="9"/>
  <c r="AD366" i="9"/>
  <c r="AK414" i="9"/>
  <c r="AD414" i="9"/>
  <c r="AK420" i="9"/>
  <c r="AD420" i="9"/>
  <c r="AD444" i="9"/>
  <c r="AK444" i="9"/>
  <c r="AK456" i="9"/>
  <c r="AD456" i="9"/>
  <c r="AD462" i="9"/>
  <c r="AK462" i="9"/>
  <c r="AD468" i="9"/>
  <c r="AK468" i="9"/>
  <c r="AK474" i="9"/>
  <c r="AD132" i="9"/>
  <c r="AD220" i="9"/>
  <c r="AD255" i="9"/>
  <c r="AD289" i="9"/>
  <c r="AD345" i="9"/>
  <c r="AD361" i="9"/>
  <c r="AK491" i="9"/>
  <c r="AD491" i="9"/>
  <c r="AK497" i="9"/>
  <c r="AD497" i="9"/>
  <c r="AK521" i="9"/>
  <c r="AD521" i="9"/>
  <c r="AD527" i="9"/>
  <c r="AK527" i="9"/>
  <c r="AK533" i="9"/>
  <c r="AD533" i="9"/>
  <c r="AK539" i="9"/>
  <c r="AD539" i="9"/>
  <c r="AK545" i="9"/>
  <c r="AD551" i="9"/>
  <c r="AK569" i="9"/>
  <c r="AK593" i="9"/>
  <c r="AD593" i="9"/>
  <c r="AK617" i="9"/>
  <c r="AD617" i="9"/>
  <c r="AK623" i="9"/>
  <c r="AD623" i="9"/>
  <c r="AK641" i="9"/>
  <c r="AD641" i="9"/>
  <c r="AD396" i="9"/>
  <c r="AD465" i="9"/>
  <c r="AD94" i="9"/>
  <c r="AK94" i="9"/>
  <c r="AK219" i="9"/>
  <c r="AD219" i="9"/>
  <c r="AK375" i="9"/>
  <c r="AD375" i="9"/>
  <c r="AK19" i="9"/>
  <c r="AD19" i="9"/>
  <c r="AD25" i="9"/>
  <c r="AK25" i="9"/>
  <c r="AD37" i="9"/>
  <c r="AK37" i="9"/>
  <c r="AK43" i="9"/>
  <c r="AD43" i="9"/>
  <c r="AD67" i="9"/>
  <c r="AK67" i="9"/>
  <c r="AD85" i="9"/>
  <c r="AK85" i="9"/>
  <c r="AD103" i="9"/>
  <c r="AK103" i="9"/>
  <c r="AD115" i="9"/>
  <c r="AK115" i="9"/>
  <c r="AD127" i="9"/>
  <c r="AK127" i="9"/>
  <c r="AD53" i="9"/>
  <c r="AD104" i="9"/>
  <c r="AD163" i="9"/>
  <c r="AK163" i="9"/>
  <c r="AD169" i="9"/>
  <c r="AK169" i="9"/>
  <c r="AD229" i="9"/>
  <c r="AK229" i="9"/>
  <c r="AK301" i="9"/>
  <c r="AD301" i="9"/>
  <c r="AK325" i="9"/>
  <c r="AD325" i="9"/>
  <c r="AD337" i="9"/>
  <c r="AK337" i="9"/>
  <c r="AD349" i="9"/>
  <c r="AK349" i="9"/>
  <c r="AK421" i="9"/>
  <c r="AD421" i="9"/>
  <c r="AD463" i="9"/>
  <c r="AK463" i="9"/>
  <c r="AD221" i="9"/>
  <c r="AD307" i="9"/>
  <c r="AD326" i="9"/>
  <c r="AD346" i="9"/>
  <c r="AK486" i="9"/>
  <c r="AD486" i="9"/>
  <c r="AD534" i="9"/>
  <c r="AK534" i="9"/>
  <c r="AD540" i="9"/>
  <c r="AK540" i="9"/>
  <c r="AK546" i="9"/>
  <c r="AD546" i="9"/>
  <c r="AK552" i="9"/>
  <c r="AD552" i="9"/>
  <c r="AK570" i="9"/>
  <c r="AD570" i="9"/>
  <c r="AK582" i="9"/>
  <c r="AD582" i="9"/>
  <c r="AK618" i="9"/>
  <c r="AD618" i="9"/>
  <c r="AK630" i="9"/>
  <c r="AD630" i="9"/>
  <c r="AD636" i="9"/>
  <c r="AK636" i="9"/>
  <c r="AK9" i="9"/>
  <c r="AD9" i="9"/>
  <c r="AD397" i="9"/>
  <c r="AD466" i="9"/>
  <c r="AD517" i="9"/>
  <c r="AK183" i="9"/>
  <c r="AD183" i="9"/>
  <c r="AK64" i="9"/>
  <c r="AD64" i="9"/>
  <c r="AK118" i="9"/>
  <c r="AD118" i="9"/>
  <c r="AK237" i="9"/>
  <c r="AD237" i="9"/>
  <c r="AK285" i="9"/>
  <c r="AD285" i="9"/>
  <c r="AK345" i="9"/>
  <c r="AK411" i="9"/>
  <c r="AK26" i="9"/>
  <c r="AD26" i="9"/>
  <c r="AK32" i="9"/>
  <c r="AD32" i="9"/>
  <c r="AK38" i="9"/>
  <c r="AK44" i="9"/>
  <c r="AD44" i="9"/>
  <c r="AD56" i="9"/>
  <c r="AK56" i="9"/>
  <c r="AK92" i="9"/>
  <c r="AD92" i="9"/>
  <c r="AK116" i="9"/>
  <c r="AD116" i="9"/>
  <c r="AK122" i="9"/>
  <c r="AD122" i="9"/>
  <c r="AK140" i="9"/>
  <c r="AD140" i="9"/>
  <c r="AK146" i="9"/>
  <c r="AD146" i="9"/>
  <c r="AK151" i="9"/>
  <c r="AD151" i="9"/>
  <c r="AK175" i="9"/>
  <c r="AD175" i="9"/>
  <c r="AD181" i="9"/>
  <c r="AK181" i="9"/>
  <c r="AK187" i="9"/>
  <c r="AK199" i="9"/>
  <c r="AD199" i="9"/>
  <c r="AD205" i="9"/>
  <c r="AK205" i="9"/>
  <c r="AK211" i="9"/>
  <c r="AD211" i="9"/>
  <c r="AK217" i="9"/>
  <c r="AD217" i="9"/>
  <c r="AK223" i="9"/>
  <c r="AD223" i="9"/>
  <c r="AK241" i="9"/>
  <c r="AK253" i="9"/>
  <c r="AD253" i="9"/>
  <c r="AK259" i="9"/>
  <c r="AD259" i="9"/>
  <c r="AK265" i="9"/>
  <c r="AD271" i="9"/>
  <c r="AK271" i="9"/>
  <c r="AD277" i="9"/>
  <c r="AK277" i="9"/>
  <c r="AK283" i="9"/>
  <c r="AD295" i="9"/>
  <c r="AK295" i="9"/>
  <c r="AK307" i="9"/>
  <c r="AK313" i="9"/>
  <c r="AD319" i="9"/>
  <c r="AK319" i="9"/>
  <c r="AK331" i="9"/>
  <c r="AK343" i="9"/>
  <c r="AD343" i="9"/>
  <c r="AK355" i="9"/>
  <c r="AK361" i="9"/>
  <c r="AK367" i="9"/>
  <c r="AD367" i="9"/>
  <c r="AK379" i="9"/>
  <c r="AD379" i="9"/>
  <c r="AK385" i="9"/>
  <c r="AD385" i="9"/>
  <c r="AK391" i="9"/>
  <c r="AD391" i="9"/>
  <c r="AK403" i="9"/>
  <c r="AD409" i="9"/>
  <c r="AK409" i="9"/>
  <c r="AK415" i="9"/>
  <c r="AD415" i="9"/>
  <c r="AK427" i="9"/>
  <c r="AD427" i="9"/>
  <c r="AK433" i="9"/>
  <c r="AK439" i="9"/>
  <c r="AD439" i="9"/>
  <c r="AK445" i="9"/>
  <c r="AD451" i="9"/>
  <c r="AK451" i="9"/>
  <c r="AK469" i="9"/>
  <c r="AD469" i="9"/>
  <c r="AD136" i="9"/>
  <c r="AD187" i="9"/>
  <c r="AD206" i="9"/>
  <c r="AD275" i="9"/>
  <c r="AD347" i="9"/>
  <c r="AK480" i="9"/>
  <c r="AD480" i="9"/>
  <c r="AK492" i="9"/>
  <c r="AD492" i="9"/>
  <c r="AK498" i="9"/>
  <c r="AD498" i="9"/>
  <c r="AK504" i="9"/>
  <c r="AD504" i="9"/>
  <c r="AK516" i="9"/>
  <c r="AD516" i="9"/>
  <c r="AK528" i="9"/>
  <c r="AD528" i="9"/>
  <c r="AD558" i="9"/>
  <c r="AK558" i="9"/>
  <c r="AK564" i="9"/>
  <c r="AD564" i="9"/>
  <c r="AD576" i="9"/>
  <c r="AK576" i="9"/>
  <c r="AK588" i="9"/>
  <c r="AD588" i="9"/>
  <c r="AK600" i="9"/>
  <c r="AD600" i="9"/>
  <c r="AK612" i="9"/>
  <c r="AD612" i="9"/>
  <c r="AD624" i="9"/>
  <c r="AK624" i="9"/>
  <c r="AK642" i="9"/>
  <c r="AD642" i="9"/>
  <c r="AD562" i="9"/>
  <c r="AD433" i="9"/>
  <c r="AD502" i="9"/>
  <c r="AD626" i="9"/>
  <c r="AK21" i="9"/>
  <c r="AD21" i="9"/>
  <c r="AD14" i="9"/>
  <c r="AK14" i="9"/>
  <c r="AK20" i="9"/>
  <c r="AD20" i="9"/>
  <c r="AD50" i="9"/>
  <c r="AK50" i="9"/>
  <c r="AK68" i="9"/>
  <c r="AD68" i="9"/>
  <c r="AK74" i="9"/>
  <c r="AD74" i="9"/>
  <c r="AK80" i="9"/>
  <c r="AD80" i="9"/>
  <c r="AD86" i="9"/>
  <c r="AK86" i="9"/>
  <c r="AK98" i="9"/>
  <c r="AD98" i="9"/>
  <c r="AD110" i="9"/>
  <c r="AK110" i="9"/>
  <c r="AD128" i="9"/>
  <c r="AK128" i="9"/>
  <c r="AK134" i="9"/>
  <c r="AD134" i="9"/>
  <c r="AD108" i="9"/>
  <c r="AD158" i="9"/>
  <c r="AK182" i="9"/>
  <c r="AD182" i="9"/>
  <c r="AD200" i="9"/>
  <c r="AK200" i="9"/>
  <c r="AD212" i="9"/>
  <c r="AK212" i="9"/>
  <c r="AD218" i="9"/>
  <c r="AK218" i="9"/>
  <c r="AD260" i="9"/>
  <c r="AK260" i="9"/>
  <c r="AK278" i="9"/>
  <c r="AD278" i="9"/>
  <c r="AK284" i="9"/>
  <c r="AD284" i="9"/>
  <c r="AK290" i="9"/>
  <c r="AD290" i="9"/>
  <c r="AK296" i="9"/>
  <c r="AD296" i="9"/>
  <c r="AD308" i="9"/>
  <c r="AK308" i="9"/>
  <c r="AD314" i="9"/>
  <c r="AK314" i="9"/>
  <c r="AD368" i="9"/>
  <c r="AK368" i="9"/>
  <c r="AD374" i="9"/>
  <c r="AK374" i="9"/>
  <c r="AK386" i="9"/>
  <c r="AD386" i="9"/>
  <c r="AK398" i="9"/>
  <c r="AD398" i="9"/>
  <c r="AK410" i="9"/>
  <c r="AD410" i="9"/>
  <c r="AD416" i="9"/>
  <c r="AK416" i="9"/>
  <c r="AD440" i="9"/>
  <c r="AK440" i="9"/>
  <c r="AD137" i="9"/>
  <c r="AD153" i="9"/>
  <c r="AD172" i="9"/>
  <c r="AD207" i="9"/>
  <c r="AD241" i="9"/>
  <c r="AD258" i="9"/>
  <c r="AD276" i="9"/>
  <c r="AD292" i="9"/>
  <c r="AD311" i="9"/>
  <c r="AK535" i="9"/>
  <c r="AD535" i="9"/>
  <c r="AK547" i="9"/>
  <c r="AD547" i="9"/>
  <c r="AK553" i="9"/>
  <c r="AD553" i="9"/>
  <c r="AK583" i="9"/>
  <c r="AD583" i="9"/>
  <c r="AK613" i="9"/>
  <c r="AD613" i="9"/>
  <c r="AD578" i="9"/>
  <c r="AD594" i="9"/>
  <c r="AD627" i="9"/>
  <c r="AD383" i="9"/>
  <c r="AD452" i="9"/>
  <c r="AD522" i="9"/>
  <c r="AD543" i="9"/>
  <c r="AD63" i="9"/>
  <c r="AK63" i="9"/>
  <c r="AD81" i="9"/>
  <c r="AK81" i="9"/>
  <c r="AK99" i="9"/>
  <c r="AD99" i="9"/>
  <c r="AK129" i="9"/>
  <c r="AD129" i="9"/>
  <c r="AK267" i="9"/>
  <c r="AD267" i="9"/>
  <c r="AK327" i="9"/>
  <c r="AD327" i="9"/>
  <c r="AD351" i="9"/>
  <c r="AK351" i="9"/>
  <c r="AD477" i="9"/>
  <c r="AK477" i="9"/>
  <c r="AD500" i="9"/>
  <c r="AK500" i="9"/>
  <c r="AK512" i="9"/>
  <c r="AD512" i="9"/>
  <c r="AD524" i="9"/>
  <c r="AK524" i="9"/>
  <c r="AK542" i="9"/>
  <c r="AD542" i="9"/>
  <c r="AD548" i="9"/>
  <c r="AK548" i="9"/>
  <c r="AD584" i="9"/>
  <c r="AK584" i="9"/>
  <c r="AK608" i="9"/>
  <c r="AD608" i="9"/>
  <c r="AK632" i="9"/>
  <c r="AD632" i="9"/>
  <c r="AK28" i="9"/>
  <c r="AD28" i="9"/>
  <c r="AK58" i="9"/>
  <c r="AD58" i="9"/>
  <c r="AK106" i="9"/>
  <c r="AD106" i="9"/>
  <c r="AK255" i="9"/>
  <c r="AD309" i="9"/>
  <c r="AK309" i="9"/>
  <c r="AK333" i="9"/>
  <c r="AK363" i="9"/>
  <c r="AD363" i="9"/>
  <c r="AD393" i="9"/>
  <c r="AK393" i="9"/>
  <c r="AK405" i="9"/>
  <c r="AD405" i="9"/>
  <c r="AD423" i="9"/>
  <c r="AK423" i="9"/>
  <c r="AD435" i="9"/>
  <c r="AK435" i="9"/>
  <c r="AK453" i="9"/>
  <c r="AD453" i="9"/>
  <c r="AK471" i="9"/>
  <c r="AD177" i="9"/>
  <c r="AD333" i="9"/>
  <c r="AK488" i="9"/>
  <c r="AD488" i="9"/>
  <c r="AK506" i="9"/>
  <c r="AD506" i="9"/>
  <c r="AK530" i="9"/>
  <c r="AD560" i="9"/>
  <c r="AK560" i="9"/>
  <c r="AK590" i="9"/>
  <c r="AD590" i="9"/>
  <c r="AK22" i="9"/>
  <c r="AD22" i="9"/>
  <c r="AD33" i="9"/>
  <c r="AK33" i="9"/>
  <c r="AK45" i="9"/>
  <c r="AD45" i="9"/>
  <c r="AD51" i="9"/>
  <c r="AK51" i="9"/>
  <c r="AD69" i="9"/>
  <c r="AK69" i="9"/>
  <c r="AD75" i="9"/>
  <c r="AK75" i="9"/>
  <c r="AD87" i="9"/>
  <c r="AK87" i="9"/>
  <c r="AD135" i="9"/>
  <c r="AK135" i="9"/>
  <c r="AD141" i="9"/>
  <c r="AK141" i="9"/>
  <c r="AD147" i="9"/>
  <c r="AK147" i="9"/>
  <c r="AD109" i="9"/>
  <c r="AD152" i="9"/>
  <c r="AK152" i="9"/>
  <c r="AK158" i="9"/>
  <c r="AK170" i="9"/>
  <c r="AD170" i="9"/>
  <c r="AK176" i="9"/>
  <c r="AD176" i="9"/>
  <c r="AD188" i="9"/>
  <c r="AK188" i="9"/>
  <c r="AK194" i="9"/>
  <c r="AD194" i="9"/>
  <c r="AK224" i="9"/>
  <c r="AD224" i="9"/>
  <c r="AK236" i="9"/>
  <c r="AD236" i="9"/>
  <c r="AD242" i="9"/>
  <c r="AK242" i="9"/>
  <c r="AD248" i="9"/>
  <c r="AK248" i="9"/>
  <c r="AK254" i="9"/>
  <c r="AK266" i="9"/>
  <c r="AD266" i="9"/>
  <c r="AK272" i="9"/>
  <c r="AD272" i="9"/>
  <c r="AD320" i="9"/>
  <c r="AK320" i="9"/>
  <c r="AD332" i="9"/>
  <c r="AK332" i="9"/>
  <c r="AK338" i="9"/>
  <c r="AD338" i="9"/>
  <c r="AD344" i="9"/>
  <c r="AK344" i="9"/>
  <c r="AK350" i="9"/>
  <c r="AD362" i="9"/>
  <c r="AK362" i="9"/>
  <c r="AK380" i="9"/>
  <c r="AD392" i="9"/>
  <c r="AK392" i="9"/>
  <c r="AK404" i="9"/>
  <c r="AD422" i="9"/>
  <c r="AK422" i="9"/>
  <c r="AK428" i="9"/>
  <c r="AD434" i="9"/>
  <c r="AK434" i="9"/>
  <c r="AD446" i="9"/>
  <c r="AK446" i="9"/>
  <c r="AD458" i="9"/>
  <c r="AK458" i="9"/>
  <c r="AK464" i="9"/>
  <c r="AD464" i="9"/>
  <c r="AK470" i="9"/>
  <c r="AD470" i="9"/>
  <c r="AD138" i="9"/>
  <c r="AD157" i="9"/>
  <c r="AD293" i="9"/>
  <c r="AD331" i="9"/>
  <c r="AK481" i="9"/>
  <c r="AD481" i="9"/>
  <c r="AK487" i="9"/>
  <c r="AD487" i="9"/>
  <c r="AK499" i="9"/>
  <c r="AK505" i="9"/>
  <c r="AD505" i="9"/>
  <c r="AK511" i="9"/>
  <c r="AD511" i="9"/>
  <c r="AK523" i="9"/>
  <c r="AK529" i="9"/>
  <c r="AD529" i="9"/>
  <c r="AK541" i="9"/>
  <c r="AD559" i="9"/>
  <c r="AK559" i="9"/>
  <c r="AK565" i="9"/>
  <c r="AD565" i="9"/>
  <c r="AK571" i="9"/>
  <c r="AD571" i="9"/>
  <c r="AD577" i="9"/>
  <c r="AK577" i="9"/>
  <c r="AD589" i="9"/>
  <c r="AK589" i="9"/>
  <c r="AD595" i="9"/>
  <c r="AK595" i="9"/>
  <c r="AD601" i="9"/>
  <c r="AK601" i="9"/>
  <c r="AK607" i="9"/>
  <c r="AD607" i="9"/>
  <c r="AK619" i="9"/>
  <c r="AD619" i="9"/>
  <c r="AK625" i="9"/>
  <c r="AD625" i="9"/>
  <c r="AK631" i="9"/>
  <c r="AD631" i="9"/>
  <c r="AK637" i="9"/>
  <c r="AD637" i="9"/>
  <c r="AD530" i="9"/>
  <c r="AD597" i="9"/>
  <c r="AD629" i="9"/>
  <c r="AD418" i="9"/>
  <c r="AD437" i="9"/>
  <c r="AD471" i="9"/>
  <c r="AD523" i="9"/>
  <c r="AD555" i="4"/>
  <c r="AD562" i="4"/>
  <c r="AD564" i="4"/>
  <c r="AD566" i="4"/>
  <c r="AD578" i="4"/>
  <c r="AD583" i="4"/>
  <c r="AD579" i="4"/>
  <c r="R48" i="13" l="1"/>
  <c r="R54" i="13"/>
  <c r="R51" i="13"/>
  <c r="R52" i="13"/>
  <c r="R56" i="13"/>
  <c r="R55" i="13"/>
  <c r="R53" i="13"/>
  <c r="R47" i="13"/>
  <c r="R50" i="13"/>
  <c r="R49" i="13"/>
  <c r="G79" i="13"/>
  <c r="K82" i="13"/>
  <c r="J82" i="13"/>
  <c r="K81" i="13"/>
  <c r="J81" i="13"/>
  <c r="K74" i="13"/>
  <c r="G73" i="13"/>
  <c r="G75" i="13"/>
  <c r="K64" i="13"/>
  <c r="F79" i="13"/>
  <c r="G76" i="13"/>
  <c r="R26" i="13"/>
  <c r="R22" i="13"/>
  <c r="R27" i="13"/>
  <c r="R19" i="13"/>
  <c r="R23" i="13"/>
  <c r="F78" i="13"/>
  <c r="G78" i="13"/>
  <c r="R28" i="13"/>
  <c r="R21" i="13"/>
  <c r="F77" i="13"/>
  <c r="G77" i="13"/>
  <c r="G71" i="13"/>
  <c r="F71" i="13"/>
  <c r="G74" i="13"/>
  <c r="F74" i="13"/>
  <c r="F80" i="13"/>
  <c r="G80" i="13"/>
  <c r="R25" i="13"/>
  <c r="R20" i="13"/>
  <c r="R24" i="13"/>
  <c r="G72" i="13"/>
  <c r="F72" i="13"/>
  <c r="J69" i="13"/>
  <c r="K69" i="13"/>
  <c r="R43" i="13"/>
  <c r="R36" i="13"/>
  <c r="K62" i="13"/>
  <c r="J62" i="13"/>
  <c r="R41" i="13"/>
  <c r="J67" i="13"/>
  <c r="K67" i="13"/>
  <c r="K80" i="13"/>
  <c r="J80" i="13"/>
  <c r="R38" i="13"/>
  <c r="R46" i="13"/>
  <c r="J78" i="13"/>
  <c r="K78" i="13"/>
  <c r="J77" i="13"/>
  <c r="K77" i="13"/>
  <c r="K76" i="13"/>
  <c r="J76" i="13"/>
  <c r="R45" i="13"/>
  <c r="J73" i="13"/>
  <c r="K73" i="13"/>
  <c r="J79" i="13"/>
  <c r="K79" i="13"/>
  <c r="R39" i="13"/>
  <c r="K68" i="13"/>
  <c r="J68" i="13"/>
  <c r="K72" i="13"/>
  <c r="J72" i="13"/>
  <c r="R44" i="13"/>
  <c r="R42" i="13"/>
  <c r="J71" i="13"/>
  <c r="K71" i="13"/>
  <c r="J66" i="13"/>
  <c r="K66" i="13"/>
  <c r="R37" i="13"/>
  <c r="J70" i="13"/>
  <c r="K70" i="13"/>
  <c r="J65" i="13"/>
  <c r="K65" i="13"/>
  <c r="R40" i="13"/>
  <c r="J75" i="13"/>
  <c r="K75" i="13"/>
  <c r="J63" i="13"/>
  <c r="K63" i="13"/>
  <c r="F31" i="13"/>
  <c r="J31" i="13"/>
  <c r="I31" i="13"/>
  <c r="S31" i="13"/>
  <c r="I57" i="13"/>
  <c r="O57" i="13"/>
  <c r="M57" i="13"/>
  <c r="F57" i="13"/>
  <c r="G57" i="13"/>
  <c r="E57" i="13"/>
  <c r="M31" i="13"/>
  <c r="N31" i="13"/>
  <c r="O31" i="13"/>
  <c r="Q31" i="13"/>
  <c r="K31" i="13"/>
  <c r="R31" i="13" l="1"/>
  <c r="J57" i="13"/>
  <c r="N57" i="13"/>
  <c r="G31" i="13"/>
  <c r="U31" i="13" s="1"/>
  <c r="S57" i="13"/>
  <c r="U57" i="13" s="1"/>
  <c r="Q57" i="13"/>
  <c r="R57" i="13" l="1"/>
</calcChain>
</file>

<file path=xl/sharedStrings.xml><?xml version="1.0" encoding="utf-8"?>
<sst xmlns="http://schemas.openxmlformats.org/spreadsheetml/2006/main" count="239" uniqueCount="61">
  <si>
    <t>Holiday</t>
  </si>
  <si>
    <t>Date</t>
  </si>
  <si>
    <t>New Years</t>
  </si>
  <si>
    <t>President's Day</t>
  </si>
  <si>
    <t>Patriot's Day</t>
  </si>
  <si>
    <t>Memorial Day</t>
  </si>
  <si>
    <t>Independence Day</t>
  </si>
  <si>
    <t>Labor Day</t>
  </si>
  <si>
    <t>Columbus Day</t>
  </si>
  <si>
    <t>Veteran's Day</t>
  </si>
  <si>
    <t>Thanksgiving Day</t>
  </si>
  <si>
    <t>Christmas Day</t>
  </si>
  <si>
    <t>Versant Power - Bangor Hydro District</t>
  </si>
  <si>
    <t>Small Standard Offer Group</t>
  </si>
  <si>
    <t>Note : Hourly loads include losses and unaccounted for energy (UFE), and are taken from the Daily Settlements</t>
  </si>
  <si>
    <t>Note : Data in kWhs</t>
  </si>
  <si>
    <t>Note : Peak hours = weekdays HE08 - HE23; Off-Peak hours = weekdays HE01 - HE07 and HE24 &amp; weekends/holidays HE01 - HE24</t>
  </si>
  <si>
    <t>Standard Offer Customers Only</t>
  </si>
  <si>
    <t>RESIDENTIAL</t>
  </si>
  <si>
    <t>SMALL COMMERCIAL</t>
  </si>
  <si>
    <t>LIGHTING</t>
  </si>
  <si>
    <t>Total Small Standard Offer Customers Only</t>
  </si>
  <si>
    <t>Month</t>
  </si>
  <si>
    <t xml:space="preserve">Year  </t>
  </si>
  <si>
    <t xml:space="preserve">Peak kWh </t>
  </si>
  <si>
    <t xml:space="preserve">Off-Pk kWh </t>
  </si>
  <si>
    <t xml:space="preserve">Total kWh </t>
  </si>
  <si>
    <t>Check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All Customers</t>
  </si>
  <si>
    <t>Non-Coincident Peak by Month</t>
  </si>
  <si>
    <t>STANDARD OFFER CUSTOMERS ONLY</t>
  </si>
  <si>
    <t>ALL CUSTOMERS</t>
  </si>
  <si>
    <t>Peak</t>
  </si>
  <si>
    <t>Hr Ending</t>
  </si>
  <si>
    <t>VERSANT POWER</t>
  </si>
  <si>
    <t>SMALL STANDARD OFFER CLASS, Standard Offer Only Customers</t>
  </si>
  <si>
    <t>Date/Hour</t>
  </si>
  <si>
    <t>Off-Peak</t>
  </si>
  <si>
    <t>Total</t>
  </si>
  <si>
    <t>Year</t>
  </si>
  <si>
    <t>Max</t>
  </si>
  <si>
    <t>HE</t>
  </si>
  <si>
    <t>SMALL STANDARD OFFER CLASS, Standard Offer Only Residential Customers</t>
  </si>
  <si>
    <t>SMALL STANDARD OFFER CLASS, Standard Offer Only Small Commercial Customers</t>
  </si>
  <si>
    <t>SMALL STANDARD OFFER CLASS, Standard Offer Only Lighting Customers</t>
  </si>
  <si>
    <t>SMALL STANDARD OFFER CLASS, All Customers</t>
  </si>
  <si>
    <t>SMALL STANDARD OFFER CLASS, All Residential Customers</t>
  </si>
  <si>
    <t>SMALL STANDARD OFFER CLASS, All Small Commercial Customers</t>
  </si>
  <si>
    <t>SMALL STANDARD OFFER CLASS, All Lighting Custom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[$-409]d\-mmm\-yy;@"/>
    <numFmt numFmtId="165" formatCode="_(* #,##0_);_(* \(#,##0\);_(* &quot;-&quot;??_);_(@_)"/>
  </numFmts>
  <fonts count="14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sz val="9"/>
      <color theme="0" tint="-0.249977111117893"/>
      <name val="Calibri"/>
      <family val="2"/>
      <scheme val="minor"/>
    </font>
    <font>
      <sz val="10"/>
      <color theme="1" tint="0.499984740745262"/>
      <name val="Arial"/>
      <family val="2"/>
    </font>
    <font>
      <sz val="11"/>
      <color theme="1" tint="0.499984740745262"/>
      <name val="Calibri"/>
      <family val="2"/>
      <scheme val="minor"/>
    </font>
    <font>
      <sz val="12"/>
      <name val="Arial"/>
      <family val="2"/>
    </font>
    <font>
      <sz val="12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9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7">
    <xf numFmtId="0" fontId="0" fillId="0" borderId="0"/>
    <xf numFmtId="0" fontId="1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6" fillId="0" borderId="0"/>
    <xf numFmtId="43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3" fillId="0" borderId="0"/>
    <xf numFmtId="0" fontId="4" fillId="0" borderId="0"/>
    <xf numFmtId="0" fontId="2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2" fillId="0" borderId="0"/>
  </cellStyleXfs>
  <cellXfs count="52">
    <xf numFmtId="0" fontId="0" fillId="0" borderId="0" xfId="0"/>
    <xf numFmtId="1" fontId="1" fillId="0" borderId="0" xfId="1" applyNumberFormat="1"/>
    <xf numFmtId="0" fontId="1" fillId="0" borderId="0" xfId="1"/>
    <xf numFmtId="1" fontId="1" fillId="0" borderId="1" xfId="1" applyNumberFormat="1" applyBorder="1"/>
    <xf numFmtId="164" fontId="1" fillId="0" borderId="0" xfId="1" applyNumberFormat="1"/>
    <xf numFmtId="3" fontId="1" fillId="0" borderId="0" xfId="1" applyNumberFormat="1"/>
    <xf numFmtId="15" fontId="1" fillId="0" borderId="1" xfId="1" applyNumberFormat="1" applyBorder="1"/>
    <xf numFmtId="3" fontId="1" fillId="0" borderId="1" xfId="1" applyNumberFormat="1" applyBorder="1"/>
    <xf numFmtId="3" fontId="2" fillId="0" borderId="0" xfId="2" applyNumberFormat="1"/>
    <xf numFmtId="3" fontId="1" fillId="0" borderId="0" xfId="1" applyNumberFormat="1" applyAlignment="1">
      <alignment horizontal="center"/>
    </xf>
    <xf numFmtId="0" fontId="1" fillId="0" borderId="0" xfId="1" applyAlignment="1">
      <alignment horizontal="center"/>
    </xf>
    <xf numFmtId="3" fontId="0" fillId="0" borderId="0" xfId="0" applyNumberFormat="1"/>
    <xf numFmtId="14" fontId="1" fillId="0" borderId="0" xfId="1" applyNumberFormat="1" applyAlignment="1">
      <alignment horizontal="center"/>
    </xf>
    <xf numFmtId="1" fontId="0" fillId="0" borderId="0" xfId="0" applyNumberFormat="1"/>
    <xf numFmtId="1" fontId="0" fillId="0" borderId="0" xfId="0" applyNumberFormat="1" applyAlignment="1">
      <alignment horizontal="left"/>
    </xf>
    <xf numFmtId="15" fontId="0" fillId="0" borderId="1" xfId="0" applyNumberFormat="1" applyBorder="1"/>
    <xf numFmtId="3" fontId="0" fillId="0" borderId="1" xfId="0" applyNumberFormat="1" applyBorder="1"/>
    <xf numFmtId="164" fontId="0" fillId="0" borderId="0" xfId="0" applyNumberFormat="1"/>
    <xf numFmtId="3" fontId="0" fillId="0" borderId="0" xfId="2" applyNumberFormat="1" applyFont="1"/>
    <xf numFmtId="165" fontId="0" fillId="0" borderId="0" xfId="4" applyNumberFormat="1" applyFont="1"/>
    <xf numFmtId="14" fontId="0" fillId="0" borderId="0" xfId="0" applyNumberFormat="1"/>
    <xf numFmtId="0" fontId="7" fillId="0" borderId="0" xfId="5" applyFont="1" applyAlignment="1">
      <alignment horizontal="left"/>
    </xf>
    <xf numFmtId="0" fontId="6" fillId="0" borderId="0" xfId="0" applyFont="1"/>
    <xf numFmtId="0" fontId="8" fillId="0" borderId="0" xfId="1" applyFont="1"/>
    <xf numFmtId="3" fontId="8" fillId="0" borderId="0" xfId="1" applyNumberFormat="1" applyFont="1"/>
    <xf numFmtId="0" fontId="8" fillId="0" borderId="0" xfId="1" applyFont="1" applyAlignment="1">
      <alignment horizontal="center"/>
    </xf>
    <xf numFmtId="0" fontId="5" fillId="0" borderId="0" xfId="0" applyFont="1"/>
    <xf numFmtId="3" fontId="0" fillId="2" borderId="0" xfId="0" applyNumberFormat="1" applyFill="1"/>
    <xf numFmtId="3" fontId="1" fillId="2" borderId="0" xfId="1" applyNumberFormat="1" applyFill="1"/>
    <xf numFmtId="0" fontId="1" fillId="2" borderId="0" xfId="1" applyFill="1"/>
    <xf numFmtId="3" fontId="1" fillId="2" borderId="0" xfId="1" applyNumberFormat="1" applyFill="1" applyAlignment="1">
      <alignment horizontal="centerContinuous"/>
    </xf>
    <xf numFmtId="3" fontId="0" fillId="3" borderId="0" xfId="0" applyNumberFormat="1" applyFill="1"/>
    <xf numFmtId="3" fontId="1" fillId="3" borderId="0" xfId="1" applyNumberFormat="1" applyFill="1"/>
    <xf numFmtId="0" fontId="1" fillId="3" borderId="0" xfId="1" applyFill="1"/>
    <xf numFmtId="3" fontId="1" fillId="3" borderId="0" xfId="1" applyNumberFormat="1" applyFill="1" applyAlignment="1">
      <alignment horizontal="centerContinuous"/>
    </xf>
    <xf numFmtId="3" fontId="8" fillId="0" borderId="0" xfId="1" applyNumberFormat="1" applyFont="1" applyAlignment="1">
      <alignment horizontal="center"/>
    </xf>
    <xf numFmtId="9" fontId="1" fillId="0" borderId="0" xfId="7" applyFont="1"/>
    <xf numFmtId="43" fontId="1" fillId="0" borderId="0" xfId="1" applyNumberFormat="1"/>
    <xf numFmtId="165" fontId="0" fillId="0" borderId="0" xfId="4" applyNumberFormat="1" applyFont="1" applyFill="1"/>
    <xf numFmtId="0" fontId="0" fillId="5" borderId="4" xfId="0" applyFill="1" applyBorder="1"/>
    <xf numFmtId="14" fontId="0" fillId="0" borderId="5" xfId="0" applyNumberFormat="1" applyBorder="1"/>
    <xf numFmtId="0" fontId="0" fillId="4" borderId="4" xfId="0" applyFill="1" applyBorder="1"/>
    <xf numFmtId="14" fontId="0" fillId="4" borderId="5" xfId="0" applyNumberFormat="1" applyFill="1" applyBorder="1"/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right"/>
    </xf>
    <xf numFmtId="0" fontId="0" fillId="4" borderId="6" xfId="0" applyFill="1" applyBorder="1"/>
    <xf numFmtId="14" fontId="0" fillId="4" borderId="7" xfId="0" applyNumberFormat="1" applyFill="1" applyBorder="1"/>
    <xf numFmtId="0" fontId="9" fillId="0" borderId="0" xfId="0" applyFont="1" applyAlignment="1">
      <alignment horizontal="center"/>
    </xf>
    <xf numFmtId="3" fontId="10" fillId="0" borderId="0" xfId="1" applyNumberFormat="1" applyFont="1"/>
    <xf numFmtId="3" fontId="11" fillId="0" borderId="0" xfId="0" applyNumberFormat="1" applyFont="1"/>
    <xf numFmtId="9" fontId="1" fillId="0" borderId="0" xfId="7" applyFont="1" applyFill="1"/>
    <xf numFmtId="165" fontId="1" fillId="0" borderId="0" xfId="4" applyNumberFormat="1" applyFont="1"/>
  </cellXfs>
  <cellStyles count="17">
    <cellStyle name="Comma" xfId="4" builtinId="3"/>
    <cellStyle name="Comma 2" xfId="6" xr:uid="{E7864BE3-A4C1-4622-97A6-8699182F4BD5}"/>
    <cellStyle name="Comma 3" xfId="10" xr:uid="{79D91B40-ABDA-4752-8A82-B03885573A3D}"/>
    <cellStyle name="Comma 4" xfId="14" xr:uid="{48D2C87D-1232-4412-AC21-6557D71DF68C}"/>
    <cellStyle name="Normal" xfId="0" builtinId="0"/>
    <cellStyle name="Normal 2" xfId="1" xr:uid="{00000000-0005-0000-0000-000001000000}"/>
    <cellStyle name="Normal 2 2" xfId="3" xr:uid="{00000000-0005-0000-0000-000002000000}"/>
    <cellStyle name="Normal 3" xfId="2" xr:uid="{00000000-0005-0000-0000-000003000000}"/>
    <cellStyle name="Normal 3 2" xfId="9" xr:uid="{3EFB70E8-F3BC-41AC-A48E-E34AB019E9D1}"/>
    <cellStyle name="Normal 3 3" xfId="13" xr:uid="{33EAB8A4-46FB-4504-B47F-4810C5DD7D17}"/>
    <cellStyle name="Normal 4" xfId="8" xr:uid="{066EE55D-8A0A-4768-97AE-02B293D25122}"/>
    <cellStyle name="Normal 5" xfId="12" xr:uid="{6A5F8236-E814-4C42-99A5-2A236ED5624C}"/>
    <cellStyle name="Normal 6" xfId="11" xr:uid="{6EE5EC3B-7827-4426-A86C-D83DCA630554}"/>
    <cellStyle name="Normal 6 2" xfId="16" xr:uid="{B1850D81-2682-49A7-850C-0236BCEE16BA}"/>
    <cellStyle name="Normal_2008YTD_BD_ahm" xfId="5" xr:uid="{0B5C52C2-E543-486D-AFFF-54B51718538D}"/>
    <cellStyle name="Percent" xfId="7" builtinId="5"/>
    <cellStyle name="Percent 2" xfId="15" xr:uid="{BE61C452-4C28-41DC-9B10-378CB4F8E3B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All_Customers_Small_Commercial!$A$9:$A$647</c:f>
              <c:numCache>
                <c:formatCode>[$-409]d\-mmm\-yy;@</c:formatCode>
                <c:ptCount val="639"/>
                <c:pt idx="0">
                  <c:v>45658</c:v>
                </c:pt>
                <c:pt idx="1">
                  <c:v>45659</c:v>
                </c:pt>
                <c:pt idx="2">
                  <c:v>45660</c:v>
                </c:pt>
                <c:pt idx="3">
                  <c:v>45661</c:v>
                </c:pt>
                <c:pt idx="4">
                  <c:v>45662</c:v>
                </c:pt>
                <c:pt idx="5">
                  <c:v>45663</c:v>
                </c:pt>
                <c:pt idx="6">
                  <c:v>45664</c:v>
                </c:pt>
                <c:pt idx="7">
                  <c:v>45665</c:v>
                </c:pt>
                <c:pt idx="8">
                  <c:v>45666</c:v>
                </c:pt>
                <c:pt idx="9">
                  <c:v>45667</c:v>
                </c:pt>
                <c:pt idx="10">
                  <c:v>45668</c:v>
                </c:pt>
                <c:pt idx="11">
                  <c:v>45669</c:v>
                </c:pt>
                <c:pt idx="12">
                  <c:v>45670</c:v>
                </c:pt>
                <c:pt idx="13">
                  <c:v>45671</c:v>
                </c:pt>
                <c:pt idx="14">
                  <c:v>45672</c:v>
                </c:pt>
                <c:pt idx="15">
                  <c:v>45673</c:v>
                </c:pt>
                <c:pt idx="16">
                  <c:v>45674</c:v>
                </c:pt>
                <c:pt idx="17">
                  <c:v>45675</c:v>
                </c:pt>
                <c:pt idx="18">
                  <c:v>45676</c:v>
                </c:pt>
                <c:pt idx="19">
                  <c:v>45677</c:v>
                </c:pt>
                <c:pt idx="20">
                  <c:v>45678</c:v>
                </c:pt>
                <c:pt idx="21">
                  <c:v>45679</c:v>
                </c:pt>
                <c:pt idx="22">
                  <c:v>45680</c:v>
                </c:pt>
                <c:pt idx="23">
                  <c:v>45681</c:v>
                </c:pt>
                <c:pt idx="24">
                  <c:v>45682</c:v>
                </c:pt>
                <c:pt idx="25">
                  <c:v>45683</c:v>
                </c:pt>
                <c:pt idx="26">
                  <c:v>45684</c:v>
                </c:pt>
                <c:pt idx="27">
                  <c:v>45685</c:v>
                </c:pt>
                <c:pt idx="28">
                  <c:v>45686</c:v>
                </c:pt>
                <c:pt idx="29">
                  <c:v>45687</c:v>
                </c:pt>
                <c:pt idx="30">
                  <c:v>45688</c:v>
                </c:pt>
                <c:pt idx="31">
                  <c:v>45689</c:v>
                </c:pt>
                <c:pt idx="32">
                  <c:v>45690</c:v>
                </c:pt>
                <c:pt idx="33">
                  <c:v>45691</c:v>
                </c:pt>
                <c:pt idx="34">
                  <c:v>45692</c:v>
                </c:pt>
                <c:pt idx="35">
                  <c:v>45693</c:v>
                </c:pt>
                <c:pt idx="36">
                  <c:v>45694</c:v>
                </c:pt>
                <c:pt idx="37">
                  <c:v>45695</c:v>
                </c:pt>
                <c:pt idx="38">
                  <c:v>45696</c:v>
                </c:pt>
                <c:pt idx="39">
                  <c:v>45697</c:v>
                </c:pt>
                <c:pt idx="40">
                  <c:v>45698</c:v>
                </c:pt>
                <c:pt idx="41">
                  <c:v>45699</c:v>
                </c:pt>
                <c:pt idx="42">
                  <c:v>45700</c:v>
                </c:pt>
                <c:pt idx="43">
                  <c:v>45701</c:v>
                </c:pt>
                <c:pt idx="44">
                  <c:v>45702</c:v>
                </c:pt>
                <c:pt idx="45">
                  <c:v>45703</c:v>
                </c:pt>
                <c:pt idx="46">
                  <c:v>45704</c:v>
                </c:pt>
                <c:pt idx="47">
                  <c:v>45705</c:v>
                </c:pt>
                <c:pt idx="48">
                  <c:v>45706</c:v>
                </c:pt>
                <c:pt idx="49">
                  <c:v>45707</c:v>
                </c:pt>
                <c:pt idx="50">
                  <c:v>45708</c:v>
                </c:pt>
                <c:pt idx="51">
                  <c:v>45709</c:v>
                </c:pt>
                <c:pt idx="52">
                  <c:v>45710</c:v>
                </c:pt>
                <c:pt idx="53">
                  <c:v>45711</c:v>
                </c:pt>
                <c:pt idx="54">
                  <c:v>45712</c:v>
                </c:pt>
                <c:pt idx="55">
                  <c:v>45713</c:v>
                </c:pt>
                <c:pt idx="56">
                  <c:v>45714</c:v>
                </c:pt>
                <c:pt idx="57">
                  <c:v>45715</c:v>
                </c:pt>
                <c:pt idx="58">
                  <c:v>45716</c:v>
                </c:pt>
                <c:pt idx="59">
                  <c:v>45717</c:v>
                </c:pt>
                <c:pt idx="60">
                  <c:v>45718</c:v>
                </c:pt>
                <c:pt idx="61">
                  <c:v>45719</c:v>
                </c:pt>
                <c:pt idx="62">
                  <c:v>45720</c:v>
                </c:pt>
                <c:pt idx="63">
                  <c:v>45721</c:v>
                </c:pt>
                <c:pt idx="64">
                  <c:v>45722</c:v>
                </c:pt>
                <c:pt idx="65">
                  <c:v>45723</c:v>
                </c:pt>
                <c:pt idx="66">
                  <c:v>45724</c:v>
                </c:pt>
                <c:pt idx="67">
                  <c:v>45725</c:v>
                </c:pt>
                <c:pt idx="68">
                  <c:v>45726</c:v>
                </c:pt>
                <c:pt idx="69">
                  <c:v>45727</c:v>
                </c:pt>
                <c:pt idx="70">
                  <c:v>45728</c:v>
                </c:pt>
                <c:pt idx="71">
                  <c:v>45729</c:v>
                </c:pt>
                <c:pt idx="72">
                  <c:v>45730</c:v>
                </c:pt>
                <c:pt idx="73">
                  <c:v>45731</c:v>
                </c:pt>
                <c:pt idx="74">
                  <c:v>45732</c:v>
                </c:pt>
                <c:pt idx="75">
                  <c:v>45733</c:v>
                </c:pt>
                <c:pt idx="76">
                  <c:v>45734</c:v>
                </c:pt>
                <c:pt idx="77">
                  <c:v>45735</c:v>
                </c:pt>
                <c:pt idx="78">
                  <c:v>45736</c:v>
                </c:pt>
                <c:pt idx="79">
                  <c:v>45737</c:v>
                </c:pt>
                <c:pt idx="80">
                  <c:v>45738</c:v>
                </c:pt>
                <c:pt idx="81">
                  <c:v>45739</c:v>
                </c:pt>
                <c:pt idx="82">
                  <c:v>45740</c:v>
                </c:pt>
                <c:pt idx="83">
                  <c:v>45741</c:v>
                </c:pt>
                <c:pt idx="84">
                  <c:v>45742</c:v>
                </c:pt>
                <c:pt idx="85">
                  <c:v>45743</c:v>
                </c:pt>
                <c:pt idx="86">
                  <c:v>45744</c:v>
                </c:pt>
                <c:pt idx="87">
                  <c:v>45745</c:v>
                </c:pt>
                <c:pt idx="88">
                  <c:v>45746</c:v>
                </c:pt>
                <c:pt idx="89">
                  <c:v>45747</c:v>
                </c:pt>
                <c:pt idx="90">
                  <c:v>45748</c:v>
                </c:pt>
                <c:pt idx="91">
                  <c:v>45749</c:v>
                </c:pt>
                <c:pt idx="92">
                  <c:v>45750</c:v>
                </c:pt>
                <c:pt idx="93">
                  <c:v>45751</c:v>
                </c:pt>
                <c:pt idx="94">
                  <c:v>45752</c:v>
                </c:pt>
                <c:pt idx="95">
                  <c:v>45753</c:v>
                </c:pt>
                <c:pt idx="96">
                  <c:v>45754</c:v>
                </c:pt>
                <c:pt idx="97">
                  <c:v>45755</c:v>
                </c:pt>
                <c:pt idx="98">
                  <c:v>45756</c:v>
                </c:pt>
                <c:pt idx="99">
                  <c:v>45757</c:v>
                </c:pt>
                <c:pt idx="100">
                  <c:v>45758</c:v>
                </c:pt>
                <c:pt idx="101">
                  <c:v>45759</c:v>
                </c:pt>
                <c:pt idx="102">
                  <c:v>45760</c:v>
                </c:pt>
                <c:pt idx="103">
                  <c:v>45761</c:v>
                </c:pt>
                <c:pt idx="104">
                  <c:v>45762</c:v>
                </c:pt>
                <c:pt idx="105">
                  <c:v>45763</c:v>
                </c:pt>
                <c:pt idx="106">
                  <c:v>45764</c:v>
                </c:pt>
                <c:pt idx="107">
                  <c:v>45765</c:v>
                </c:pt>
                <c:pt idx="108">
                  <c:v>45766</c:v>
                </c:pt>
                <c:pt idx="109">
                  <c:v>45767</c:v>
                </c:pt>
                <c:pt idx="110">
                  <c:v>45768</c:v>
                </c:pt>
                <c:pt idx="111">
                  <c:v>45769</c:v>
                </c:pt>
                <c:pt idx="112">
                  <c:v>45770</c:v>
                </c:pt>
                <c:pt idx="113">
                  <c:v>45771</c:v>
                </c:pt>
                <c:pt idx="114">
                  <c:v>45772</c:v>
                </c:pt>
                <c:pt idx="115">
                  <c:v>45773</c:v>
                </c:pt>
                <c:pt idx="116">
                  <c:v>45774</c:v>
                </c:pt>
                <c:pt idx="117">
                  <c:v>45775</c:v>
                </c:pt>
                <c:pt idx="118">
                  <c:v>45776</c:v>
                </c:pt>
                <c:pt idx="119">
                  <c:v>45777</c:v>
                </c:pt>
                <c:pt idx="120">
                  <c:v>45778</c:v>
                </c:pt>
                <c:pt idx="121">
                  <c:v>45779</c:v>
                </c:pt>
                <c:pt idx="122">
                  <c:v>45780</c:v>
                </c:pt>
                <c:pt idx="123">
                  <c:v>45781</c:v>
                </c:pt>
                <c:pt idx="124">
                  <c:v>45782</c:v>
                </c:pt>
                <c:pt idx="125">
                  <c:v>45783</c:v>
                </c:pt>
                <c:pt idx="126">
                  <c:v>45784</c:v>
                </c:pt>
                <c:pt idx="127">
                  <c:v>45785</c:v>
                </c:pt>
                <c:pt idx="128">
                  <c:v>45786</c:v>
                </c:pt>
                <c:pt idx="129">
                  <c:v>45787</c:v>
                </c:pt>
                <c:pt idx="130">
                  <c:v>45788</c:v>
                </c:pt>
                <c:pt idx="131">
                  <c:v>45789</c:v>
                </c:pt>
                <c:pt idx="132">
                  <c:v>45790</c:v>
                </c:pt>
                <c:pt idx="133">
                  <c:v>45791</c:v>
                </c:pt>
                <c:pt idx="134">
                  <c:v>45792</c:v>
                </c:pt>
                <c:pt idx="135">
                  <c:v>45793</c:v>
                </c:pt>
                <c:pt idx="136">
                  <c:v>45794</c:v>
                </c:pt>
                <c:pt idx="137">
                  <c:v>45795</c:v>
                </c:pt>
                <c:pt idx="138">
                  <c:v>45796</c:v>
                </c:pt>
                <c:pt idx="139">
                  <c:v>45797</c:v>
                </c:pt>
                <c:pt idx="140">
                  <c:v>45798</c:v>
                </c:pt>
                <c:pt idx="141">
                  <c:v>45799</c:v>
                </c:pt>
                <c:pt idx="142">
                  <c:v>45800</c:v>
                </c:pt>
                <c:pt idx="143">
                  <c:v>45801</c:v>
                </c:pt>
                <c:pt idx="144">
                  <c:v>45802</c:v>
                </c:pt>
                <c:pt idx="145">
                  <c:v>45803</c:v>
                </c:pt>
                <c:pt idx="146">
                  <c:v>45804</c:v>
                </c:pt>
                <c:pt idx="147">
                  <c:v>45805</c:v>
                </c:pt>
                <c:pt idx="148">
                  <c:v>45806</c:v>
                </c:pt>
                <c:pt idx="149">
                  <c:v>45807</c:v>
                </c:pt>
                <c:pt idx="150">
                  <c:v>45808</c:v>
                </c:pt>
                <c:pt idx="151">
                  <c:v>45809</c:v>
                </c:pt>
                <c:pt idx="152">
                  <c:v>45810</c:v>
                </c:pt>
                <c:pt idx="153">
                  <c:v>45811</c:v>
                </c:pt>
                <c:pt idx="154">
                  <c:v>45812</c:v>
                </c:pt>
                <c:pt idx="155">
                  <c:v>45813</c:v>
                </c:pt>
                <c:pt idx="156">
                  <c:v>45814</c:v>
                </c:pt>
                <c:pt idx="157">
                  <c:v>45815</c:v>
                </c:pt>
                <c:pt idx="158">
                  <c:v>45816</c:v>
                </c:pt>
                <c:pt idx="159">
                  <c:v>45817</c:v>
                </c:pt>
                <c:pt idx="160">
                  <c:v>45818</c:v>
                </c:pt>
                <c:pt idx="161">
                  <c:v>45819</c:v>
                </c:pt>
                <c:pt idx="162">
                  <c:v>45820</c:v>
                </c:pt>
                <c:pt idx="163">
                  <c:v>45821</c:v>
                </c:pt>
                <c:pt idx="164">
                  <c:v>45822</c:v>
                </c:pt>
                <c:pt idx="165">
                  <c:v>45823</c:v>
                </c:pt>
                <c:pt idx="166">
                  <c:v>45824</c:v>
                </c:pt>
                <c:pt idx="167">
                  <c:v>45825</c:v>
                </c:pt>
                <c:pt idx="168">
                  <c:v>45826</c:v>
                </c:pt>
                <c:pt idx="169">
                  <c:v>45827</c:v>
                </c:pt>
                <c:pt idx="170">
                  <c:v>45828</c:v>
                </c:pt>
                <c:pt idx="171">
                  <c:v>45829</c:v>
                </c:pt>
                <c:pt idx="172">
                  <c:v>45830</c:v>
                </c:pt>
                <c:pt idx="173">
                  <c:v>45831</c:v>
                </c:pt>
                <c:pt idx="174">
                  <c:v>45832</c:v>
                </c:pt>
                <c:pt idx="175">
                  <c:v>45833</c:v>
                </c:pt>
                <c:pt idx="176">
                  <c:v>45834</c:v>
                </c:pt>
                <c:pt idx="177">
                  <c:v>45835</c:v>
                </c:pt>
                <c:pt idx="178">
                  <c:v>45836</c:v>
                </c:pt>
                <c:pt idx="179">
                  <c:v>45837</c:v>
                </c:pt>
                <c:pt idx="180">
                  <c:v>45838</c:v>
                </c:pt>
                <c:pt idx="181">
                  <c:v>45839</c:v>
                </c:pt>
                <c:pt idx="182">
                  <c:v>45840</c:v>
                </c:pt>
                <c:pt idx="183">
                  <c:v>45841</c:v>
                </c:pt>
                <c:pt idx="184">
                  <c:v>45842</c:v>
                </c:pt>
                <c:pt idx="185">
                  <c:v>45843</c:v>
                </c:pt>
                <c:pt idx="186">
                  <c:v>45844</c:v>
                </c:pt>
                <c:pt idx="187">
                  <c:v>45845</c:v>
                </c:pt>
                <c:pt idx="188">
                  <c:v>45846</c:v>
                </c:pt>
                <c:pt idx="189">
                  <c:v>45847</c:v>
                </c:pt>
                <c:pt idx="190">
                  <c:v>45848</c:v>
                </c:pt>
                <c:pt idx="191">
                  <c:v>45849</c:v>
                </c:pt>
                <c:pt idx="192">
                  <c:v>45850</c:v>
                </c:pt>
                <c:pt idx="193">
                  <c:v>45851</c:v>
                </c:pt>
                <c:pt idx="194">
                  <c:v>45852</c:v>
                </c:pt>
                <c:pt idx="195">
                  <c:v>45853</c:v>
                </c:pt>
                <c:pt idx="196">
                  <c:v>45854</c:v>
                </c:pt>
                <c:pt idx="197">
                  <c:v>45855</c:v>
                </c:pt>
                <c:pt idx="198">
                  <c:v>45856</c:v>
                </c:pt>
                <c:pt idx="199">
                  <c:v>45857</c:v>
                </c:pt>
                <c:pt idx="200">
                  <c:v>45858</c:v>
                </c:pt>
                <c:pt idx="201">
                  <c:v>45859</c:v>
                </c:pt>
                <c:pt idx="202">
                  <c:v>45860</c:v>
                </c:pt>
                <c:pt idx="203">
                  <c:v>45861</c:v>
                </c:pt>
                <c:pt idx="204">
                  <c:v>45862</c:v>
                </c:pt>
                <c:pt idx="205">
                  <c:v>45863</c:v>
                </c:pt>
                <c:pt idx="206">
                  <c:v>45864</c:v>
                </c:pt>
                <c:pt idx="207">
                  <c:v>45865</c:v>
                </c:pt>
                <c:pt idx="208">
                  <c:v>45866</c:v>
                </c:pt>
                <c:pt idx="209">
                  <c:v>45867</c:v>
                </c:pt>
                <c:pt idx="210">
                  <c:v>45868</c:v>
                </c:pt>
                <c:pt idx="211">
                  <c:v>45869</c:v>
                </c:pt>
                <c:pt idx="212">
                  <c:v>45870</c:v>
                </c:pt>
                <c:pt idx="213">
                  <c:v>45871</c:v>
                </c:pt>
                <c:pt idx="214">
                  <c:v>45872</c:v>
                </c:pt>
                <c:pt idx="215">
                  <c:v>45873</c:v>
                </c:pt>
                <c:pt idx="216">
                  <c:v>45874</c:v>
                </c:pt>
                <c:pt idx="217">
                  <c:v>45875</c:v>
                </c:pt>
                <c:pt idx="218">
                  <c:v>45876</c:v>
                </c:pt>
                <c:pt idx="219">
                  <c:v>45877</c:v>
                </c:pt>
                <c:pt idx="220">
                  <c:v>45878</c:v>
                </c:pt>
                <c:pt idx="221">
                  <c:v>45879</c:v>
                </c:pt>
                <c:pt idx="222">
                  <c:v>45880</c:v>
                </c:pt>
                <c:pt idx="223">
                  <c:v>45881</c:v>
                </c:pt>
                <c:pt idx="224">
                  <c:v>45882</c:v>
                </c:pt>
                <c:pt idx="225">
                  <c:v>45883</c:v>
                </c:pt>
                <c:pt idx="226">
                  <c:v>45884</c:v>
                </c:pt>
                <c:pt idx="227">
                  <c:v>45885</c:v>
                </c:pt>
                <c:pt idx="228">
                  <c:v>45886</c:v>
                </c:pt>
                <c:pt idx="229">
                  <c:v>45887</c:v>
                </c:pt>
                <c:pt idx="230">
                  <c:v>45888</c:v>
                </c:pt>
                <c:pt idx="231">
                  <c:v>45889</c:v>
                </c:pt>
                <c:pt idx="232">
                  <c:v>45890</c:v>
                </c:pt>
                <c:pt idx="233">
                  <c:v>45891</c:v>
                </c:pt>
                <c:pt idx="234">
                  <c:v>45892</c:v>
                </c:pt>
                <c:pt idx="235">
                  <c:v>45893</c:v>
                </c:pt>
                <c:pt idx="236">
                  <c:v>45894</c:v>
                </c:pt>
                <c:pt idx="237">
                  <c:v>45895</c:v>
                </c:pt>
                <c:pt idx="238">
                  <c:v>45896</c:v>
                </c:pt>
                <c:pt idx="239">
                  <c:v>45897</c:v>
                </c:pt>
                <c:pt idx="240">
                  <c:v>45898</c:v>
                </c:pt>
                <c:pt idx="241">
                  <c:v>45899</c:v>
                </c:pt>
                <c:pt idx="242">
                  <c:v>45900</c:v>
                </c:pt>
                <c:pt idx="243">
                  <c:v>45901</c:v>
                </c:pt>
                <c:pt idx="244">
                  <c:v>45902</c:v>
                </c:pt>
                <c:pt idx="245">
                  <c:v>45903</c:v>
                </c:pt>
                <c:pt idx="246">
                  <c:v>45904</c:v>
                </c:pt>
                <c:pt idx="247">
                  <c:v>45905</c:v>
                </c:pt>
                <c:pt idx="248">
                  <c:v>45906</c:v>
                </c:pt>
                <c:pt idx="249">
                  <c:v>45907</c:v>
                </c:pt>
                <c:pt idx="250">
                  <c:v>45908</c:v>
                </c:pt>
                <c:pt idx="251">
                  <c:v>45909</c:v>
                </c:pt>
                <c:pt idx="252">
                  <c:v>45910</c:v>
                </c:pt>
                <c:pt idx="253">
                  <c:v>45911</c:v>
                </c:pt>
                <c:pt idx="254">
                  <c:v>45912</c:v>
                </c:pt>
                <c:pt idx="255">
                  <c:v>45913</c:v>
                </c:pt>
                <c:pt idx="256">
                  <c:v>45914</c:v>
                </c:pt>
                <c:pt idx="257">
                  <c:v>45915</c:v>
                </c:pt>
                <c:pt idx="258">
                  <c:v>45916</c:v>
                </c:pt>
                <c:pt idx="259">
                  <c:v>45917</c:v>
                </c:pt>
                <c:pt idx="260">
                  <c:v>45918</c:v>
                </c:pt>
                <c:pt idx="261">
                  <c:v>45919</c:v>
                </c:pt>
                <c:pt idx="262">
                  <c:v>45920</c:v>
                </c:pt>
                <c:pt idx="263">
                  <c:v>45921</c:v>
                </c:pt>
                <c:pt idx="264">
                  <c:v>45922</c:v>
                </c:pt>
                <c:pt idx="265">
                  <c:v>45923</c:v>
                </c:pt>
                <c:pt idx="266">
                  <c:v>45924</c:v>
                </c:pt>
                <c:pt idx="267">
                  <c:v>45925</c:v>
                </c:pt>
                <c:pt idx="268">
                  <c:v>45926</c:v>
                </c:pt>
                <c:pt idx="269">
                  <c:v>45927</c:v>
                </c:pt>
                <c:pt idx="270">
                  <c:v>45928</c:v>
                </c:pt>
                <c:pt idx="271">
                  <c:v>45929</c:v>
                </c:pt>
                <c:pt idx="272">
                  <c:v>45930</c:v>
                </c:pt>
                <c:pt idx="273">
                  <c:v>45931</c:v>
                </c:pt>
                <c:pt idx="274">
                  <c:v>45932</c:v>
                </c:pt>
                <c:pt idx="275">
                  <c:v>45933</c:v>
                </c:pt>
                <c:pt idx="276">
                  <c:v>45934</c:v>
                </c:pt>
                <c:pt idx="277">
                  <c:v>45935</c:v>
                </c:pt>
                <c:pt idx="278">
                  <c:v>45936</c:v>
                </c:pt>
                <c:pt idx="279">
                  <c:v>45937</c:v>
                </c:pt>
                <c:pt idx="280">
                  <c:v>45938</c:v>
                </c:pt>
                <c:pt idx="281">
                  <c:v>45939</c:v>
                </c:pt>
                <c:pt idx="282">
                  <c:v>45940</c:v>
                </c:pt>
                <c:pt idx="283">
                  <c:v>45941</c:v>
                </c:pt>
                <c:pt idx="284">
                  <c:v>45942</c:v>
                </c:pt>
                <c:pt idx="285">
                  <c:v>45943</c:v>
                </c:pt>
                <c:pt idx="286">
                  <c:v>45944</c:v>
                </c:pt>
                <c:pt idx="287">
                  <c:v>45945</c:v>
                </c:pt>
                <c:pt idx="288">
                  <c:v>45946</c:v>
                </c:pt>
                <c:pt idx="289">
                  <c:v>45947</c:v>
                </c:pt>
                <c:pt idx="290">
                  <c:v>45948</c:v>
                </c:pt>
                <c:pt idx="291">
                  <c:v>45949</c:v>
                </c:pt>
                <c:pt idx="292">
                  <c:v>45950</c:v>
                </c:pt>
                <c:pt idx="293">
                  <c:v>45951</c:v>
                </c:pt>
                <c:pt idx="294">
                  <c:v>45952</c:v>
                </c:pt>
                <c:pt idx="295">
                  <c:v>45953</c:v>
                </c:pt>
                <c:pt idx="296">
                  <c:v>45954</c:v>
                </c:pt>
                <c:pt idx="297">
                  <c:v>45955</c:v>
                </c:pt>
                <c:pt idx="298">
                  <c:v>45956</c:v>
                </c:pt>
                <c:pt idx="299">
                  <c:v>45957</c:v>
                </c:pt>
                <c:pt idx="300">
                  <c:v>45958</c:v>
                </c:pt>
                <c:pt idx="301">
                  <c:v>45959</c:v>
                </c:pt>
                <c:pt idx="302">
                  <c:v>45960</c:v>
                </c:pt>
                <c:pt idx="303">
                  <c:v>45961</c:v>
                </c:pt>
                <c:pt idx="304">
                  <c:v>45962</c:v>
                </c:pt>
                <c:pt idx="305">
                  <c:v>45963</c:v>
                </c:pt>
                <c:pt idx="306">
                  <c:v>45964</c:v>
                </c:pt>
                <c:pt idx="307">
                  <c:v>45965</c:v>
                </c:pt>
                <c:pt idx="308">
                  <c:v>45966</c:v>
                </c:pt>
                <c:pt idx="309">
                  <c:v>45967</c:v>
                </c:pt>
                <c:pt idx="310">
                  <c:v>45968</c:v>
                </c:pt>
                <c:pt idx="311">
                  <c:v>45969</c:v>
                </c:pt>
                <c:pt idx="312">
                  <c:v>45970</c:v>
                </c:pt>
                <c:pt idx="313">
                  <c:v>45971</c:v>
                </c:pt>
                <c:pt idx="314">
                  <c:v>45972</c:v>
                </c:pt>
                <c:pt idx="315">
                  <c:v>45973</c:v>
                </c:pt>
                <c:pt idx="316">
                  <c:v>45974</c:v>
                </c:pt>
                <c:pt idx="317">
                  <c:v>45975</c:v>
                </c:pt>
                <c:pt idx="318">
                  <c:v>45976</c:v>
                </c:pt>
                <c:pt idx="319">
                  <c:v>45977</c:v>
                </c:pt>
                <c:pt idx="320">
                  <c:v>45978</c:v>
                </c:pt>
                <c:pt idx="321">
                  <c:v>45979</c:v>
                </c:pt>
                <c:pt idx="322">
                  <c:v>45980</c:v>
                </c:pt>
                <c:pt idx="323">
                  <c:v>45981</c:v>
                </c:pt>
                <c:pt idx="324">
                  <c:v>45982</c:v>
                </c:pt>
                <c:pt idx="325">
                  <c:v>45983</c:v>
                </c:pt>
                <c:pt idx="326">
                  <c:v>45984</c:v>
                </c:pt>
                <c:pt idx="327">
                  <c:v>45985</c:v>
                </c:pt>
                <c:pt idx="328">
                  <c:v>45986</c:v>
                </c:pt>
                <c:pt idx="329">
                  <c:v>45987</c:v>
                </c:pt>
                <c:pt idx="330">
                  <c:v>45988</c:v>
                </c:pt>
                <c:pt idx="331">
                  <c:v>45989</c:v>
                </c:pt>
                <c:pt idx="332">
                  <c:v>45990</c:v>
                </c:pt>
                <c:pt idx="333">
                  <c:v>45991</c:v>
                </c:pt>
                <c:pt idx="334">
                  <c:v>45992</c:v>
                </c:pt>
                <c:pt idx="335">
                  <c:v>45993</c:v>
                </c:pt>
                <c:pt idx="336">
                  <c:v>45994</c:v>
                </c:pt>
                <c:pt idx="337">
                  <c:v>45995</c:v>
                </c:pt>
                <c:pt idx="338">
                  <c:v>45996</c:v>
                </c:pt>
                <c:pt idx="339">
                  <c:v>45997</c:v>
                </c:pt>
                <c:pt idx="340">
                  <c:v>45998</c:v>
                </c:pt>
                <c:pt idx="341">
                  <c:v>45999</c:v>
                </c:pt>
                <c:pt idx="342">
                  <c:v>46000</c:v>
                </c:pt>
                <c:pt idx="343">
                  <c:v>46001</c:v>
                </c:pt>
                <c:pt idx="344">
                  <c:v>46002</c:v>
                </c:pt>
                <c:pt idx="345">
                  <c:v>46003</c:v>
                </c:pt>
                <c:pt idx="346">
                  <c:v>46004</c:v>
                </c:pt>
                <c:pt idx="347">
                  <c:v>46005</c:v>
                </c:pt>
                <c:pt idx="348">
                  <c:v>46006</c:v>
                </c:pt>
                <c:pt idx="349">
                  <c:v>46007</c:v>
                </c:pt>
                <c:pt idx="350">
                  <c:v>46008</c:v>
                </c:pt>
                <c:pt idx="351">
                  <c:v>46009</c:v>
                </c:pt>
                <c:pt idx="352">
                  <c:v>46010</c:v>
                </c:pt>
                <c:pt idx="353">
                  <c:v>46011</c:v>
                </c:pt>
                <c:pt idx="354">
                  <c:v>46012</c:v>
                </c:pt>
                <c:pt idx="355">
                  <c:v>46013</c:v>
                </c:pt>
                <c:pt idx="356">
                  <c:v>46014</c:v>
                </c:pt>
                <c:pt idx="357">
                  <c:v>46015</c:v>
                </c:pt>
                <c:pt idx="358">
                  <c:v>46016</c:v>
                </c:pt>
                <c:pt idx="359">
                  <c:v>46017</c:v>
                </c:pt>
                <c:pt idx="360">
                  <c:v>46018</c:v>
                </c:pt>
                <c:pt idx="361">
                  <c:v>46019</c:v>
                </c:pt>
                <c:pt idx="362">
                  <c:v>46020</c:v>
                </c:pt>
                <c:pt idx="363">
                  <c:v>46021</c:v>
                </c:pt>
                <c:pt idx="364">
                  <c:v>46022</c:v>
                </c:pt>
                <c:pt idx="365">
                  <c:v>46023</c:v>
                </c:pt>
                <c:pt idx="366">
                  <c:v>46024</c:v>
                </c:pt>
                <c:pt idx="367">
                  <c:v>46025</c:v>
                </c:pt>
                <c:pt idx="368">
                  <c:v>46026</c:v>
                </c:pt>
                <c:pt idx="369">
                  <c:v>46027</c:v>
                </c:pt>
                <c:pt idx="370">
                  <c:v>46028</c:v>
                </c:pt>
                <c:pt idx="371">
                  <c:v>46029</c:v>
                </c:pt>
                <c:pt idx="372">
                  <c:v>46030</c:v>
                </c:pt>
                <c:pt idx="373">
                  <c:v>46031</c:v>
                </c:pt>
                <c:pt idx="374">
                  <c:v>46032</c:v>
                </c:pt>
                <c:pt idx="375">
                  <c:v>46033</c:v>
                </c:pt>
                <c:pt idx="376">
                  <c:v>46034</c:v>
                </c:pt>
                <c:pt idx="377">
                  <c:v>46035</c:v>
                </c:pt>
                <c:pt idx="378">
                  <c:v>46036</c:v>
                </c:pt>
                <c:pt idx="379">
                  <c:v>46037</c:v>
                </c:pt>
                <c:pt idx="380">
                  <c:v>46038</c:v>
                </c:pt>
                <c:pt idx="381">
                  <c:v>46039</c:v>
                </c:pt>
                <c:pt idx="382">
                  <c:v>46040</c:v>
                </c:pt>
                <c:pt idx="383">
                  <c:v>46041</c:v>
                </c:pt>
                <c:pt idx="384">
                  <c:v>46042</c:v>
                </c:pt>
                <c:pt idx="385">
                  <c:v>46043</c:v>
                </c:pt>
                <c:pt idx="386">
                  <c:v>46044</c:v>
                </c:pt>
                <c:pt idx="387">
                  <c:v>46045</c:v>
                </c:pt>
                <c:pt idx="388">
                  <c:v>46046</c:v>
                </c:pt>
                <c:pt idx="389">
                  <c:v>46047</c:v>
                </c:pt>
                <c:pt idx="390">
                  <c:v>46048</c:v>
                </c:pt>
                <c:pt idx="391">
                  <c:v>46049</c:v>
                </c:pt>
                <c:pt idx="392">
                  <c:v>46050</c:v>
                </c:pt>
                <c:pt idx="393">
                  <c:v>46051</c:v>
                </c:pt>
                <c:pt idx="394">
                  <c:v>46052</c:v>
                </c:pt>
                <c:pt idx="395">
                  <c:v>46053</c:v>
                </c:pt>
                <c:pt idx="396">
                  <c:v>46054</c:v>
                </c:pt>
                <c:pt idx="397">
                  <c:v>46055</c:v>
                </c:pt>
                <c:pt idx="398">
                  <c:v>46056</c:v>
                </c:pt>
                <c:pt idx="399">
                  <c:v>46057</c:v>
                </c:pt>
                <c:pt idx="400">
                  <c:v>46058</c:v>
                </c:pt>
                <c:pt idx="401">
                  <c:v>46059</c:v>
                </c:pt>
                <c:pt idx="402">
                  <c:v>46060</c:v>
                </c:pt>
                <c:pt idx="403">
                  <c:v>46061</c:v>
                </c:pt>
                <c:pt idx="404">
                  <c:v>46062</c:v>
                </c:pt>
                <c:pt idx="405">
                  <c:v>46063</c:v>
                </c:pt>
                <c:pt idx="406">
                  <c:v>46064</c:v>
                </c:pt>
                <c:pt idx="407">
                  <c:v>46065</c:v>
                </c:pt>
                <c:pt idx="408">
                  <c:v>46066</c:v>
                </c:pt>
                <c:pt idx="409">
                  <c:v>46067</c:v>
                </c:pt>
                <c:pt idx="410">
                  <c:v>46068</c:v>
                </c:pt>
                <c:pt idx="411">
                  <c:v>46069</c:v>
                </c:pt>
                <c:pt idx="412">
                  <c:v>46070</c:v>
                </c:pt>
                <c:pt idx="413">
                  <c:v>46071</c:v>
                </c:pt>
                <c:pt idx="414">
                  <c:v>46072</c:v>
                </c:pt>
                <c:pt idx="415">
                  <c:v>46073</c:v>
                </c:pt>
                <c:pt idx="416">
                  <c:v>46074</c:v>
                </c:pt>
                <c:pt idx="417">
                  <c:v>46075</c:v>
                </c:pt>
                <c:pt idx="418">
                  <c:v>46076</c:v>
                </c:pt>
                <c:pt idx="419">
                  <c:v>46077</c:v>
                </c:pt>
                <c:pt idx="420">
                  <c:v>46078</c:v>
                </c:pt>
                <c:pt idx="421">
                  <c:v>46079</c:v>
                </c:pt>
                <c:pt idx="422">
                  <c:v>46080</c:v>
                </c:pt>
                <c:pt idx="423">
                  <c:v>46081</c:v>
                </c:pt>
                <c:pt idx="424">
                  <c:v>46082</c:v>
                </c:pt>
                <c:pt idx="425">
                  <c:v>46083</c:v>
                </c:pt>
                <c:pt idx="426">
                  <c:v>46084</c:v>
                </c:pt>
                <c:pt idx="427">
                  <c:v>46085</c:v>
                </c:pt>
                <c:pt idx="428">
                  <c:v>46086</c:v>
                </c:pt>
                <c:pt idx="429">
                  <c:v>46087</c:v>
                </c:pt>
                <c:pt idx="430">
                  <c:v>46088</c:v>
                </c:pt>
                <c:pt idx="431">
                  <c:v>46089</c:v>
                </c:pt>
                <c:pt idx="432">
                  <c:v>46090</c:v>
                </c:pt>
                <c:pt idx="433">
                  <c:v>46091</c:v>
                </c:pt>
                <c:pt idx="434">
                  <c:v>46092</c:v>
                </c:pt>
                <c:pt idx="435">
                  <c:v>46093</c:v>
                </c:pt>
                <c:pt idx="436">
                  <c:v>46094</c:v>
                </c:pt>
                <c:pt idx="437">
                  <c:v>46095</c:v>
                </c:pt>
                <c:pt idx="438">
                  <c:v>46096</c:v>
                </c:pt>
                <c:pt idx="439">
                  <c:v>46097</c:v>
                </c:pt>
                <c:pt idx="440">
                  <c:v>46098</c:v>
                </c:pt>
                <c:pt idx="441">
                  <c:v>46099</c:v>
                </c:pt>
                <c:pt idx="442">
                  <c:v>46100</c:v>
                </c:pt>
                <c:pt idx="443">
                  <c:v>46101</c:v>
                </c:pt>
                <c:pt idx="444">
                  <c:v>46102</c:v>
                </c:pt>
                <c:pt idx="445">
                  <c:v>46103</c:v>
                </c:pt>
                <c:pt idx="446">
                  <c:v>46104</c:v>
                </c:pt>
                <c:pt idx="447">
                  <c:v>46105</c:v>
                </c:pt>
                <c:pt idx="448">
                  <c:v>46106</c:v>
                </c:pt>
                <c:pt idx="449">
                  <c:v>46107</c:v>
                </c:pt>
                <c:pt idx="450">
                  <c:v>46108</c:v>
                </c:pt>
                <c:pt idx="451">
                  <c:v>46109</c:v>
                </c:pt>
                <c:pt idx="452">
                  <c:v>46110</c:v>
                </c:pt>
                <c:pt idx="453">
                  <c:v>46111</c:v>
                </c:pt>
                <c:pt idx="454">
                  <c:v>46112</c:v>
                </c:pt>
                <c:pt idx="455">
                  <c:v>46113</c:v>
                </c:pt>
                <c:pt idx="456">
                  <c:v>46114</c:v>
                </c:pt>
                <c:pt idx="457">
                  <c:v>46115</c:v>
                </c:pt>
                <c:pt idx="458">
                  <c:v>46116</c:v>
                </c:pt>
                <c:pt idx="459">
                  <c:v>46117</c:v>
                </c:pt>
                <c:pt idx="460">
                  <c:v>46118</c:v>
                </c:pt>
                <c:pt idx="461">
                  <c:v>46119</c:v>
                </c:pt>
                <c:pt idx="462">
                  <c:v>46120</c:v>
                </c:pt>
                <c:pt idx="463">
                  <c:v>46121</c:v>
                </c:pt>
                <c:pt idx="464">
                  <c:v>46122</c:v>
                </c:pt>
                <c:pt idx="465">
                  <c:v>46123</c:v>
                </c:pt>
                <c:pt idx="466">
                  <c:v>46124</c:v>
                </c:pt>
                <c:pt idx="467">
                  <c:v>46125</c:v>
                </c:pt>
                <c:pt idx="468">
                  <c:v>46126</c:v>
                </c:pt>
                <c:pt idx="469">
                  <c:v>46127</c:v>
                </c:pt>
                <c:pt idx="470">
                  <c:v>46128</c:v>
                </c:pt>
                <c:pt idx="471">
                  <c:v>46129</c:v>
                </c:pt>
                <c:pt idx="472">
                  <c:v>46130</c:v>
                </c:pt>
                <c:pt idx="473">
                  <c:v>46131</c:v>
                </c:pt>
                <c:pt idx="474">
                  <c:v>46132</c:v>
                </c:pt>
                <c:pt idx="475">
                  <c:v>46133</c:v>
                </c:pt>
                <c:pt idx="476">
                  <c:v>46134</c:v>
                </c:pt>
                <c:pt idx="477">
                  <c:v>46135</c:v>
                </c:pt>
                <c:pt idx="478">
                  <c:v>46136</c:v>
                </c:pt>
                <c:pt idx="479">
                  <c:v>46137</c:v>
                </c:pt>
                <c:pt idx="480">
                  <c:v>46138</c:v>
                </c:pt>
                <c:pt idx="481">
                  <c:v>46139</c:v>
                </c:pt>
                <c:pt idx="482">
                  <c:v>46140</c:v>
                </c:pt>
                <c:pt idx="483">
                  <c:v>46141</c:v>
                </c:pt>
                <c:pt idx="484">
                  <c:v>46142</c:v>
                </c:pt>
                <c:pt idx="485">
                  <c:v>46143</c:v>
                </c:pt>
                <c:pt idx="486">
                  <c:v>46144</c:v>
                </c:pt>
                <c:pt idx="487">
                  <c:v>46145</c:v>
                </c:pt>
                <c:pt idx="488">
                  <c:v>46146</c:v>
                </c:pt>
                <c:pt idx="489">
                  <c:v>46147</c:v>
                </c:pt>
                <c:pt idx="490">
                  <c:v>46148</c:v>
                </c:pt>
                <c:pt idx="491">
                  <c:v>46149</c:v>
                </c:pt>
                <c:pt idx="492">
                  <c:v>46150</c:v>
                </c:pt>
                <c:pt idx="493">
                  <c:v>46151</c:v>
                </c:pt>
                <c:pt idx="494">
                  <c:v>46152</c:v>
                </c:pt>
                <c:pt idx="495">
                  <c:v>46153</c:v>
                </c:pt>
                <c:pt idx="496">
                  <c:v>46154</c:v>
                </c:pt>
                <c:pt idx="497">
                  <c:v>46155</c:v>
                </c:pt>
                <c:pt idx="498">
                  <c:v>46156</c:v>
                </c:pt>
                <c:pt idx="499">
                  <c:v>46157</c:v>
                </c:pt>
                <c:pt idx="500">
                  <c:v>46158</c:v>
                </c:pt>
                <c:pt idx="501">
                  <c:v>46159</c:v>
                </c:pt>
                <c:pt idx="502">
                  <c:v>46160</c:v>
                </c:pt>
                <c:pt idx="503">
                  <c:v>46161</c:v>
                </c:pt>
                <c:pt idx="504">
                  <c:v>46162</c:v>
                </c:pt>
                <c:pt idx="505">
                  <c:v>46163</c:v>
                </c:pt>
                <c:pt idx="506">
                  <c:v>46164</c:v>
                </c:pt>
                <c:pt idx="507">
                  <c:v>46165</c:v>
                </c:pt>
                <c:pt idx="508">
                  <c:v>46166</c:v>
                </c:pt>
                <c:pt idx="509">
                  <c:v>46167</c:v>
                </c:pt>
                <c:pt idx="510">
                  <c:v>46168</c:v>
                </c:pt>
                <c:pt idx="511">
                  <c:v>46169</c:v>
                </c:pt>
                <c:pt idx="512">
                  <c:v>46170</c:v>
                </c:pt>
                <c:pt idx="513">
                  <c:v>46171</c:v>
                </c:pt>
                <c:pt idx="514">
                  <c:v>46172</c:v>
                </c:pt>
                <c:pt idx="515">
                  <c:v>46173</c:v>
                </c:pt>
                <c:pt idx="516">
                  <c:v>46174</c:v>
                </c:pt>
                <c:pt idx="517">
                  <c:v>46175</c:v>
                </c:pt>
                <c:pt idx="518">
                  <c:v>46176</c:v>
                </c:pt>
                <c:pt idx="519">
                  <c:v>46177</c:v>
                </c:pt>
                <c:pt idx="520">
                  <c:v>46178</c:v>
                </c:pt>
                <c:pt idx="521">
                  <c:v>46179</c:v>
                </c:pt>
                <c:pt idx="522">
                  <c:v>46180</c:v>
                </c:pt>
                <c:pt idx="523">
                  <c:v>46181</c:v>
                </c:pt>
                <c:pt idx="524">
                  <c:v>46182</c:v>
                </c:pt>
                <c:pt idx="525">
                  <c:v>46183</c:v>
                </c:pt>
                <c:pt idx="526">
                  <c:v>46184</c:v>
                </c:pt>
                <c:pt idx="527">
                  <c:v>46185</c:v>
                </c:pt>
                <c:pt idx="528">
                  <c:v>46186</c:v>
                </c:pt>
                <c:pt idx="529">
                  <c:v>46187</c:v>
                </c:pt>
                <c:pt idx="530">
                  <c:v>46188</c:v>
                </c:pt>
                <c:pt idx="531">
                  <c:v>46189</c:v>
                </c:pt>
                <c:pt idx="532">
                  <c:v>46190</c:v>
                </c:pt>
                <c:pt idx="533">
                  <c:v>46191</c:v>
                </c:pt>
                <c:pt idx="534">
                  <c:v>46192</c:v>
                </c:pt>
                <c:pt idx="535">
                  <c:v>46193</c:v>
                </c:pt>
                <c:pt idx="536">
                  <c:v>46194</c:v>
                </c:pt>
                <c:pt idx="537">
                  <c:v>46195</c:v>
                </c:pt>
                <c:pt idx="538">
                  <c:v>46196</c:v>
                </c:pt>
                <c:pt idx="539">
                  <c:v>46197</c:v>
                </c:pt>
                <c:pt idx="540">
                  <c:v>46198</c:v>
                </c:pt>
                <c:pt idx="541">
                  <c:v>46199</c:v>
                </c:pt>
                <c:pt idx="542">
                  <c:v>46200</c:v>
                </c:pt>
                <c:pt idx="543">
                  <c:v>46201</c:v>
                </c:pt>
                <c:pt idx="544">
                  <c:v>46202</c:v>
                </c:pt>
                <c:pt idx="545">
                  <c:v>46203</c:v>
                </c:pt>
                <c:pt idx="546">
                  <c:v>46204</c:v>
                </c:pt>
                <c:pt idx="547">
                  <c:v>46205</c:v>
                </c:pt>
                <c:pt idx="548">
                  <c:v>46206</c:v>
                </c:pt>
                <c:pt idx="549">
                  <c:v>46207</c:v>
                </c:pt>
                <c:pt idx="550">
                  <c:v>46208</c:v>
                </c:pt>
                <c:pt idx="551">
                  <c:v>46209</c:v>
                </c:pt>
                <c:pt idx="552">
                  <c:v>46210</c:v>
                </c:pt>
                <c:pt idx="553">
                  <c:v>46211</c:v>
                </c:pt>
                <c:pt idx="554">
                  <c:v>46212</c:v>
                </c:pt>
                <c:pt idx="555">
                  <c:v>46213</c:v>
                </c:pt>
                <c:pt idx="556">
                  <c:v>46214</c:v>
                </c:pt>
                <c:pt idx="557">
                  <c:v>46215</c:v>
                </c:pt>
                <c:pt idx="558">
                  <c:v>46216</c:v>
                </c:pt>
                <c:pt idx="559">
                  <c:v>46217</c:v>
                </c:pt>
                <c:pt idx="560">
                  <c:v>46218</c:v>
                </c:pt>
                <c:pt idx="561">
                  <c:v>46219</c:v>
                </c:pt>
                <c:pt idx="562">
                  <c:v>46220</c:v>
                </c:pt>
                <c:pt idx="563">
                  <c:v>46221</c:v>
                </c:pt>
                <c:pt idx="564">
                  <c:v>46222</c:v>
                </c:pt>
                <c:pt idx="565">
                  <c:v>46223</c:v>
                </c:pt>
                <c:pt idx="566">
                  <c:v>46224</c:v>
                </c:pt>
                <c:pt idx="567">
                  <c:v>46225</c:v>
                </c:pt>
                <c:pt idx="568">
                  <c:v>46226</c:v>
                </c:pt>
                <c:pt idx="569">
                  <c:v>46227</c:v>
                </c:pt>
                <c:pt idx="570">
                  <c:v>46228</c:v>
                </c:pt>
                <c:pt idx="571">
                  <c:v>46229</c:v>
                </c:pt>
                <c:pt idx="572">
                  <c:v>46230</c:v>
                </c:pt>
                <c:pt idx="573">
                  <c:v>46231</c:v>
                </c:pt>
                <c:pt idx="574">
                  <c:v>46232</c:v>
                </c:pt>
                <c:pt idx="575">
                  <c:v>46233</c:v>
                </c:pt>
                <c:pt idx="576">
                  <c:v>46234</c:v>
                </c:pt>
                <c:pt idx="577">
                  <c:v>46235</c:v>
                </c:pt>
                <c:pt idx="578">
                  <c:v>46236</c:v>
                </c:pt>
                <c:pt idx="579">
                  <c:v>46237</c:v>
                </c:pt>
                <c:pt idx="580">
                  <c:v>46238</c:v>
                </c:pt>
                <c:pt idx="581">
                  <c:v>46239</c:v>
                </c:pt>
                <c:pt idx="582">
                  <c:v>46240</c:v>
                </c:pt>
                <c:pt idx="583">
                  <c:v>46241</c:v>
                </c:pt>
                <c:pt idx="584">
                  <c:v>46242</c:v>
                </c:pt>
                <c:pt idx="585">
                  <c:v>46243</c:v>
                </c:pt>
                <c:pt idx="586">
                  <c:v>46244</c:v>
                </c:pt>
                <c:pt idx="587">
                  <c:v>46245</c:v>
                </c:pt>
                <c:pt idx="588">
                  <c:v>46246</c:v>
                </c:pt>
                <c:pt idx="589">
                  <c:v>46247</c:v>
                </c:pt>
                <c:pt idx="590">
                  <c:v>46248</c:v>
                </c:pt>
                <c:pt idx="591">
                  <c:v>46249</c:v>
                </c:pt>
                <c:pt idx="592">
                  <c:v>46250</c:v>
                </c:pt>
                <c:pt idx="593">
                  <c:v>46251</c:v>
                </c:pt>
                <c:pt idx="594">
                  <c:v>46252</c:v>
                </c:pt>
                <c:pt idx="595">
                  <c:v>46253</c:v>
                </c:pt>
                <c:pt idx="596">
                  <c:v>46254</c:v>
                </c:pt>
                <c:pt idx="597">
                  <c:v>46255</c:v>
                </c:pt>
                <c:pt idx="598">
                  <c:v>46256</c:v>
                </c:pt>
                <c:pt idx="599">
                  <c:v>46257</c:v>
                </c:pt>
                <c:pt idx="600">
                  <c:v>46258</c:v>
                </c:pt>
                <c:pt idx="601">
                  <c:v>46259</c:v>
                </c:pt>
                <c:pt idx="602">
                  <c:v>46260</c:v>
                </c:pt>
                <c:pt idx="603">
                  <c:v>46261</c:v>
                </c:pt>
                <c:pt idx="604">
                  <c:v>46262</c:v>
                </c:pt>
                <c:pt idx="605">
                  <c:v>46263</c:v>
                </c:pt>
                <c:pt idx="606">
                  <c:v>46264</c:v>
                </c:pt>
                <c:pt idx="607">
                  <c:v>46265</c:v>
                </c:pt>
                <c:pt idx="608">
                  <c:v>46266</c:v>
                </c:pt>
                <c:pt idx="609">
                  <c:v>46267</c:v>
                </c:pt>
                <c:pt idx="610">
                  <c:v>46268</c:v>
                </c:pt>
                <c:pt idx="611">
                  <c:v>46269</c:v>
                </c:pt>
                <c:pt idx="612">
                  <c:v>46270</c:v>
                </c:pt>
                <c:pt idx="613">
                  <c:v>46271</c:v>
                </c:pt>
                <c:pt idx="614">
                  <c:v>46272</c:v>
                </c:pt>
                <c:pt idx="615">
                  <c:v>46273</c:v>
                </c:pt>
                <c:pt idx="616">
                  <c:v>46274</c:v>
                </c:pt>
                <c:pt idx="617">
                  <c:v>46275</c:v>
                </c:pt>
                <c:pt idx="618">
                  <c:v>46276</c:v>
                </c:pt>
                <c:pt idx="619">
                  <c:v>46277</c:v>
                </c:pt>
                <c:pt idx="620">
                  <c:v>46278</c:v>
                </c:pt>
                <c:pt idx="621">
                  <c:v>46279</c:v>
                </c:pt>
                <c:pt idx="622">
                  <c:v>46280</c:v>
                </c:pt>
                <c:pt idx="623">
                  <c:v>46281</c:v>
                </c:pt>
                <c:pt idx="624">
                  <c:v>46282</c:v>
                </c:pt>
                <c:pt idx="625">
                  <c:v>46283</c:v>
                </c:pt>
                <c:pt idx="626">
                  <c:v>46284</c:v>
                </c:pt>
                <c:pt idx="627">
                  <c:v>46285</c:v>
                </c:pt>
                <c:pt idx="628">
                  <c:v>46286</c:v>
                </c:pt>
                <c:pt idx="629">
                  <c:v>46287</c:v>
                </c:pt>
                <c:pt idx="630">
                  <c:v>46288</c:v>
                </c:pt>
                <c:pt idx="631">
                  <c:v>46289</c:v>
                </c:pt>
                <c:pt idx="632">
                  <c:v>46290</c:v>
                </c:pt>
                <c:pt idx="633">
                  <c:v>46291</c:v>
                </c:pt>
                <c:pt idx="634">
                  <c:v>46292</c:v>
                </c:pt>
                <c:pt idx="635">
                  <c:v>46293</c:v>
                </c:pt>
                <c:pt idx="636">
                  <c:v>46294</c:v>
                </c:pt>
                <c:pt idx="637">
                  <c:v>46295</c:v>
                </c:pt>
              </c:numCache>
            </c:numRef>
          </c:cat>
          <c:val>
            <c:numRef>
              <c:f>All_Customers_Small_Commercial!$B$9:$B$647</c:f>
              <c:numCache>
                <c:formatCode>_(* #,##0_);_(* \(#,##0\);_(* "-"??_);_(@_)</c:formatCode>
                <c:ptCount val="639"/>
                <c:pt idx="0">
                  <c:v>17541</c:v>
                </c:pt>
                <c:pt idx="1">
                  <c:v>13900</c:v>
                </c:pt>
                <c:pt idx="2">
                  <c:v>14979</c:v>
                </c:pt>
                <c:pt idx="3">
                  <c:v>17360</c:v>
                </c:pt>
                <c:pt idx="4">
                  <c:v>21899</c:v>
                </c:pt>
                <c:pt idx="5">
                  <c:v>18794</c:v>
                </c:pt>
                <c:pt idx="6">
                  <c:v>21857</c:v>
                </c:pt>
                <c:pt idx="7">
                  <c:v>19273</c:v>
                </c:pt>
                <c:pt idx="8">
                  <c:v>20712</c:v>
                </c:pt>
                <c:pt idx="9">
                  <c:v>17628</c:v>
                </c:pt>
                <c:pt idx="10">
                  <c:v>19867</c:v>
                </c:pt>
                <c:pt idx="11">
                  <c:v>19569</c:v>
                </c:pt>
                <c:pt idx="12">
                  <c:v>21603</c:v>
                </c:pt>
                <c:pt idx="13">
                  <c:v>20298</c:v>
                </c:pt>
                <c:pt idx="14">
                  <c:v>18840</c:v>
                </c:pt>
                <c:pt idx="15">
                  <c:v>21662</c:v>
                </c:pt>
                <c:pt idx="16">
                  <c:v>22990</c:v>
                </c:pt>
                <c:pt idx="17">
                  <c:v>21697</c:v>
                </c:pt>
                <c:pt idx="18">
                  <c:v>15720</c:v>
                </c:pt>
                <c:pt idx="19">
                  <c:v>17787</c:v>
                </c:pt>
                <c:pt idx="20">
                  <c:v>24785</c:v>
                </c:pt>
                <c:pt idx="21">
                  <c:v>25745</c:v>
                </c:pt>
                <c:pt idx="22">
                  <c:v>25210</c:v>
                </c:pt>
                <c:pt idx="23">
                  <c:v>22287</c:v>
                </c:pt>
                <c:pt idx="24">
                  <c:v>21333</c:v>
                </c:pt>
                <c:pt idx="25">
                  <c:v>24342</c:v>
                </c:pt>
                <c:pt idx="26">
                  <c:v>19200</c:v>
                </c:pt>
                <c:pt idx="27">
                  <c:v>16174</c:v>
                </c:pt>
                <c:pt idx="28">
                  <c:v>22542</c:v>
                </c:pt>
                <c:pt idx="29">
                  <c:v>21335</c:v>
                </c:pt>
                <c:pt idx="30">
                  <c:v>23260</c:v>
                </c:pt>
                <c:pt idx="31">
                  <c:v>19254</c:v>
                </c:pt>
                <c:pt idx="32">
                  <c:v>22832</c:v>
                </c:pt>
                <c:pt idx="33">
                  <c:v>21424</c:v>
                </c:pt>
                <c:pt idx="34">
                  <c:v>17928</c:v>
                </c:pt>
                <c:pt idx="35">
                  <c:v>20965</c:v>
                </c:pt>
                <c:pt idx="36">
                  <c:v>23635</c:v>
                </c:pt>
                <c:pt idx="37">
                  <c:v>18472</c:v>
                </c:pt>
                <c:pt idx="38">
                  <c:v>20750</c:v>
                </c:pt>
                <c:pt idx="39">
                  <c:v>20783</c:v>
                </c:pt>
                <c:pt idx="40">
                  <c:v>23086</c:v>
                </c:pt>
                <c:pt idx="41">
                  <c:v>23174</c:v>
                </c:pt>
                <c:pt idx="42">
                  <c:v>20301</c:v>
                </c:pt>
                <c:pt idx="43">
                  <c:v>21256</c:v>
                </c:pt>
                <c:pt idx="44">
                  <c:v>21053</c:v>
                </c:pt>
                <c:pt idx="45">
                  <c:v>20940</c:v>
                </c:pt>
                <c:pt idx="46">
                  <c:v>21130</c:v>
                </c:pt>
                <c:pt idx="47">
                  <c:v>20084</c:v>
                </c:pt>
                <c:pt idx="48">
                  <c:v>21137</c:v>
                </c:pt>
                <c:pt idx="49">
                  <c:v>22256</c:v>
                </c:pt>
                <c:pt idx="50">
                  <c:v>20818</c:v>
                </c:pt>
                <c:pt idx="51">
                  <c:v>18670</c:v>
                </c:pt>
                <c:pt idx="52">
                  <c:v>18606</c:v>
                </c:pt>
                <c:pt idx="53">
                  <c:v>21266</c:v>
                </c:pt>
                <c:pt idx="54">
                  <c:v>19476</c:v>
                </c:pt>
                <c:pt idx="55">
                  <c:v>15847</c:v>
                </c:pt>
                <c:pt idx="56">
                  <c:v>17748</c:v>
                </c:pt>
                <c:pt idx="57">
                  <c:v>18922</c:v>
                </c:pt>
                <c:pt idx="58">
                  <c:v>17309</c:v>
                </c:pt>
                <c:pt idx="59">
                  <c:v>19998</c:v>
                </c:pt>
                <c:pt idx="60">
                  <c:v>16089</c:v>
                </c:pt>
                <c:pt idx="61">
                  <c:v>23519</c:v>
                </c:pt>
                <c:pt idx="62">
                  <c:v>22823</c:v>
                </c:pt>
                <c:pt idx="63">
                  <c:v>18922</c:v>
                </c:pt>
                <c:pt idx="64">
                  <c:v>17130</c:v>
                </c:pt>
                <c:pt idx="65">
                  <c:v>17439</c:v>
                </c:pt>
                <c:pt idx="66">
                  <c:v>20429</c:v>
                </c:pt>
                <c:pt idx="67">
                  <c:v>20867</c:v>
                </c:pt>
                <c:pt idx="68">
                  <c:v>19586</c:v>
                </c:pt>
                <c:pt idx="69">
                  <c:v>19362</c:v>
                </c:pt>
                <c:pt idx="70">
                  <c:v>17011</c:v>
                </c:pt>
                <c:pt idx="71">
                  <c:v>19550</c:v>
                </c:pt>
                <c:pt idx="72">
                  <c:v>19654</c:v>
                </c:pt>
                <c:pt idx="73">
                  <c:v>18057</c:v>
                </c:pt>
                <c:pt idx="74">
                  <c:v>17084</c:v>
                </c:pt>
                <c:pt idx="75">
                  <c:v>15672</c:v>
                </c:pt>
                <c:pt idx="76">
                  <c:v>16943</c:v>
                </c:pt>
                <c:pt idx="77">
                  <c:v>18438</c:v>
                </c:pt>
                <c:pt idx="78">
                  <c:v>17136</c:v>
                </c:pt>
                <c:pt idx="79">
                  <c:v>17262</c:v>
                </c:pt>
                <c:pt idx="80">
                  <c:v>18774</c:v>
                </c:pt>
                <c:pt idx="81">
                  <c:v>16796</c:v>
                </c:pt>
                <c:pt idx="82">
                  <c:v>19764</c:v>
                </c:pt>
                <c:pt idx="83">
                  <c:v>19018</c:v>
                </c:pt>
                <c:pt idx="84">
                  <c:v>18226</c:v>
                </c:pt>
                <c:pt idx="85">
                  <c:v>17570</c:v>
                </c:pt>
                <c:pt idx="86">
                  <c:v>18435</c:v>
                </c:pt>
                <c:pt idx="87">
                  <c:v>18080</c:v>
                </c:pt>
                <c:pt idx="88">
                  <c:v>19167</c:v>
                </c:pt>
                <c:pt idx="89">
                  <c:v>18611</c:v>
                </c:pt>
                <c:pt idx="90">
                  <c:v>16194</c:v>
                </c:pt>
                <c:pt idx="91">
                  <c:v>18578</c:v>
                </c:pt>
                <c:pt idx="92">
                  <c:v>17924</c:v>
                </c:pt>
                <c:pt idx="93">
                  <c:v>16286</c:v>
                </c:pt>
                <c:pt idx="94">
                  <c:v>16969</c:v>
                </c:pt>
                <c:pt idx="95">
                  <c:v>17753</c:v>
                </c:pt>
                <c:pt idx="96">
                  <c:v>16556</c:v>
                </c:pt>
                <c:pt idx="97">
                  <c:v>17318</c:v>
                </c:pt>
                <c:pt idx="98">
                  <c:v>18129</c:v>
                </c:pt>
                <c:pt idx="99">
                  <c:v>18794</c:v>
                </c:pt>
                <c:pt idx="100">
                  <c:v>17838</c:v>
                </c:pt>
                <c:pt idx="101">
                  <c:v>17249</c:v>
                </c:pt>
                <c:pt idx="102">
                  <c:v>17784</c:v>
                </c:pt>
                <c:pt idx="103">
                  <c:v>18058</c:v>
                </c:pt>
                <c:pt idx="104">
                  <c:v>16591</c:v>
                </c:pt>
                <c:pt idx="105">
                  <c:v>16095</c:v>
                </c:pt>
                <c:pt idx="106">
                  <c:v>16899</c:v>
                </c:pt>
                <c:pt idx="107">
                  <c:v>17224</c:v>
                </c:pt>
                <c:pt idx="108">
                  <c:v>15752</c:v>
                </c:pt>
                <c:pt idx="109">
                  <c:v>14921</c:v>
                </c:pt>
                <c:pt idx="110">
                  <c:v>15770</c:v>
                </c:pt>
                <c:pt idx="111">
                  <c:v>15229</c:v>
                </c:pt>
                <c:pt idx="112">
                  <c:v>15691</c:v>
                </c:pt>
                <c:pt idx="113">
                  <c:v>15168</c:v>
                </c:pt>
                <c:pt idx="114">
                  <c:v>14347</c:v>
                </c:pt>
                <c:pt idx="115">
                  <c:v>14087</c:v>
                </c:pt>
                <c:pt idx="116">
                  <c:v>14575</c:v>
                </c:pt>
                <c:pt idx="117">
                  <c:v>15586</c:v>
                </c:pt>
                <c:pt idx="118">
                  <c:v>14021</c:v>
                </c:pt>
                <c:pt idx="119">
                  <c:v>13781</c:v>
                </c:pt>
                <c:pt idx="120">
                  <c:v>14212</c:v>
                </c:pt>
                <c:pt idx="121">
                  <c:v>14190</c:v>
                </c:pt>
                <c:pt idx="122">
                  <c:v>14940</c:v>
                </c:pt>
                <c:pt idx="123">
                  <c:v>14195</c:v>
                </c:pt>
                <c:pt idx="124">
                  <c:v>14263</c:v>
                </c:pt>
                <c:pt idx="125">
                  <c:v>13588</c:v>
                </c:pt>
                <c:pt idx="126">
                  <c:v>14246</c:v>
                </c:pt>
                <c:pt idx="127">
                  <c:v>13896</c:v>
                </c:pt>
                <c:pt idx="128">
                  <c:v>13446</c:v>
                </c:pt>
                <c:pt idx="129">
                  <c:v>14570</c:v>
                </c:pt>
                <c:pt idx="130">
                  <c:v>14984</c:v>
                </c:pt>
                <c:pt idx="131">
                  <c:v>14736</c:v>
                </c:pt>
                <c:pt idx="132">
                  <c:v>14681</c:v>
                </c:pt>
                <c:pt idx="133">
                  <c:v>13551</c:v>
                </c:pt>
                <c:pt idx="134">
                  <c:v>13455</c:v>
                </c:pt>
                <c:pt idx="135">
                  <c:v>13694</c:v>
                </c:pt>
                <c:pt idx="136">
                  <c:v>13914</c:v>
                </c:pt>
                <c:pt idx="137">
                  <c:v>14072</c:v>
                </c:pt>
                <c:pt idx="138">
                  <c:v>13669</c:v>
                </c:pt>
                <c:pt idx="139">
                  <c:v>14838</c:v>
                </c:pt>
                <c:pt idx="140">
                  <c:v>15328</c:v>
                </c:pt>
                <c:pt idx="141">
                  <c:v>14937</c:v>
                </c:pt>
                <c:pt idx="142">
                  <c:v>15016</c:v>
                </c:pt>
                <c:pt idx="143">
                  <c:v>15636</c:v>
                </c:pt>
                <c:pt idx="144">
                  <c:v>15462</c:v>
                </c:pt>
                <c:pt idx="145">
                  <c:v>15188</c:v>
                </c:pt>
                <c:pt idx="146">
                  <c:v>14019</c:v>
                </c:pt>
                <c:pt idx="147">
                  <c:v>13798</c:v>
                </c:pt>
                <c:pt idx="148">
                  <c:v>14308</c:v>
                </c:pt>
                <c:pt idx="149">
                  <c:v>13809</c:v>
                </c:pt>
                <c:pt idx="150">
                  <c:v>12910</c:v>
                </c:pt>
                <c:pt idx="151">
                  <c:v>13999</c:v>
                </c:pt>
                <c:pt idx="152">
                  <c:v>14458</c:v>
                </c:pt>
                <c:pt idx="153">
                  <c:v>14280</c:v>
                </c:pt>
                <c:pt idx="154">
                  <c:v>14171</c:v>
                </c:pt>
                <c:pt idx="155">
                  <c:v>14112</c:v>
                </c:pt>
                <c:pt idx="156">
                  <c:v>15875</c:v>
                </c:pt>
                <c:pt idx="157">
                  <c:v>15518</c:v>
                </c:pt>
                <c:pt idx="158">
                  <c:v>15155</c:v>
                </c:pt>
                <c:pt idx="159">
                  <c:v>14530</c:v>
                </c:pt>
                <c:pt idx="160">
                  <c:v>14361</c:v>
                </c:pt>
                <c:pt idx="161">
                  <c:v>14373</c:v>
                </c:pt>
                <c:pt idx="162">
                  <c:v>14936</c:v>
                </c:pt>
                <c:pt idx="163">
                  <c:v>14751</c:v>
                </c:pt>
                <c:pt idx="164">
                  <c:v>14207</c:v>
                </c:pt>
                <c:pt idx="165">
                  <c:v>14443</c:v>
                </c:pt>
                <c:pt idx="166">
                  <c:v>14151</c:v>
                </c:pt>
                <c:pt idx="167">
                  <c:v>14412</c:v>
                </c:pt>
                <c:pt idx="168">
                  <c:v>14592</c:v>
                </c:pt>
                <c:pt idx="169">
                  <c:v>15244</c:v>
                </c:pt>
                <c:pt idx="170">
                  <c:v>15608</c:v>
                </c:pt>
                <c:pt idx="171">
                  <c:v>15059</c:v>
                </c:pt>
                <c:pt idx="172">
                  <c:v>12412</c:v>
                </c:pt>
                <c:pt idx="173">
                  <c:v>17214</c:v>
                </c:pt>
                <c:pt idx="174">
                  <c:v>19576</c:v>
                </c:pt>
                <c:pt idx="175">
                  <c:v>23964</c:v>
                </c:pt>
                <c:pt idx="176">
                  <c:v>19018</c:v>
                </c:pt>
                <c:pt idx="177">
                  <c:v>13159</c:v>
                </c:pt>
                <c:pt idx="178">
                  <c:v>13178</c:v>
                </c:pt>
                <c:pt idx="179">
                  <c:v>13178</c:v>
                </c:pt>
                <c:pt idx="180">
                  <c:v>15007</c:v>
                </c:pt>
                <c:pt idx="181">
                  <c:v>16577.39</c:v>
                </c:pt>
                <c:pt idx="182">
                  <c:v>17629.61</c:v>
                </c:pt>
                <c:pt idx="183">
                  <c:v>19036.27</c:v>
                </c:pt>
                <c:pt idx="184">
                  <c:v>16944.16</c:v>
                </c:pt>
                <c:pt idx="185">
                  <c:v>15427.13</c:v>
                </c:pt>
                <c:pt idx="186">
                  <c:v>16758.23</c:v>
                </c:pt>
                <c:pt idx="187">
                  <c:v>19115.54</c:v>
                </c:pt>
                <c:pt idx="188">
                  <c:v>19229.39</c:v>
                </c:pt>
                <c:pt idx="189">
                  <c:v>16946.78</c:v>
                </c:pt>
                <c:pt idx="190">
                  <c:v>16936.099999999999</c:v>
                </c:pt>
                <c:pt idx="191">
                  <c:v>16466.61</c:v>
                </c:pt>
                <c:pt idx="192">
                  <c:v>17359.02</c:v>
                </c:pt>
                <c:pt idx="193">
                  <c:v>16377.86</c:v>
                </c:pt>
                <c:pt idx="194">
                  <c:v>15815.4</c:v>
                </c:pt>
                <c:pt idx="195">
                  <c:v>16528.96</c:v>
                </c:pt>
                <c:pt idx="196">
                  <c:v>19208.46</c:v>
                </c:pt>
                <c:pt idx="197">
                  <c:v>19416.439999999999</c:v>
                </c:pt>
                <c:pt idx="198">
                  <c:v>18316.09</c:v>
                </c:pt>
                <c:pt idx="199">
                  <c:v>15772.93</c:v>
                </c:pt>
                <c:pt idx="200">
                  <c:v>15848.65</c:v>
                </c:pt>
                <c:pt idx="201">
                  <c:v>15360.54</c:v>
                </c:pt>
                <c:pt idx="202">
                  <c:v>14468.61</c:v>
                </c:pt>
                <c:pt idx="203">
                  <c:v>14818.98</c:v>
                </c:pt>
                <c:pt idx="204">
                  <c:v>15836.72</c:v>
                </c:pt>
                <c:pt idx="205">
                  <c:v>17342.400000000001</c:v>
                </c:pt>
                <c:pt idx="206">
                  <c:v>17149.599999999999</c:v>
                </c:pt>
                <c:pt idx="207">
                  <c:v>16209.74</c:v>
                </c:pt>
                <c:pt idx="208">
                  <c:v>15839.53</c:v>
                </c:pt>
                <c:pt idx="209">
                  <c:v>17607.86</c:v>
                </c:pt>
                <c:pt idx="210">
                  <c:v>18958.95</c:v>
                </c:pt>
                <c:pt idx="211">
                  <c:v>18733.330000000002</c:v>
                </c:pt>
                <c:pt idx="212">
                  <c:v>15241.6</c:v>
                </c:pt>
                <c:pt idx="213">
                  <c:v>15080.09</c:v>
                </c:pt>
                <c:pt idx="214">
                  <c:v>15618.16</c:v>
                </c:pt>
                <c:pt idx="215">
                  <c:v>16206.9</c:v>
                </c:pt>
                <c:pt idx="216">
                  <c:v>16936.27</c:v>
                </c:pt>
                <c:pt idx="217">
                  <c:v>15806.82</c:v>
                </c:pt>
                <c:pt idx="218">
                  <c:v>14822.83</c:v>
                </c:pt>
                <c:pt idx="219">
                  <c:v>16075.76</c:v>
                </c:pt>
                <c:pt idx="220">
                  <c:v>15760.7</c:v>
                </c:pt>
                <c:pt idx="221">
                  <c:v>14810.21</c:v>
                </c:pt>
                <c:pt idx="222">
                  <c:v>17447.919999999998</c:v>
                </c:pt>
                <c:pt idx="223">
                  <c:v>19554.400000000001</c:v>
                </c:pt>
                <c:pt idx="224">
                  <c:v>20118.75</c:v>
                </c:pt>
                <c:pt idx="225">
                  <c:v>19898.11</c:v>
                </c:pt>
                <c:pt idx="226">
                  <c:v>19932.7</c:v>
                </c:pt>
                <c:pt idx="227">
                  <c:v>17537.7</c:v>
                </c:pt>
                <c:pt idx="228">
                  <c:v>17401.849999999999</c:v>
                </c:pt>
                <c:pt idx="229">
                  <c:v>16292.41</c:v>
                </c:pt>
                <c:pt idx="230">
                  <c:v>15642.57</c:v>
                </c:pt>
                <c:pt idx="231">
                  <c:v>16617.72</c:v>
                </c:pt>
                <c:pt idx="232">
                  <c:v>16954.38</c:v>
                </c:pt>
                <c:pt idx="233">
                  <c:v>17499.400000000001</c:v>
                </c:pt>
                <c:pt idx="234">
                  <c:v>18745.46</c:v>
                </c:pt>
                <c:pt idx="235">
                  <c:v>19219.810000000001</c:v>
                </c:pt>
                <c:pt idx="236">
                  <c:v>19692.53</c:v>
                </c:pt>
                <c:pt idx="237">
                  <c:v>19050.36</c:v>
                </c:pt>
                <c:pt idx="238">
                  <c:v>18356.41</c:v>
                </c:pt>
                <c:pt idx="239">
                  <c:v>18473.86</c:v>
                </c:pt>
                <c:pt idx="240">
                  <c:v>19294.830000000002</c:v>
                </c:pt>
                <c:pt idx="241">
                  <c:v>19454.46</c:v>
                </c:pt>
                <c:pt idx="242">
                  <c:v>18959.27</c:v>
                </c:pt>
                <c:pt idx="243">
                  <c:v>20616.37</c:v>
                </c:pt>
                <c:pt idx="244">
                  <c:v>20820.810000000001</c:v>
                </c:pt>
                <c:pt idx="245">
                  <c:v>13308.82</c:v>
                </c:pt>
                <c:pt idx="246">
                  <c:v>21338.15</c:v>
                </c:pt>
                <c:pt idx="247">
                  <c:v>22055.89</c:v>
                </c:pt>
                <c:pt idx="248">
                  <c:v>23069.14</c:v>
                </c:pt>
                <c:pt idx="249">
                  <c:v>22304.36</c:v>
                </c:pt>
                <c:pt idx="250">
                  <c:v>21892.73</c:v>
                </c:pt>
                <c:pt idx="251">
                  <c:v>21536.11</c:v>
                </c:pt>
                <c:pt idx="252">
                  <c:v>21787.78</c:v>
                </c:pt>
                <c:pt idx="253">
                  <c:v>22268.83</c:v>
                </c:pt>
                <c:pt idx="254">
                  <c:v>22496.799999999999</c:v>
                </c:pt>
                <c:pt idx="255">
                  <c:v>22322.84</c:v>
                </c:pt>
                <c:pt idx="256">
                  <c:v>22540.62</c:v>
                </c:pt>
                <c:pt idx="257">
                  <c:v>22877.19</c:v>
                </c:pt>
                <c:pt idx="258">
                  <c:v>22680.59</c:v>
                </c:pt>
                <c:pt idx="259">
                  <c:v>22847.02</c:v>
                </c:pt>
                <c:pt idx="260">
                  <c:v>22501.08</c:v>
                </c:pt>
                <c:pt idx="261">
                  <c:v>23402.97</c:v>
                </c:pt>
                <c:pt idx="262">
                  <c:v>13979.1</c:v>
                </c:pt>
                <c:pt idx="263">
                  <c:v>13585.46</c:v>
                </c:pt>
                <c:pt idx="264">
                  <c:v>13551.04</c:v>
                </c:pt>
                <c:pt idx="265">
                  <c:v>13363.76</c:v>
                </c:pt>
                <c:pt idx="266">
                  <c:v>14160.1</c:v>
                </c:pt>
                <c:pt idx="267">
                  <c:v>13749.68</c:v>
                </c:pt>
                <c:pt idx="268">
                  <c:v>14078.58</c:v>
                </c:pt>
                <c:pt idx="269">
                  <c:v>14689.56</c:v>
                </c:pt>
                <c:pt idx="270">
                  <c:v>13690.55</c:v>
                </c:pt>
                <c:pt idx="271">
                  <c:v>13779.66</c:v>
                </c:pt>
                <c:pt idx="272">
                  <c:v>13624.02</c:v>
                </c:pt>
                <c:pt idx="273">
                  <c:v>13460.17</c:v>
                </c:pt>
                <c:pt idx="274">
                  <c:v>14177.67</c:v>
                </c:pt>
                <c:pt idx="275">
                  <c:v>14596.14</c:v>
                </c:pt>
                <c:pt idx="276">
                  <c:v>13859.94</c:v>
                </c:pt>
                <c:pt idx="277">
                  <c:v>13926.93</c:v>
                </c:pt>
                <c:pt idx="278">
                  <c:v>13838.28</c:v>
                </c:pt>
                <c:pt idx="279">
                  <c:v>14321.61</c:v>
                </c:pt>
                <c:pt idx="280">
                  <c:v>14403.78</c:v>
                </c:pt>
                <c:pt idx="281">
                  <c:v>14351.23</c:v>
                </c:pt>
                <c:pt idx="282">
                  <c:v>15780.04</c:v>
                </c:pt>
                <c:pt idx="283">
                  <c:v>15676.25</c:v>
                </c:pt>
                <c:pt idx="284">
                  <c:v>14949.08</c:v>
                </c:pt>
                <c:pt idx="285">
                  <c:v>14758.69</c:v>
                </c:pt>
                <c:pt idx="286">
                  <c:v>14690.97</c:v>
                </c:pt>
                <c:pt idx="287">
                  <c:v>14322.11</c:v>
                </c:pt>
                <c:pt idx="288">
                  <c:v>15559.7</c:v>
                </c:pt>
                <c:pt idx="289">
                  <c:v>16016.32</c:v>
                </c:pt>
                <c:pt idx="290">
                  <c:v>15931.86</c:v>
                </c:pt>
                <c:pt idx="291">
                  <c:v>15825.59</c:v>
                </c:pt>
                <c:pt idx="292">
                  <c:v>14303.74</c:v>
                </c:pt>
                <c:pt idx="293">
                  <c:v>14206.1</c:v>
                </c:pt>
                <c:pt idx="294">
                  <c:v>14587.85</c:v>
                </c:pt>
                <c:pt idx="295">
                  <c:v>14620.29</c:v>
                </c:pt>
                <c:pt idx="296">
                  <c:v>14729.3</c:v>
                </c:pt>
                <c:pt idx="297">
                  <c:v>15044.78</c:v>
                </c:pt>
                <c:pt idx="298">
                  <c:v>15082.01</c:v>
                </c:pt>
                <c:pt idx="299">
                  <c:v>12493.79</c:v>
                </c:pt>
                <c:pt idx="300">
                  <c:v>19573.400000000001</c:v>
                </c:pt>
                <c:pt idx="301">
                  <c:v>16055.35</c:v>
                </c:pt>
                <c:pt idx="302">
                  <c:v>16540.03</c:v>
                </c:pt>
                <c:pt idx="303">
                  <c:v>14370.5</c:v>
                </c:pt>
                <c:pt idx="304">
                  <c:v>14112.42</c:v>
                </c:pt>
                <c:pt idx="305">
                  <c:v>15492.93</c:v>
                </c:pt>
                <c:pt idx="306">
                  <c:v>16398.34</c:v>
                </c:pt>
                <c:pt idx="307">
                  <c:v>15123.51</c:v>
                </c:pt>
                <c:pt idx="308">
                  <c:v>15976.64</c:v>
                </c:pt>
                <c:pt idx="309">
                  <c:v>15340.77</c:v>
                </c:pt>
                <c:pt idx="310">
                  <c:v>16773.189999999999</c:v>
                </c:pt>
                <c:pt idx="311">
                  <c:v>15972.19</c:v>
                </c:pt>
                <c:pt idx="312">
                  <c:v>11419.01</c:v>
                </c:pt>
                <c:pt idx="313">
                  <c:v>16841.16</c:v>
                </c:pt>
                <c:pt idx="314">
                  <c:v>15060.08</c:v>
                </c:pt>
                <c:pt idx="315">
                  <c:v>18493.03</c:v>
                </c:pt>
                <c:pt idx="316">
                  <c:v>18010.48</c:v>
                </c:pt>
                <c:pt idx="317">
                  <c:v>18026.61</c:v>
                </c:pt>
                <c:pt idx="318">
                  <c:v>18235.7</c:v>
                </c:pt>
                <c:pt idx="319">
                  <c:v>19044.64</c:v>
                </c:pt>
                <c:pt idx="320">
                  <c:v>29713.919999999998</c:v>
                </c:pt>
                <c:pt idx="321">
                  <c:v>18751.95</c:v>
                </c:pt>
                <c:pt idx="322">
                  <c:v>18962.8</c:v>
                </c:pt>
                <c:pt idx="323">
                  <c:v>18684.95</c:v>
                </c:pt>
                <c:pt idx="324">
                  <c:v>18980.38</c:v>
                </c:pt>
                <c:pt idx="325">
                  <c:v>17242.990000000002</c:v>
                </c:pt>
                <c:pt idx="326">
                  <c:v>18303.09</c:v>
                </c:pt>
                <c:pt idx="327">
                  <c:v>18106.45</c:v>
                </c:pt>
                <c:pt idx="328">
                  <c:v>18032.61</c:v>
                </c:pt>
                <c:pt idx="329">
                  <c:v>16495.96</c:v>
                </c:pt>
                <c:pt idx="330">
                  <c:v>15980.72</c:v>
                </c:pt>
                <c:pt idx="331">
                  <c:v>16644.59</c:v>
                </c:pt>
                <c:pt idx="332">
                  <c:v>18857.939999999999</c:v>
                </c:pt>
                <c:pt idx="333">
                  <c:v>19325.2</c:v>
                </c:pt>
                <c:pt idx="334">
                  <c:v>16960.78</c:v>
                </c:pt>
                <c:pt idx="335">
                  <c:v>20405.72</c:v>
                </c:pt>
                <c:pt idx="336">
                  <c:v>19626.28</c:v>
                </c:pt>
                <c:pt idx="337">
                  <c:v>19748.32</c:v>
                </c:pt>
                <c:pt idx="338">
                  <c:v>23616.26</c:v>
                </c:pt>
                <c:pt idx="339">
                  <c:v>23638.82</c:v>
                </c:pt>
                <c:pt idx="340">
                  <c:v>21050.25</c:v>
                </c:pt>
                <c:pt idx="341">
                  <c:v>21026.59</c:v>
                </c:pt>
                <c:pt idx="342">
                  <c:v>24805.66</c:v>
                </c:pt>
                <c:pt idx="343">
                  <c:v>22922.46</c:v>
                </c:pt>
                <c:pt idx="344">
                  <c:v>18889.03</c:v>
                </c:pt>
                <c:pt idx="345">
                  <c:v>22456.44</c:v>
                </c:pt>
                <c:pt idx="346">
                  <c:v>22150.34</c:v>
                </c:pt>
                <c:pt idx="347">
                  <c:v>20987.25</c:v>
                </c:pt>
                <c:pt idx="348">
                  <c:v>22356.38</c:v>
                </c:pt>
                <c:pt idx="349">
                  <c:v>22977</c:v>
                </c:pt>
                <c:pt idx="350">
                  <c:v>20634.79</c:v>
                </c:pt>
                <c:pt idx="351">
                  <c:v>18773.77</c:v>
                </c:pt>
                <c:pt idx="352">
                  <c:v>17803.18</c:v>
                </c:pt>
                <c:pt idx="353">
                  <c:v>14959.75</c:v>
                </c:pt>
                <c:pt idx="354">
                  <c:v>18451.23</c:v>
                </c:pt>
                <c:pt idx="355">
                  <c:v>20335.54</c:v>
                </c:pt>
                <c:pt idx="356">
                  <c:v>22236.080000000002</c:v>
                </c:pt>
                <c:pt idx="357">
                  <c:v>21935.68</c:v>
                </c:pt>
                <c:pt idx="358">
                  <c:v>23666.69</c:v>
                </c:pt>
                <c:pt idx="359">
                  <c:v>23467.119999999999</c:v>
                </c:pt>
                <c:pt idx="360">
                  <c:v>25262.9</c:v>
                </c:pt>
                <c:pt idx="361">
                  <c:v>24792.62</c:v>
                </c:pt>
                <c:pt idx="362">
                  <c:v>22140.92</c:v>
                </c:pt>
                <c:pt idx="363">
                  <c:v>20720.91857142857</c:v>
                </c:pt>
                <c:pt idx="364">
                  <c:v>21301.748571428569</c:v>
                </c:pt>
                <c:pt idx="365">
                  <c:v>21930.311428571429</c:v>
                </c:pt>
                <c:pt idx="366">
                  <c:v>22401.194285714282</c:v>
                </c:pt>
                <c:pt idx="367">
                  <c:v>22278.438571428571</c:v>
                </c:pt>
                <c:pt idx="368">
                  <c:v>22112.75</c:v>
                </c:pt>
                <c:pt idx="369">
                  <c:v>26033.75</c:v>
                </c:pt>
                <c:pt idx="370">
                  <c:v>24471.759999999998</c:v>
                </c:pt>
                <c:pt idx="371">
                  <c:v>22431.41</c:v>
                </c:pt>
                <c:pt idx="372">
                  <c:v>20571.75</c:v>
                </c:pt>
                <c:pt idx="373">
                  <c:v>20836.740000000002</c:v>
                </c:pt>
                <c:pt idx="374">
                  <c:v>19036.48</c:v>
                </c:pt>
                <c:pt idx="375">
                  <c:v>19618.759999999998</c:v>
                </c:pt>
                <c:pt idx="376">
                  <c:v>20623.2</c:v>
                </c:pt>
                <c:pt idx="377">
                  <c:v>21107.71</c:v>
                </c:pt>
                <c:pt idx="378">
                  <c:v>19244.95</c:v>
                </c:pt>
                <c:pt idx="379">
                  <c:v>18233.849999999999</c:v>
                </c:pt>
                <c:pt idx="380">
                  <c:v>18770.45</c:v>
                </c:pt>
                <c:pt idx="381">
                  <c:v>24149.919999999998</c:v>
                </c:pt>
                <c:pt idx="382">
                  <c:v>22757.78</c:v>
                </c:pt>
                <c:pt idx="383">
                  <c:v>21415.93</c:v>
                </c:pt>
                <c:pt idx="384">
                  <c:v>22112.87</c:v>
                </c:pt>
                <c:pt idx="385">
                  <c:v>25019.29</c:v>
                </c:pt>
                <c:pt idx="386">
                  <c:v>22958.44</c:v>
                </c:pt>
                <c:pt idx="387">
                  <c:v>21892.54</c:v>
                </c:pt>
                <c:pt idx="388">
                  <c:v>25795.19</c:v>
                </c:pt>
                <c:pt idx="389">
                  <c:v>29213.759999999998</c:v>
                </c:pt>
                <c:pt idx="390">
                  <c:v>27556.05</c:v>
                </c:pt>
                <c:pt idx="391">
                  <c:v>25451.93</c:v>
                </c:pt>
                <c:pt idx="392">
                  <c:v>26951.21</c:v>
                </c:pt>
                <c:pt idx="393">
                  <c:v>26329.69</c:v>
                </c:pt>
                <c:pt idx="394">
                  <c:v>26164.48</c:v>
                </c:pt>
                <c:pt idx="395">
                  <c:v>27584.38</c:v>
                </c:pt>
                <c:pt idx="396">
                  <c:v>26777.279999999999</c:v>
                </c:pt>
                <c:pt idx="397">
                  <c:v>24890.35</c:v>
                </c:pt>
                <c:pt idx="398">
                  <c:v>23399.14</c:v>
                </c:pt>
                <c:pt idx="399">
                  <c:v>23818.1</c:v>
                </c:pt>
                <c:pt idx="400">
                  <c:v>23246.32</c:v>
                </c:pt>
                <c:pt idx="401">
                  <c:v>24723.21</c:v>
                </c:pt>
                <c:pt idx="402">
                  <c:v>25341.78</c:v>
                </c:pt>
                <c:pt idx="403">
                  <c:v>23434.76</c:v>
                </c:pt>
                <c:pt idx="404">
                  <c:v>25137.439999999999</c:v>
                </c:pt>
                <c:pt idx="405">
                  <c:v>23421.14</c:v>
                </c:pt>
                <c:pt idx="406">
                  <c:v>21222.94</c:v>
                </c:pt>
                <c:pt idx="407">
                  <c:v>20899.169999999998</c:v>
                </c:pt>
                <c:pt idx="408">
                  <c:v>21855.73</c:v>
                </c:pt>
                <c:pt idx="409">
                  <c:v>22540.69</c:v>
                </c:pt>
                <c:pt idx="410">
                  <c:v>22038.23</c:v>
                </c:pt>
                <c:pt idx="411">
                  <c:v>22783.91</c:v>
                </c:pt>
                <c:pt idx="412">
                  <c:v>21565.22</c:v>
                </c:pt>
                <c:pt idx="413">
                  <c:v>19604.650000000001</c:v>
                </c:pt>
                <c:pt idx="414">
                  <c:v>21027.08</c:v>
                </c:pt>
                <c:pt idx="415">
                  <c:v>21684.27</c:v>
                </c:pt>
                <c:pt idx="416">
                  <c:v>21551.25</c:v>
                </c:pt>
                <c:pt idx="417">
                  <c:v>22419.53</c:v>
                </c:pt>
                <c:pt idx="418">
                  <c:v>21064.81</c:v>
                </c:pt>
                <c:pt idx="419">
                  <c:v>22133.97</c:v>
                </c:pt>
                <c:pt idx="420">
                  <c:v>23131.5</c:v>
                </c:pt>
                <c:pt idx="421">
                  <c:v>21521.73</c:v>
                </c:pt>
                <c:pt idx="422">
                  <c:v>21424.94</c:v>
                </c:pt>
                <c:pt idx="423">
                  <c:v>21763.71</c:v>
                </c:pt>
                <c:pt idx="424">
                  <c:v>19873.919999999998</c:v>
                </c:pt>
                <c:pt idx="425">
                  <c:v>24444.37</c:v>
                </c:pt>
                <c:pt idx="426">
                  <c:v>25230.83</c:v>
                </c:pt>
                <c:pt idx="427">
                  <c:v>20704.349999999999</c:v>
                </c:pt>
                <c:pt idx="428">
                  <c:v>19995.04</c:v>
                </c:pt>
                <c:pt idx="429">
                  <c:v>21779.72</c:v>
                </c:pt>
                <c:pt idx="430">
                  <c:v>20147.93</c:v>
                </c:pt>
                <c:pt idx="431">
                  <c:v>20895.34</c:v>
                </c:pt>
                <c:pt idx="432">
                  <c:v>18348.28</c:v>
                </c:pt>
                <c:pt idx="433">
                  <c:v>17227.89</c:v>
                </c:pt>
                <c:pt idx="434">
                  <c:v>16484.560000000001</c:v>
                </c:pt>
                <c:pt idx="435">
                  <c:v>18228.810000000001</c:v>
                </c:pt>
                <c:pt idx="436">
                  <c:v>20483.009999999998</c:v>
                </c:pt>
                <c:pt idx="437">
                  <c:v>19624.96</c:v>
                </c:pt>
                <c:pt idx="438">
                  <c:v>19569.900000000001</c:v>
                </c:pt>
                <c:pt idx="439">
                  <c:v>18692.240000000002</c:v>
                </c:pt>
                <c:pt idx="440">
                  <c:v>16913.900000000001</c:v>
                </c:pt>
                <c:pt idx="441">
                  <c:v>20465.48</c:v>
                </c:pt>
                <c:pt idx="442">
                  <c:v>21378.91</c:v>
                </c:pt>
                <c:pt idx="443">
                  <c:v>20072.330000000002</c:v>
                </c:pt>
                <c:pt idx="444">
                  <c:v>18812.95</c:v>
                </c:pt>
                <c:pt idx="445">
                  <c:v>20478.29</c:v>
                </c:pt>
                <c:pt idx="446">
                  <c:v>19907.689999999999</c:v>
                </c:pt>
                <c:pt idx="447">
                  <c:v>20985.79</c:v>
                </c:pt>
                <c:pt idx="448">
                  <c:v>19677.7</c:v>
                </c:pt>
                <c:pt idx="449">
                  <c:v>18904.400000000001</c:v>
                </c:pt>
                <c:pt idx="450">
                  <c:v>17463.52</c:v>
                </c:pt>
                <c:pt idx="451">
                  <c:v>21384.66</c:v>
                </c:pt>
                <c:pt idx="452">
                  <c:v>21574.38</c:v>
                </c:pt>
                <c:pt idx="453">
                  <c:v>19117.37</c:v>
                </c:pt>
                <c:pt idx="454">
                  <c:v>16950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00-445C-971D-9320236A5D8A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All_Customers_Small_Commercial!$A$9:$A$647</c:f>
              <c:numCache>
                <c:formatCode>[$-409]d\-mmm\-yy;@</c:formatCode>
                <c:ptCount val="639"/>
                <c:pt idx="0">
                  <c:v>45658</c:v>
                </c:pt>
                <c:pt idx="1">
                  <c:v>45659</c:v>
                </c:pt>
                <c:pt idx="2">
                  <c:v>45660</c:v>
                </c:pt>
                <c:pt idx="3">
                  <c:v>45661</c:v>
                </c:pt>
                <c:pt idx="4">
                  <c:v>45662</c:v>
                </c:pt>
                <c:pt idx="5">
                  <c:v>45663</c:v>
                </c:pt>
                <c:pt idx="6">
                  <c:v>45664</c:v>
                </c:pt>
                <c:pt idx="7">
                  <c:v>45665</c:v>
                </c:pt>
                <c:pt idx="8">
                  <c:v>45666</c:v>
                </c:pt>
                <c:pt idx="9">
                  <c:v>45667</c:v>
                </c:pt>
                <c:pt idx="10">
                  <c:v>45668</c:v>
                </c:pt>
                <c:pt idx="11">
                  <c:v>45669</c:v>
                </c:pt>
                <c:pt idx="12">
                  <c:v>45670</c:v>
                </c:pt>
                <c:pt idx="13">
                  <c:v>45671</c:v>
                </c:pt>
                <c:pt idx="14">
                  <c:v>45672</c:v>
                </c:pt>
                <c:pt idx="15">
                  <c:v>45673</c:v>
                </c:pt>
                <c:pt idx="16">
                  <c:v>45674</c:v>
                </c:pt>
                <c:pt idx="17">
                  <c:v>45675</c:v>
                </c:pt>
                <c:pt idx="18">
                  <c:v>45676</c:v>
                </c:pt>
                <c:pt idx="19">
                  <c:v>45677</c:v>
                </c:pt>
                <c:pt idx="20">
                  <c:v>45678</c:v>
                </c:pt>
                <c:pt idx="21">
                  <c:v>45679</c:v>
                </c:pt>
                <c:pt idx="22">
                  <c:v>45680</c:v>
                </c:pt>
                <c:pt idx="23">
                  <c:v>45681</c:v>
                </c:pt>
                <c:pt idx="24">
                  <c:v>45682</c:v>
                </c:pt>
                <c:pt idx="25">
                  <c:v>45683</c:v>
                </c:pt>
                <c:pt idx="26">
                  <c:v>45684</c:v>
                </c:pt>
                <c:pt idx="27">
                  <c:v>45685</c:v>
                </c:pt>
                <c:pt idx="28">
                  <c:v>45686</c:v>
                </c:pt>
                <c:pt idx="29">
                  <c:v>45687</c:v>
                </c:pt>
                <c:pt idx="30">
                  <c:v>45688</c:v>
                </c:pt>
                <c:pt idx="31">
                  <c:v>45689</c:v>
                </c:pt>
                <c:pt idx="32">
                  <c:v>45690</c:v>
                </c:pt>
                <c:pt idx="33">
                  <c:v>45691</c:v>
                </c:pt>
                <c:pt idx="34">
                  <c:v>45692</c:v>
                </c:pt>
                <c:pt idx="35">
                  <c:v>45693</c:v>
                </c:pt>
                <c:pt idx="36">
                  <c:v>45694</c:v>
                </c:pt>
                <c:pt idx="37">
                  <c:v>45695</c:v>
                </c:pt>
                <c:pt idx="38">
                  <c:v>45696</c:v>
                </c:pt>
                <c:pt idx="39">
                  <c:v>45697</c:v>
                </c:pt>
                <c:pt idx="40">
                  <c:v>45698</c:v>
                </c:pt>
                <c:pt idx="41">
                  <c:v>45699</c:v>
                </c:pt>
                <c:pt idx="42">
                  <c:v>45700</c:v>
                </c:pt>
                <c:pt idx="43">
                  <c:v>45701</c:v>
                </c:pt>
                <c:pt idx="44">
                  <c:v>45702</c:v>
                </c:pt>
                <c:pt idx="45">
                  <c:v>45703</c:v>
                </c:pt>
                <c:pt idx="46">
                  <c:v>45704</c:v>
                </c:pt>
                <c:pt idx="47">
                  <c:v>45705</c:v>
                </c:pt>
                <c:pt idx="48">
                  <c:v>45706</c:v>
                </c:pt>
                <c:pt idx="49">
                  <c:v>45707</c:v>
                </c:pt>
                <c:pt idx="50">
                  <c:v>45708</c:v>
                </c:pt>
                <c:pt idx="51">
                  <c:v>45709</c:v>
                </c:pt>
                <c:pt idx="52">
                  <c:v>45710</c:v>
                </c:pt>
                <c:pt idx="53">
                  <c:v>45711</c:v>
                </c:pt>
                <c:pt idx="54">
                  <c:v>45712</c:v>
                </c:pt>
                <c:pt idx="55">
                  <c:v>45713</c:v>
                </c:pt>
                <c:pt idx="56">
                  <c:v>45714</c:v>
                </c:pt>
                <c:pt idx="57">
                  <c:v>45715</c:v>
                </c:pt>
                <c:pt idx="58">
                  <c:v>45716</c:v>
                </c:pt>
                <c:pt idx="59">
                  <c:v>45717</c:v>
                </c:pt>
                <c:pt idx="60">
                  <c:v>45718</c:v>
                </c:pt>
                <c:pt idx="61">
                  <c:v>45719</c:v>
                </c:pt>
                <c:pt idx="62">
                  <c:v>45720</c:v>
                </c:pt>
                <c:pt idx="63">
                  <c:v>45721</c:v>
                </c:pt>
                <c:pt idx="64">
                  <c:v>45722</c:v>
                </c:pt>
                <c:pt idx="65">
                  <c:v>45723</c:v>
                </c:pt>
                <c:pt idx="66">
                  <c:v>45724</c:v>
                </c:pt>
                <c:pt idx="67">
                  <c:v>45725</c:v>
                </c:pt>
                <c:pt idx="68">
                  <c:v>45726</c:v>
                </c:pt>
                <c:pt idx="69">
                  <c:v>45727</c:v>
                </c:pt>
                <c:pt idx="70">
                  <c:v>45728</c:v>
                </c:pt>
                <c:pt idx="71">
                  <c:v>45729</c:v>
                </c:pt>
                <c:pt idx="72">
                  <c:v>45730</c:v>
                </c:pt>
                <c:pt idx="73">
                  <c:v>45731</c:v>
                </c:pt>
                <c:pt idx="74">
                  <c:v>45732</c:v>
                </c:pt>
                <c:pt idx="75">
                  <c:v>45733</c:v>
                </c:pt>
                <c:pt idx="76">
                  <c:v>45734</c:v>
                </c:pt>
                <c:pt idx="77">
                  <c:v>45735</c:v>
                </c:pt>
                <c:pt idx="78">
                  <c:v>45736</c:v>
                </c:pt>
                <c:pt idx="79">
                  <c:v>45737</c:v>
                </c:pt>
                <c:pt idx="80">
                  <c:v>45738</c:v>
                </c:pt>
                <c:pt idx="81">
                  <c:v>45739</c:v>
                </c:pt>
                <c:pt idx="82">
                  <c:v>45740</c:v>
                </c:pt>
                <c:pt idx="83">
                  <c:v>45741</c:v>
                </c:pt>
                <c:pt idx="84">
                  <c:v>45742</c:v>
                </c:pt>
                <c:pt idx="85">
                  <c:v>45743</c:v>
                </c:pt>
                <c:pt idx="86">
                  <c:v>45744</c:v>
                </c:pt>
                <c:pt idx="87">
                  <c:v>45745</c:v>
                </c:pt>
                <c:pt idx="88">
                  <c:v>45746</c:v>
                </c:pt>
                <c:pt idx="89">
                  <c:v>45747</c:v>
                </c:pt>
                <c:pt idx="90">
                  <c:v>45748</c:v>
                </c:pt>
                <c:pt idx="91">
                  <c:v>45749</c:v>
                </c:pt>
                <c:pt idx="92">
                  <c:v>45750</c:v>
                </c:pt>
                <c:pt idx="93">
                  <c:v>45751</c:v>
                </c:pt>
                <c:pt idx="94">
                  <c:v>45752</c:v>
                </c:pt>
                <c:pt idx="95">
                  <c:v>45753</c:v>
                </c:pt>
                <c:pt idx="96">
                  <c:v>45754</c:v>
                </c:pt>
                <c:pt idx="97">
                  <c:v>45755</c:v>
                </c:pt>
                <c:pt idx="98">
                  <c:v>45756</c:v>
                </c:pt>
                <c:pt idx="99">
                  <c:v>45757</c:v>
                </c:pt>
                <c:pt idx="100">
                  <c:v>45758</c:v>
                </c:pt>
                <c:pt idx="101">
                  <c:v>45759</c:v>
                </c:pt>
                <c:pt idx="102">
                  <c:v>45760</c:v>
                </c:pt>
                <c:pt idx="103">
                  <c:v>45761</c:v>
                </c:pt>
                <c:pt idx="104">
                  <c:v>45762</c:v>
                </c:pt>
                <c:pt idx="105">
                  <c:v>45763</c:v>
                </c:pt>
                <c:pt idx="106">
                  <c:v>45764</c:v>
                </c:pt>
                <c:pt idx="107">
                  <c:v>45765</c:v>
                </c:pt>
                <c:pt idx="108">
                  <c:v>45766</c:v>
                </c:pt>
                <c:pt idx="109">
                  <c:v>45767</c:v>
                </c:pt>
                <c:pt idx="110">
                  <c:v>45768</c:v>
                </c:pt>
                <c:pt idx="111">
                  <c:v>45769</c:v>
                </c:pt>
                <c:pt idx="112">
                  <c:v>45770</c:v>
                </c:pt>
                <c:pt idx="113">
                  <c:v>45771</c:v>
                </c:pt>
                <c:pt idx="114">
                  <c:v>45772</c:v>
                </c:pt>
                <c:pt idx="115">
                  <c:v>45773</c:v>
                </c:pt>
                <c:pt idx="116">
                  <c:v>45774</c:v>
                </c:pt>
                <c:pt idx="117">
                  <c:v>45775</c:v>
                </c:pt>
                <c:pt idx="118">
                  <c:v>45776</c:v>
                </c:pt>
                <c:pt idx="119">
                  <c:v>45777</c:v>
                </c:pt>
                <c:pt idx="120">
                  <c:v>45778</c:v>
                </c:pt>
                <c:pt idx="121">
                  <c:v>45779</c:v>
                </c:pt>
                <c:pt idx="122">
                  <c:v>45780</c:v>
                </c:pt>
                <c:pt idx="123">
                  <c:v>45781</c:v>
                </c:pt>
                <c:pt idx="124">
                  <c:v>45782</c:v>
                </c:pt>
                <c:pt idx="125">
                  <c:v>45783</c:v>
                </c:pt>
                <c:pt idx="126">
                  <c:v>45784</c:v>
                </c:pt>
                <c:pt idx="127">
                  <c:v>45785</c:v>
                </c:pt>
                <c:pt idx="128">
                  <c:v>45786</c:v>
                </c:pt>
                <c:pt idx="129">
                  <c:v>45787</c:v>
                </c:pt>
                <c:pt idx="130">
                  <c:v>45788</c:v>
                </c:pt>
                <c:pt idx="131">
                  <c:v>45789</c:v>
                </c:pt>
                <c:pt idx="132">
                  <c:v>45790</c:v>
                </c:pt>
                <c:pt idx="133">
                  <c:v>45791</c:v>
                </c:pt>
                <c:pt idx="134">
                  <c:v>45792</c:v>
                </c:pt>
                <c:pt idx="135">
                  <c:v>45793</c:v>
                </c:pt>
                <c:pt idx="136">
                  <c:v>45794</c:v>
                </c:pt>
                <c:pt idx="137">
                  <c:v>45795</c:v>
                </c:pt>
                <c:pt idx="138">
                  <c:v>45796</c:v>
                </c:pt>
                <c:pt idx="139">
                  <c:v>45797</c:v>
                </c:pt>
                <c:pt idx="140">
                  <c:v>45798</c:v>
                </c:pt>
                <c:pt idx="141">
                  <c:v>45799</c:v>
                </c:pt>
                <c:pt idx="142">
                  <c:v>45800</c:v>
                </c:pt>
                <c:pt idx="143">
                  <c:v>45801</c:v>
                </c:pt>
                <c:pt idx="144">
                  <c:v>45802</c:v>
                </c:pt>
                <c:pt idx="145">
                  <c:v>45803</c:v>
                </c:pt>
                <c:pt idx="146">
                  <c:v>45804</c:v>
                </c:pt>
                <c:pt idx="147">
                  <c:v>45805</c:v>
                </c:pt>
                <c:pt idx="148">
                  <c:v>45806</c:v>
                </c:pt>
                <c:pt idx="149">
                  <c:v>45807</c:v>
                </c:pt>
                <c:pt idx="150">
                  <c:v>45808</c:v>
                </c:pt>
                <c:pt idx="151">
                  <c:v>45809</c:v>
                </c:pt>
                <c:pt idx="152">
                  <c:v>45810</c:v>
                </c:pt>
                <c:pt idx="153">
                  <c:v>45811</c:v>
                </c:pt>
                <c:pt idx="154">
                  <c:v>45812</c:v>
                </c:pt>
                <c:pt idx="155">
                  <c:v>45813</c:v>
                </c:pt>
                <c:pt idx="156">
                  <c:v>45814</c:v>
                </c:pt>
                <c:pt idx="157">
                  <c:v>45815</c:v>
                </c:pt>
                <c:pt idx="158">
                  <c:v>45816</c:v>
                </c:pt>
                <c:pt idx="159">
                  <c:v>45817</c:v>
                </c:pt>
                <c:pt idx="160">
                  <c:v>45818</c:v>
                </c:pt>
                <c:pt idx="161">
                  <c:v>45819</c:v>
                </c:pt>
                <c:pt idx="162">
                  <c:v>45820</c:v>
                </c:pt>
                <c:pt idx="163">
                  <c:v>45821</c:v>
                </c:pt>
                <c:pt idx="164">
                  <c:v>45822</c:v>
                </c:pt>
                <c:pt idx="165">
                  <c:v>45823</c:v>
                </c:pt>
                <c:pt idx="166">
                  <c:v>45824</c:v>
                </c:pt>
                <c:pt idx="167">
                  <c:v>45825</c:v>
                </c:pt>
                <c:pt idx="168">
                  <c:v>45826</c:v>
                </c:pt>
                <c:pt idx="169">
                  <c:v>45827</c:v>
                </c:pt>
                <c:pt idx="170">
                  <c:v>45828</c:v>
                </c:pt>
                <c:pt idx="171">
                  <c:v>45829</c:v>
                </c:pt>
                <c:pt idx="172">
                  <c:v>45830</c:v>
                </c:pt>
                <c:pt idx="173">
                  <c:v>45831</c:v>
                </c:pt>
                <c:pt idx="174">
                  <c:v>45832</c:v>
                </c:pt>
                <c:pt idx="175">
                  <c:v>45833</c:v>
                </c:pt>
                <c:pt idx="176">
                  <c:v>45834</c:v>
                </c:pt>
                <c:pt idx="177">
                  <c:v>45835</c:v>
                </c:pt>
                <c:pt idx="178">
                  <c:v>45836</c:v>
                </c:pt>
                <c:pt idx="179">
                  <c:v>45837</c:v>
                </c:pt>
                <c:pt idx="180">
                  <c:v>45838</c:v>
                </c:pt>
                <c:pt idx="181">
                  <c:v>45839</c:v>
                </c:pt>
                <c:pt idx="182">
                  <c:v>45840</c:v>
                </c:pt>
                <c:pt idx="183">
                  <c:v>45841</c:v>
                </c:pt>
                <c:pt idx="184">
                  <c:v>45842</c:v>
                </c:pt>
                <c:pt idx="185">
                  <c:v>45843</c:v>
                </c:pt>
                <c:pt idx="186">
                  <c:v>45844</c:v>
                </c:pt>
                <c:pt idx="187">
                  <c:v>45845</c:v>
                </c:pt>
                <c:pt idx="188">
                  <c:v>45846</c:v>
                </c:pt>
                <c:pt idx="189">
                  <c:v>45847</c:v>
                </c:pt>
                <c:pt idx="190">
                  <c:v>45848</c:v>
                </c:pt>
                <c:pt idx="191">
                  <c:v>45849</c:v>
                </c:pt>
                <c:pt idx="192">
                  <c:v>45850</c:v>
                </c:pt>
                <c:pt idx="193">
                  <c:v>45851</c:v>
                </c:pt>
                <c:pt idx="194">
                  <c:v>45852</c:v>
                </c:pt>
                <c:pt idx="195">
                  <c:v>45853</c:v>
                </c:pt>
                <c:pt idx="196">
                  <c:v>45854</c:v>
                </c:pt>
                <c:pt idx="197">
                  <c:v>45855</c:v>
                </c:pt>
                <c:pt idx="198">
                  <c:v>45856</c:v>
                </c:pt>
                <c:pt idx="199">
                  <c:v>45857</c:v>
                </c:pt>
                <c:pt idx="200">
                  <c:v>45858</c:v>
                </c:pt>
                <c:pt idx="201">
                  <c:v>45859</c:v>
                </c:pt>
                <c:pt idx="202">
                  <c:v>45860</c:v>
                </c:pt>
                <c:pt idx="203">
                  <c:v>45861</c:v>
                </c:pt>
                <c:pt idx="204">
                  <c:v>45862</c:v>
                </c:pt>
                <c:pt idx="205">
                  <c:v>45863</c:v>
                </c:pt>
                <c:pt idx="206">
                  <c:v>45864</c:v>
                </c:pt>
                <c:pt idx="207">
                  <c:v>45865</c:v>
                </c:pt>
                <c:pt idx="208">
                  <c:v>45866</c:v>
                </c:pt>
                <c:pt idx="209">
                  <c:v>45867</c:v>
                </c:pt>
                <c:pt idx="210">
                  <c:v>45868</c:v>
                </c:pt>
                <c:pt idx="211">
                  <c:v>45869</c:v>
                </c:pt>
                <c:pt idx="212">
                  <c:v>45870</c:v>
                </c:pt>
                <c:pt idx="213">
                  <c:v>45871</c:v>
                </c:pt>
                <c:pt idx="214">
                  <c:v>45872</c:v>
                </c:pt>
                <c:pt idx="215">
                  <c:v>45873</c:v>
                </c:pt>
                <c:pt idx="216">
                  <c:v>45874</c:v>
                </c:pt>
                <c:pt idx="217">
                  <c:v>45875</c:v>
                </c:pt>
                <c:pt idx="218">
                  <c:v>45876</c:v>
                </c:pt>
                <c:pt idx="219">
                  <c:v>45877</c:v>
                </c:pt>
                <c:pt idx="220">
                  <c:v>45878</c:v>
                </c:pt>
                <c:pt idx="221">
                  <c:v>45879</c:v>
                </c:pt>
                <c:pt idx="222">
                  <c:v>45880</c:v>
                </c:pt>
                <c:pt idx="223">
                  <c:v>45881</c:v>
                </c:pt>
                <c:pt idx="224">
                  <c:v>45882</c:v>
                </c:pt>
                <c:pt idx="225">
                  <c:v>45883</c:v>
                </c:pt>
                <c:pt idx="226">
                  <c:v>45884</c:v>
                </c:pt>
                <c:pt idx="227">
                  <c:v>45885</c:v>
                </c:pt>
                <c:pt idx="228">
                  <c:v>45886</c:v>
                </c:pt>
                <c:pt idx="229">
                  <c:v>45887</c:v>
                </c:pt>
                <c:pt idx="230">
                  <c:v>45888</c:v>
                </c:pt>
                <c:pt idx="231">
                  <c:v>45889</c:v>
                </c:pt>
                <c:pt idx="232">
                  <c:v>45890</c:v>
                </c:pt>
                <c:pt idx="233">
                  <c:v>45891</c:v>
                </c:pt>
                <c:pt idx="234">
                  <c:v>45892</c:v>
                </c:pt>
                <c:pt idx="235">
                  <c:v>45893</c:v>
                </c:pt>
                <c:pt idx="236">
                  <c:v>45894</c:v>
                </c:pt>
                <c:pt idx="237">
                  <c:v>45895</c:v>
                </c:pt>
                <c:pt idx="238">
                  <c:v>45896</c:v>
                </c:pt>
                <c:pt idx="239">
                  <c:v>45897</c:v>
                </c:pt>
                <c:pt idx="240">
                  <c:v>45898</c:v>
                </c:pt>
                <c:pt idx="241">
                  <c:v>45899</c:v>
                </c:pt>
                <c:pt idx="242">
                  <c:v>45900</c:v>
                </c:pt>
                <c:pt idx="243">
                  <c:v>45901</c:v>
                </c:pt>
                <c:pt idx="244">
                  <c:v>45902</c:v>
                </c:pt>
                <c:pt idx="245">
                  <c:v>45903</c:v>
                </c:pt>
                <c:pt idx="246">
                  <c:v>45904</c:v>
                </c:pt>
                <c:pt idx="247">
                  <c:v>45905</c:v>
                </c:pt>
                <c:pt idx="248">
                  <c:v>45906</c:v>
                </c:pt>
                <c:pt idx="249">
                  <c:v>45907</c:v>
                </c:pt>
                <c:pt idx="250">
                  <c:v>45908</c:v>
                </c:pt>
                <c:pt idx="251">
                  <c:v>45909</c:v>
                </c:pt>
                <c:pt idx="252">
                  <c:v>45910</c:v>
                </c:pt>
                <c:pt idx="253">
                  <c:v>45911</c:v>
                </c:pt>
                <c:pt idx="254">
                  <c:v>45912</c:v>
                </c:pt>
                <c:pt idx="255">
                  <c:v>45913</c:v>
                </c:pt>
                <c:pt idx="256">
                  <c:v>45914</c:v>
                </c:pt>
                <c:pt idx="257">
                  <c:v>45915</c:v>
                </c:pt>
                <c:pt idx="258">
                  <c:v>45916</c:v>
                </c:pt>
                <c:pt idx="259">
                  <c:v>45917</c:v>
                </c:pt>
                <c:pt idx="260">
                  <c:v>45918</c:v>
                </c:pt>
                <c:pt idx="261">
                  <c:v>45919</c:v>
                </c:pt>
                <c:pt idx="262">
                  <c:v>45920</c:v>
                </c:pt>
                <c:pt idx="263">
                  <c:v>45921</c:v>
                </c:pt>
                <c:pt idx="264">
                  <c:v>45922</c:v>
                </c:pt>
                <c:pt idx="265">
                  <c:v>45923</c:v>
                </c:pt>
                <c:pt idx="266">
                  <c:v>45924</c:v>
                </c:pt>
                <c:pt idx="267">
                  <c:v>45925</c:v>
                </c:pt>
                <c:pt idx="268">
                  <c:v>45926</c:v>
                </c:pt>
                <c:pt idx="269">
                  <c:v>45927</c:v>
                </c:pt>
                <c:pt idx="270">
                  <c:v>45928</c:v>
                </c:pt>
                <c:pt idx="271">
                  <c:v>45929</c:v>
                </c:pt>
                <c:pt idx="272">
                  <c:v>45930</c:v>
                </c:pt>
                <c:pt idx="273">
                  <c:v>45931</c:v>
                </c:pt>
                <c:pt idx="274">
                  <c:v>45932</c:v>
                </c:pt>
                <c:pt idx="275">
                  <c:v>45933</c:v>
                </c:pt>
                <c:pt idx="276">
                  <c:v>45934</c:v>
                </c:pt>
                <c:pt idx="277">
                  <c:v>45935</c:v>
                </c:pt>
                <c:pt idx="278">
                  <c:v>45936</c:v>
                </c:pt>
                <c:pt idx="279">
                  <c:v>45937</c:v>
                </c:pt>
                <c:pt idx="280">
                  <c:v>45938</c:v>
                </c:pt>
                <c:pt idx="281">
                  <c:v>45939</c:v>
                </c:pt>
                <c:pt idx="282">
                  <c:v>45940</c:v>
                </c:pt>
                <c:pt idx="283">
                  <c:v>45941</c:v>
                </c:pt>
                <c:pt idx="284">
                  <c:v>45942</c:v>
                </c:pt>
                <c:pt idx="285">
                  <c:v>45943</c:v>
                </c:pt>
                <c:pt idx="286">
                  <c:v>45944</c:v>
                </c:pt>
                <c:pt idx="287">
                  <c:v>45945</c:v>
                </c:pt>
                <c:pt idx="288">
                  <c:v>45946</c:v>
                </c:pt>
                <c:pt idx="289">
                  <c:v>45947</c:v>
                </c:pt>
                <c:pt idx="290">
                  <c:v>45948</c:v>
                </c:pt>
                <c:pt idx="291">
                  <c:v>45949</c:v>
                </c:pt>
                <c:pt idx="292">
                  <c:v>45950</c:v>
                </c:pt>
                <c:pt idx="293">
                  <c:v>45951</c:v>
                </c:pt>
                <c:pt idx="294">
                  <c:v>45952</c:v>
                </c:pt>
                <c:pt idx="295">
                  <c:v>45953</c:v>
                </c:pt>
                <c:pt idx="296">
                  <c:v>45954</c:v>
                </c:pt>
                <c:pt idx="297">
                  <c:v>45955</c:v>
                </c:pt>
                <c:pt idx="298">
                  <c:v>45956</c:v>
                </c:pt>
                <c:pt idx="299">
                  <c:v>45957</c:v>
                </c:pt>
                <c:pt idx="300">
                  <c:v>45958</c:v>
                </c:pt>
                <c:pt idx="301">
                  <c:v>45959</c:v>
                </c:pt>
                <c:pt idx="302">
                  <c:v>45960</c:v>
                </c:pt>
                <c:pt idx="303">
                  <c:v>45961</c:v>
                </c:pt>
                <c:pt idx="304">
                  <c:v>45962</c:v>
                </c:pt>
                <c:pt idx="305">
                  <c:v>45963</c:v>
                </c:pt>
                <c:pt idx="306">
                  <c:v>45964</c:v>
                </c:pt>
                <c:pt idx="307">
                  <c:v>45965</c:v>
                </c:pt>
                <c:pt idx="308">
                  <c:v>45966</c:v>
                </c:pt>
                <c:pt idx="309">
                  <c:v>45967</c:v>
                </c:pt>
                <c:pt idx="310">
                  <c:v>45968</c:v>
                </c:pt>
                <c:pt idx="311">
                  <c:v>45969</c:v>
                </c:pt>
                <c:pt idx="312">
                  <c:v>45970</c:v>
                </c:pt>
                <c:pt idx="313">
                  <c:v>45971</c:v>
                </c:pt>
                <c:pt idx="314">
                  <c:v>45972</c:v>
                </c:pt>
                <c:pt idx="315">
                  <c:v>45973</c:v>
                </c:pt>
                <c:pt idx="316">
                  <c:v>45974</c:v>
                </c:pt>
                <c:pt idx="317">
                  <c:v>45975</c:v>
                </c:pt>
                <c:pt idx="318">
                  <c:v>45976</c:v>
                </c:pt>
                <c:pt idx="319">
                  <c:v>45977</c:v>
                </c:pt>
                <c:pt idx="320">
                  <c:v>45978</c:v>
                </c:pt>
                <c:pt idx="321">
                  <c:v>45979</c:v>
                </c:pt>
                <c:pt idx="322">
                  <c:v>45980</c:v>
                </c:pt>
                <c:pt idx="323">
                  <c:v>45981</c:v>
                </c:pt>
                <c:pt idx="324">
                  <c:v>45982</c:v>
                </c:pt>
                <c:pt idx="325">
                  <c:v>45983</c:v>
                </c:pt>
                <c:pt idx="326">
                  <c:v>45984</c:v>
                </c:pt>
                <c:pt idx="327">
                  <c:v>45985</c:v>
                </c:pt>
                <c:pt idx="328">
                  <c:v>45986</c:v>
                </c:pt>
                <c:pt idx="329">
                  <c:v>45987</c:v>
                </c:pt>
                <c:pt idx="330">
                  <c:v>45988</c:v>
                </c:pt>
                <c:pt idx="331">
                  <c:v>45989</c:v>
                </c:pt>
                <c:pt idx="332">
                  <c:v>45990</c:v>
                </c:pt>
                <c:pt idx="333">
                  <c:v>45991</c:v>
                </c:pt>
                <c:pt idx="334">
                  <c:v>45992</c:v>
                </c:pt>
                <c:pt idx="335">
                  <c:v>45993</c:v>
                </c:pt>
                <c:pt idx="336">
                  <c:v>45994</c:v>
                </c:pt>
                <c:pt idx="337">
                  <c:v>45995</c:v>
                </c:pt>
                <c:pt idx="338">
                  <c:v>45996</c:v>
                </c:pt>
                <c:pt idx="339">
                  <c:v>45997</c:v>
                </c:pt>
                <c:pt idx="340">
                  <c:v>45998</c:v>
                </c:pt>
                <c:pt idx="341">
                  <c:v>45999</c:v>
                </c:pt>
                <c:pt idx="342">
                  <c:v>46000</c:v>
                </c:pt>
                <c:pt idx="343">
                  <c:v>46001</c:v>
                </c:pt>
                <c:pt idx="344">
                  <c:v>46002</c:v>
                </c:pt>
                <c:pt idx="345">
                  <c:v>46003</c:v>
                </c:pt>
                <c:pt idx="346">
                  <c:v>46004</c:v>
                </c:pt>
                <c:pt idx="347">
                  <c:v>46005</c:v>
                </c:pt>
                <c:pt idx="348">
                  <c:v>46006</c:v>
                </c:pt>
                <c:pt idx="349">
                  <c:v>46007</c:v>
                </c:pt>
                <c:pt idx="350">
                  <c:v>46008</c:v>
                </c:pt>
                <c:pt idx="351">
                  <c:v>46009</c:v>
                </c:pt>
                <c:pt idx="352">
                  <c:v>46010</c:v>
                </c:pt>
                <c:pt idx="353">
                  <c:v>46011</c:v>
                </c:pt>
                <c:pt idx="354">
                  <c:v>46012</c:v>
                </c:pt>
                <c:pt idx="355">
                  <c:v>46013</c:v>
                </c:pt>
                <c:pt idx="356">
                  <c:v>46014</c:v>
                </c:pt>
                <c:pt idx="357">
                  <c:v>46015</c:v>
                </c:pt>
                <c:pt idx="358">
                  <c:v>46016</c:v>
                </c:pt>
                <c:pt idx="359">
                  <c:v>46017</c:v>
                </c:pt>
                <c:pt idx="360">
                  <c:v>46018</c:v>
                </c:pt>
                <c:pt idx="361">
                  <c:v>46019</c:v>
                </c:pt>
                <c:pt idx="362">
                  <c:v>46020</c:v>
                </c:pt>
                <c:pt idx="363">
                  <c:v>46021</c:v>
                </c:pt>
                <c:pt idx="364">
                  <c:v>46022</c:v>
                </c:pt>
                <c:pt idx="365">
                  <c:v>46023</c:v>
                </c:pt>
                <c:pt idx="366">
                  <c:v>46024</c:v>
                </c:pt>
                <c:pt idx="367">
                  <c:v>46025</c:v>
                </c:pt>
                <c:pt idx="368">
                  <c:v>46026</c:v>
                </c:pt>
                <c:pt idx="369">
                  <c:v>46027</c:v>
                </c:pt>
                <c:pt idx="370">
                  <c:v>46028</c:v>
                </c:pt>
                <c:pt idx="371">
                  <c:v>46029</c:v>
                </c:pt>
                <c:pt idx="372">
                  <c:v>46030</c:v>
                </c:pt>
                <c:pt idx="373">
                  <c:v>46031</c:v>
                </c:pt>
                <c:pt idx="374">
                  <c:v>46032</c:v>
                </c:pt>
                <c:pt idx="375">
                  <c:v>46033</c:v>
                </c:pt>
                <c:pt idx="376">
                  <c:v>46034</c:v>
                </c:pt>
                <c:pt idx="377">
                  <c:v>46035</c:v>
                </c:pt>
                <c:pt idx="378">
                  <c:v>46036</c:v>
                </c:pt>
                <c:pt idx="379">
                  <c:v>46037</c:v>
                </c:pt>
                <c:pt idx="380">
                  <c:v>46038</c:v>
                </c:pt>
                <c:pt idx="381">
                  <c:v>46039</c:v>
                </c:pt>
                <c:pt idx="382">
                  <c:v>46040</c:v>
                </c:pt>
                <c:pt idx="383">
                  <c:v>46041</c:v>
                </c:pt>
                <c:pt idx="384">
                  <c:v>46042</c:v>
                </c:pt>
                <c:pt idx="385">
                  <c:v>46043</c:v>
                </c:pt>
                <c:pt idx="386">
                  <c:v>46044</c:v>
                </c:pt>
                <c:pt idx="387">
                  <c:v>46045</c:v>
                </c:pt>
                <c:pt idx="388">
                  <c:v>46046</c:v>
                </c:pt>
                <c:pt idx="389">
                  <c:v>46047</c:v>
                </c:pt>
                <c:pt idx="390">
                  <c:v>46048</c:v>
                </c:pt>
                <c:pt idx="391">
                  <c:v>46049</c:v>
                </c:pt>
                <c:pt idx="392">
                  <c:v>46050</c:v>
                </c:pt>
                <c:pt idx="393">
                  <c:v>46051</c:v>
                </c:pt>
                <c:pt idx="394">
                  <c:v>46052</c:v>
                </c:pt>
                <c:pt idx="395">
                  <c:v>46053</c:v>
                </c:pt>
                <c:pt idx="396">
                  <c:v>46054</c:v>
                </c:pt>
                <c:pt idx="397">
                  <c:v>46055</c:v>
                </c:pt>
                <c:pt idx="398">
                  <c:v>46056</c:v>
                </c:pt>
                <c:pt idx="399">
                  <c:v>46057</c:v>
                </c:pt>
                <c:pt idx="400">
                  <c:v>46058</c:v>
                </c:pt>
                <c:pt idx="401">
                  <c:v>46059</c:v>
                </c:pt>
                <c:pt idx="402">
                  <c:v>46060</c:v>
                </c:pt>
                <c:pt idx="403">
                  <c:v>46061</c:v>
                </c:pt>
                <c:pt idx="404">
                  <c:v>46062</c:v>
                </c:pt>
                <c:pt idx="405">
                  <c:v>46063</c:v>
                </c:pt>
                <c:pt idx="406">
                  <c:v>46064</c:v>
                </c:pt>
                <c:pt idx="407">
                  <c:v>46065</c:v>
                </c:pt>
                <c:pt idx="408">
                  <c:v>46066</c:v>
                </c:pt>
                <c:pt idx="409">
                  <c:v>46067</c:v>
                </c:pt>
                <c:pt idx="410">
                  <c:v>46068</c:v>
                </c:pt>
                <c:pt idx="411">
                  <c:v>46069</c:v>
                </c:pt>
                <c:pt idx="412">
                  <c:v>46070</c:v>
                </c:pt>
                <c:pt idx="413">
                  <c:v>46071</c:v>
                </c:pt>
                <c:pt idx="414">
                  <c:v>46072</c:v>
                </c:pt>
                <c:pt idx="415">
                  <c:v>46073</c:v>
                </c:pt>
                <c:pt idx="416">
                  <c:v>46074</c:v>
                </c:pt>
                <c:pt idx="417">
                  <c:v>46075</c:v>
                </c:pt>
                <c:pt idx="418">
                  <c:v>46076</c:v>
                </c:pt>
                <c:pt idx="419">
                  <c:v>46077</c:v>
                </c:pt>
                <c:pt idx="420">
                  <c:v>46078</c:v>
                </c:pt>
                <c:pt idx="421">
                  <c:v>46079</c:v>
                </c:pt>
                <c:pt idx="422">
                  <c:v>46080</c:v>
                </c:pt>
                <c:pt idx="423">
                  <c:v>46081</c:v>
                </c:pt>
                <c:pt idx="424">
                  <c:v>46082</c:v>
                </c:pt>
                <c:pt idx="425">
                  <c:v>46083</c:v>
                </c:pt>
                <c:pt idx="426">
                  <c:v>46084</c:v>
                </c:pt>
                <c:pt idx="427">
                  <c:v>46085</c:v>
                </c:pt>
                <c:pt idx="428">
                  <c:v>46086</c:v>
                </c:pt>
                <c:pt idx="429">
                  <c:v>46087</c:v>
                </c:pt>
                <c:pt idx="430">
                  <c:v>46088</c:v>
                </c:pt>
                <c:pt idx="431">
                  <c:v>46089</c:v>
                </c:pt>
                <c:pt idx="432">
                  <c:v>46090</c:v>
                </c:pt>
                <c:pt idx="433">
                  <c:v>46091</c:v>
                </c:pt>
                <c:pt idx="434">
                  <c:v>46092</c:v>
                </c:pt>
                <c:pt idx="435">
                  <c:v>46093</c:v>
                </c:pt>
                <c:pt idx="436">
                  <c:v>46094</c:v>
                </c:pt>
                <c:pt idx="437">
                  <c:v>46095</c:v>
                </c:pt>
                <c:pt idx="438">
                  <c:v>46096</c:v>
                </c:pt>
                <c:pt idx="439">
                  <c:v>46097</c:v>
                </c:pt>
                <c:pt idx="440">
                  <c:v>46098</c:v>
                </c:pt>
                <c:pt idx="441">
                  <c:v>46099</c:v>
                </c:pt>
                <c:pt idx="442">
                  <c:v>46100</c:v>
                </c:pt>
                <c:pt idx="443">
                  <c:v>46101</c:v>
                </c:pt>
                <c:pt idx="444">
                  <c:v>46102</c:v>
                </c:pt>
                <c:pt idx="445">
                  <c:v>46103</c:v>
                </c:pt>
                <c:pt idx="446">
                  <c:v>46104</c:v>
                </c:pt>
                <c:pt idx="447">
                  <c:v>46105</c:v>
                </c:pt>
                <c:pt idx="448">
                  <c:v>46106</c:v>
                </c:pt>
                <c:pt idx="449">
                  <c:v>46107</c:v>
                </c:pt>
                <c:pt idx="450">
                  <c:v>46108</c:v>
                </c:pt>
                <c:pt idx="451">
                  <c:v>46109</c:v>
                </c:pt>
                <c:pt idx="452">
                  <c:v>46110</c:v>
                </c:pt>
                <c:pt idx="453">
                  <c:v>46111</c:v>
                </c:pt>
                <c:pt idx="454">
                  <c:v>46112</c:v>
                </c:pt>
                <c:pt idx="455">
                  <c:v>46113</c:v>
                </c:pt>
                <c:pt idx="456">
                  <c:v>46114</c:v>
                </c:pt>
                <c:pt idx="457">
                  <c:v>46115</c:v>
                </c:pt>
                <c:pt idx="458">
                  <c:v>46116</c:v>
                </c:pt>
                <c:pt idx="459">
                  <c:v>46117</c:v>
                </c:pt>
                <c:pt idx="460">
                  <c:v>46118</c:v>
                </c:pt>
                <c:pt idx="461">
                  <c:v>46119</c:v>
                </c:pt>
                <c:pt idx="462">
                  <c:v>46120</c:v>
                </c:pt>
                <c:pt idx="463">
                  <c:v>46121</c:v>
                </c:pt>
                <c:pt idx="464">
                  <c:v>46122</c:v>
                </c:pt>
                <c:pt idx="465">
                  <c:v>46123</c:v>
                </c:pt>
                <c:pt idx="466">
                  <c:v>46124</c:v>
                </c:pt>
                <c:pt idx="467">
                  <c:v>46125</c:v>
                </c:pt>
                <c:pt idx="468">
                  <c:v>46126</c:v>
                </c:pt>
                <c:pt idx="469">
                  <c:v>46127</c:v>
                </c:pt>
                <c:pt idx="470">
                  <c:v>46128</c:v>
                </c:pt>
                <c:pt idx="471">
                  <c:v>46129</c:v>
                </c:pt>
                <c:pt idx="472">
                  <c:v>46130</c:v>
                </c:pt>
                <c:pt idx="473">
                  <c:v>46131</c:v>
                </c:pt>
                <c:pt idx="474">
                  <c:v>46132</c:v>
                </c:pt>
                <c:pt idx="475">
                  <c:v>46133</c:v>
                </c:pt>
                <c:pt idx="476">
                  <c:v>46134</c:v>
                </c:pt>
                <c:pt idx="477">
                  <c:v>46135</c:v>
                </c:pt>
                <c:pt idx="478">
                  <c:v>46136</c:v>
                </c:pt>
                <c:pt idx="479">
                  <c:v>46137</c:v>
                </c:pt>
                <c:pt idx="480">
                  <c:v>46138</c:v>
                </c:pt>
                <c:pt idx="481">
                  <c:v>46139</c:v>
                </c:pt>
                <c:pt idx="482">
                  <c:v>46140</c:v>
                </c:pt>
                <c:pt idx="483">
                  <c:v>46141</c:v>
                </c:pt>
                <c:pt idx="484">
                  <c:v>46142</c:v>
                </c:pt>
                <c:pt idx="485">
                  <c:v>46143</c:v>
                </c:pt>
                <c:pt idx="486">
                  <c:v>46144</c:v>
                </c:pt>
                <c:pt idx="487">
                  <c:v>46145</c:v>
                </c:pt>
                <c:pt idx="488">
                  <c:v>46146</c:v>
                </c:pt>
                <c:pt idx="489">
                  <c:v>46147</c:v>
                </c:pt>
                <c:pt idx="490">
                  <c:v>46148</c:v>
                </c:pt>
                <c:pt idx="491">
                  <c:v>46149</c:v>
                </c:pt>
                <c:pt idx="492">
                  <c:v>46150</c:v>
                </c:pt>
                <c:pt idx="493">
                  <c:v>46151</c:v>
                </c:pt>
                <c:pt idx="494">
                  <c:v>46152</c:v>
                </c:pt>
                <c:pt idx="495">
                  <c:v>46153</c:v>
                </c:pt>
                <c:pt idx="496">
                  <c:v>46154</c:v>
                </c:pt>
                <c:pt idx="497">
                  <c:v>46155</c:v>
                </c:pt>
                <c:pt idx="498">
                  <c:v>46156</c:v>
                </c:pt>
                <c:pt idx="499">
                  <c:v>46157</c:v>
                </c:pt>
                <c:pt idx="500">
                  <c:v>46158</c:v>
                </c:pt>
                <c:pt idx="501">
                  <c:v>46159</c:v>
                </c:pt>
                <c:pt idx="502">
                  <c:v>46160</c:v>
                </c:pt>
                <c:pt idx="503">
                  <c:v>46161</c:v>
                </c:pt>
                <c:pt idx="504">
                  <c:v>46162</c:v>
                </c:pt>
                <c:pt idx="505">
                  <c:v>46163</c:v>
                </c:pt>
                <c:pt idx="506">
                  <c:v>46164</c:v>
                </c:pt>
                <c:pt idx="507">
                  <c:v>46165</c:v>
                </c:pt>
                <c:pt idx="508">
                  <c:v>46166</c:v>
                </c:pt>
                <c:pt idx="509">
                  <c:v>46167</c:v>
                </c:pt>
                <c:pt idx="510">
                  <c:v>46168</c:v>
                </c:pt>
                <c:pt idx="511">
                  <c:v>46169</c:v>
                </c:pt>
                <c:pt idx="512">
                  <c:v>46170</c:v>
                </c:pt>
                <c:pt idx="513">
                  <c:v>46171</c:v>
                </c:pt>
                <c:pt idx="514">
                  <c:v>46172</c:v>
                </c:pt>
                <c:pt idx="515">
                  <c:v>46173</c:v>
                </c:pt>
                <c:pt idx="516">
                  <c:v>46174</c:v>
                </c:pt>
                <c:pt idx="517">
                  <c:v>46175</c:v>
                </c:pt>
                <c:pt idx="518">
                  <c:v>46176</c:v>
                </c:pt>
                <c:pt idx="519">
                  <c:v>46177</c:v>
                </c:pt>
                <c:pt idx="520">
                  <c:v>46178</c:v>
                </c:pt>
                <c:pt idx="521">
                  <c:v>46179</c:v>
                </c:pt>
                <c:pt idx="522">
                  <c:v>46180</c:v>
                </c:pt>
                <c:pt idx="523">
                  <c:v>46181</c:v>
                </c:pt>
                <c:pt idx="524">
                  <c:v>46182</c:v>
                </c:pt>
                <c:pt idx="525">
                  <c:v>46183</c:v>
                </c:pt>
                <c:pt idx="526">
                  <c:v>46184</c:v>
                </c:pt>
                <c:pt idx="527">
                  <c:v>46185</c:v>
                </c:pt>
                <c:pt idx="528">
                  <c:v>46186</c:v>
                </c:pt>
                <c:pt idx="529">
                  <c:v>46187</c:v>
                </c:pt>
                <c:pt idx="530">
                  <c:v>46188</c:v>
                </c:pt>
                <c:pt idx="531">
                  <c:v>46189</c:v>
                </c:pt>
                <c:pt idx="532">
                  <c:v>46190</c:v>
                </c:pt>
                <c:pt idx="533">
                  <c:v>46191</c:v>
                </c:pt>
                <c:pt idx="534">
                  <c:v>46192</c:v>
                </c:pt>
                <c:pt idx="535">
                  <c:v>46193</c:v>
                </c:pt>
                <c:pt idx="536">
                  <c:v>46194</c:v>
                </c:pt>
                <c:pt idx="537">
                  <c:v>46195</c:v>
                </c:pt>
                <c:pt idx="538">
                  <c:v>46196</c:v>
                </c:pt>
                <c:pt idx="539">
                  <c:v>46197</c:v>
                </c:pt>
                <c:pt idx="540">
                  <c:v>46198</c:v>
                </c:pt>
                <c:pt idx="541">
                  <c:v>46199</c:v>
                </c:pt>
                <c:pt idx="542">
                  <c:v>46200</c:v>
                </c:pt>
                <c:pt idx="543">
                  <c:v>46201</c:v>
                </c:pt>
                <c:pt idx="544">
                  <c:v>46202</c:v>
                </c:pt>
                <c:pt idx="545">
                  <c:v>46203</c:v>
                </c:pt>
                <c:pt idx="546">
                  <c:v>46204</c:v>
                </c:pt>
                <c:pt idx="547">
                  <c:v>46205</c:v>
                </c:pt>
                <c:pt idx="548">
                  <c:v>46206</c:v>
                </c:pt>
                <c:pt idx="549">
                  <c:v>46207</c:v>
                </c:pt>
                <c:pt idx="550">
                  <c:v>46208</c:v>
                </c:pt>
                <c:pt idx="551">
                  <c:v>46209</c:v>
                </c:pt>
                <c:pt idx="552">
                  <c:v>46210</c:v>
                </c:pt>
                <c:pt idx="553">
                  <c:v>46211</c:v>
                </c:pt>
                <c:pt idx="554">
                  <c:v>46212</c:v>
                </c:pt>
                <c:pt idx="555">
                  <c:v>46213</c:v>
                </c:pt>
                <c:pt idx="556">
                  <c:v>46214</c:v>
                </c:pt>
                <c:pt idx="557">
                  <c:v>46215</c:v>
                </c:pt>
                <c:pt idx="558">
                  <c:v>46216</c:v>
                </c:pt>
                <c:pt idx="559">
                  <c:v>46217</c:v>
                </c:pt>
                <c:pt idx="560">
                  <c:v>46218</c:v>
                </c:pt>
                <c:pt idx="561">
                  <c:v>46219</c:v>
                </c:pt>
                <c:pt idx="562">
                  <c:v>46220</c:v>
                </c:pt>
                <c:pt idx="563">
                  <c:v>46221</c:v>
                </c:pt>
                <c:pt idx="564">
                  <c:v>46222</c:v>
                </c:pt>
                <c:pt idx="565">
                  <c:v>46223</c:v>
                </c:pt>
                <c:pt idx="566">
                  <c:v>46224</c:v>
                </c:pt>
                <c:pt idx="567">
                  <c:v>46225</c:v>
                </c:pt>
                <c:pt idx="568">
                  <c:v>46226</c:v>
                </c:pt>
                <c:pt idx="569">
                  <c:v>46227</c:v>
                </c:pt>
                <c:pt idx="570">
                  <c:v>46228</c:v>
                </c:pt>
                <c:pt idx="571">
                  <c:v>46229</c:v>
                </c:pt>
                <c:pt idx="572">
                  <c:v>46230</c:v>
                </c:pt>
                <c:pt idx="573">
                  <c:v>46231</c:v>
                </c:pt>
                <c:pt idx="574">
                  <c:v>46232</c:v>
                </c:pt>
                <c:pt idx="575">
                  <c:v>46233</c:v>
                </c:pt>
                <c:pt idx="576">
                  <c:v>46234</c:v>
                </c:pt>
                <c:pt idx="577">
                  <c:v>46235</c:v>
                </c:pt>
                <c:pt idx="578">
                  <c:v>46236</c:v>
                </c:pt>
                <c:pt idx="579">
                  <c:v>46237</c:v>
                </c:pt>
                <c:pt idx="580">
                  <c:v>46238</c:v>
                </c:pt>
                <c:pt idx="581">
                  <c:v>46239</c:v>
                </c:pt>
                <c:pt idx="582">
                  <c:v>46240</c:v>
                </c:pt>
                <c:pt idx="583">
                  <c:v>46241</c:v>
                </c:pt>
                <c:pt idx="584">
                  <c:v>46242</c:v>
                </c:pt>
                <c:pt idx="585">
                  <c:v>46243</c:v>
                </c:pt>
                <c:pt idx="586">
                  <c:v>46244</c:v>
                </c:pt>
                <c:pt idx="587">
                  <c:v>46245</c:v>
                </c:pt>
                <c:pt idx="588">
                  <c:v>46246</c:v>
                </c:pt>
                <c:pt idx="589">
                  <c:v>46247</c:v>
                </c:pt>
                <c:pt idx="590">
                  <c:v>46248</c:v>
                </c:pt>
                <c:pt idx="591">
                  <c:v>46249</c:v>
                </c:pt>
                <c:pt idx="592">
                  <c:v>46250</c:v>
                </c:pt>
                <c:pt idx="593">
                  <c:v>46251</c:v>
                </c:pt>
                <c:pt idx="594">
                  <c:v>46252</c:v>
                </c:pt>
                <c:pt idx="595">
                  <c:v>46253</c:v>
                </c:pt>
                <c:pt idx="596">
                  <c:v>46254</c:v>
                </c:pt>
                <c:pt idx="597">
                  <c:v>46255</c:v>
                </c:pt>
                <c:pt idx="598">
                  <c:v>46256</c:v>
                </c:pt>
                <c:pt idx="599">
                  <c:v>46257</c:v>
                </c:pt>
                <c:pt idx="600">
                  <c:v>46258</c:v>
                </c:pt>
                <c:pt idx="601">
                  <c:v>46259</c:v>
                </c:pt>
                <c:pt idx="602">
                  <c:v>46260</c:v>
                </c:pt>
                <c:pt idx="603">
                  <c:v>46261</c:v>
                </c:pt>
                <c:pt idx="604">
                  <c:v>46262</c:v>
                </c:pt>
                <c:pt idx="605">
                  <c:v>46263</c:v>
                </c:pt>
                <c:pt idx="606">
                  <c:v>46264</c:v>
                </c:pt>
                <c:pt idx="607">
                  <c:v>46265</c:v>
                </c:pt>
                <c:pt idx="608">
                  <c:v>46266</c:v>
                </c:pt>
                <c:pt idx="609">
                  <c:v>46267</c:v>
                </c:pt>
                <c:pt idx="610">
                  <c:v>46268</c:v>
                </c:pt>
                <c:pt idx="611">
                  <c:v>46269</c:v>
                </c:pt>
                <c:pt idx="612">
                  <c:v>46270</c:v>
                </c:pt>
                <c:pt idx="613">
                  <c:v>46271</c:v>
                </c:pt>
                <c:pt idx="614">
                  <c:v>46272</c:v>
                </c:pt>
                <c:pt idx="615">
                  <c:v>46273</c:v>
                </c:pt>
                <c:pt idx="616">
                  <c:v>46274</c:v>
                </c:pt>
                <c:pt idx="617">
                  <c:v>46275</c:v>
                </c:pt>
                <c:pt idx="618">
                  <c:v>46276</c:v>
                </c:pt>
                <c:pt idx="619">
                  <c:v>46277</c:v>
                </c:pt>
                <c:pt idx="620">
                  <c:v>46278</c:v>
                </c:pt>
                <c:pt idx="621">
                  <c:v>46279</c:v>
                </c:pt>
                <c:pt idx="622">
                  <c:v>46280</c:v>
                </c:pt>
                <c:pt idx="623">
                  <c:v>46281</c:v>
                </c:pt>
                <c:pt idx="624">
                  <c:v>46282</c:v>
                </c:pt>
                <c:pt idx="625">
                  <c:v>46283</c:v>
                </c:pt>
                <c:pt idx="626">
                  <c:v>46284</c:v>
                </c:pt>
                <c:pt idx="627">
                  <c:v>46285</c:v>
                </c:pt>
                <c:pt idx="628">
                  <c:v>46286</c:v>
                </c:pt>
                <c:pt idx="629">
                  <c:v>46287</c:v>
                </c:pt>
                <c:pt idx="630">
                  <c:v>46288</c:v>
                </c:pt>
                <c:pt idx="631">
                  <c:v>46289</c:v>
                </c:pt>
                <c:pt idx="632">
                  <c:v>46290</c:v>
                </c:pt>
                <c:pt idx="633">
                  <c:v>46291</c:v>
                </c:pt>
                <c:pt idx="634">
                  <c:v>46292</c:v>
                </c:pt>
                <c:pt idx="635">
                  <c:v>46293</c:v>
                </c:pt>
                <c:pt idx="636">
                  <c:v>46294</c:v>
                </c:pt>
                <c:pt idx="637">
                  <c:v>46295</c:v>
                </c:pt>
              </c:numCache>
            </c:numRef>
          </c:cat>
          <c:val>
            <c:numRef>
              <c:f>All_Customers_Small_Commercial!$C$9:$C$647</c:f>
              <c:numCache>
                <c:formatCode>_(* #,##0_);_(* \(#,##0\);_(* "-"??_);_(@_)</c:formatCode>
                <c:ptCount val="639"/>
                <c:pt idx="0">
                  <c:v>17755</c:v>
                </c:pt>
                <c:pt idx="1">
                  <c:v>13050</c:v>
                </c:pt>
                <c:pt idx="2">
                  <c:v>14806</c:v>
                </c:pt>
                <c:pt idx="3">
                  <c:v>16919</c:v>
                </c:pt>
                <c:pt idx="4">
                  <c:v>21686</c:v>
                </c:pt>
                <c:pt idx="5">
                  <c:v>19153</c:v>
                </c:pt>
                <c:pt idx="6">
                  <c:v>21923</c:v>
                </c:pt>
                <c:pt idx="7">
                  <c:v>19464</c:v>
                </c:pt>
                <c:pt idx="8">
                  <c:v>20599</c:v>
                </c:pt>
                <c:pt idx="9">
                  <c:v>17662</c:v>
                </c:pt>
                <c:pt idx="10">
                  <c:v>20140</c:v>
                </c:pt>
                <c:pt idx="11">
                  <c:v>19167</c:v>
                </c:pt>
                <c:pt idx="12">
                  <c:v>21561</c:v>
                </c:pt>
                <c:pt idx="13">
                  <c:v>20460</c:v>
                </c:pt>
                <c:pt idx="14">
                  <c:v>19208</c:v>
                </c:pt>
                <c:pt idx="15">
                  <c:v>21295</c:v>
                </c:pt>
                <c:pt idx="16">
                  <c:v>23455</c:v>
                </c:pt>
                <c:pt idx="17">
                  <c:v>21650</c:v>
                </c:pt>
                <c:pt idx="18">
                  <c:v>15496</c:v>
                </c:pt>
                <c:pt idx="19">
                  <c:v>18226</c:v>
                </c:pt>
                <c:pt idx="20">
                  <c:v>25278</c:v>
                </c:pt>
                <c:pt idx="21">
                  <c:v>26232</c:v>
                </c:pt>
                <c:pt idx="22">
                  <c:v>25556</c:v>
                </c:pt>
                <c:pt idx="23">
                  <c:v>23282</c:v>
                </c:pt>
                <c:pt idx="24">
                  <c:v>21668</c:v>
                </c:pt>
                <c:pt idx="25">
                  <c:v>24127</c:v>
                </c:pt>
                <c:pt idx="26">
                  <c:v>20660</c:v>
                </c:pt>
                <c:pt idx="27">
                  <c:v>16334</c:v>
                </c:pt>
                <c:pt idx="28">
                  <c:v>23067</c:v>
                </c:pt>
                <c:pt idx="29">
                  <c:v>22236</c:v>
                </c:pt>
                <c:pt idx="30">
                  <c:v>23637</c:v>
                </c:pt>
                <c:pt idx="31">
                  <c:v>19726</c:v>
                </c:pt>
                <c:pt idx="32">
                  <c:v>23192</c:v>
                </c:pt>
                <c:pt idx="33">
                  <c:v>20995</c:v>
                </c:pt>
                <c:pt idx="34">
                  <c:v>18215</c:v>
                </c:pt>
                <c:pt idx="35">
                  <c:v>21661</c:v>
                </c:pt>
                <c:pt idx="36">
                  <c:v>24220</c:v>
                </c:pt>
                <c:pt idx="37">
                  <c:v>18219</c:v>
                </c:pt>
                <c:pt idx="38">
                  <c:v>21394</c:v>
                </c:pt>
                <c:pt idx="39">
                  <c:v>21187</c:v>
                </c:pt>
                <c:pt idx="40">
                  <c:v>23500</c:v>
                </c:pt>
                <c:pt idx="41">
                  <c:v>23594</c:v>
                </c:pt>
                <c:pt idx="42">
                  <c:v>20880</c:v>
                </c:pt>
                <c:pt idx="43">
                  <c:v>21491</c:v>
                </c:pt>
                <c:pt idx="44">
                  <c:v>20443</c:v>
                </c:pt>
                <c:pt idx="45">
                  <c:v>21346</c:v>
                </c:pt>
                <c:pt idx="46">
                  <c:v>21327</c:v>
                </c:pt>
                <c:pt idx="47">
                  <c:v>19906</c:v>
                </c:pt>
                <c:pt idx="48">
                  <c:v>21306</c:v>
                </c:pt>
                <c:pt idx="49">
                  <c:v>22382</c:v>
                </c:pt>
                <c:pt idx="50">
                  <c:v>21378</c:v>
                </c:pt>
                <c:pt idx="51">
                  <c:v>18166</c:v>
                </c:pt>
                <c:pt idx="52">
                  <c:v>18966</c:v>
                </c:pt>
                <c:pt idx="53">
                  <c:v>21397</c:v>
                </c:pt>
                <c:pt idx="54">
                  <c:v>20582</c:v>
                </c:pt>
                <c:pt idx="55">
                  <c:v>15860</c:v>
                </c:pt>
                <c:pt idx="56">
                  <c:v>17942</c:v>
                </c:pt>
                <c:pt idx="57">
                  <c:v>19629</c:v>
                </c:pt>
                <c:pt idx="58">
                  <c:v>17778</c:v>
                </c:pt>
                <c:pt idx="59">
                  <c:v>21632</c:v>
                </c:pt>
                <c:pt idx="60">
                  <c:v>17843</c:v>
                </c:pt>
                <c:pt idx="61">
                  <c:v>24110</c:v>
                </c:pt>
                <c:pt idx="62">
                  <c:v>23356</c:v>
                </c:pt>
                <c:pt idx="63">
                  <c:v>19201</c:v>
                </c:pt>
                <c:pt idx="64">
                  <c:v>17403</c:v>
                </c:pt>
                <c:pt idx="65">
                  <c:v>17727</c:v>
                </c:pt>
                <c:pt idx="66">
                  <c:v>21887</c:v>
                </c:pt>
                <c:pt idx="67">
                  <c:v>0</c:v>
                </c:pt>
                <c:pt idx="68">
                  <c:v>20091</c:v>
                </c:pt>
                <c:pt idx="69">
                  <c:v>19777</c:v>
                </c:pt>
                <c:pt idx="70">
                  <c:v>17371</c:v>
                </c:pt>
                <c:pt idx="71">
                  <c:v>20009</c:v>
                </c:pt>
                <c:pt idx="72">
                  <c:v>20002</c:v>
                </c:pt>
                <c:pt idx="73">
                  <c:v>19177</c:v>
                </c:pt>
                <c:pt idx="74">
                  <c:v>17999</c:v>
                </c:pt>
                <c:pt idx="75">
                  <c:v>15825</c:v>
                </c:pt>
                <c:pt idx="76">
                  <c:v>17251</c:v>
                </c:pt>
                <c:pt idx="77">
                  <c:v>18859</c:v>
                </c:pt>
                <c:pt idx="78">
                  <c:v>17392</c:v>
                </c:pt>
                <c:pt idx="79">
                  <c:v>17183</c:v>
                </c:pt>
                <c:pt idx="80">
                  <c:v>19979</c:v>
                </c:pt>
                <c:pt idx="81">
                  <c:v>17743</c:v>
                </c:pt>
                <c:pt idx="82">
                  <c:v>20257</c:v>
                </c:pt>
                <c:pt idx="83">
                  <c:v>19079</c:v>
                </c:pt>
                <c:pt idx="84">
                  <c:v>18760</c:v>
                </c:pt>
                <c:pt idx="85">
                  <c:v>17990</c:v>
                </c:pt>
                <c:pt idx="86">
                  <c:v>18759</c:v>
                </c:pt>
                <c:pt idx="87">
                  <c:v>19158</c:v>
                </c:pt>
                <c:pt idx="88">
                  <c:v>20696</c:v>
                </c:pt>
                <c:pt idx="89">
                  <c:v>18808</c:v>
                </c:pt>
                <c:pt idx="90">
                  <c:v>16372</c:v>
                </c:pt>
                <c:pt idx="91">
                  <c:v>19112</c:v>
                </c:pt>
                <c:pt idx="92">
                  <c:v>18047</c:v>
                </c:pt>
                <c:pt idx="93">
                  <c:v>16623</c:v>
                </c:pt>
                <c:pt idx="94">
                  <c:v>17619</c:v>
                </c:pt>
                <c:pt idx="95">
                  <c:v>17934</c:v>
                </c:pt>
                <c:pt idx="96">
                  <c:v>16935</c:v>
                </c:pt>
                <c:pt idx="97">
                  <c:v>17267</c:v>
                </c:pt>
                <c:pt idx="98">
                  <c:v>18787</c:v>
                </c:pt>
                <c:pt idx="99">
                  <c:v>19242</c:v>
                </c:pt>
                <c:pt idx="100">
                  <c:v>18418</c:v>
                </c:pt>
                <c:pt idx="101">
                  <c:v>17445</c:v>
                </c:pt>
                <c:pt idx="102">
                  <c:v>18145</c:v>
                </c:pt>
                <c:pt idx="103">
                  <c:v>18309</c:v>
                </c:pt>
                <c:pt idx="104">
                  <c:v>17028</c:v>
                </c:pt>
                <c:pt idx="105">
                  <c:v>16706</c:v>
                </c:pt>
                <c:pt idx="106">
                  <c:v>17226</c:v>
                </c:pt>
                <c:pt idx="107">
                  <c:v>17551</c:v>
                </c:pt>
                <c:pt idx="108">
                  <c:v>15871</c:v>
                </c:pt>
                <c:pt idx="109">
                  <c:v>14829</c:v>
                </c:pt>
                <c:pt idx="110">
                  <c:v>16296</c:v>
                </c:pt>
                <c:pt idx="111">
                  <c:v>15393</c:v>
                </c:pt>
                <c:pt idx="112">
                  <c:v>15946</c:v>
                </c:pt>
                <c:pt idx="113">
                  <c:v>15404</c:v>
                </c:pt>
                <c:pt idx="114">
                  <c:v>14474</c:v>
                </c:pt>
                <c:pt idx="115">
                  <c:v>14261</c:v>
                </c:pt>
                <c:pt idx="116">
                  <c:v>15011</c:v>
                </c:pt>
                <c:pt idx="117">
                  <c:v>15709</c:v>
                </c:pt>
                <c:pt idx="118">
                  <c:v>13975</c:v>
                </c:pt>
                <c:pt idx="119">
                  <c:v>13536</c:v>
                </c:pt>
                <c:pt idx="120">
                  <c:v>14451</c:v>
                </c:pt>
                <c:pt idx="121">
                  <c:v>14548</c:v>
                </c:pt>
                <c:pt idx="122">
                  <c:v>15002</c:v>
                </c:pt>
                <c:pt idx="123">
                  <c:v>14432</c:v>
                </c:pt>
                <c:pt idx="124">
                  <c:v>14406</c:v>
                </c:pt>
                <c:pt idx="125">
                  <c:v>13947</c:v>
                </c:pt>
                <c:pt idx="126">
                  <c:v>14233</c:v>
                </c:pt>
                <c:pt idx="127">
                  <c:v>13796</c:v>
                </c:pt>
                <c:pt idx="128">
                  <c:v>13961</c:v>
                </c:pt>
                <c:pt idx="129">
                  <c:v>14586</c:v>
                </c:pt>
                <c:pt idx="130">
                  <c:v>14930</c:v>
                </c:pt>
                <c:pt idx="131">
                  <c:v>14895</c:v>
                </c:pt>
                <c:pt idx="132">
                  <c:v>14749</c:v>
                </c:pt>
                <c:pt idx="133">
                  <c:v>13738</c:v>
                </c:pt>
                <c:pt idx="134">
                  <c:v>13380</c:v>
                </c:pt>
                <c:pt idx="135">
                  <c:v>13655</c:v>
                </c:pt>
                <c:pt idx="136">
                  <c:v>13989</c:v>
                </c:pt>
                <c:pt idx="137">
                  <c:v>14209</c:v>
                </c:pt>
                <c:pt idx="138">
                  <c:v>13500</c:v>
                </c:pt>
                <c:pt idx="139">
                  <c:v>14903</c:v>
                </c:pt>
                <c:pt idx="140">
                  <c:v>15540</c:v>
                </c:pt>
                <c:pt idx="141">
                  <c:v>15071</c:v>
                </c:pt>
                <c:pt idx="142">
                  <c:v>15209</c:v>
                </c:pt>
                <c:pt idx="143">
                  <c:v>15896</c:v>
                </c:pt>
                <c:pt idx="144">
                  <c:v>15512</c:v>
                </c:pt>
                <c:pt idx="145">
                  <c:v>15035</c:v>
                </c:pt>
                <c:pt idx="146">
                  <c:v>13987</c:v>
                </c:pt>
                <c:pt idx="147">
                  <c:v>13841</c:v>
                </c:pt>
                <c:pt idx="148">
                  <c:v>14238</c:v>
                </c:pt>
                <c:pt idx="149">
                  <c:v>13944</c:v>
                </c:pt>
                <c:pt idx="150">
                  <c:v>12827</c:v>
                </c:pt>
                <c:pt idx="151">
                  <c:v>14442</c:v>
                </c:pt>
                <c:pt idx="152">
                  <c:v>14382</c:v>
                </c:pt>
                <c:pt idx="153">
                  <c:v>14505</c:v>
                </c:pt>
                <c:pt idx="154">
                  <c:v>14306</c:v>
                </c:pt>
                <c:pt idx="155">
                  <c:v>14429</c:v>
                </c:pt>
                <c:pt idx="156">
                  <c:v>16469</c:v>
                </c:pt>
                <c:pt idx="157">
                  <c:v>15685</c:v>
                </c:pt>
                <c:pt idx="158">
                  <c:v>15034</c:v>
                </c:pt>
                <c:pt idx="159">
                  <c:v>14518</c:v>
                </c:pt>
                <c:pt idx="160">
                  <c:v>14157</c:v>
                </c:pt>
                <c:pt idx="161">
                  <c:v>14568</c:v>
                </c:pt>
                <c:pt idx="162">
                  <c:v>15059</c:v>
                </c:pt>
                <c:pt idx="163">
                  <c:v>14516</c:v>
                </c:pt>
                <c:pt idx="164">
                  <c:v>14319</c:v>
                </c:pt>
                <c:pt idx="165">
                  <c:v>14479</c:v>
                </c:pt>
                <c:pt idx="166">
                  <c:v>14242</c:v>
                </c:pt>
                <c:pt idx="167">
                  <c:v>14291</c:v>
                </c:pt>
                <c:pt idx="168">
                  <c:v>14655</c:v>
                </c:pt>
                <c:pt idx="169">
                  <c:v>15318</c:v>
                </c:pt>
                <c:pt idx="170">
                  <c:v>15614</c:v>
                </c:pt>
                <c:pt idx="171">
                  <c:v>14824</c:v>
                </c:pt>
                <c:pt idx="172">
                  <c:v>12206</c:v>
                </c:pt>
                <c:pt idx="173">
                  <c:v>17005</c:v>
                </c:pt>
                <c:pt idx="174">
                  <c:v>19407</c:v>
                </c:pt>
                <c:pt idx="175">
                  <c:v>23793</c:v>
                </c:pt>
                <c:pt idx="176">
                  <c:v>18974</c:v>
                </c:pt>
                <c:pt idx="177">
                  <c:v>12908</c:v>
                </c:pt>
                <c:pt idx="178">
                  <c:v>12961</c:v>
                </c:pt>
                <c:pt idx="179">
                  <c:v>12961</c:v>
                </c:pt>
                <c:pt idx="180">
                  <c:v>15035</c:v>
                </c:pt>
                <c:pt idx="181">
                  <c:v>16150.38</c:v>
                </c:pt>
                <c:pt idx="182">
                  <c:v>16961.43</c:v>
                </c:pt>
                <c:pt idx="183">
                  <c:v>17760.84</c:v>
                </c:pt>
                <c:pt idx="184">
                  <c:v>16320.09</c:v>
                </c:pt>
                <c:pt idx="185">
                  <c:v>14907.16</c:v>
                </c:pt>
                <c:pt idx="186">
                  <c:v>16323.59</c:v>
                </c:pt>
                <c:pt idx="187">
                  <c:v>18677.29</c:v>
                </c:pt>
                <c:pt idx="188">
                  <c:v>18821.91</c:v>
                </c:pt>
                <c:pt idx="189">
                  <c:v>15993.86</c:v>
                </c:pt>
                <c:pt idx="190">
                  <c:v>16734.12</c:v>
                </c:pt>
                <c:pt idx="191">
                  <c:v>15871.28</c:v>
                </c:pt>
                <c:pt idx="192">
                  <c:v>16262.36</c:v>
                </c:pt>
                <c:pt idx="193">
                  <c:v>15655.68</c:v>
                </c:pt>
                <c:pt idx="194">
                  <c:v>15070.92</c:v>
                </c:pt>
                <c:pt idx="195">
                  <c:v>15861.38</c:v>
                </c:pt>
                <c:pt idx="196">
                  <c:v>18535.82</c:v>
                </c:pt>
                <c:pt idx="197">
                  <c:v>18763.45</c:v>
                </c:pt>
                <c:pt idx="198">
                  <c:v>17430.5</c:v>
                </c:pt>
                <c:pt idx="199">
                  <c:v>15026.08</c:v>
                </c:pt>
                <c:pt idx="200">
                  <c:v>15485.97</c:v>
                </c:pt>
                <c:pt idx="201">
                  <c:v>15171.2</c:v>
                </c:pt>
                <c:pt idx="202">
                  <c:v>14028.06</c:v>
                </c:pt>
                <c:pt idx="203">
                  <c:v>14237.59</c:v>
                </c:pt>
                <c:pt idx="204">
                  <c:v>15202.96</c:v>
                </c:pt>
                <c:pt idx="205">
                  <c:v>16798.77</c:v>
                </c:pt>
                <c:pt idx="206">
                  <c:v>16184.69</c:v>
                </c:pt>
                <c:pt idx="207">
                  <c:v>15562.68</c:v>
                </c:pt>
                <c:pt idx="208">
                  <c:v>15202.02</c:v>
                </c:pt>
                <c:pt idx="209">
                  <c:v>17063.599999999999</c:v>
                </c:pt>
                <c:pt idx="210">
                  <c:v>18162.47</c:v>
                </c:pt>
                <c:pt idx="211">
                  <c:v>18293.78</c:v>
                </c:pt>
                <c:pt idx="212">
                  <c:v>16296.34</c:v>
                </c:pt>
                <c:pt idx="213">
                  <c:v>15529.92</c:v>
                </c:pt>
                <c:pt idx="214">
                  <c:v>15606.43</c:v>
                </c:pt>
                <c:pt idx="215">
                  <c:v>16636.12</c:v>
                </c:pt>
                <c:pt idx="216">
                  <c:v>17258.05</c:v>
                </c:pt>
                <c:pt idx="217">
                  <c:v>15049.31</c:v>
                </c:pt>
                <c:pt idx="218">
                  <c:v>15453.2</c:v>
                </c:pt>
                <c:pt idx="219">
                  <c:v>16053.28</c:v>
                </c:pt>
                <c:pt idx="220">
                  <c:v>15706.15</c:v>
                </c:pt>
                <c:pt idx="221">
                  <c:v>15734.04</c:v>
                </c:pt>
                <c:pt idx="222">
                  <c:v>17872.330000000002</c:v>
                </c:pt>
                <c:pt idx="223">
                  <c:v>19983.11</c:v>
                </c:pt>
                <c:pt idx="224">
                  <c:v>21283.77</c:v>
                </c:pt>
                <c:pt idx="225">
                  <c:v>21200.76</c:v>
                </c:pt>
                <c:pt idx="226">
                  <c:v>20672.18</c:v>
                </c:pt>
                <c:pt idx="227">
                  <c:v>17501.419999999998</c:v>
                </c:pt>
                <c:pt idx="228">
                  <c:v>17977.86</c:v>
                </c:pt>
                <c:pt idx="229">
                  <c:v>17624.38</c:v>
                </c:pt>
                <c:pt idx="230">
                  <c:v>16523.46</c:v>
                </c:pt>
                <c:pt idx="231">
                  <c:v>17401.62</c:v>
                </c:pt>
                <c:pt idx="232">
                  <c:v>18032.2</c:v>
                </c:pt>
                <c:pt idx="233">
                  <c:v>18704.04</c:v>
                </c:pt>
                <c:pt idx="234">
                  <c:v>19318.11</c:v>
                </c:pt>
                <c:pt idx="235">
                  <c:v>19650.66</c:v>
                </c:pt>
                <c:pt idx="236">
                  <c:v>20119.48</c:v>
                </c:pt>
                <c:pt idx="237">
                  <c:v>19955.38</c:v>
                </c:pt>
                <c:pt idx="238">
                  <c:v>19447.95</c:v>
                </c:pt>
                <c:pt idx="239">
                  <c:v>19845.63</c:v>
                </c:pt>
                <c:pt idx="240">
                  <c:v>20017.650000000001</c:v>
                </c:pt>
                <c:pt idx="241">
                  <c:v>19900.29</c:v>
                </c:pt>
                <c:pt idx="242">
                  <c:v>19221.41</c:v>
                </c:pt>
                <c:pt idx="243">
                  <c:v>20513.12</c:v>
                </c:pt>
                <c:pt idx="244">
                  <c:v>21141.9</c:v>
                </c:pt>
                <c:pt idx="245">
                  <c:v>15959.07</c:v>
                </c:pt>
                <c:pt idx="246">
                  <c:v>21911.53</c:v>
                </c:pt>
                <c:pt idx="247">
                  <c:v>22992.43</c:v>
                </c:pt>
                <c:pt idx="248">
                  <c:v>23386.73</c:v>
                </c:pt>
                <c:pt idx="249">
                  <c:v>22416.68</c:v>
                </c:pt>
                <c:pt idx="250">
                  <c:v>22023.42</c:v>
                </c:pt>
                <c:pt idx="251">
                  <c:v>22019.439999999999</c:v>
                </c:pt>
                <c:pt idx="252">
                  <c:v>22585.18</c:v>
                </c:pt>
                <c:pt idx="253">
                  <c:v>22293.88</c:v>
                </c:pt>
                <c:pt idx="254">
                  <c:v>22576.01</c:v>
                </c:pt>
                <c:pt idx="255">
                  <c:v>22538.55</c:v>
                </c:pt>
                <c:pt idx="256">
                  <c:v>22373.25</c:v>
                </c:pt>
                <c:pt idx="257">
                  <c:v>22552.44</c:v>
                </c:pt>
                <c:pt idx="258">
                  <c:v>22757.46</c:v>
                </c:pt>
                <c:pt idx="259">
                  <c:v>22619.82</c:v>
                </c:pt>
                <c:pt idx="260">
                  <c:v>22753.41</c:v>
                </c:pt>
                <c:pt idx="261">
                  <c:v>14664.62</c:v>
                </c:pt>
                <c:pt idx="262">
                  <c:v>13634.92</c:v>
                </c:pt>
                <c:pt idx="263">
                  <c:v>13726.32</c:v>
                </c:pt>
                <c:pt idx="264">
                  <c:v>13591.6</c:v>
                </c:pt>
                <c:pt idx="265">
                  <c:v>13708.12</c:v>
                </c:pt>
                <c:pt idx="266">
                  <c:v>14498.57</c:v>
                </c:pt>
                <c:pt idx="267">
                  <c:v>13930.14</c:v>
                </c:pt>
                <c:pt idx="268">
                  <c:v>13981.25</c:v>
                </c:pt>
                <c:pt idx="269">
                  <c:v>14279.26</c:v>
                </c:pt>
                <c:pt idx="270">
                  <c:v>13869.67</c:v>
                </c:pt>
                <c:pt idx="271">
                  <c:v>13839.34</c:v>
                </c:pt>
                <c:pt idx="272">
                  <c:v>13852.58</c:v>
                </c:pt>
                <c:pt idx="273">
                  <c:v>14646.19</c:v>
                </c:pt>
                <c:pt idx="274">
                  <c:v>14070.15</c:v>
                </c:pt>
                <c:pt idx="275">
                  <c:v>14222.88</c:v>
                </c:pt>
                <c:pt idx="276">
                  <c:v>13756.11</c:v>
                </c:pt>
                <c:pt idx="277">
                  <c:v>13468.75</c:v>
                </c:pt>
                <c:pt idx="278">
                  <c:v>13751.31</c:v>
                </c:pt>
                <c:pt idx="279">
                  <c:v>14078.17</c:v>
                </c:pt>
                <c:pt idx="280">
                  <c:v>14259.64</c:v>
                </c:pt>
                <c:pt idx="281">
                  <c:v>14365.36</c:v>
                </c:pt>
                <c:pt idx="282">
                  <c:v>15762.61</c:v>
                </c:pt>
                <c:pt idx="283">
                  <c:v>15429.95</c:v>
                </c:pt>
                <c:pt idx="284">
                  <c:v>14663.29</c:v>
                </c:pt>
                <c:pt idx="285">
                  <c:v>14499.25</c:v>
                </c:pt>
                <c:pt idx="286">
                  <c:v>14621.57</c:v>
                </c:pt>
                <c:pt idx="287">
                  <c:v>14068.16</c:v>
                </c:pt>
                <c:pt idx="288">
                  <c:v>15296.88</c:v>
                </c:pt>
                <c:pt idx="289">
                  <c:v>15949.58</c:v>
                </c:pt>
                <c:pt idx="290">
                  <c:v>15896.05</c:v>
                </c:pt>
                <c:pt idx="291">
                  <c:v>15797.3</c:v>
                </c:pt>
                <c:pt idx="292">
                  <c:v>14256.39</c:v>
                </c:pt>
                <c:pt idx="293">
                  <c:v>14320.82</c:v>
                </c:pt>
                <c:pt idx="294">
                  <c:v>14670.14</c:v>
                </c:pt>
                <c:pt idx="295">
                  <c:v>14469.52</c:v>
                </c:pt>
                <c:pt idx="296">
                  <c:v>14760.41</c:v>
                </c:pt>
                <c:pt idx="297">
                  <c:v>14823.82</c:v>
                </c:pt>
                <c:pt idx="298">
                  <c:v>15061.35</c:v>
                </c:pt>
                <c:pt idx="299">
                  <c:v>11761.59</c:v>
                </c:pt>
                <c:pt idx="300">
                  <c:v>19405.990000000002</c:v>
                </c:pt>
                <c:pt idx="301">
                  <c:v>16048.85</c:v>
                </c:pt>
                <c:pt idx="302">
                  <c:v>16550.46</c:v>
                </c:pt>
                <c:pt idx="303">
                  <c:v>14481.43</c:v>
                </c:pt>
                <c:pt idx="304">
                  <c:v>13783.47</c:v>
                </c:pt>
                <c:pt idx="305">
                  <c:v>14769.74</c:v>
                </c:pt>
                <c:pt idx="306">
                  <c:v>16890.55</c:v>
                </c:pt>
                <c:pt idx="307">
                  <c:v>15223.24</c:v>
                </c:pt>
                <c:pt idx="308">
                  <c:v>16282.05</c:v>
                </c:pt>
                <c:pt idx="309">
                  <c:v>15374.67</c:v>
                </c:pt>
                <c:pt idx="310">
                  <c:v>17010.27</c:v>
                </c:pt>
                <c:pt idx="311">
                  <c:v>15996.87</c:v>
                </c:pt>
                <c:pt idx="312">
                  <c:v>11472.17</c:v>
                </c:pt>
                <c:pt idx="313">
                  <c:v>16794.919999999998</c:v>
                </c:pt>
                <c:pt idx="314">
                  <c:v>15325.04</c:v>
                </c:pt>
                <c:pt idx="315">
                  <c:v>18648.560000000001</c:v>
                </c:pt>
                <c:pt idx="316">
                  <c:v>18438.48</c:v>
                </c:pt>
                <c:pt idx="317">
                  <c:v>18298.43</c:v>
                </c:pt>
                <c:pt idx="318">
                  <c:v>18626.169999999998</c:v>
                </c:pt>
                <c:pt idx="319">
                  <c:v>19256.09</c:v>
                </c:pt>
                <c:pt idx="320">
                  <c:v>29431.98</c:v>
                </c:pt>
                <c:pt idx="321">
                  <c:v>19017.02</c:v>
                </c:pt>
                <c:pt idx="322">
                  <c:v>19148.3</c:v>
                </c:pt>
                <c:pt idx="323">
                  <c:v>19022.900000000001</c:v>
                </c:pt>
                <c:pt idx="324">
                  <c:v>19284.25</c:v>
                </c:pt>
                <c:pt idx="325">
                  <c:v>17380.71</c:v>
                </c:pt>
                <c:pt idx="326">
                  <c:v>18860.580000000002</c:v>
                </c:pt>
                <c:pt idx="327">
                  <c:v>18388.849999999999</c:v>
                </c:pt>
                <c:pt idx="328">
                  <c:v>18319.060000000001</c:v>
                </c:pt>
                <c:pt idx="329">
                  <c:v>16547.509999999998</c:v>
                </c:pt>
                <c:pt idx="330">
                  <c:v>15681.31</c:v>
                </c:pt>
                <c:pt idx="331">
                  <c:v>16959.14</c:v>
                </c:pt>
                <c:pt idx="332">
                  <c:v>18981.64</c:v>
                </c:pt>
                <c:pt idx="333">
                  <c:v>19849.41</c:v>
                </c:pt>
                <c:pt idx="334">
                  <c:v>16892.07</c:v>
                </c:pt>
                <c:pt idx="335">
                  <c:v>20545.88</c:v>
                </c:pt>
                <c:pt idx="336">
                  <c:v>19657.759999999998</c:v>
                </c:pt>
                <c:pt idx="337">
                  <c:v>19680.57</c:v>
                </c:pt>
                <c:pt idx="338">
                  <c:v>23616.400000000001</c:v>
                </c:pt>
                <c:pt idx="339">
                  <c:v>23777.85</c:v>
                </c:pt>
                <c:pt idx="340">
                  <c:v>21103.27</c:v>
                </c:pt>
                <c:pt idx="341">
                  <c:v>21055.01</c:v>
                </c:pt>
                <c:pt idx="342">
                  <c:v>25086.29</c:v>
                </c:pt>
                <c:pt idx="343">
                  <c:v>22534.39</c:v>
                </c:pt>
                <c:pt idx="344">
                  <c:v>18813.25</c:v>
                </c:pt>
                <c:pt idx="345">
                  <c:v>22540.12</c:v>
                </c:pt>
                <c:pt idx="346">
                  <c:v>22156.76</c:v>
                </c:pt>
                <c:pt idx="347">
                  <c:v>21086.560000000001</c:v>
                </c:pt>
                <c:pt idx="348">
                  <c:v>22563.919999999998</c:v>
                </c:pt>
                <c:pt idx="349">
                  <c:v>23389.49</c:v>
                </c:pt>
                <c:pt idx="350">
                  <c:v>20360.8</c:v>
                </c:pt>
                <c:pt idx="351">
                  <c:v>18939.73</c:v>
                </c:pt>
                <c:pt idx="352">
                  <c:v>17699.3</c:v>
                </c:pt>
                <c:pt idx="353">
                  <c:v>15016.59</c:v>
                </c:pt>
                <c:pt idx="354">
                  <c:v>18096.37</c:v>
                </c:pt>
                <c:pt idx="355">
                  <c:v>20380.419999999998</c:v>
                </c:pt>
                <c:pt idx="356">
                  <c:v>22234.58</c:v>
                </c:pt>
                <c:pt idx="357">
                  <c:v>22113.69</c:v>
                </c:pt>
                <c:pt idx="358">
                  <c:v>23421.72</c:v>
                </c:pt>
                <c:pt idx="359">
                  <c:v>23637.24</c:v>
                </c:pt>
                <c:pt idx="360">
                  <c:v>25411.37</c:v>
                </c:pt>
                <c:pt idx="361">
                  <c:v>24930.04</c:v>
                </c:pt>
                <c:pt idx="362">
                  <c:v>22232.560000000001</c:v>
                </c:pt>
                <c:pt idx="363">
                  <c:v>20753.399999999998</c:v>
                </c:pt>
                <c:pt idx="364">
                  <c:v>21348.105714285713</c:v>
                </c:pt>
                <c:pt idx="365">
                  <c:v>21996.735714285714</c:v>
                </c:pt>
                <c:pt idx="366">
                  <c:v>22407.68285714286</c:v>
                </c:pt>
                <c:pt idx="367">
                  <c:v>22283.780000000002</c:v>
                </c:pt>
                <c:pt idx="368">
                  <c:v>22130.025714285712</c:v>
                </c:pt>
                <c:pt idx="369">
                  <c:v>26493.35</c:v>
                </c:pt>
                <c:pt idx="370">
                  <c:v>24621.59</c:v>
                </c:pt>
                <c:pt idx="371">
                  <c:v>22582.86</c:v>
                </c:pt>
                <c:pt idx="372">
                  <c:v>20690.599999999999</c:v>
                </c:pt>
                <c:pt idx="373">
                  <c:v>21127.94</c:v>
                </c:pt>
                <c:pt idx="374">
                  <c:v>18677.580000000002</c:v>
                </c:pt>
                <c:pt idx="375">
                  <c:v>19844.71</c:v>
                </c:pt>
                <c:pt idx="376">
                  <c:v>20899.64</c:v>
                </c:pt>
                <c:pt idx="377">
                  <c:v>21212.99</c:v>
                </c:pt>
                <c:pt idx="378">
                  <c:v>19418.32</c:v>
                </c:pt>
                <c:pt idx="379">
                  <c:v>18571.48</c:v>
                </c:pt>
                <c:pt idx="380">
                  <c:v>18981.96</c:v>
                </c:pt>
                <c:pt idx="381">
                  <c:v>24148.73</c:v>
                </c:pt>
                <c:pt idx="382">
                  <c:v>22872.82</c:v>
                </c:pt>
                <c:pt idx="383">
                  <c:v>21600.27</c:v>
                </c:pt>
                <c:pt idx="384">
                  <c:v>22298.39</c:v>
                </c:pt>
                <c:pt idx="385">
                  <c:v>25440.3</c:v>
                </c:pt>
                <c:pt idx="386">
                  <c:v>22996.6</c:v>
                </c:pt>
                <c:pt idx="387">
                  <c:v>22450.62</c:v>
                </c:pt>
                <c:pt idx="388">
                  <c:v>26251.83</c:v>
                </c:pt>
                <c:pt idx="389">
                  <c:v>29699.63</c:v>
                </c:pt>
                <c:pt idx="390">
                  <c:v>27953.78</c:v>
                </c:pt>
                <c:pt idx="391">
                  <c:v>25722.39</c:v>
                </c:pt>
                <c:pt idx="392">
                  <c:v>27354.05</c:v>
                </c:pt>
                <c:pt idx="393">
                  <c:v>26812.400000000001</c:v>
                </c:pt>
                <c:pt idx="394">
                  <c:v>26611.52</c:v>
                </c:pt>
                <c:pt idx="395">
                  <c:v>28001.86</c:v>
                </c:pt>
                <c:pt idx="396">
                  <c:v>27676.13</c:v>
                </c:pt>
                <c:pt idx="397">
                  <c:v>25151.1</c:v>
                </c:pt>
                <c:pt idx="398">
                  <c:v>23952.38</c:v>
                </c:pt>
                <c:pt idx="399">
                  <c:v>24485.64</c:v>
                </c:pt>
                <c:pt idx="400">
                  <c:v>23755.759999999998</c:v>
                </c:pt>
                <c:pt idx="401">
                  <c:v>25369.32</c:v>
                </c:pt>
                <c:pt idx="402">
                  <c:v>25671.1</c:v>
                </c:pt>
                <c:pt idx="403">
                  <c:v>23954.17</c:v>
                </c:pt>
                <c:pt idx="404">
                  <c:v>25399.56</c:v>
                </c:pt>
                <c:pt idx="405">
                  <c:v>24035.99</c:v>
                </c:pt>
                <c:pt idx="406">
                  <c:v>21640.39</c:v>
                </c:pt>
                <c:pt idx="407">
                  <c:v>21123.01</c:v>
                </c:pt>
                <c:pt idx="408">
                  <c:v>22425.279999999999</c:v>
                </c:pt>
                <c:pt idx="409">
                  <c:v>22787.82</c:v>
                </c:pt>
                <c:pt idx="410">
                  <c:v>22123.24</c:v>
                </c:pt>
                <c:pt idx="411">
                  <c:v>23243.82</c:v>
                </c:pt>
                <c:pt idx="412">
                  <c:v>21938.39</c:v>
                </c:pt>
                <c:pt idx="413">
                  <c:v>20003.14</c:v>
                </c:pt>
                <c:pt idx="414">
                  <c:v>21513.09</c:v>
                </c:pt>
                <c:pt idx="415">
                  <c:v>22281.78</c:v>
                </c:pt>
                <c:pt idx="416">
                  <c:v>21949.08</c:v>
                </c:pt>
                <c:pt idx="417">
                  <c:v>22735.15</c:v>
                </c:pt>
                <c:pt idx="418">
                  <c:v>21413.95</c:v>
                </c:pt>
                <c:pt idx="419">
                  <c:v>22309.94</c:v>
                </c:pt>
                <c:pt idx="420">
                  <c:v>23868.06</c:v>
                </c:pt>
                <c:pt idx="421">
                  <c:v>21771.9</c:v>
                </c:pt>
                <c:pt idx="422">
                  <c:v>22232.23</c:v>
                </c:pt>
                <c:pt idx="423">
                  <c:v>22130.98</c:v>
                </c:pt>
                <c:pt idx="424">
                  <c:v>21398.82</c:v>
                </c:pt>
                <c:pt idx="425">
                  <c:v>25022.46</c:v>
                </c:pt>
                <c:pt idx="426">
                  <c:v>25822.18</c:v>
                </c:pt>
                <c:pt idx="427">
                  <c:v>20844.77</c:v>
                </c:pt>
                <c:pt idx="428">
                  <c:v>20512.259999999998</c:v>
                </c:pt>
                <c:pt idx="429">
                  <c:v>21863.69</c:v>
                </c:pt>
                <c:pt idx="430">
                  <c:v>19624.16</c:v>
                </c:pt>
                <c:pt idx="431">
                  <c:v>0</c:v>
                </c:pt>
                <c:pt idx="432">
                  <c:v>18435.09</c:v>
                </c:pt>
                <c:pt idx="433">
                  <c:v>17191</c:v>
                </c:pt>
                <c:pt idx="434">
                  <c:v>16489.93</c:v>
                </c:pt>
                <c:pt idx="435">
                  <c:v>18140.47</c:v>
                </c:pt>
                <c:pt idx="436">
                  <c:v>20412.79</c:v>
                </c:pt>
                <c:pt idx="437">
                  <c:v>19396.439999999999</c:v>
                </c:pt>
                <c:pt idx="438">
                  <c:v>19189.86</c:v>
                </c:pt>
                <c:pt idx="439">
                  <c:v>18734.28</c:v>
                </c:pt>
                <c:pt idx="440">
                  <c:v>16544.84</c:v>
                </c:pt>
                <c:pt idx="441">
                  <c:v>20649.02</c:v>
                </c:pt>
                <c:pt idx="442">
                  <c:v>21269.45</c:v>
                </c:pt>
                <c:pt idx="443">
                  <c:v>19881.169999999998</c:v>
                </c:pt>
                <c:pt idx="444">
                  <c:v>18664.66</c:v>
                </c:pt>
                <c:pt idx="445">
                  <c:v>19945.3</c:v>
                </c:pt>
                <c:pt idx="446">
                  <c:v>20056.34</c:v>
                </c:pt>
                <c:pt idx="447">
                  <c:v>21067.99</c:v>
                </c:pt>
                <c:pt idx="448">
                  <c:v>19418.13</c:v>
                </c:pt>
                <c:pt idx="449">
                  <c:v>18786.77</c:v>
                </c:pt>
                <c:pt idx="450">
                  <c:v>17272.18</c:v>
                </c:pt>
                <c:pt idx="451">
                  <c:v>21300.52</c:v>
                </c:pt>
                <c:pt idx="452">
                  <c:v>21123.59</c:v>
                </c:pt>
                <c:pt idx="453">
                  <c:v>19241.400000000001</c:v>
                </c:pt>
                <c:pt idx="454">
                  <c:v>16922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00-445C-971D-9320236A5D8A}"/>
            </c:ext>
          </c:extLst>
        </c:ser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All_Customers_Small_Commercial!$A$9:$A$647</c:f>
              <c:numCache>
                <c:formatCode>[$-409]d\-mmm\-yy;@</c:formatCode>
                <c:ptCount val="639"/>
                <c:pt idx="0">
                  <c:v>45658</c:v>
                </c:pt>
                <c:pt idx="1">
                  <c:v>45659</c:v>
                </c:pt>
                <c:pt idx="2">
                  <c:v>45660</c:v>
                </c:pt>
                <c:pt idx="3">
                  <c:v>45661</c:v>
                </c:pt>
                <c:pt idx="4">
                  <c:v>45662</c:v>
                </c:pt>
                <c:pt idx="5">
                  <c:v>45663</c:v>
                </c:pt>
                <c:pt idx="6">
                  <c:v>45664</c:v>
                </c:pt>
                <c:pt idx="7">
                  <c:v>45665</c:v>
                </c:pt>
                <c:pt idx="8">
                  <c:v>45666</c:v>
                </c:pt>
                <c:pt idx="9">
                  <c:v>45667</c:v>
                </c:pt>
                <c:pt idx="10">
                  <c:v>45668</c:v>
                </c:pt>
                <c:pt idx="11">
                  <c:v>45669</c:v>
                </c:pt>
                <c:pt idx="12">
                  <c:v>45670</c:v>
                </c:pt>
                <c:pt idx="13">
                  <c:v>45671</c:v>
                </c:pt>
                <c:pt idx="14">
                  <c:v>45672</c:v>
                </c:pt>
                <c:pt idx="15">
                  <c:v>45673</c:v>
                </c:pt>
                <c:pt idx="16">
                  <c:v>45674</c:v>
                </c:pt>
                <c:pt idx="17">
                  <c:v>45675</c:v>
                </c:pt>
                <c:pt idx="18">
                  <c:v>45676</c:v>
                </c:pt>
                <c:pt idx="19">
                  <c:v>45677</c:v>
                </c:pt>
                <c:pt idx="20">
                  <c:v>45678</c:v>
                </c:pt>
                <c:pt idx="21">
                  <c:v>45679</c:v>
                </c:pt>
                <c:pt idx="22">
                  <c:v>45680</c:v>
                </c:pt>
                <c:pt idx="23">
                  <c:v>45681</c:v>
                </c:pt>
                <c:pt idx="24">
                  <c:v>45682</c:v>
                </c:pt>
                <c:pt idx="25">
                  <c:v>45683</c:v>
                </c:pt>
                <c:pt idx="26">
                  <c:v>45684</c:v>
                </c:pt>
                <c:pt idx="27">
                  <c:v>45685</c:v>
                </c:pt>
                <c:pt idx="28">
                  <c:v>45686</c:v>
                </c:pt>
                <c:pt idx="29">
                  <c:v>45687</c:v>
                </c:pt>
                <c:pt idx="30">
                  <c:v>45688</c:v>
                </c:pt>
                <c:pt idx="31">
                  <c:v>45689</c:v>
                </c:pt>
                <c:pt idx="32">
                  <c:v>45690</c:v>
                </c:pt>
                <c:pt idx="33">
                  <c:v>45691</c:v>
                </c:pt>
                <c:pt idx="34">
                  <c:v>45692</c:v>
                </c:pt>
                <c:pt idx="35">
                  <c:v>45693</c:v>
                </c:pt>
                <c:pt idx="36">
                  <c:v>45694</c:v>
                </c:pt>
                <c:pt idx="37">
                  <c:v>45695</c:v>
                </c:pt>
                <c:pt idx="38">
                  <c:v>45696</c:v>
                </c:pt>
                <c:pt idx="39">
                  <c:v>45697</c:v>
                </c:pt>
                <c:pt idx="40">
                  <c:v>45698</c:v>
                </c:pt>
                <c:pt idx="41">
                  <c:v>45699</c:v>
                </c:pt>
                <c:pt idx="42">
                  <c:v>45700</c:v>
                </c:pt>
                <c:pt idx="43">
                  <c:v>45701</c:v>
                </c:pt>
                <c:pt idx="44">
                  <c:v>45702</c:v>
                </c:pt>
                <c:pt idx="45">
                  <c:v>45703</c:v>
                </c:pt>
                <c:pt idx="46">
                  <c:v>45704</c:v>
                </c:pt>
                <c:pt idx="47">
                  <c:v>45705</c:v>
                </c:pt>
                <c:pt idx="48">
                  <c:v>45706</c:v>
                </c:pt>
                <c:pt idx="49">
                  <c:v>45707</c:v>
                </c:pt>
                <c:pt idx="50">
                  <c:v>45708</c:v>
                </c:pt>
                <c:pt idx="51">
                  <c:v>45709</c:v>
                </c:pt>
                <c:pt idx="52">
                  <c:v>45710</c:v>
                </c:pt>
                <c:pt idx="53">
                  <c:v>45711</c:v>
                </c:pt>
                <c:pt idx="54">
                  <c:v>45712</c:v>
                </c:pt>
                <c:pt idx="55">
                  <c:v>45713</c:v>
                </c:pt>
                <c:pt idx="56">
                  <c:v>45714</c:v>
                </c:pt>
                <c:pt idx="57">
                  <c:v>45715</c:v>
                </c:pt>
                <c:pt idx="58">
                  <c:v>45716</c:v>
                </c:pt>
                <c:pt idx="59">
                  <c:v>45717</c:v>
                </c:pt>
                <c:pt idx="60">
                  <c:v>45718</c:v>
                </c:pt>
                <c:pt idx="61">
                  <c:v>45719</c:v>
                </c:pt>
                <c:pt idx="62">
                  <c:v>45720</c:v>
                </c:pt>
                <c:pt idx="63">
                  <c:v>45721</c:v>
                </c:pt>
                <c:pt idx="64">
                  <c:v>45722</c:v>
                </c:pt>
                <c:pt idx="65">
                  <c:v>45723</c:v>
                </c:pt>
                <c:pt idx="66">
                  <c:v>45724</c:v>
                </c:pt>
                <c:pt idx="67">
                  <c:v>45725</c:v>
                </c:pt>
                <c:pt idx="68">
                  <c:v>45726</c:v>
                </c:pt>
                <c:pt idx="69">
                  <c:v>45727</c:v>
                </c:pt>
                <c:pt idx="70">
                  <c:v>45728</c:v>
                </c:pt>
                <c:pt idx="71">
                  <c:v>45729</c:v>
                </c:pt>
                <c:pt idx="72">
                  <c:v>45730</c:v>
                </c:pt>
                <c:pt idx="73">
                  <c:v>45731</c:v>
                </c:pt>
                <c:pt idx="74">
                  <c:v>45732</c:v>
                </c:pt>
                <c:pt idx="75">
                  <c:v>45733</c:v>
                </c:pt>
                <c:pt idx="76">
                  <c:v>45734</c:v>
                </c:pt>
                <c:pt idx="77">
                  <c:v>45735</c:v>
                </c:pt>
                <c:pt idx="78">
                  <c:v>45736</c:v>
                </c:pt>
                <c:pt idx="79">
                  <c:v>45737</c:v>
                </c:pt>
                <c:pt idx="80">
                  <c:v>45738</c:v>
                </c:pt>
                <c:pt idx="81">
                  <c:v>45739</c:v>
                </c:pt>
                <c:pt idx="82">
                  <c:v>45740</c:v>
                </c:pt>
                <c:pt idx="83">
                  <c:v>45741</c:v>
                </c:pt>
                <c:pt idx="84">
                  <c:v>45742</c:v>
                </c:pt>
                <c:pt idx="85">
                  <c:v>45743</c:v>
                </c:pt>
                <c:pt idx="86">
                  <c:v>45744</c:v>
                </c:pt>
                <c:pt idx="87">
                  <c:v>45745</c:v>
                </c:pt>
                <c:pt idx="88">
                  <c:v>45746</c:v>
                </c:pt>
                <c:pt idx="89">
                  <c:v>45747</c:v>
                </c:pt>
                <c:pt idx="90">
                  <c:v>45748</c:v>
                </c:pt>
                <c:pt idx="91">
                  <c:v>45749</c:v>
                </c:pt>
                <c:pt idx="92">
                  <c:v>45750</c:v>
                </c:pt>
                <c:pt idx="93">
                  <c:v>45751</c:v>
                </c:pt>
                <c:pt idx="94">
                  <c:v>45752</c:v>
                </c:pt>
                <c:pt idx="95">
                  <c:v>45753</c:v>
                </c:pt>
                <c:pt idx="96">
                  <c:v>45754</c:v>
                </c:pt>
                <c:pt idx="97">
                  <c:v>45755</c:v>
                </c:pt>
                <c:pt idx="98">
                  <c:v>45756</c:v>
                </c:pt>
                <c:pt idx="99">
                  <c:v>45757</c:v>
                </c:pt>
                <c:pt idx="100">
                  <c:v>45758</c:v>
                </c:pt>
                <c:pt idx="101">
                  <c:v>45759</c:v>
                </c:pt>
                <c:pt idx="102">
                  <c:v>45760</c:v>
                </c:pt>
                <c:pt idx="103">
                  <c:v>45761</c:v>
                </c:pt>
                <c:pt idx="104">
                  <c:v>45762</c:v>
                </c:pt>
                <c:pt idx="105">
                  <c:v>45763</c:v>
                </c:pt>
                <c:pt idx="106">
                  <c:v>45764</c:v>
                </c:pt>
                <c:pt idx="107">
                  <c:v>45765</c:v>
                </c:pt>
                <c:pt idx="108">
                  <c:v>45766</c:v>
                </c:pt>
                <c:pt idx="109">
                  <c:v>45767</c:v>
                </c:pt>
                <c:pt idx="110">
                  <c:v>45768</c:v>
                </c:pt>
                <c:pt idx="111">
                  <c:v>45769</c:v>
                </c:pt>
                <c:pt idx="112">
                  <c:v>45770</c:v>
                </c:pt>
                <c:pt idx="113">
                  <c:v>45771</c:v>
                </c:pt>
                <c:pt idx="114">
                  <c:v>45772</c:v>
                </c:pt>
                <c:pt idx="115">
                  <c:v>45773</c:v>
                </c:pt>
                <c:pt idx="116">
                  <c:v>45774</c:v>
                </c:pt>
                <c:pt idx="117">
                  <c:v>45775</c:v>
                </c:pt>
                <c:pt idx="118">
                  <c:v>45776</c:v>
                </c:pt>
                <c:pt idx="119">
                  <c:v>45777</c:v>
                </c:pt>
                <c:pt idx="120">
                  <c:v>45778</c:v>
                </c:pt>
                <c:pt idx="121">
                  <c:v>45779</c:v>
                </c:pt>
                <c:pt idx="122">
                  <c:v>45780</c:v>
                </c:pt>
                <c:pt idx="123">
                  <c:v>45781</c:v>
                </c:pt>
                <c:pt idx="124">
                  <c:v>45782</c:v>
                </c:pt>
                <c:pt idx="125">
                  <c:v>45783</c:v>
                </c:pt>
                <c:pt idx="126">
                  <c:v>45784</c:v>
                </c:pt>
                <c:pt idx="127">
                  <c:v>45785</c:v>
                </c:pt>
                <c:pt idx="128">
                  <c:v>45786</c:v>
                </c:pt>
                <c:pt idx="129">
                  <c:v>45787</c:v>
                </c:pt>
                <c:pt idx="130">
                  <c:v>45788</c:v>
                </c:pt>
                <c:pt idx="131">
                  <c:v>45789</c:v>
                </c:pt>
                <c:pt idx="132">
                  <c:v>45790</c:v>
                </c:pt>
                <c:pt idx="133">
                  <c:v>45791</c:v>
                </c:pt>
                <c:pt idx="134">
                  <c:v>45792</c:v>
                </c:pt>
                <c:pt idx="135">
                  <c:v>45793</c:v>
                </c:pt>
                <c:pt idx="136">
                  <c:v>45794</c:v>
                </c:pt>
                <c:pt idx="137">
                  <c:v>45795</c:v>
                </c:pt>
                <c:pt idx="138">
                  <c:v>45796</c:v>
                </c:pt>
                <c:pt idx="139">
                  <c:v>45797</c:v>
                </c:pt>
                <c:pt idx="140">
                  <c:v>45798</c:v>
                </c:pt>
                <c:pt idx="141">
                  <c:v>45799</c:v>
                </c:pt>
                <c:pt idx="142">
                  <c:v>45800</c:v>
                </c:pt>
                <c:pt idx="143">
                  <c:v>45801</c:v>
                </c:pt>
                <c:pt idx="144">
                  <c:v>45802</c:v>
                </c:pt>
                <c:pt idx="145">
                  <c:v>45803</c:v>
                </c:pt>
                <c:pt idx="146">
                  <c:v>45804</c:v>
                </c:pt>
                <c:pt idx="147">
                  <c:v>45805</c:v>
                </c:pt>
                <c:pt idx="148">
                  <c:v>45806</c:v>
                </c:pt>
                <c:pt idx="149">
                  <c:v>45807</c:v>
                </c:pt>
                <c:pt idx="150">
                  <c:v>45808</c:v>
                </c:pt>
                <c:pt idx="151">
                  <c:v>45809</c:v>
                </c:pt>
                <c:pt idx="152">
                  <c:v>45810</c:v>
                </c:pt>
                <c:pt idx="153">
                  <c:v>45811</c:v>
                </c:pt>
                <c:pt idx="154">
                  <c:v>45812</c:v>
                </c:pt>
                <c:pt idx="155">
                  <c:v>45813</c:v>
                </c:pt>
                <c:pt idx="156">
                  <c:v>45814</c:v>
                </c:pt>
                <c:pt idx="157">
                  <c:v>45815</c:v>
                </c:pt>
                <c:pt idx="158">
                  <c:v>45816</c:v>
                </c:pt>
                <c:pt idx="159">
                  <c:v>45817</c:v>
                </c:pt>
                <c:pt idx="160">
                  <c:v>45818</c:v>
                </c:pt>
                <c:pt idx="161">
                  <c:v>45819</c:v>
                </c:pt>
                <c:pt idx="162">
                  <c:v>45820</c:v>
                </c:pt>
                <c:pt idx="163">
                  <c:v>45821</c:v>
                </c:pt>
                <c:pt idx="164">
                  <c:v>45822</c:v>
                </c:pt>
                <c:pt idx="165">
                  <c:v>45823</c:v>
                </c:pt>
                <c:pt idx="166">
                  <c:v>45824</c:v>
                </c:pt>
                <c:pt idx="167">
                  <c:v>45825</c:v>
                </c:pt>
                <c:pt idx="168">
                  <c:v>45826</c:v>
                </c:pt>
                <c:pt idx="169">
                  <c:v>45827</c:v>
                </c:pt>
                <c:pt idx="170">
                  <c:v>45828</c:v>
                </c:pt>
                <c:pt idx="171">
                  <c:v>45829</c:v>
                </c:pt>
                <c:pt idx="172">
                  <c:v>45830</c:v>
                </c:pt>
                <c:pt idx="173">
                  <c:v>45831</c:v>
                </c:pt>
                <c:pt idx="174">
                  <c:v>45832</c:v>
                </c:pt>
                <c:pt idx="175">
                  <c:v>45833</c:v>
                </c:pt>
                <c:pt idx="176">
                  <c:v>45834</c:v>
                </c:pt>
                <c:pt idx="177">
                  <c:v>45835</c:v>
                </c:pt>
                <c:pt idx="178">
                  <c:v>45836</c:v>
                </c:pt>
                <c:pt idx="179">
                  <c:v>45837</c:v>
                </c:pt>
                <c:pt idx="180">
                  <c:v>45838</c:v>
                </c:pt>
                <c:pt idx="181">
                  <c:v>45839</c:v>
                </c:pt>
                <c:pt idx="182">
                  <c:v>45840</c:v>
                </c:pt>
                <c:pt idx="183">
                  <c:v>45841</c:v>
                </c:pt>
                <c:pt idx="184">
                  <c:v>45842</c:v>
                </c:pt>
                <c:pt idx="185">
                  <c:v>45843</c:v>
                </c:pt>
                <c:pt idx="186">
                  <c:v>45844</c:v>
                </c:pt>
                <c:pt idx="187">
                  <c:v>45845</c:v>
                </c:pt>
                <c:pt idx="188">
                  <c:v>45846</c:v>
                </c:pt>
                <c:pt idx="189">
                  <c:v>45847</c:v>
                </c:pt>
                <c:pt idx="190">
                  <c:v>45848</c:v>
                </c:pt>
                <c:pt idx="191">
                  <c:v>45849</c:v>
                </c:pt>
                <c:pt idx="192">
                  <c:v>45850</c:v>
                </c:pt>
                <c:pt idx="193">
                  <c:v>45851</c:v>
                </c:pt>
                <c:pt idx="194">
                  <c:v>45852</c:v>
                </c:pt>
                <c:pt idx="195">
                  <c:v>45853</c:v>
                </c:pt>
                <c:pt idx="196">
                  <c:v>45854</c:v>
                </c:pt>
                <c:pt idx="197">
                  <c:v>45855</c:v>
                </c:pt>
                <c:pt idx="198">
                  <c:v>45856</c:v>
                </c:pt>
                <c:pt idx="199">
                  <c:v>45857</c:v>
                </c:pt>
                <c:pt idx="200">
                  <c:v>45858</c:v>
                </c:pt>
                <c:pt idx="201">
                  <c:v>45859</c:v>
                </c:pt>
                <c:pt idx="202">
                  <c:v>45860</c:v>
                </c:pt>
                <c:pt idx="203">
                  <c:v>45861</c:v>
                </c:pt>
                <c:pt idx="204">
                  <c:v>45862</c:v>
                </c:pt>
                <c:pt idx="205">
                  <c:v>45863</c:v>
                </c:pt>
                <c:pt idx="206">
                  <c:v>45864</c:v>
                </c:pt>
                <c:pt idx="207">
                  <c:v>45865</c:v>
                </c:pt>
                <c:pt idx="208">
                  <c:v>45866</c:v>
                </c:pt>
                <c:pt idx="209">
                  <c:v>45867</c:v>
                </c:pt>
                <c:pt idx="210">
                  <c:v>45868</c:v>
                </c:pt>
                <c:pt idx="211">
                  <c:v>45869</c:v>
                </c:pt>
                <c:pt idx="212">
                  <c:v>45870</c:v>
                </c:pt>
                <c:pt idx="213">
                  <c:v>45871</c:v>
                </c:pt>
                <c:pt idx="214">
                  <c:v>45872</c:v>
                </c:pt>
                <c:pt idx="215">
                  <c:v>45873</c:v>
                </c:pt>
                <c:pt idx="216">
                  <c:v>45874</c:v>
                </c:pt>
                <c:pt idx="217">
                  <c:v>45875</c:v>
                </c:pt>
                <c:pt idx="218">
                  <c:v>45876</c:v>
                </c:pt>
                <c:pt idx="219">
                  <c:v>45877</c:v>
                </c:pt>
                <c:pt idx="220">
                  <c:v>45878</c:v>
                </c:pt>
                <c:pt idx="221">
                  <c:v>45879</c:v>
                </c:pt>
                <c:pt idx="222">
                  <c:v>45880</c:v>
                </c:pt>
                <c:pt idx="223">
                  <c:v>45881</c:v>
                </c:pt>
                <c:pt idx="224">
                  <c:v>45882</c:v>
                </c:pt>
                <c:pt idx="225">
                  <c:v>45883</c:v>
                </c:pt>
                <c:pt idx="226">
                  <c:v>45884</c:v>
                </c:pt>
                <c:pt idx="227">
                  <c:v>45885</c:v>
                </c:pt>
                <c:pt idx="228">
                  <c:v>45886</c:v>
                </c:pt>
                <c:pt idx="229">
                  <c:v>45887</c:v>
                </c:pt>
                <c:pt idx="230">
                  <c:v>45888</c:v>
                </c:pt>
                <c:pt idx="231">
                  <c:v>45889</c:v>
                </c:pt>
                <c:pt idx="232">
                  <c:v>45890</c:v>
                </c:pt>
                <c:pt idx="233">
                  <c:v>45891</c:v>
                </c:pt>
                <c:pt idx="234">
                  <c:v>45892</c:v>
                </c:pt>
                <c:pt idx="235">
                  <c:v>45893</c:v>
                </c:pt>
                <c:pt idx="236">
                  <c:v>45894</c:v>
                </c:pt>
                <c:pt idx="237">
                  <c:v>45895</c:v>
                </c:pt>
                <c:pt idx="238">
                  <c:v>45896</c:v>
                </c:pt>
                <c:pt idx="239">
                  <c:v>45897</c:v>
                </c:pt>
                <c:pt idx="240">
                  <c:v>45898</c:v>
                </c:pt>
                <c:pt idx="241">
                  <c:v>45899</c:v>
                </c:pt>
                <c:pt idx="242">
                  <c:v>45900</c:v>
                </c:pt>
                <c:pt idx="243">
                  <c:v>45901</c:v>
                </c:pt>
                <c:pt idx="244">
                  <c:v>45902</c:v>
                </c:pt>
                <c:pt idx="245">
                  <c:v>45903</c:v>
                </c:pt>
                <c:pt idx="246">
                  <c:v>45904</c:v>
                </c:pt>
                <c:pt idx="247">
                  <c:v>45905</c:v>
                </c:pt>
                <c:pt idx="248">
                  <c:v>45906</c:v>
                </c:pt>
                <c:pt idx="249">
                  <c:v>45907</c:v>
                </c:pt>
                <c:pt idx="250">
                  <c:v>45908</c:v>
                </c:pt>
                <c:pt idx="251">
                  <c:v>45909</c:v>
                </c:pt>
                <c:pt idx="252">
                  <c:v>45910</c:v>
                </c:pt>
                <c:pt idx="253">
                  <c:v>45911</c:v>
                </c:pt>
                <c:pt idx="254">
                  <c:v>45912</c:v>
                </c:pt>
                <c:pt idx="255">
                  <c:v>45913</c:v>
                </c:pt>
                <c:pt idx="256">
                  <c:v>45914</c:v>
                </c:pt>
                <c:pt idx="257">
                  <c:v>45915</c:v>
                </c:pt>
                <c:pt idx="258">
                  <c:v>45916</c:v>
                </c:pt>
                <c:pt idx="259">
                  <c:v>45917</c:v>
                </c:pt>
                <c:pt idx="260">
                  <c:v>45918</c:v>
                </c:pt>
                <c:pt idx="261">
                  <c:v>45919</c:v>
                </c:pt>
                <c:pt idx="262">
                  <c:v>45920</c:v>
                </c:pt>
                <c:pt idx="263">
                  <c:v>45921</c:v>
                </c:pt>
                <c:pt idx="264">
                  <c:v>45922</c:v>
                </c:pt>
                <c:pt idx="265">
                  <c:v>45923</c:v>
                </c:pt>
                <c:pt idx="266">
                  <c:v>45924</c:v>
                </c:pt>
                <c:pt idx="267">
                  <c:v>45925</c:v>
                </c:pt>
                <c:pt idx="268">
                  <c:v>45926</c:v>
                </c:pt>
                <c:pt idx="269">
                  <c:v>45927</c:v>
                </c:pt>
                <c:pt idx="270">
                  <c:v>45928</c:v>
                </c:pt>
                <c:pt idx="271">
                  <c:v>45929</c:v>
                </c:pt>
                <c:pt idx="272">
                  <c:v>45930</c:v>
                </c:pt>
                <c:pt idx="273">
                  <c:v>45931</c:v>
                </c:pt>
                <c:pt idx="274">
                  <c:v>45932</c:v>
                </c:pt>
                <c:pt idx="275">
                  <c:v>45933</c:v>
                </c:pt>
                <c:pt idx="276">
                  <c:v>45934</c:v>
                </c:pt>
                <c:pt idx="277">
                  <c:v>45935</c:v>
                </c:pt>
                <c:pt idx="278">
                  <c:v>45936</c:v>
                </c:pt>
                <c:pt idx="279">
                  <c:v>45937</c:v>
                </c:pt>
                <c:pt idx="280">
                  <c:v>45938</c:v>
                </c:pt>
                <c:pt idx="281">
                  <c:v>45939</c:v>
                </c:pt>
                <c:pt idx="282">
                  <c:v>45940</c:v>
                </c:pt>
                <c:pt idx="283">
                  <c:v>45941</c:v>
                </c:pt>
                <c:pt idx="284">
                  <c:v>45942</c:v>
                </c:pt>
                <c:pt idx="285">
                  <c:v>45943</c:v>
                </c:pt>
                <c:pt idx="286">
                  <c:v>45944</c:v>
                </c:pt>
                <c:pt idx="287">
                  <c:v>45945</c:v>
                </c:pt>
                <c:pt idx="288">
                  <c:v>45946</c:v>
                </c:pt>
                <c:pt idx="289">
                  <c:v>45947</c:v>
                </c:pt>
                <c:pt idx="290">
                  <c:v>45948</c:v>
                </c:pt>
                <c:pt idx="291">
                  <c:v>45949</c:v>
                </c:pt>
                <c:pt idx="292">
                  <c:v>45950</c:v>
                </c:pt>
                <c:pt idx="293">
                  <c:v>45951</c:v>
                </c:pt>
                <c:pt idx="294">
                  <c:v>45952</c:v>
                </c:pt>
                <c:pt idx="295">
                  <c:v>45953</c:v>
                </c:pt>
                <c:pt idx="296">
                  <c:v>45954</c:v>
                </c:pt>
                <c:pt idx="297">
                  <c:v>45955</c:v>
                </c:pt>
                <c:pt idx="298">
                  <c:v>45956</c:v>
                </c:pt>
                <c:pt idx="299">
                  <c:v>45957</c:v>
                </c:pt>
                <c:pt idx="300">
                  <c:v>45958</c:v>
                </c:pt>
                <c:pt idx="301">
                  <c:v>45959</c:v>
                </c:pt>
                <c:pt idx="302">
                  <c:v>45960</c:v>
                </c:pt>
                <c:pt idx="303">
                  <c:v>45961</c:v>
                </c:pt>
                <c:pt idx="304">
                  <c:v>45962</c:v>
                </c:pt>
                <c:pt idx="305">
                  <c:v>45963</c:v>
                </c:pt>
                <c:pt idx="306">
                  <c:v>45964</c:v>
                </c:pt>
                <c:pt idx="307">
                  <c:v>45965</c:v>
                </c:pt>
                <c:pt idx="308">
                  <c:v>45966</c:v>
                </c:pt>
                <c:pt idx="309">
                  <c:v>45967</c:v>
                </c:pt>
                <c:pt idx="310">
                  <c:v>45968</c:v>
                </c:pt>
                <c:pt idx="311">
                  <c:v>45969</c:v>
                </c:pt>
                <c:pt idx="312">
                  <c:v>45970</c:v>
                </c:pt>
                <c:pt idx="313">
                  <c:v>45971</c:v>
                </c:pt>
                <c:pt idx="314">
                  <c:v>45972</c:v>
                </c:pt>
                <c:pt idx="315">
                  <c:v>45973</c:v>
                </c:pt>
                <c:pt idx="316">
                  <c:v>45974</c:v>
                </c:pt>
                <c:pt idx="317">
                  <c:v>45975</c:v>
                </c:pt>
                <c:pt idx="318">
                  <c:v>45976</c:v>
                </c:pt>
                <c:pt idx="319">
                  <c:v>45977</c:v>
                </c:pt>
                <c:pt idx="320">
                  <c:v>45978</c:v>
                </c:pt>
                <c:pt idx="321">
                  <c:v>45979</c:v>
                </c:pt>
                <c:pt idx="322">
                  <c:v>45980</c:v>
                </c:pt>
                <c:pt idx="323">
                  <c:v>45981</c:v>
                </c:pt>
                <c:pt idx="324">
                  <c:v>45982</c:v>
                </c:pt>
                <c:pt idx="325">
                  <c:v>45983</c:v>
                </c:pt>
                <c:pt idx="326">
                  <c:v>45984</c:v>
                </c:pt>
                <c:pt idx="327">
                  <c:v>45985</c:v>
                </c:pt>
                <c:pt idx="328">
                  <c:v>45986</c:v>
                </c:pt>
                <c:pt idx="329">
                  <c:v>45987</c:v>
                </c:pt>
                <c:pt idx="330">
                  <c:v>45988</c:v>
                </c:pt>
                <c:pt idx="331">
                  <c:v>45989</c:v>
                </c:pt>
                <c:pt idx="332">
                  <c:v>45990</c:v>
                </c:pt>
                <c:pt idx="333">
                  <c:v>45991</c:v>
                </c:pt>
                <c:pt idx="334">
                  <c:v>45992</c:v>
                </c:pt>
                <c:pt idx="335">
                  <c:v>45993</c:v>
                </c:pt>
                <c:pt idx="336">
                  <c:v>45994</c:v>
                </c:pt>
                <c:pt idx="337">
                  <c:v>45995</c:v>
                </c:pt>
                <c:pt idx="338">
                  <c:v>45996</c:v>
                </c:pt>
                <c:pt idx="339">
                  <c:v>45997</c:v>
                </c:pt>
                <c:pt idx="340">
                  <c:v>45998</c:v>
                </c:pt>
                <c:pt idx="341">
                  <c:v>45999</c:v>
                </c:pt>
                <c:pt idx="342">
                  <c:v>46000</c:v>
                </c:pt>
                <c:pt idx="343">
                  <c:v>46001</c:v>
                </c:pt>
                <c:pt idx="344">
                  <c:v>46002</c:v>
                </c:pt>
                <c:pt idx="345">
                  <c:v>46003</c:v>
                </c:pt>
                <c:pt idx="346">
                  <c:v>46004</c:v>
                </c:pt>
                <c:pt idx="347">
                  <c:v>46005</c:v>
                </c:pt>
                <c:pt idx="348">
                  <c:v>46006</c:v>
                </c:pt>
                <c:pt idx="349">
                  <c:v>46007</c:v>
                </c:pt>
                <c:pt idx="350">
                  <c:v>46008</c:v>
                </c:pt>
                <c:pt idx="351">
                  <c:v>46009</c:v>
                </c:pt>
                <c:pt idx="352">
                  <c:v>46010</c:v>
                </c:pt>
                <c:pt idx="353">
                  <c:v>46011</c:v>
                </c:pt>
                <c:pt idx="354">
                  <c:v>46012</c:v>
                </c:pt>
                <c:pt idx="355">
                  <c:v>46013</c:v>
                </c:pt>
                <c:pt idx="356">
                  <c:v>46014</c:v>
                </c:pt>
                <c:pt idx="357">
                  <c:v>46015</c:v>
                </c:pt>
                <c:pt idx="358">
                  <c:v>46016</c:v>
                </c:pt>
                <c:pt idx="359">
                  <c:v>46017</c:v>
                </c:pt>
                <c:pt idx="360">
                  <c:v>46018</c:v>
                </c:pt>
                <c:pt idx="361">
                  <c:v>46019</c:v>
                </c:pt>
                <c:pt idx="362">
                  <c:v>46020</c:v>
                </c:pt>
                <c:pt idx="363">
                  <c:v>46021</c:v>
                </c:pt>
                <c:pt idx="364">
                  <c:v>46022</c:v>
                </c:pt>
                <c:pt idx="365">
                  <c:v>46023</c:v>
                </c:pt>
                <c:pt idx="366">
                  <c:v>46024</c:v>
                </c:pt>
                <c:pt idx="367">
                  <c:v>46025</c:v>
                </c:pt>
                <c:pt idx="368">
                  <c:v>46026</c:v>
                </c:pt>
                <c:pt idx="369">
                  <c:v>46027</c:v>
                </c:pt>
                <c:pt idx="370">
                  <c:v>46028</c:v>
                </c:pt>
                <c:pt idx="371">
                  <c:v>46029</c:v>
                </c:pt>
                <c:pt idx="372">
                  <c:v>46030</c:v>
                </c:pt>
                <c:pt idx="373">
                  <c:v>46031</c:v>
                </c:pt>
                <c:pt idx="374">
                  <c:v>46032</c:v>
                </c:pt>
                <c:pt idx="375">
                  <c:v>46033</c:v>
                </c:pt>
                <c:pt idx="376">
                  <c:v>46034</c:v>
                </c:pt>
                <c:pt idx="377">
                  <c:v>46035</c:v>
                </c:pt>
                <c:pt idx="378">
                  <c:v>46036</c:v>
                </c:pt>
                <c:pt idx="379">
                  <c:v>46037</c:v>
                </c:pt>
                <c:pt idx="380">
                  <c:v>46038</c:v>
                </c:pt>
                <c:pt idx="381">
                  <c:v>46039</c:v>
                </c:pt>
                <c:pt idx="382">
                  <c:v>46040</c:v>
                </c:pt>
                <c:pt idx="383">
                  <c:v>46041</c:v>
                </c:pt>
                <c:pt idx="384">
                  <c:v>46042</c:v>
                </c:pt>
                <c:pt idx="385">
                  <c:v>46043</c:v>
                </c:pt>
                <c:pt idx="386">
                  <c:v>46044</c:v>
                </c:pt>
                <c:pt idx="387">
                  <c:v>46045</c:v>
                </c:pt>
                <c:pt idx="388">
                  <c:v>46046</c:v>
                </c:pt>
                <c:pt idx="389">
                  <c:v>46047</c:v>
                </c:pt>
                <c:pt idx="390">
                  <c:v>46048</c:v>
                </c:pt>
                <c:pt idx="391">
                  <c:v>46049</c:v>
                </c:pt>
                <c:pt idx="392">
                  <c:v>46050</c:v>
                </c:pt>
                <c:pt idx="393">
                  <c:v>46051</c:v>
                </c:pt>
                <c:pt idx="394">
                  <c:v>46052</c:v>
                </c:pt>
                <c:pt idx="395">
                  <c:v>46053</c:v>
                </c:pt>
                <c:pt idx="396">
                  <c:v>46054</c:v>
                </c:pt>
                <c:pt idx="397">
                  <c:v>46055</c:v>
                </c:pt>
                <c:pt idx="398">
                  <c:v>46056</c:v>
                </c:pt>
                <c:pt idx="399">
                  <c:v>46057</c:v>
                </c:pt>
                <c:pt idx="400">
                  <c:v>46058</c:v>
                </c:pt>
                <c:pt idx="401">
                  <c:v>46059</c:v>
                </c:pt>
                <c:pt idx="402">
                  <c:v>46060</c:v>
                </c:pt>
                <c:pt idx="403">
                  <c:v>46061</c:v>
                </c:pt>
                <c:pt idx="404">
                  <c:v>46062</c:v>
                </c:pt>
                <c:pt idx="405">
                  <c:v>46063</c:v>
                </c:pt>
                <c:pt idx="406">
                  <c:v>46064</c:v>
                </c:pt>
                <c:pt idx="407">
                  <c:v>46065</c:v>
                </c:pt>
                <c:pt idx="408">
                  <c:v>46066</c:v>
                </c:pt>
                <c:pt idx="409">
                  <c:v>46067</c:v>
                </c:pt>
                <c:pt idx="410">
                  <c:v>46068</c:v>
                </c:pt>
                <c:pt idx="411">
                  <c:v>46069</c:v>
                </c:pt>
                <c:pt idx="412">
                  <c:v>46070</c:v>
                </c:pt>
                <c:pt idx="413">
                  <c:v>46071</c:v>
                </c:pt>
                <c:pt idx="414">
                  <c:v>46072</c:v>
                </c:pt>
                <c:pt idx="415">
                  <c:v>46073</c:v>
                </c:pt>
                <c:pt idx="416">
                  <c:v>46074</c:v>
                </c:pt>
                <c:pt idx="417">
                  <c:v>46075</c:v>
                </c:pt>
                <c:pt idx="418">
                  <c:v>46076</c:v>
                </c:pt>
                <c:pt idx="419">
                  <c:v>46077</c:v>
                </c:pt>
                <c:pt idx="420">
                  <c:v>46078</c:v>
                </c:pt>
                <c:pt idx="421">
                  <c:v>46079</c:v>
                </c:pt>
                <c:pt idx="422">
                  <c:v>46080</c:v>
                </c:pt>
                <c:pt idx="423">
                  <c:v>46081</c:v>
                </c:pt>
                <c:pt idx="424">
                  <c:v>46082</c:v>
                </c:pt>
                <c:pt idx="425">
                  <c:v>46083</c:v>
                </c:pt>
                <c:pt idx="426">
                  <c:v>46084</c:v>
                </c:pt>
                <c:pt idx="427">
                  <c:v>46085</c:v>
                </c:pt>
                <c:pt idx="428">
                  <c:v>46086</c:v>
                </c:pt>
                <c:pt idx="429">
                  <c:v>46087</c:v>
                </c:pt>
                <c:pt idx="430">
                  <c:v>46088</c:v>
                </c:pt>
                <c:pt idx="431">
                  <c:v>46089</c:v>
                </c:pt>
                <c:pt idx="432">
                  <c:v>46090</c:v>
                </c:pt>
                <c:pt idx="433">
                  <c:v>46091</c:v>
                </c:pt>
                <c:pt idx="434">
                  <c:v>46092</c:v>
                </c:pt>
                <c:pt idx="435">
                  <c:v>46093</c:v>
                </c:pt>
                <c:pt idx="436">
                  <c:v>46094</c:v>
                </c:pt>
                <c:pt idx="437">
                  <c:v>46095</c:v>
                </c:pt>
                <c:pt idx="438">
                  <c:v>46096</c:v>
                </c:pt>
                <c:pt idx="439">
                  <c:v>46097</c:v>
                </c:pt>
                <c:pt idx="440">
                  <c:v>46098</c:v>
                </c:pt>
                <c:pt idx="441">
                  <c:v>46099</c:v>
                </c:pt>
                <c:pt idx="442">
                  <c:v>46100</c:v>
                </c:pt>
                <c:pt idx="443">
                  <c:v>46101</c:v>
                </c:pt>
                <c:pt idx="444">
                  <c:v>46102</c:v>
                </c:pt>
                <c:pt idx="445">
                  <c:v>46103</c:v>
                </c:pt>
                <c:pt idx="446">
                  <c:v>46104</c:v>
                </c:pt>
                <c:pt idx="447">
                  <c:v>46105</c:v>
                </c:pt>
                <c:pt idx="448">
                  <c:v>46106</c:v>
                </c:pt>
                <c:pt idx="449">
                  <c:v>46107</c:v>
                </c:pt>
                <c:pt idx="450">
                  <c:v>46108</c:v>
                </c:pt>
                <c:pt idx="451">
                  <c:v>46109</c:v>
                </c:pt>
                <c:pt idx="452">
                  <c:v>46110</c:v>
                </c:pt>
                <c:pt idx="453">
                  <c:v>46111</c:v>
                </c:pt>
                <c:pt idx="454">
                  <c:v>46112</c:v>
                </c:pt>
                <c:pt idx="455">
                  <c:v>46113</c:v>
                </c:pt>
                <c:pt idx="456">
                  <c:v>46114</c:v>
                </c:pt>
                <c:pt idx="457">
                  <c:v>46115</c:v>
                </c:pt>
                <c:pt idx="458">
                  <c:v>46116</c:v>
                </c:pt>
                <c:pt idx="459">
                  <c:v>46117</c:v>
                </c:pt>
                <c:pt idx="460">
                  <c:v>46118</c:v>
                </c:pt>
                <c:pt idx="461">
                  <c:v>46119</c:v>
                </c:pt>
                <c:pt idx="462">
                  <c:v>46120</c:v>
                </c:pt>
                <c:pt idx="463">
                  <c:v>46121</c:v>
                </c:pt>
                <c:pt idx="464">
                  <c:v>46122</c:v>
                </c:pt>
                <c:pt idx="465">
                  <c:v>46123</c:v>
                </c:pt>
                <c:pt idx="466">
                  <c:v>46124</c:v>
                </c:pt>
                <c:pt idx="467">
                  <c:v>46125</c:v>
                </c:pt>
                <c:pt idx="468">
                  <c:v>46126</c:v>
                </c:pt>
                <c:pt idx="469">
                  <c:v>46127</c:v>
                </c:pt>
                <c:pt idx="470">
                  <c:v>46128</c:v>
                </c:pt>
                <c:pt idx="471">
                  <c:v>46129</c:v>
                </c:pt>
                <c:pt idx="472">
                  <c:v>46130</c:v>
                </c:pt>
                <c:pt idx="473">
                  <c:v>46131</c:v>
                </c:pt>
                <c:pt idx="474">
                  <c:v>46132</c:v>
                </c:pt>
                <c:pt idx="475">
                  <c:v>46133</c:v>
                </c:pt>
                <c:pt idx="476">
                  <c:v>46134</c:v>
                </c:pt>
                <c:pt idx="477">
                  <c:v>46135</c:v>
                </c:pt>
                <c:pt idx="478">
                  <c:v>46136</c:v>
                </c:pt>
                <c:pt idx="479">
                  <c:v>46137</c:v>
                </c:pt>
                <c:pt idx="480">
                  <c:v>46138</c:v>
                </c:pt>
                <c:pt idx="481">
                  <c:v>46139</c:v>
                </c:pt>
                <c:pt idx="482">
                  <c:v>46140</c:v>
                </c:pt>
                <c:pt idx="483">
                  <c:v>46141</c:v>
                </c:pt>
                <c:pt idx="484">
                  <c:v>46142</c:v>
                </c:pt>
                <c:pt idx="485">
                  <c:v>46143</c:v>
                </c:pt>
                <c:pt idx="486">
                  <c:v>46144</c:v>
                </c:pt>
                <c:pt idx="487">
                  <c:v>46145</c:v>
                </c:pt>
                <c:pt idx="488">
                  <c:v>46146</c:v>
                </c:pt>
                <c:pt idx="489">
                  <c:v>46147</c:v>
                </c:pt>
                <c:pt idx="490">
                  <c:v>46148</c:v>
                </c:pt>
                <c:pt idx="491">
                  <c:v>46149</c:v>
                </c:pt>
                <c:pt idx="492">
                  <c:v>46150</c:v>
                </c:pt>
                <c:pt idx="493">
                  <c:v>46151</c:v>
                </c:pt>
                <c:pt idx="494">
                  <c:v>46152</c:v>
                </c:pt>
                <c:pt idx="495">
                  <c:v>46153</c:v>
                </c:pt>
                <c:pt idx="496">
                  <c:v>46154</c:v>
                </c:pt>
                <c:pt idx="497">
                  <c:v>46155</c:v>
                </c:pt>
                <c:pt idx="498">
                  <c:v>46156</c:v>
                </c:pt>
                <c:pt idx="499">
                  <c:v>46157</c:v>
                </c:pt>
                <c:pt idx="500">
                  <c:v>46158</c:v>
                </c:pt>
                <c:pt idx="501">
                  <c:v>46159</c:v>
                </c:pt>
                <c:pt idx="502">
                  <c:v>46160</c:v>
                </c:pt>
                <c:pt idx="503">
                  <c:v>46161</c:v>
                </c:pt>
                <c:pt idx="504">
                  <c:v>46162</c:v>
                </c:pt>
                <c:pt idx="505">
                  <c:v>46163</c:v>
                </c:pt>
                <c:pt idx="506">
                  <c:v>46164</c:v>
                </c:pt>
                <c:pt idx="507">
                  <c:v>46165</c:v>
                </c:pt>
                <c:pt idx="508">
                  <c:v>46166</c:v>
                </c:pt>
                <c:pt idx="509">
                  <c:v>46167</c:v>
                </c:pt>
                <c:pt idx="510">
                  <c:v>46168</c:v>
                </c:pt>
                <c:pt idx="511">
                  <c:v>46169</c:v>
                </c:pt>
                <c:pt idx="512">
                  <c:v>46170</c:v>
                </c:pt>
                <c:pt idx="513">
                  <c:v>46171</c:v>
                </c:pt>
                <c:pt idx="514">
                  <c:v>46172</c:v>
                </c:pt>
                <c:pt idx="515">
                  <c:v>46173</c:v>
                </c:pt>
                <c:pt idx="516">
                  <c:v>46174</c:v>
                </c:pt>
                <c:pt idx="517">
                  <c:v>46175</c:v>
                </c:pt>
                <c:pt idx="518">
                  <c:v>46176</c:v>
                </c:pt>
                <c:pt idx="519">
                  <c:v>46177</c:v>
                </c:pt>
                <c:pt idx="520">
                  <c:v>46178</c:v>
                </c:pt>
                <c:pt idx="521">
                  <c:v>46179</c:v>
                </c:pt>
                <c:pt idx="522">
                  <c:v>46180</c:v>
                </c:pt>
                <c:pt idx="523">
                  <c:v>46181</c:v>
                </c:pt>
                <c:pt idx="524">
                  <c:v>46182</c:v>
                </c:pt>
                <c:pt idx="525">
                  <c:v>46183</c:v>
                </c:pt>
                <c:pt idx="526">
                  <c:v>46184</c:v>
                </c:pt>
                <c:pt idx="527">
                  <c:v>46185</c:v>
                </c:pt>
                <c:pt idx="528">
                  <c:v>46186</c:v>
                </c:pt>
                <c:pt idx="529">
                  <c:v>46187</c:v>
                </c:pt>
                <c:pt idx="530">
                  <c:v>46188</c:v>
                </c:pt>
                <c:pt idx="531">
                  <c:v>46189</c:v>
                </c:pt>
                <c:pt idx="532">
                  <c:v>46190</c:v>
                </c:pt>
                <c:pt idx="533">
                  <c:v>46191</c:v>
                </c:pt>
                <c:pt idx="534">
                  <c:v>46192</c:v>
                </c:pt>
                <c:pt idx="535">
                  <c:v>46193</c:v>
                </c:pt>
                <c:pt idx="536">
                  <c:v>46194</c:v>
                </c:pt>
                <c:pt idx="537">
                  <c:v>46195</c:v>
                </c:pt>
                <c:pt idx="538">
                  <c:v>46196</c:v>
                </c:pt>
                <c:pt idx="539">
                  <c:v>46197</c:v>
                </c:pt>
                <c:pt idx="540">
                  <c:v>46198</c:v>
                </c:pt>
                <c:pt idx="541">
                  <c:v>46199</c:v>
                </c:pt>
                <c:pt idx="542">
                  <c:v>46200</c:v>
                </c:pt>
                <c:pt idx="543">
                  <c:v>46201</c:v>
                </c:pt>
                <c:pt idx="544">
                  <c:v>46202</c:v>
                </c:pt>
                <c:pt idx="545">
                  <c:v>46203</c:v>
                </c:pt>
                <c:pt idx="546">
                  <c:v>46204</c:v>
                </c:pt>
                <c:pt idx="547">
                  <c:v>46205</c:v>
                </c:pt>
                <c:pt idx="548">
                  <c:v>46206</c:v>
                </c:pt>
                <c:pt idx="549">
                  <c:v>46207</c:v>
                </c:pt>
                <c:pt idx="550">
                  <c:v>46208</c:v>
                </c:pt>
                <c:pt idx="551">
                  <c:v>46209</c:v>
                </c:pt>
                <c:pt idx="552">
                  <c:v>46210</c:v>
                </c:pt>
                <c:pt idx="553">
                  <c:v>46211</c:v>
                </c:pt>
                <c:pt idx="554">
                  <c:v>46212</c:v>
                </c:pt>
                <c:pt idx="555">
                  <c:v>46213</c:v>
                </c:pt>
                <c:pt idx="556">
                  <c:v>46214</c:v>
                </c:pt>
                <c:pt idx="557">
                  <c:v>46215</c:v>
                </c:pt>
                <c:pt idx="558">
                  <c:v>46216</c:v>
                </c:pt>
                <c:pt idx="559">
                  <c:v>46217</c:v>
                </c:pt>
                <c:pt idx="560">
                  <c:v>46218</c:v>
                </c:pt>
                <c:pt idx="561">
                  <c:v>46219</c:v>
                </c:pt>
                <c:pt idx="562">
                  <c:v>46220</c:v>
                </c:pt>
                <c:pt idx="563">
                  <c:v>46221</c:v>
                </c:pt>
                <c:pt idx="564">
                  <c:v>46222</c:v>
                </c:pt>
                <c:pt idx="565">
                  <c:v>46223</c:v>
                </c:pt>
                <c:pt idx="566">
                  <c:v>46224</c:v>
                </c:pt>
                <c:pt idx="567">
                  <c:v>46225</c:v>
                </c:pt>
                <c:pt idx="568">
                  <c:v>46226</c:v>
                </c:pt>
                <c:pt idx="569">
                  <c:v>46227</c:v>
                </c:pt>
                <c:pt idx="570">
                  <c:v>46228</c:v>
                </c:pt>
                <c:pt idx="571">
                  <c:v>46229</c:v>
                </c:pt>
                <c:pt idx="572">
                  <c:v>46230</c:v>
                </c:pt>
                <c:pt idx="573">
                  <c:v>46231</c:v>
                </c:pt>
                <c:pt idx="574">
                  <c:v>46232</c:v>
                </c:pt>
                <c:pt idx="575">
                  <c:v>46233</c:v>
                </c:pt>
                <c:pt idx="576">
                  <c:v>46234</c:v>
                </c:pt>
                <c:pt idx="577">
                  <c:v>46235</c:v>
                </c:pt>
                <c:pt idx="578">
                  <c:v>46236</c:v>
                </c:pt>
                <c:pt idx="579">
                  <c:v>46237</c:v>
                </c:pt>
                <c:pt idx="580">
                  <c:v>46238</c:v>
                </c:pt>
                <c:pt idx="581">
                  <c:v>46239</c:v>
                </c:pt>
                <c:pt idx="582">
                  <c:v>46240</c:v>
                </c:pt>
                <c:pt idx="583">
                  <c:v>46241</c:v>
                </c:pt>
                <c:pt idx="584">
                  <c:v>46242</c:v>
                </c:pt>
                <c:pt idx="585">
                  <c:v>46243</c:v>
                </c:pt>
                <c:pt idx="586">
                  <c:v>46244</c:v>
                </c:pt>
                <c:pt idx="587">
                  <c:v>46245</c:v>
                </c:pt>
                <c:pt idx="588">
                  <c:v>46246</c:v>
                </c:pt>
                <c:pt idx="589">
                  <c:v>46247</c:v>
                </c:pt>
                <c:pt idx="590">
                  <c:v>46248</c:v>
                </c:pt>
                <c:pt idx="591">
                  <c:v>46249</c:v>
                </c:pt>
                <c:pt idx="592">
                  <c:v>46250</c:v>
                </c:pt>
                <c:pt idx="593">
                  <c:v>46251</c:v>
                </c:pt>
                <c:pt idx="594">
                  <c:v>46252</c:v>
                </c:pt>
                <c:pt idx="595">
                  <c:v>46253</c:v>
                </c:pt>
                <c:pt idx="596">
                  <c:v>46254</c:v>
                </c:pt>
                <c:pt idx="597">
                  <c:v>46255</c:v>
                </c:pt>
                <c:pt idx="598">
                  <c:v>46256</c:v>
                </c:pt>
                <c:pt idx="599">
                  <c:v>46257</c:v>
                </c:pt>
                <c:pt idx="600">
                  <c:v>46258</c:v>
                </c:pt>
                <c:pt idx="601">
                  <c:v>46259</c:v>
                </c:pt>
                <c:pt idx="602">
                  <c:v>46260</c:v>
                </c:pt>
                <c:pt idx="603">
                  <c:v>46261</c:v>
                </c:pt>
                <c:pt idx="604">
                  <c:v>46262</c:v>
                </c:pt>
                <c:pt idx="605">
                  <c:v>46263</c:v>
                </c:pt>
                <c:pt idx="606">
                  <c:v>46264</c:v>
                </c:pt>
                <c:pt idx="607">
                  <c:v>46265</c:v>
                </c:pt>
                <c:pt idx="608">
                  <c:v>46266</c:v>
                </c:pt>
                <c:pt idx="609">
                  <c:v>46267</c:v>
                </c:pt>
                <c:pt idx="610">
                  <c:v>46268</c:v>
                </c:pt>
                <c:pt idx="611">
                  <c:v>46269</c:v>
                </c:pt>
                <c:pt idx="612">
                  <c:v>46270</c:v>
                </c:pt>
                <c:pt idx="613">
                  <c:v>46271</c:v>
                </c:pt>
                <c:pt idx="614">
                  <c:v>46272</c:v>
                </c:pt>
                <c:pt idx="615">
                  <c:v>46273</c:v>
                </c:pt>
                <c:pt idx="616">
                  <c:v>46274</c:v>
                </c:pt>
                <c:pt idx="617">
                  <c:v>46275</c:v>
                </c:pt>
                <c:pt idx="618">
                  <c:v>46276</c:v>
                </c:pt>
                <c:pt idx="619">
                  <c:v>46277</c:v>
                </c:pt>
                <c:pt idx="620">
                  <c:v>46278</c:v>
                </c:pt>
                <c:pt idx="621">
                  <c:v>46279</c:v>
                </c:pt>
                <c:pt idx="622">
                  <c:v>46280</c:v>
                </c:pt>
                <c:pt idx="623">
                  <c:v>46281</c:v>
                </c:pt>
                <c:pt idx="624">
                  <c:v>46282</c:v>
                </c:pt>
                <c:pt idx="625">
                  <c:v>46283</c:v>
                </c:pt>
                <c:pt idx="626">
                  <c:v>46284</c:v>
                </c:pt>
                <c:pt idx="627">
                  <c:v>46285</c:v>
                </c:pt>
                <c:pt idx="628">
                  <c:v>46286</c:v>
                </c:pt>
                <c:pt idx="629">
                  <c:v>46287</c:v>
                </c:pt>
                <c:pt idx="630">
                  <c:v>46288</c:v>
                </c:pt>
                <c:pt idx="631">
                  <c:v>46289</c:v>
                </c:pt>
                <c:pt idx="632">
                  <c:v>46290</c:v>
                </c:pt>
                <c:pt idx="633">
                  <c:v>46291</c:v>
                </c:pt>
                <c:pt idx="634">
                  <c:v>46292</c:v>
                </c:pt>
                <c:pt idx="635">
                  <c:v>46293</c:v>
                </c:pt>
                <c:pt idx="636">
                  <c:v>46294</c:v>
                </c:pt>
                <c:pt idx="637">
                  <c:v>46295</c:v>
                </c:pt>
              </c:numCache>
            </c:numRef>
          </c:cat>
          <c:val>
            <c:numRef>
              <c:f>All_Customers_Small_Commercial!$D$9:$D$647</c:f>
              <c:numCache>
                <c:formatCode>_(* #,##0_);_(* \(#,##0\);_(* "-"??_);_(@_)</c:formatCode>
                <c:ptCount val="639"/>
                <c:pt idx="0">
                  <c:v>15852</c:v>
                </c:pt>
                <c:pt idx="1">
                  <c:v>13155</c:v>
                </c:pt>
                <c:pt idx="2">
                  <c:v>14882</c:v>
                </c:pt>
                <c:pt idx="3">
                  <c:v>17552</c:v>
                </c:pt>
                <c:pt idx="4">
                  <c:v>20614</c:v>
                </c:pt>
                <c:pt idx="5">
                  <c:v>19461</c:v>
                </c:pt>
                <c:pt idx="6">
                  <c:v>22478</c:v>
                </c:pt>
                <c:pt idx="7">
                  <c:v>19696</c:v>
                </c:pt>
                <c:pt idx="8">
                  <c:v>20726</c:v>
                </c:pt>
                <c:pt idx="9">
                  <c:v>17761</c:v>
                </c:pt>
                <c:pt idx="10">
                  <c:v>20233</c:v>
                </c:pt>
                <c:pt idx="11">
                  <c:v>19362</c:v>
                </c:pt>
                <c:pt idx="12">
                  <c:v>22102</c:v>
                </c:pt>
                <c:pt idx="13">
                  <c:v>20814</c:v>
                </c:pt>
                <c:pt idx="14">
                  <c:v>19482</c:v>
                </c:pt>
                <c:pt idx="15">
                  <c:v>21589</c:v>
                </c:pt>
                <c:pt idx="16">
                  <c:v>23591</c:v>
                </c:pt>
                <c:pt idx="17">
                  <c:v>21121</c:v>
                </c:pt>
                <c:pt idx="18">
                  <c:v>16004</c:v>
                </c:pt>
                <c:pt idx="19">
                  <c:v>18885</c:v>
                </c:pt>
                <c:pt idx="20">
                  <c:v>25796</c:v>
                </c:pt>
                <c:pt idx="21">
                  <c:v>26936</c:v>
                </c:pt>
                <c:pt idx="22">
                  <c:v>25812</c:v>
                </c:pt>
                <c:pt idx="23">
                  <c:v>24017</c:v>
                </c:pt>
                <c:pt idx="24">
                  <c:v>22398</c:v>
                </c:pt>
                <c:pt idx="25">
                  <c:v>24423</c:v>
                </c:pt>
                <c:pt idx="26">
                  <c:v>21699</c:v>
                </c:pt>
                <c:pt idx="27">
                  <c:v>16887</c:v>
                </c:pt>
                <c:pt idx="28">
                  <c:v>23753</c:v>
                </c:pt>
                <c:pt idx="29">
                  <c:v>21812</c:v>
                </c:pt>
                <c:pt idx="30">
                  <c:v>23027</c:v>
                </c:pt>
                <c:pt idx="31">
                  <c:v>20345</c:v>
                </c:pt>
                <c:pt idx="32">
                  <c:v>24023</c:v>
                </c:pt>
                <c:pt idx="33">
                  <c:v>21150</c:v>
                </c:pt>
                <c:pt idx="34">
                  <c:v>18848</c:v>
                </c:pt>
                <c:pt idx="35">
                  <c:v>22464</c:v>
                </c:pt>
                <c:pt idx="36">
                  <c:v>25261</c:v>
                </c:pt>
                <c:pt idx="37">
                  <c:v>18328</c:v>
                </c:pt>
                <c:pt idx="38">
                  <c:v>22012</c:v>
                </c:pt>
                <c:pt idx="39">
                  <c:v>21849</c:v>
                </c:pt>
                <c:pt idx="40">
                  <c:v>24453</c:v>
                </c:pt>
                <c:pt idx="41">
                  <c:v>24567</c:v>
                </c:pt>
                <c:pt idx="42">
                  <c:v>21189</c:v>
                </c:pt>
                <c:pt idx="43">
                  <c:v>21485</c:v>
                </c:pt>
                <c:pt idx="44">
                  <c:v>20444</c:v>
                </c:pt>
                <c:pt idx="45">
                  <c:v>22445</c:v>
                </c:pt>
                <c:pt idx="46">
                  <c:v>21642</c:v>
                </c:pt>
                <c:pt idx="47">
                  <c:v>20226</c:v>
                </c:pt>
                <c:pt idx="48">
                  <c:v>22159</c:v>
                </c:pt>
                <c:pt idx="49">
                  <c:v>22710</c:v>
                </c:pt>
                <c:pt idx="50">
                  <c:v>21682</c:v>
                </c:pt>
                <c:pt idx="51">
                  <c:v>18645</c:v>
                </c:pt>
                <c:pt idx="52">
                  <c:v>19478</c:v>
                </c:pt>
                <c:pt idx="53">
                  <c:v>21892</c:v>
                </c:pt>
                <c:pt idx="54">
                  <c:v>21559</c:v>
                </c:pt>
                <c:pt idx="55">
                  <c:v>16284</c:v>
                </c:pt>
                <c:pt idx="56">
                  <c:v>18418</c:v>
                </c:pt>
                <c:pt idx="57">
                  <c:v>20144</c:v>
                </c:pt>
                <c:pt idx="58">
                  <c:v>18269</c:v>
                </c:pt>
                <c:pt idx="59">
                  <c:v>20343</c:v>
                </c:pt>
                <c:pt idx="60">
                  <c:v>17157</c:v>
                </c:pt>
                <c:pt idx="61">
                  <c:v>24731</c:v>
                </c:pt>
                <c:pt idx="62">
                  <c:v>23943</c:v>
                </c:pt>
                <c:pt idx="63">
                  <c:v>19436</c:v>
                </c:pt>
                <c:pt idx="64">
                  <c:v>17796</c:v>
                </c:pt>
                <c:pt idx="65">
                  <c:v>18480</c:v>
                </c:pt>
                <c:pt idx="66">
                  <c:v>20865</c:v>
                </c:pt>
                <c:pt idx="67">
                  <c:v>17369</c:v>
                </c:pt>
                <c:pt idx="68">
                  <c:v>20314</c:v>
                </c:pt>
                <c:pt idx="69">
                  <c:v>20261</c:v>
                </c:pt>
                <c:pt idx="70">
                  <c:v>17604</c:v>
                </c:pt>
                <c:pt idx="71">
                  <c:v>20743</c:v>
                </c:pt>
                <c:pt idx="72">
                  <c:v>20576</c:v>
                </c:pt>
                <c:pt idx="73">
                  <c:v>18331</c:v>
                </c:pt>
                <c:pt idx="74">
                  <c:v>17114</c:v>
                </c:pt>
                <c:pt idx="75">
                  <c:v>16118</c:v>
                </c:pt>
                <c:pt idx="76">
                  <c:v>17642</c:v>
                </c:pt>
                <c:pt idx="77">
                  <c:v>19390</c:v>
                </c:pt>
                <c:pt idx="78">
                  <c:v>17622</c:v>
                </c:pt>
                <c:pt idx="79">
                  <c:v>17610</c:v>
                </c:pt>
                <c:pt idx="80">
                  <c:v>18987</c:v>
                </c:pt>
                <c:pt idx="81">
                  <c:v>17123</c:v>
                </c:pt>
                <c:pt idx="82">
                  <c:v>20963</c:v>
                </c:pt>
                <c:pt idx="83">
                  <c:v>19689</c:v>
                </c:pt>
                <c:pt idx="84">
                  <c:v>19155</c:v>
                </c:pt>
                <c:pt idx="85">
                  <c:v>18243</c:v>
                </c:pt>
                <c:pt idx="86">
                  <c:v>19371</c:v>
                </c:pt>
                <c:pt idx="87">
                  <c:v>18322</c:v>
                </c:pt>
                <c:pt idx="88">
                  <c:v>19681</c:v>
                </c:pt>
                <c:pt idx="89">
                  <c:v>18986</c:v>
                </c:pt>
                <c:pt idx="90">
                  <c:v>17055</c:v>
                </c:pt>
                <c:pt idx="91">
                  <c:v>19782</c:v>
                </c:pt>
                <c:pt idx="92">
                  <c:v>18958</c:v>
                </c:pt>
                <c:pt idx="93">
                  <c:v>17120</c:v>
                </c:pt>
                <c:pt idx="94">
                  <c:v>17136</c:v>
                </c:pt>
                <c:pt idx="95">
                  <c:v>17293</c:v>
                </c:pt>
                <c:pt idx="96">
                  <c:v>17518</c:v>
                </c:pt>
                <c:pt idx="97">
                  <c:v>18159</c:v>
                </c:pt>
                <c:pt idx="98">
                  <c:v>19392</c:v>
                </c:pt>
                <c:pt idx="99">
                  <c:v>20163</c:v>
                </c:pt>
                <c:pt idx="100">
                  <c:v>18970</c:v>
                </c:pt>
                <c:pt idx="101">
                  <c:v>16966</c:v>
                </c:pt>
                <c:pt idx="102">
                  <c:v>17558</c:v>
                </c:pt>
                <c:pt idx="103">
                  <c:v>18964</c:v>
                </c:pt>
                <c:pt idx="104">
                  <c:v>17599</c:v>
                </c:pt>
                <c:pt idx="105">
                  <c:v>17134</c:v>
                </c:pt>
                <c:pt idx="106">
                  <c:v>17759</c:v>
                </c:pt>
                <c:pt idx="107">
                  <c:v>18322</c:v>
                </c:pt>
                <c:pt idx="108">
                  <c:v>15468</c:v>
                </c:pt>
                <c:pt idx="109">
                  <c:v>14385</c:v>
                </c:pt>
                <c:pt idx="110">
                  <c:v>15957</c:v>
                </c:pt>
                <c:pt idx="111">
                  <c:v>15791</c:v>
                </c:pt>
                <c:pt idx="112">
                  <c:v>16574</c:v>
                </c:pt>
                <c:pt idx="113">
                  <c:v>16355</c:v>
                </c:pt>
                <c:pt idx="114">
                  <c:v>15042</c:v>
                </c:pt>
                <c:pt idx="115">
                  <c:v>13883</c:v>
                </c:pt>
                <c:pt idx="116">
                  <c:v>14467</c:v>
                </c:pt>
                <c:pt idx="117">
                  <c:v>16058</c:v>
                </c:pt>
                <c:pt idx="118">
                  <c:v>14635</c:v>
                </c:pt>
                <c:pt idx="119">
                  <c:v>14147</c:v>
                </c:pt>
                <c:pt idx="120">
                  <c:v>14843</c:v>
                </c:pt>
                <c:pt idx="121">
                  <c:v>14860</c:v>
                </c:pt>
                <c:pt idx="122">
                  <c:v>15018</c:v>
                </c:pt>
                <c:pt idx="123">
                  <c:v>14444</c:v>
                </c:pt>
                <c:pt idx="124">
                  <c:v>14779</c:v>
                </c:pt>
                <c:pt idx="125">
                  <c:v>14025</c:v>
                </c:pt>
                <c:pt idx="126">
                  <c:v>14503</c:v>
                </c:pt>
                <c:pt idx="127">
                  <c:v>14158</c:v>
                </c:pt>
                <c:pt idx="128">
                  <c:v>14033</c:v>
                </c:pt>
                <c:pt idx="129">
                  <c:v>14798</c:v>
                </c:pt>
                <c:pt idx="130">
                  <c:v>15024</c:v>
                </c:pt>
                <c:pt idx="131">
                  <c:v>15369</c:v>
                </c:pt>
                <c:pt idx="132">
                  <c:v>15012</c:v>
                </c:pt>
                <c:pt idx="133">
                  <c:v>13992</c:v>
                </c:pt>
                <c:pt idx="134">
                  <c:v>13506</c:v>
                </c:pt>
                <c:pt idx="135">
                  <c:v>13805</c:v>
                </c:pt>
                <c:pt idx="136">
                  <c:v>13765</c:v>
                </c:pt>
                <c:pt idx="137">
                  <c:v>14032</c:v>
                </c:pt>
                <c:pt idx="138">
                  <c:v>13945</c:v>
                </c:pt>
                <c:pt idx="139">
                  <c:v>15050</c:v>
                </c:pt>
                <c:pt idx="140">
                  <c:v>15595</c:v>
                </c:pt>
                <c:pt idx="141">
                  <c:v>15287</c:v>
                </c:pt>
                <c:pt idx="142">
                  <c:v>15606</c:v>
                </c:pt>
                <c:pt idx="143">
                  <c:v>15975</c:v>
                </c:pt>
                <c:pt idx="144">
                  <c:v>15501</c:v>
                </c:pt>
                <c:pt idx="145">
                  <c:v>15166</c:v>
                </c:pt>
                <c:pt idx="146">
                  <c:v>14006</c:v>
                </c:pt>
                <c:pt idx="147">
                  <c:v>13813</c:v>
                </c:pt>
                <c:pt idx="148">
                  <c:v>14119</c:v>
                </c:pt>
                <c:pt idx="149">
                  <c:v>13890</c:v>
                </c:pt>
                <c:pt idx="150">
                  <c:v>14598</c:v>
                </c:pt>
                <c:pt idx="151">
                  <c:v>14420</c:v>
                </c:pt>
                <c:pt idx="152">
                  <c:v>14576</c:v>
                </c:pt>
                <c:pt idx="153">
                  <c:v>14456</c:v>
                </c:pt>
                <c:pt idx="154">
                  <c:v>14510</c:v>
                </c:pt>
                <c:pt idx="155">
                  <c:v>14290</c:v>
                </c:pt>
                <c:pt idx="156">
                  <c:v>15745</c:v>
                </c:pt>
                <c:pt idx="157">
                  <c:v>15513</c:v>
                </c:pt>
                <c:pt idx="158">
                  <c:v>14747</c:v>
                </c:pt>
                <c:pt idx="159">
                  <c:v>14255</c:v>
                </c:pt>
                <c:pt idx="160">
                  <c:v>14261</c:v>
                </c:pt>
                <c:pt idx="161">
                  <c:v>14457</c:v>
                </c:pt>
                <c:pt idx="162">
                  <c:v>14882</c:v>
                </c:pt>
                <c:pt idx="163">
                  <c:v>14393</c:v>
                </c:pt>
                <c:pt idx="164">
                  <c:v>14192</c:v>
                </c:pt>
                <c:pt idx="165">
                  <c:v>14350</c:v>
                </c:pt>
                <c:pt idx="166">
                  <c:v>14198</c:v>
                </c:pt>
                <c:pt idx="167">
                  <c:v>14228</c:v>
                </c:pt>
                <c:pt idx="168">
                  <c:v>14576</c:v>
                </c:pt>
                <c:pt idx="169">
                  <c:v>15129</c:v>
                </c:pt>
                <c:pt idx="170">
                  <c:v>15445</c:v>
                </c:pt>
                <c:pt idx="171">
                  <c:v>14662</c:v>
                </c:pt>
                <c:pt idx="172">
                  <c:v>11948</c:v>
                </c:pt>
                <c:pt idx="173">
                  <c:v>16860</c:v>
                </c:pt>
                <c:pt idx="174">
                  <c:v>19154</c:v>
                </c:pt>
                <c:pt idx="175">
                  <c:v>23668</c:v>
                </c:pt>
                <c:pt idx="176">
                  <c:v>18392</c:v>
                </c:pt>
                <c:pt idx="177">
                  <c:v>12668</c:v>
                </c:pt>
                <c:pt idx="178">
                  <c:v>12686</c:v>
                </c:pt>
                <c:pt idx="179">
                  <c:v>12686</c:v>
                </c:pt>
                <c:pt idx="180">
                  <c:v>14974</c:v>
                </c:pt>
                <c:pt idx="181">
                  <c:v>16173.14</c:v>
                </c:pt>
                <c:pt idx="182">
                  <c:v>17078.91</c:v>
                </c:pt>
                <c:pt idx="183">
                  <c:v>17811.400000000001</c:v>
                </c:pt>
                <c:pt idx="184">
                  <c:v>16367.38</c:v>
                </c:pt>
                <c:pt idx="185">
                  <c:v>15220.5</c:v>
                </c:pt>
                <c:pt idx="186">
                  <c:v>16640.23</c:v>
                </c:pt>
                <c:pt idx="187">
                  <c:v>18834</c:v>
                </c:pt>
                <c:pt idx="188">
                  <c:v>18886.27</c:v>
                </c:pt>
                <c:pt idx="189">
                  <c:v>16415.650000000001</c:v>
                </c:pt>
                <c:pt idx="190">
                  <c:v>16963.84</c:v>
                </c:pt>
                <c:pt idx="191">
                  <c:v>16352.23</c:v>
                </c:pt>
                <c:pt idx="192">
                  <c:v>16469.240000000002</c:v>
                </c:pt>
                <c:pt idx="193">
                  <c:v>16115.95</c:v>
                </c:pt>
                <c:pt idx="194">
                  <c:v>15509.04</c:v>
                </c:pt>
                <c:pt idx="195">
                  <c:v>16197.88</c:v>
                </c:pt>
                <c:pt idx="196">
                  <c:v>18707.689999999999</c:v>
                </c:pt>
                <c:pt idx="197">
                  <c:v>18770.48</c:v>
                </c:pt>
                <c:pt idx="198">
                  <c:v>18058.150000000001</c:v>
                </c:pt>
                <c:pt idx="199">
                  <c:v>15423.48</c:v>
                </c:pt>
                <c:pt idx="200">
                  <c:v>15679.02</c:v>
                </c:pt>
                <c:pt idx="201">
                  <c:v>15477.66</c:v>
                </c:pt>
                <c:pt idx="202">
                  <c:v>14227.3</c:v>
                </c:pt>
                <c:pt idx="203">
                  <c:v>14330.38</c:v>
                </c:pt>
                <c:pt idx="204">
                  <c:v>15432.79</c:v>
                </c:pt>
                <c:pt idx="205">
                  <c:v>17264.099999999999</c:v>
                </c:pt>
                <c:pt idx="206">
                  <c:v>16320.43</c:v>
                </c:pt>
                <c:pt idx="207">
                  <c:v>15395.98</c:v>
                </c:pt>
                <c:pt idx="208">
                  <c:v>15426.3</c:v>
                </c:pt>
                <c:pt idx="209">
                  <c:v>17271.080000000002</c:v>
                </c:pt>
                <c:pt idx="210">
                  <c:v>18123.7</c:v>
                </c:pt>
                <c:pt idx="211">
                  <c:v>18601.62</c:v>
                </c:pt>
                <c:pt idx="212">
                  <c:v>16472.419999999998</c:v>
                </c:pt>
                <c:pt idx="213">
                  <c:v>15418.34</c:v>
                </c:pt>
                <c:pt idx="214">
                  <c:v>15278.88</c:v>
                </c:pt>
                <c:pt idx="215">
                  <c:v>16721.97</c:v>
                </c:pt>
                <c:pt idx="216">
                  <c:v>17218.62</c:v>
                </c:pt>
                <c:pt idx="217">
                  <c:v>14778.23</c:v>
                </c:pt>
                <c:pt idx="218">
                  <c:v>15475.82</c:v>
                </c:pt>
                <c:pt idx="219">
                  <c:v>16004</c:v>
                </c:pt>
                <c:pt idx="220">
                  <c:v>15358.12</c:v>
                </c:pt>
                <c:pt idx="221">
                  <c:v>15802.14</c:v>
                </c:pt>
                <c:pt idx="222">
                  <c:v>17704.939999999999</c:v>
                </c:pt>
                <c:pt idx="223">
                  <c:v>19964.310000000001</c:v>
                </c:pt>
                <c:pt idx="224">
                  <c:v>20959.72</c:v>
                </c:pt>
                <c:pt idx="225">
                  <c:v>21328.04</c:v>
                </c:pt>
                <c:pt idx="226">
                  <c:v>20571.189999999999</c:v>
                </c:pt>
                <c:pt idx="227">
                  <c:v>17404.009999999998</c:v>
                </c:pt>
                <c:pt idx="228">
                  <c:v>17960.669999999998</c:v>
                </c:pt>
                <c:pt idx="229">
                  <c:v>17449.5</c:v>
                </c:pt>
                <c:pt idx="230">
                  <c:v>16735.37</c:v>
                </c:pt>
                <c:pt idx="231">
                  <c:v>17688.29</c:v>
                </c:pt>
                <c:pt idx="232">
                  <c:v>18153.939999999999</c:v>
                </c:pt>
                <c:pt idx="233">
                  <c:v>18530.16</c:v>
                </c:pt>
                <c:pt idx="234">
                  <c:v>19272.400000000001</c:v>
                </c:pt>
                <c:pt idx="235">
                  <c:v>19785.900000000001</c:v>
                </c:pt>
                <c:pt idx="236">
                  <c:v>20281.16</c:v>
                </c:pt>
                <c:pt idx="237">
                  <c:v>20033.150000000001</c:v>
                </c:pt>
                <c:pt idx="238">
                  <c:v>19505.580000000002</c:v>
                </c:pt>
                <c:pt idx="239">
                  <c:v>19802.169999999998</c:v>
                </c:pt>
                <c:pt idx="240">
                  <c:v>19989.75</c:v>
                </c:pt>
                <c:pt idx="241">
                  <c:v>20280.07</c:v>
                </c:pt>
                <c:pt idx="242">
                  <c:v>19403.71</c:v>
                </c:pt>
                <c:pt idx="243">
                  <c:v>20541.64</c:v>
                </c:pt>
                <c:pt idx="244">
                  <c:v>21266.26</c:v>
                </c:pt>
                <c:pt idx="245">
                  <c:v>16544.89</c:v>
                </c:pt>
                <c:pt idx="246">
                  <c:v>22640.97</c:v>
                </c:pt>
                <c:pt idx="247">
                  <c:v>23004.38</c:v>
                </c:pt>
                <c:pt idx="248">
                  <c:v>23921.759999999998</c:v>
                </c:pt>
                <c:pt idx="249">
                  <c:v>22679.45</c:v>
                </c:pt>
                <c:pt idx="250">
                  <c:v>22642.21</c:v>
                </c:pt>
                <c:pt idx="251">
                  <c:v>22594.22</c:v>
                </c:pt>
                <c:pt idx="252">
                  <c:v>22927.200000000001</c:v>
                </c:pt>
                <c:pt idx="253">
                  <c:v>22572.400000000001</c:v>
                </c:pt>
                <c:pt idx="254">
                  <c:v>22763.18</c:v>
                </c:pt>
                <c:pt idx="255">
                  <c:v>22831.81</c:v>
                </c:pt>
                <c:pt idx="256">
                  <c:v>22726.720000000001</c:v>
                </c:pt>
                <c:pt idx="257">
                  <c:v>22890.62</c:v>
                </c:pt>
                <c:pt idx="258">
                  <c:v>22853.13</c:v>
                </c:pt>
                <c:pt idx="259">
                  <c:v>23433.5</c:v>
                </c:pt>
                <c:pt idx="260">
                  <c:v>23353.59</c:v>
                </c:pt>
                <c:pt idx="261">
                  <c:v>15191.01</c:v>
                </c:pt>
                <c:pt idx="262">
                  <c:v>13798.53</c:v>
                </c:pt>
                <c:pt idx="263">
                  <c:v>14102.54</c:v>
                </c:pt>
                <c:pt idx="264">
                  <c:v>14098.41</c:v>
                </c:pt>
                <c:pt idx="265">
                  <c:v>14062.56</c:v>
                </c:pt>
                <c:pt idx="266">
                  <c:v>14785.48</c:v>
                </c:pt>
                <c:pt idx="267">
                  <c:v>14186.79</c:v>
                </c:pt>
                <c:pt idx="268">
                  <c:v>14518.15</c:v>
                </c:pt>
                <c:pt idx="269">
                  <c:v>14400.37</c:v>
                </c:pt>
                <c:pt idx="270">
                  <c:v>14086.09</c:v>
                </c:pt>
                <c:pt idx="271">
                  <c:v>14300.73</c:v>
                </c:pt>
                <c:pt idx="272">
                  <c:v>14822.55</c:v>
                </c:pt>
                <c:pt idx="273">
                  <c:v>14668.33</c:v>
                </c:pt>
                <c:pt idx="274">
                  <c:v>14321.43</c:v>
                </c:pt>
                <c:pt idx="275">
                  <c:v>14454.14</c:v>
                </c:pt>
                <c:pt idx="276">
                  <c:v>13781.2</c:v>
                </c:pt>
                <c:pt idx="277">
                  <c:v>13639.05</c:v>
                </c:pt>
                <c:pt idx="278">
                  <c:v>13766.81</c:v>
                </c:pt>
                <c:pt idx="279">
                  <c:v>14247.75</c:v>
                </c:pt>
                <c:pt idx="280">
                  <c:v>14451.09</c:v>
                </c:pt>
                <c:pt idx="281">
                  <c:v>14352.1</c:v>
                </c:pt>
                <c:pt idx="282">
                  <c:v>16198.21</c:v>
                </c:pt>
                <c:pt idx="283">
                  <c:v>15612.74</c:v>
                </c:pt>
                <c:pt idx="284">
                  <c:v>15149.94</c:v>
                </c:pt>
                <c:pt idx="285">
                  <c:v>14596.66</c:v>
                </c:pt>
                <c:pt idx="286">
                  <c:v>14647.46</c:v>
                </c:pt>
                <c:pt idx="287">
                  <c:v>14464.35</c:v>
                </c:pt>
                <c:pt idx="288">
                  <c:v>15380.92</c:v>
                </c:pt>
                <c:pt idx="289">
                  <c:v>16131.3</c:v>
                </c:pt>
                <c:pt idx="290">
                  <c:v>15960.74</c:v>
                </c:pt>
                <c:pt idx="291">
                  <c:v>16150.35</c:v>
                </c:pt>
                <c:pt idx="292">
                  <c:v>14544.77</c:v>
                </c:pt>
                <c:pt idx="293">
                  <c:v>14303.23</c:v>
                </c:pt>
                <c:pt idx="294">
                  <c:v>14989.86</c:v>
                </c:pt>
                <c:pt idx="295">
                  <c:v>14876.32</c:v>
                </c:pt>
                <c:pt idx="296">
                  <c:v>15243.91</c:v>
                </c:pt>
                <c:pt idx="297">
                  <c:v>14944.37</c:v>
                </c:pt>
                <c:pt idx="298">
                  <c:v>15011.62</c:v>
                </c:pt>
                <c:pt idx="299">
                  <c:v>11613.82</c:v>
                </c:pt>
                <c:pt idx="300">
                  <c:v>19672.91</c:v>
                </c:pt>
                <c:pt idx="301">
                  <c:v>16574.13</c:v>
                </c:pt>
                <c:pt idx="302">
                  <c:v>16761.91</c:v>
                </c:pt>
                <c:pt idx="303">
                  <c:v>14590.06</c:v>
                </c:pt>
                <c:pt idx="304">
                  <c:v>14524.68</c:v>
                </c:pt>
                <c:pt idx="305">
                  <c:v>15837.53</c:v>
                </c:pt>
                <c:pt idx="306">
                  <c:v>17332.13</c:v>
                </c:pt>
                <c:pt idx="307">
                  <c:v>15412.73</c:v>
                </c:pt>
                <c:pt idx="308">
                  <c:v>16578.88</c:v>
                </c:pt>
                <c:pt idx="309">
                  <c:v>15809.69</c:v>
                </c:pt>
                <c:pt idx="310">
                  <c:v>17428.150000000001</c:v>
                </c:pt>
                <c:pt idx="311">
                  <c:v>15955.26</c:v>
                </c:pt>
                <c:pt idx="312">
                  <c:v>11669.67</c:v>
                </c:pt>
                <c:pt idx="313">
                  <c:v>16926.72</c:v>
                </c:pt>
                <c:pt idx="314">
                  <c:v>15455.53</c:v>
                </c:pt>
                <c:pt idx="315">
                  <c:v>19057.919999999998</c:v>
                </c:pt>
                <c:pt idx="316">
                  <c:v>18607.009999999998</c:v>
                </c:pt>
                <c:pt idx="317">
                  <c:v>18582.52</c:v>
                </c:pt>
                <c:pt idx="318">
                  <c:v>18550.2</c:v>
                </c:pt>
                <c:pt idx="319">
                  <c:v>19229.439999999999</c:v>
                </c:pt>
                <c:pt idx="320">
                  <c:v>30487.68</c:v>
                </c:pt>
                <c:pt idx="321">
                  <c:v>19282.88</c:v>
                </c:pt>
                <c:pt idx="322">
                  <c:v>19612.41</c:v>
                </c:pt>
                <c:pt idx="323">
                  <c:v>19420.21</c:v>
                </c:pt>
                <c:pt idx="324">
                  <c:v>19685.62</c:v>
                </c:pt>
                <c:pt idx="325">
                  <c:v>17647.150000000001</c:v>
                </c:pt>
                <c:pt idx="326">
                  <c:v>18968.330000000002</c:v>
                </c:pt>
                <c:pt idx="327">
                  <c:v>18661.810000000001</c:v>
                </c:pt>
                <c:pt idx="328">
                  <c:v>18654.97</c:v>
                </c:pt>
                <c:pt idx="329">
                  <c:v>16675.88</c:v>
                </c:pt>
                <c:pt idx="330">
                  <c:v>15860.38</c:v>
                </c:pt>
                <c:pt idx="331">
                  <c:v>17183.38</c:v>
                </c:pt>
                <c:pt idx="332">
                  <c:v>19154.79</c:v>
                </c:pt>
                <c:pt idx="333">
                  <c:v>20054.09</c:v>
                </c:pt>
                <c:pt idx="334">
                  <c:v>17029.47</c:v>
                </c:pt>
                <c:pt idx="335">
                  <c:v>20556.41</c:v>
                </c:pt>
                <c:pt idx="336">
                  <c:v>19678.240000000002</c:v>
                </c:pt>
                <c:pt idx="337">
                  <c:v>19690.53</c:v>
                </c:pt>
                <c:pt idx="338">
                  <c:v>23981.63</c:v>
                </c:pt>
                <c:pt idx="339">
                  <c:v>23823.48</c:v>
                </c:pt>
                <c:pt idx="340">
                  <c:v>21184.57</c:v>
                </c:pt>
                <c:pt idx="341">
                  <c:v>21241.85</c:v>
                </c:pt>
                <c:pt idx="342">
                  <c:v>25134.31</c:v>
                </c:pt>
                <c:pt idx="343">
                  <c:v>22516.29</c:v>
                </c:pt>
                <c:pt idx="344">
                  <c:v>18840.759999999998</c:v>
                </c:pt>
                <c:pt idx="345">
                  <c:v>22657.96</c:v>
                </c:pt>
                <c:pt idx="346">
                  <c:v>22453.119999999999</c:v>
                </c:pt>
                <c:pt idx="347">
                  <c:v>21135.73</c:v>
                </c:pt>
                <c:pt idx="348">
                  <c:v>22811.89</c:v>
                </c:pt>
                <c:pt idx="349">
                  <c:v>23513.7</c:v>
                </c:pt>
                <c:pt idx="350">
                  <c:v>20400.36</c:v>
                </c:pt>
                <c:pt idx="351">
                  <c:v>19119.66</c:v>
                </c:pt>
                <c:pt idx="352">
                  <c:v>17579.64</c:v>
                </c:pt>
                <c:pt idx="353">
                  <c:v>15388.33</c:v>
                </c:pt>
                <c:pt idx="354">
                  <c:v>17973.89</c:v>
                </c:pt>
                <c:pt idx="355">
                  <c:v>20967.22</c:v>
                </c:pt>
                <c:pt idx="356">
                  <c:v>22212.77</c:v>
                </c:pt>
                <c:pt idx="357">
                  <c:v>21955.200000000001</c:v>
                </c:pt>
                <c:pt idx="358">
                  <c:v>23455.48</c:v>
                </c:pt>
                <c:pt idx="359">
                  <c:v>24101.03</c:v>
                </c:pt>
                <c:pt idx="360">
                  <c:v>25399.41</c:v>
                </c:pt>
                <c:pt idx="361">
                  <c:v>25140.3</c:v>
                </c:pt>
                <c:pt idx="362">
                  <c:v>22072.42</c:v>
                </c:pt>
                <c:pt idx="363">
                  <c:v>20849.190000000002</c:v>
                </c:pt>
                <c:pt idx="364">
                  <c:v>21450.958571428571</c:v>
                </c:pt>
                <c:pt idx="365">
                  <c:v>22104.944285714289</c:v>
                </c:pt>
                <c:pt idx="366">
                  <c:v>22510.38</c:v>
                </c:pt>
                <c:pt idx="367">
                  <c:v>22388.984285714287</c:v>
                </c:pt>
                <c:pt idx="368">
                  <c:v>22199.888571428572</c:v>
                </c:pt>
                <c:pt idx="369">
                  <c:v>27061.5</c:v>
                </c:pt>
                <c:pt idx="370">
                  <c:v>24985.8</c:v>
                </c:pt>
                <c:pt idx="371">
                  <c:v>22778.19</c:v>
                </c:pt>
                <c:pt idx="372">
                  <c:v>20887.28</c:v>
                </c:pt>
                <c:pt idx="373">
                  <c:v>21469.34</c:v>
                </c:pt>
                <c:pt idx="374">
                  <c:v>18904.310000000001</c:v>
                </c:pt>
                <c:pt idx="375">
                  <c:v>20251.82</c:v>
                </c:pt>
                <c:pt idx="376">
                  <c:v>21244.83</c:v>
                </c:pt>
                <c:pt idx="377">
                  <c:v>21425.58</c:v>
                </c:pt>
                <c:pt idx="378">
                  <c:v>19395.34</c:v>
                </c:pt>
                <c:pt idx="379">
                  <c:v>18730.189999999999</c:v>
                </c:pt>
                <c:pt idx="380">
                  <c:v>19555.32</c:v>
                </c:pt>
                <c:pt idx="381">
                  <c:v>24189.9</c:v>
                </c:pt>
                <c:pt idx="382">
                  <c:v>23241.22</c:v>
                </c:pt>
                <c:pt idx="383">
                  <c:v>21789.45</c:v>
                </c:pt>
                <c:pt idx="384">
                  <c:v>22715.43</c:v>
                </c:pt>
                <c:pt idx="385">
                  <c:v>25756.62</c:v>
                </c:pt>
                <c:pt idx="386">
                  <c:v>23073.82</c:v>
                </c:pt>
                <c:pt idx="387">
                  <c:v>22683.38</c:v>
                </c:pt>
                <c:pt idx="388">
                  <c:v>26781.91</c:v>
                </c:pt>
                <c:pt idx="389">
                  <c:v>30240.47</c:v>
                </c:pt>
                <c:pt idx="390">
                  <c:v>28160.53</c:v>
                </c:pt>
                <c:pt idx="391">
                  <c:v>26189.84</c:v>
                </c:pt>
                <c:pt idx="392">
                  <c:v>28234.48</c:v>
                </c:pt>
                <c:pt idx="393">
                  <c:v>27377.27</c:v>
                </c:pt>
                <c:pt idx="394">
                  <c:v>27023.16</c:v>
                </c:pt>
                <c:pt idx="395">
                  <c:v>28384.03</c:v>
                </c:pt>
                <c:pt idx="396">
                  <c:v>28306.47</c:v>
                </c:pt>
                <c:pt idx="397">
                  <c:v>25650.560000000001</c:v>
                </c:pt>
                <c:pt idx="398">
                  <c:v>24827.67</c:v>
                </c:pt>
                <c:pt idx="399">
                  <c:v>25273.5</c:v>
                </c:pt>
                <c:pt idx="400">
                  <c:v>24714.25</c:v>
                </c:pt>
                <c:pt idx="401">
                  <c:v>26278.36</c:v>
                </c:pt>
                <c:pt idx="402">
                  <c:v>26283.02</c:v>
                </c:pt>
                <c:pt idx="403">
                  <c:v>24844.04</c:v>
                </c:pt>
                <c:pt idx="404">
                  <c:v>25997.72</c:v>
                </c:pt>
                <c:pt idx="405">
                  <c:v>24767.49</c:v>
                </c:pt>
                <c:pt idx="406">
                  <c:v>22023.360000000001</c:v>
                </c:pt>
                <c:pt idx="407">
                  <c:v>21727.45</c:v>
                </c:pt>
                <c:pt idx="408">
                  <c:v>22974.68</c:v>
                </c:pt>
                <c:pt idx="409">
                  <c:v>23634.04</c:v>
                </c:pt>
                <c:pt idx="410">
                  <c:v>22666.62</c:v>
                </c:pt>
                <c:pt idx="411">
                  <c:v>24217.82</c:v>
                </c:pt>
                <c:pt idx="412">
                  <c:v>22633.02</c:v>
                </c:pt>
                <c:pt idx="413">
                  <c:v>20231.55</c:v>
                </c:pt>
                <c:pt idx="414">
                  <c:v>22213.200000000001</c:v>
                </c:pt>
                <c:pt idx="415">
                  <c:v>23146.94</c:v>
                </c:pt>
                <c:pt idx="416">
                  <c:v>22827.97</c:v>
                </c:pt>
                <c:pt idx="417">
                  <c:v>23746.04</c:v>
                </c:pt>
                <c:pt idx="418">
                  <c:v>22024.37</c:v>
                </c:pt>
                <c:pt idx="419">
                  <c:v>23052.94</c:v>
                </c:pt>
                <c:pt idx="420">
                  <c:v>24832.97</c:v>
                </c:pt>
                <c:pt idx="421">
                  <c:v>22321.69</c:v>
                </c:pt>
                <c:pt idx="422">
                  <c:v>22947.8</c:v>
                </c:pt>
                <c:pt idx="423">
                  <c:v>22678.43</c:v>
                </c:pt>
                <c:pt idx="424">
                  <c:v>20610.72</c:v>
                </c:pt>
                <c:pt idx="425">
                  <c:v>25872.45</c:v>
                </c:pt>
                <c:pt idx="426">
                  <c:v>26656.55</c:v>
                </c:pt>
                <c:pt idx="427">
                  <c:v>21304.34</c:v>
                </c:pt>
                <c:pt idx="428">
                  <c:v>20853.16</c:v>
                </c:pt>
                <c:pt idx="429">
                  <c:v>22765.84</c:v>
                </c:pt>
                <c:pt idx="430">
                  <c:v>19307.45</c:v>
                </c:pt>
                <c:pt idx="431">
                  <c:v>21484.95</c:v>
                </c:pt>
                <c:pt idx="432">
                  <c:v>19017.34</c:v>
                </c:pt>
                <c:pt idx="433">
                  <c:v>17577.82</c:v>
                </c:pt>
                <c:pt idx="434">
                  <c:v>17020.150000000001</c:v>
                </c:pt>
                <c:pt idx="435">
                  <c:v>18537.57</c:v>
                </c:pt>
                <c:pt idx="436">
                  <c:v>21083.37</c:v>
                </c:pt>
                <c:pt idx="437">
                  <c:v>19739.490000000002</c:v>
                </c:pt>
                <c:pt idx="438">
                  <c:v>20914.490000000002</c:v>
                </c:pt>
                <c:pt idx="439">
                  <c:v>19175.400000000001</c:v>
                </c:pt>
                <c:pt idx="440">
                  <c:v>16754.72</c:v>
                </c:pt>
                <c:pt idx="441">
                  <c:v>21414.87</c:v>
                </c:pt>
                <c:pt idx="442">
                  <c:v>21959.25</c:v>
                </c:pt>
                <c:pt idx="443">
                  <c:v>20243.12</c:v>
                </c:pt>
                <c:pt idx="444">
                  <c:v>18972.45</c:v>
                </c:pt>
                <c:pt idx="445">
                  <c:v>21429.68</c:v>
                </c:pt>
                <c:pt idx="446">
                  <c:v>20483.72</c:v>
                </c:pt>
                <c:pt idx="447">
                  <c:v>21788.28</c:v>
                </c:pt>
                <c:pt idx="448">
                  <c:v>19882.82</c:v>
                </c:pt>
                <c:pt idx="449">
                  <c:v>19222.64</c:v>
                </c:pt>
                <c:pt idx="450">
                  <c:v>17826.72</c:v>
                </c:pt>
                <c:pt idx="451">
                  <c:v>22015.81</c:v>
                </c:pt>
                <c:pt idx="452">
                  <c:v>23057.08</c:v>
                </c:pt>
                <c:pt idx="453">
                  <c:v>19801.23</c:v>
                </c:pt>
                <c:pt idx="454">
                  <c:v>17260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00-445C-971D-9320236A5D8A}"/>
            </c:ext>
          </c:extLst>
        </c:ser>
        <c:ser>
          <c:idx val="3"/>
          <c:order val="3"/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All_Customers_Small_Commercial!$A$9:$A$647</c:f>
              <c:numCache>
                <c:formatCode>[$-409]d\-mmm\-yy;@</c:formatCode>
                <c:ptCount val="639"/>
                <c:pt idx="0">
                  <c:v>45658</c:v>
                </c:pt>
                <c:pt idx="1">
                  <c:v>45659</c:v>
                </c:pt>
                <c:pt idx="2">
                  <c:v>45660</c:v>
                </c:pt>
                <c:pt idx="3">
                  <c:v>45661</c:v>
                </c:pt>
                <c:pt idx="4">
                  <c:v>45662</c:v>
                </c:pt>
                <c:pt idx="5">
                  <c:v>45663</c:v>
                </c:pt>
                <c:pt idx="6">
                  <c:v>45664</c:v>
                </c:pt>
                <c:pt idx="7">
                  <c:v>45665</c:v>
                </c:pt>
                <c:pt idx="8">
                  <c:v>45666</c:v>
                </c:pt>
                <c:pt idx="9">
                  <c:v>45667</c:v>
                </c:pt>
                <c:pt idx="10">
                  <c:v>45668</c:v>
                </c:pt>
                <c:pt idx="11">
                  <c:v>45669</c:v>
                </c:pt>
                <c:pt idx="12">
                  <c:v>45670</c:v>
                </c:pt>
                <c:pt idx="13">
                  <c:v>45671</c:v>
                </c:pt>
                <c:pt idx="14">
                  <c:v>45672</c:v>
                </c:pt>
                <c:pt idx="15">
                  <c:v>45673</c:v>
                </c:pt>
                <c:pt idx="16">
                  <c:v>45674</c:v>
                </c:pt>
                <c:pt idx="17">
                  <c:v>45675</c:v>
                </c:pt>
                <c:pt idx="18">
                  <c:v>45676</c:v>
                </c:pt>
                <c:pt idx="19">
                  <c:v>45677</c:v>
                </c:pt>
                <c:pt idx="20">
                  <c:v>45678</c:v>
                </c:pt>
                <c:pt idx="21">
                  <c:v>45679</c:v>
                </c:pt>
                <c:pt idx="22">
                  <c:v>45680</c:v>
                </c:pt>
                <c:pt idx="23">
                  <c:v>45681</c:v>
                </c:pt>
                <c:pt idx="24">
                  <c:v>45682</c:v>
                </c:pt>
                <c:pt idx="25">
                  <c:v>45683</c:v>
                </c:pt>
                <c:pt idx="26">
                  <c:v>45684</c:v>
                </c:pt>
                <c:pt idx="27">
                  <c:v>45685</c:v>
                </c:pt>
                <c:pt idx="28">
                  <c:v>45686</c:v>
                </c:pt>
                <c:pt idx="29">
                  <c:v>45687</c:v>
                </c:pt>
                <c:pt idx="30">
                  <c:v>45688</c:v>
                </c:pt>
                <c:pt idx="31">
                  <c:v>45689</c:v>
                </c:pt>
                <c:pt idx="32">
                  <c:v>45690</c:v>
                </c:pt>
                <c:pt idx="33">
                  <c:v>45691</c:v>
                </c:pt>
                <c:pt idx="34">
                  <c:v>45692</c:v>
                </c:pt>
                <c:pt idx="35">
                  <c:v>45693</c:v>
                </c:pt>
                <c:pt idx="36">
                  <c:v>45694</c:v>
                </c:pt>
                <c:pt idx="37">
                  <c:v>45695</c:v>
                </c:pt>
                <c:pt idx="38">
                  <c:v>45696</c:v>
                </c:pt>
                <c:pt idx="39">
                  <c:v>45697</c:v>
                </c:pt>
                <c:pt idx="40">
                  <c:v>45698</c:v>
                </c:pt>
                <c:pt idx="41">
                  <c:v>45699</c:v>
                </c:pt>
                <c:pt idx="42">
                  <c:v>45700</c:v>
                </c:pt>
                <c:pt idx="43">
                  <c:v>45701</c:v>
                </c:pt>
                <c:pt idx="44">
                  <c:v>45702</c:v>
                </c:pt>
                <c:pt idx="45">
                  <c:v>45703</c:v>
                </c:pt>
                <c:pt idx="46">
                  <c:v>45704</c:v>
                </c:pt>
                <c:pt idx="47">
                  <c:v>45705</c:v>
                </c:pt>
                <c:pt idx="48">
                  <c:v>45706</c:v>
                </c:pt>
                <c:pt idx="49">
                  <c:v>45707</c:v>
                </c:pt>
                <c:pt idx="50">
                  <c:v>45708</c:v>
                </c:pt>
                <c:pt idx="51">
                  <c:v>45709</c:v>
                </c:pt>
                <c:pt idx="52">
                  <c:v>45710</c:v>
                </c:pt>
                <c:pt idx="53">
                  <c:v>45711</c:v>
                </c:pt>
                <c:pt idx="54">
                  <c:v>45712</c:v>
                </c:pt>
                <c:pt idx="55">
                  <c:v>45713</c:v>
                </c:pt>
                <c:pt idx="56">
                  <c:v>45714</c:v>
                </c:pt>
                <c:pt idx="57">
                  <c:v>45715</c:v>
                </c:pt>
                <c:pt idx="58">
                  <c:v>45716</c:v>
                </c:pt>
                <c:pt idx="59">
                  <c:v>45717</c:v>
                </c:pt>
                <c:pt idx="60">
                  <c:v>45718</c:v>
                </c:pt>
                <c:pt idx="61">
                  <c:v>45719</c:v>
                </c:pt>
                <c:pt idx="62">
                  <c:v>45720</c:v>
                </c:pt>
                <c:pt idx="63">
                  <c:v>45721</c:v>
                </c:pt>
                <c:pt idx="64">
                  <c:v>45722</c:v>
                </c:pt>
                <c:pt idx="65">
                  <c:v>45723</c:v>
                </c:pt>
                <c:pt idx="66">
                  <c:v>45724</c:v>
                </c:pt>
                <c:pt idx="67">
                  <c:v>45725</c:v>
                </c:pt>
                <c:pt idx="68">
                  <c:v>45726</c:v>
                </c:pt>
                <c:pt idx="69">
                  <c:v>45727</c:v>
                </c:pt>
                <c:pt idx="70">
                  <c:v>45728</c:v>
                </c:pt>
                <c:pt idx="71">
                  <c:v>45729</c:v>
                </c:pt>
                <c:pt idx="72">
                  <c:v>45730</c:v>
                </c:pt>
                <c:pt idx="73">
                  <c:v>45731</c:v>
                </c:pt>
                <c:pt idx="74">
                  <c:v>45732</c:v>
                </c:pt>
                <c:pt idx="75">
                  <c:v>45733</c:v>
                </c:pt>
                <c:pt idx="76">
                  <c:v>45734</c:v>
                </c:pt>
                <c:pt idx="77">
                  <c:v>45735</c:v>
                </c:pt>
                <c:pt idx="78">
                  <c:v>45736</c:v>
                </c:pt>
                <c:pt idx="79">
                  <c:v>45737</c:v>
                </c:pt>
                <c:pt idx="80">
                  <c:v>45738</c:v>
                </c:pt>
                <c:pt idx="81">
                  <c:v>45739</c:v>
                </c:pt>
                <c:pt idx="82">
                  <c:v>45740</c:v>
                </c:pt>
                <c:pt idx="83">
                  <c:v>45741</c:v>
                </c:pt>
                <c:pt idx="84">
                  <c:v>45742</c:v>
                </c:pt>
                <c:pt idx="85">
                  <c:v>45743</c:v>
                </c:pt>
                <c:pt idx="86">
                  <c:v>45744</c:v>
                </c:pt>
                <c:pt idx="87">
                  <c:v>45745</c:v>
                </c:pt>
                <c:pt idx="88">
                  <c:v>45746</c:v>
                </c:pt>
                <c:pt idx="89">
                  <c:v>45747</c:v>
                </c:pt>
                <c:pt idx="90">
                  <c:v>45748</c:v>
                </c:pt>
                <c:pt idx="91">
                  <c:v>45749</c:v>
                </c:pt>
                <c:pt idx="92">
                  <c:v>45750</c:v>
                </c:pt>
                <c:pt idx="93">
                  <c:v>45751</c:v>
                </c:pt>
                <c:pt idx="94">
                  <c:v>45752</c:v>
                </c:pt>
                <c:pt idx="95">
                  <c:v>45753</c:v>
                </c:pt>
                <c:pt idx="96">
                  <c:v>45754</c:v>
                </c:pt>
                <c:pt idx="97">
                  <c:v>45755</c:v>
                </c:pt>
                <c:pt idx="98">
                  <c:v>45756</c:v>
                </c:pt>
                <c:pt idx="99">
                  <c:v>45757</c:v>
                </c:pt>
                <c:pt idx="100">
                  <c:v>45758</c:v>
                </c:pt>
                <c:pt idx="101">
                  <c:v>45759</c:v>
                </c:pt>
                <c:pt idx="102">
                  <c:v>45760</c:v>
                </c:pt>
                <c:pt idx="103">
                  <c:v>45761</c:v>
                </c:pt>
                <c:pt idx="104">
                  <c:v>45762</c:v>
                </c:pt>
                <c:pt idx="105">
                  <c:v>45763</c:v>
                </c:pt>
                <c:pt idx="106">
                  <c:v>45764</c:v>
                </c:pt>
                <c:pt idx="107">
                  <c:v>45765</c:v>
                </c:pt>
                <c:pt idx="108">
                  <c:v>45766</c:v>
                </c:pt>
                <c:pt idx="109">
                  <c:v>45767</c:v>
                </c:pt>
                <c:pt idx="110">
                  <c:v>45768</c:v>
                </c:pt>
                <c:pt idx="111">
                  <c:v>45769</c:v>
                </c:pt>
                <c:pt idx="112">
                  <c:v>45770</c:v>
                </c:pt>
                <c:pt idx="113">
                  <c:v>45771</c:v>
                </c:pt>
                <c:pt idx="114">
                  <c:v>45772</c:v>
                </c:pt>
                <c:pt idx="115">
                  <c:v>45773</c:v>
                </c:pt>
                <c:pt idx="116">
                  <c:v>45774</c:v>
                </c:pt>
                <c:pt idx="117">
                  <c:v>45775</c:v>
                </c:pt>
                <c:pt idx="118">
                  <c:v>45776</c:v>
                </c:pt>
                <c:pt idx="119">
                  <c:v>45777</c:v>
                </c:pt>
                <c:pt idx="120">
                  <c:v>45778</c:v>
                </c:pt>
                <c:pt idx="121">
                  <c:v>45779</c:v>
                </c:pt>
                <c:pt idx="122">
                  <c:v>45780</c:v>
                </c:pt>
                <c:pt idx="123">
                  <c:v>45781</c:v>
                </c:pt>
                <c:pt idx="124">
                  <c:v>45782</c:v>
                </c:pt>
                <c:pt idx="125">
                  <c:v>45783</c:v>
                </c:pt>
                <c:pt idx="126">
                  <c:v>45784</c:v>
                </c:pt>
                <c:pt idx="127">
                  <c:v>45785</c:v>
                </c:pt>
                <c:pt idx="128">
                  <c:v>45786</c:v>
                </c:pt>
                <c:pt idx="129">
                  <c:v>45787</c:v>
                </c:pt>
                <c:pt idx="130">
                  <c:v>45788</c:v>
                </c:pt>
                <c:pt idx="131">
                  <c:v>45789</c:v>
                </c:pt>
                <c:pt idx="132">
                  <c:v>45790</c:v>
                </c:pt>
                <c:pt idx="133">
                  <c:v>45791</c:v>
                </c:pt>
                <c:pt idx="134">
                  <c:v>45792</c:v>
                </c:pt>
                <c:pt idx="135">
                  <c:v>45793</c:v>
                </c:pt>
                <c:pt idx="136">
                  <c:v>45794</c:v>
                </c:pt>
                <c:pt idx="137">
                  <c:v>45795</c:v>
                </c:pt>
                <c:pt idx="138">
                  <c:v>45796</c:v>
                </c:pt>
                <c:pt idx="139">
                  <c:v>45797</c:v>
                </c:pt>
                <c:pt idx="140">
                  <c:v>45798</c:v>
                </c:pt>
                <c:pt idx="141">
                  <c:v>45799</c:v>
                </c:pt>
                <c:pt idx="142">
                  <c:v>45800</c:v>
                </c:pt>
                <c:pt idx="143">
                  <c:v>45801</c:v>
                </c:pt>
                <c:pt idx="144">
                  <c:v>45802</c:v>
                </c:pt>
                <c:pt idx="145">
                  <c:v>45803</c:v>
                </c:pt>
                <c:pt idx="146">
                  <c:v>45804</c:v>
                </c:pt>
                <c:pt idx="147">
                  <c:v>45805</c:v>
                </c:pt>
                <c:pt idx="148">
                  <c:v>45806</c:v>
                </c:pt>
                <c:pt idx="149">
                  <c:v>45807</c:v>
                </c:pt>
                <c:pt idx="150">
                  <c:v>45808</c:v>
                </c:pt>
                <c:pt idx="151">
                  <c:v>45809</c:v>
                </c:pt>
                <c:pt idx="152">
                  <c:v>45810</c:v>
                </c:pt>
                <c:pt idx="153">
                  <c:v>45811</c:v>
                </c:pt>
                <c:pt idx="154">
                  <c:v>45812</c:v>
                </c:pt>
                <c:pt idx="155">
                  <c:v>45813</c:v>
                </c:pt>
                <c:pt idx="156">
                  <c:v>45814</c:v>
                </c:pt>
                <c:pt idx="157">
                  <c:v>45815</c:v>
                </c:pt>
                <c:pt idx="158">
                  <c:v>45816</c:v>
                </c:pt>
                <c:pt idx="159">
                  <c:v>45817</c:v>
                </c:pt>
                <c:pt idx="160">
                  <c:v>45818</c:v>
                </c:pt>
                <c:pt idx="161">
                  <c:v>45819</c:v>
                </c:pt>
                <c:pt idx="162">
                  <c:v>45820</c:v>
                </c:pt>
                <c:pt idx="163">
                  <c:v>45821</c:v>
                </c:pt>
                <c:pt idx="164">
                  <c:v>45822</c:v>
                </c:pt>
                <c:pt idx="165">
                  <c:v>45823</c:v>
                </c:pt>
                <c:pt idx="166">
                  <c:v>45824</c:v>
                </c:pt>
                <c:pt idx="167">
                  <c:v>45825</c:v>
                </c:pt>
                <c:pt idx="168">
                  <c:v>45826</c:v>
                </c:pt>
                <c:pt idx="169">
                  <c:v>45827</c:v>
                </c:pt>
                <c:pt idx="170">
                  <c:v>45828</c:v>
                </c:pt>
                <c:pt idx="171">
                  <c:v>45829</c:v>
                </c:pt>
                <c:pt idx="172">
                  <c:v>45830</c:v>
                </c:pt>
                <c:pt idx="173">
                  <c:v>45831</c:v>
                </c:pt>
                <c:pt idx="174">
                  <c:v>45832</c:v>
                </c:pt>
                <c:pt idx="175">
                  <c:v>45833</c:v>
                </c:pt>
                <c:pt idx="176">
                  <c:v>45834</c:v>
                </c:pt>
                <c:pt idx="177">
                  <c:v>45835</c:v>
                </c:pt>
                <c:pt idx="178">
                  <c:v>45836</c:v>
                </c:pt>
                <c:pt idx="179">
                  <c:v>45837</c:v>
                </c:pt>
                <c:pt idx="180">
                  <c:v>45838</c:v>
                </c:pt>
                <c:pt idx="181">
                  <c:v>45839</c:v>
                </c:pt>
                <c:pt idx="182">
                  <c:v>45840</c:v>
                </c:pt>
                <c:pt idx="183">
                  <c:v>45841</c:v>
                </c:pt>
                <c:pt idx="184">
                  <c:v>45842</c:v>
                </c:pt>
                <c:pt idx="185">
                  <c:v>45843</c:v>
                </c:pt>
                <c:pt idx="186">
                  <c:v>45844</c:v>
                </c:pt>
                <c:pt idx="187">
                  <c:v>45845</c:v>
                </c:pt>
                <c:pt idx="188">
                  <c:v>45846</c:v>
                </c:pt>
                <c:pt idx="189">
                  <c:v>45847</c:v>
                </c:pt>
                <c:pt idx="190">
                  <c:v>45848</c:v>
                </c:pt>
                <c:pt idx="191">
                  <c:v>45849</c:v>
                </c:pt>
                <c:pt idx="192">
                  <c:v>45850</c:v>
                </c:pt>
                <c:pt idx="193">
                  <c:v>45851</c:v>
                </c:pt>
                <c:pt idx="194">
                  <c:v>45852</c:v>
                </c:pt>
                <c:pt idx="195">
                  <c:v>45853</c:v>
                </c:pt>
                <c:pt idx="196">
                  <c:v>45854</c:v>
                </c:pt>
                <c:pt idx="197">
                  <c:v>45855</c:v>
                </c:pt>
                <c:pt idx="198">
                  <c:v>45856</c:v>
                </c:pt>
                <c:pt idx="199">
                  <c:v>45857</c:v>
                </c:pt>
                <c:pt idx="200">
                  <c:v>45858</c:v>
                </c:pt>
                <c:pt idx="201">
                  <c:v>45859</c:v>
                </c:pt>
                <c:pt idx="202">
                  <c:v>45860</c:v>
                </c:pt>
                <c:pt idx="203">
                  <c:v>45861</c:v>
                </c:pt>
                <c:pt idx="204">
                  <c:v>45862</c:v>
                </c:pt>
                <c:pt idx="205">
                  <c:v>45863</c:v>
                </c:pt>
                <c:pt idx="206">
                  <c:v>45864</c:v>
                </c:pt>
                <c:pt idx="207">
                  <c:v>45865</c:v>
                </c:pt>
                <c:pt idx="208">
                  <c:v>45866</c:v>
                </c:pt>
                <c:pt idx="209">
                  <c:v>45867</c:v>
                </c:pt>
                <c:pt idx="210">
                  <c:v>45868</c:v>
                </c:pt>
                <c:pt idx="211">
                  <c:v>45869</c:v>
                </c:pt>
                <c:pt idx="212">
                  <c:v>45870</c:v>
                </c:pt>
                <c:pt idx="213">
                  <c:v>45871</c:v>
                </c:pt>
                <c:pt idx="214">
                  <c:v>45872</c:v>
                </c:pt>
                <c:pt idx="215">
                  <c:v>45873</c:v>
                </c:pt>
                <c:pt idx="216">
                  <c:v>45874</c:v>
                </c:pt>
                <c:pt idx="217">
                  <c:v>45875</c:v>
                </c:pt>
                <c:pt idx="218">
                  <c:v>45876</c:v>
                </c:pt>
                <c:pt idx="219">
                  <c:v>45877</c:v>
                </c:pt>
                <c:pt idx="220">
                  <c:v>45878</c:v>
                </c:pt>
                <c:pt idx="221">
                  <c:v>45879</c:v>
                </c:pt>
                <c:pt idx="222">
                  <c:v>45880</c:v>
                </c:pt>
                <c:pt idx="223">
                  <c:v>45881</c:v>
                </c:pt>
                <c:pt idx="224">
                  <c:v>45882</c:v>
                </c:pt>
                <c:pt idx="225">
                  <c:v>45883</c:v>
                </c:pt>
                <c:pt idx="226">
                  <c:v>45884</c:v>
                </c:pt>
                <c:pt idx="227">
                  <c:v>45885</c:v>
                </c:pt>
                <c:pt idx="228">
                  <c:v>45886</c:v>
                </c:pt>
                <c:pt idx="229">
                  <c:v>45887</c:v>
                </c:pt>
                <c:pt idx="230">
                  <c:v>45888</c:v>
                </c:pt>
                <c:pt idx="231">
                  <c:v>45889</c:v>
                </c:pt>
                <c:pt idx="232">
                  <c:v>45890</c:v>
                </c:pt>
                <c:pt idx="233">
                  <c:v>45891</c:v>
                </c:pt>
                <c:pt idx="234">
                  <c:v>45892</c:v>
                </c:pt>
                <c:pt idx="235">
                  <c:v>45893</c:v>
                </c:pt>
                <c:pt idx="236">
                  <c:v>45894</c:v>
                </c:pt>
                <c:pt idx="237">
                  <c:v>45895</c:v>
                </c:pt>
                <c:pt idx="238">
                  <c:v>45896</c:v>
                </c:pt>
                <c:pt idx="239">
                  <c:v>45897</c:v>
                </c:pt>
                <c:pt idx="240">
                  <c:v>45898</c:v>
                </c:pt>
                <c:pt idx="241">
                  <c:v>45899</c:v>
                </c:pt>
                <c:pt idx="242">
                  <c:v>45900</c:v>
                </c:pt>
                <c:pt idx="243">
                  <c:v>45901</c:v>
                </c:pt>
                <c:pt idx="244">
                  <c:v>45902</c:v>
                </c:pt>
                <c:pt idx="245">
                  <c:v>45903</c:v>
                </c:pt>
                <c:pt idx="246">
                  <c:v>45904</c:v>
                </c:pt>
                <c:pt idx="247">
                  <c:v>45905</c:v>
                </c:pt>
                <c:pt idx="248">
                  <c:v>45906</c:v>
                </c:pt>
                <c:pt idx="249">
                  <c:v>45907</c:v>
                </c:pt>
                <c:pt idx="250">
                  <c:v>45908</c:v>
                </c:pt>
                <c:pt idx="251">
                  <c:v>45909</c:v>
                </c:pt>
                <c:pt idx="252">
                  <c:v>45910</c:v>
                </c:pt>
                <c:pt idx="253">
                  <c:v>45911</c:v>
                </c:pt>
                <c:pt idx="254">
                  <c:v>45912</c:v>
                </c:pt>
                <c:pt idx="255">
                  <c:v>45913</c:v>
                </c:pt>
                <c:pt idx="256">
                  <c:v>45914</c:v>
                </c:pt>
                <c:pt idx="257">
                  <c:v>45915</c:v>
                </c:pt>
                <c:pt idx="258">
                  <c:v>45916</c:v>
                </c:pt>
                <c:pt idx="259">
                  <c:v>45917</c:v>
                </c:pt>
                <c:pt idx="260">
                  <c:v>45918</c:v>
                </c:pt>
                <c:pt idx="261">
                  <c:v>45919</c:v>
                </c:pt>
                <c:pt idx="262">
                  <c:v>45920</c:v>
                </c:pt>
                <c:pt idx="263">
                  <c:v>45921</c:v>
                </c:pt>
                <c:pt idx="264">
                  <c:v>45922</c:v>
                </c:pt>
                <c:pt idx="265">
                  <c:v>45923</c:v>
                </c:pt>
                <c:pt idx="266">
                  <c:v>45924</c:v>
                </c:pt>
                <c:pt idx="267">
                  <c:v>45925</c:v>
                </c:pt>
                <c:pt idx="268">
                  <c:v>45926</c:v>
                </c:pt>
                <c:pt idx="269">
                  <c:v>45927</c:v>
                </c:pt>
                <c:pt idx="270">
                  <c:v>45928</c:v>
                </c:pt>
                <c:pt idx="271">
                  <c:v>45929</c:v>
                </c:pt>
                <c:pt idx="272">
                  <c:v>45930</c:v>
                </c:pt>
                <c:pt idx="273">
                  <c:v>45931</c:v>
                </c:pt>
                <c:pt idx="274">
                  <c:v>45932</c:v>
                </c:pt>
                <c:pt idx="275">
                  <c:v>45933</c:v>
                </c:pt>
                <c:pt idx="276">
                  <c:v>45934</c:v>
                </c:pt>
                <c:pt idx="277">
                  <c:v>45935</c:v>
                </c:pt>
                <c:pt idx="278">
                  <c:v>45936</c:v>
                </c:pt>
                <c:pt idx="279">
                  <c:v>45937</c:v>
                </c:pt>
                <c:pt idx="280">
                  <c:v>45938</c:v>
                </c:pt>
                <c:pt idx="281">
                  <c:v>45939</c:v>
                </c:pt>
                <c:pt idx="282">
                  <c:v>45940</c:v>
                </c:pt>
                <c:pt idx="283">
                  <c:v>45941</c:v>
                </c:pt>
                <c:pt idx="284">
                  <c:v>45942</c:v>
                </c:pt>
                <c:pt idx="285">
                  <c:v>45943</c:v>
                </c:pt>
                <c:pt idx="286">
                  <c:v>45944</c:v>
                </c:pt>
                <c:pt idx="287">
                  <c:v>45945</c:v>
                </c:pt>
                <c:pt idx="288">
                  <c:v>45946</c:v>
                </c:pt>
                <c:pt idx="289">
                  <c:v>45947</c:v>
                </c:pt>
                <c:pt idx="290">
                  <c:v>45948</c:v>
                </c:pt>
                <c:pt idx="291">
                  <c:v>45949</c:v>
                </c:pt>
                <c:pt idx="292">
                  <c:v>45950</c:v>
                </c:pt>
                <c:pt idx="293">
                  <c:v>45951</c:v>
                </c:pt>
                <c:pt idx="294">
                  <c:v>45952</c:v>
                </c:pt>
                <c:pt idx="295">
                  <c:v>45953</c:v>
                </c:pt>
                <c:pt idx="296">
                  <c:v>45954</c:v>
                </c:pt>
                <c:pt idx="297">
                  <c:v>45955</c:v>
                </c:pt>
                <c:pt idx="298">
                  <c:v>45956</c:v>
                </c:pt>
                <c:pt idx="299">
                  <c:v>45957</c:v>
                </c:pt>
                <c:pt idx="300">
                  <c:v>45958</c:v>
                </c:pt>
                <c:pt idx="301">
                  <c:v>45959</c:v>
                </c:pt>
                <c:pt idx="302">
                  <c:v>45960</c:v>
                </c:pt>
                <c:pt idx="303">
                  <c:v>45961</c:v>
                </c:pt>
                <c:pt idx="304">
                  <c:v>45962</c:v>
                </c:pt>
                <c:pt idx="305">
                  <c:v>45963</c:v>
                </c:pt>
                <c:pt idx="306">
                  <c:v>45964</c:v>
                </c:pt>
                <c:pt idx="307">
                  <c:v>45965</c:v>
                </c:pt>
                <c:pt idx="308">
                  <c:v>45966</c:v>
                </c:pt>
                <c:pt idx="309">
                  <c:v>45967</c:v>
                </c:pt>
                <c:pt idx="310">
                  <c:v>45968</c:v>
                </c:pt>
                <c:pt idx="311">
                  <c:v>45969</c:v>
                </c:pt>
                <c:pt idx="312">
                  <c:v>45970</c:v>
                </c:pt>
                <c:pt idx="313">
                  <c:v>45971</c:v>
                </c:pt>
                <c:pt idx="314">
                  <c:v>45972</c:v>
                </c:pt>
                <c:pt idx="315">
                  <c:v>45973</c:v>
                </c:pt>
                <c:pt idx="316">
                  <c:v>45974</c:v>
                </c:pt>
                <c:pt idx="317">
                  <c:v>45975</c:v>
                </c:pt>
                <c:pt idx="318">
                  <c:v>45976</c:v>
                </c:pt>
                <c:pt idx="319">
                  <c:v>45977</c:v>
                </c:pt>
                <c:pt idx="320">
                  <c:v>45978</c:v>
                </c:pt>
                <c:pt idx="321">
                  <c:v>45979</c:v>
                </c:pt>
                <c:pt idx="322">
                  <c:v>45980</c:v>
                </c:pt>
                <c:pt idx="323">
                  <c:v>45981</c:v>
                </c:pt>
                <c:pt idx="324">
                  <c:v>45982</c:v>
                </c:pt>
                <c:pt idx="325">
                  <c:v>45983</c:v>
                </c:pt>
                <c:pt idx="326">
                  <c:v>45984</c:v>
                </c:pt>
                <c:pt idx="327">
                  <c:v>45985</c:v>
                </c:pt>
                <c:pt idx="328">
                  <c:v>45986</c:v>
                </c:pt>
                <c:pt idx="329">
                  <c:v>45987</c:v>
                </c:pt>
                <c:pt idx="330">
                  <c:v>45988</c:v>
                </c:pt>
                <c:pt idx="331">
                  <c:v>45989</c:v>
                </c:pt>
                <c:pt idx="332">
                  <c:v>45990</c:v>
                </c:pt>
                <c:pt idx="333">
                  <c:v>45991</c:v>
                </c:pt>
                <c:pt idx="334">
                  <c:v>45992</c:v>
                </c:pt>
                <c:pt idx="335">
                  <c:v>45993</c:v>
                </c:pt>
                <c:pt idx="336">
                  <c:v>45994</c:v>
                </c:pt>
                <c:pt idx="337">
                  <c:v>45995</c:v>
                </c:pt>
                <c:pt idx="338">
                  <c:v>45996</c:v>
                </c:pt>
                <c:pt idx="339">
                  <c:v>45997</c:v>
                </c:pt>
                <c:pt idx="340">
                  <c:v>45998</c:v>
                </c:pt>
                <c:pt idx="341">
                  <c:v>45999</c:v>
                </c:pt>
                <c:pt idx="342">
                  <c:v>46000</c:v>
                </c:pt>
                <c:pt idx="343">
                  <c:v>46001</c:v>
                </c:pt>
                <c:pt idx="344">
                  <c:v>46002</c:v>
                </c:pt>
                <c:pt idx="345">
                  <c:v>46003</c:v>
                </c:pt>
                <c:pt idx="346">
                  <c:v>46004</c:v>
                </c:pt>
                <c:pt idx="347">
                  <c:v>46005</c:v>
                </c:pt>
                <c:pt idx="348">
                  <c:v>46006</c:v>
                </c:pt>
                <c:pt idx="349">
                  <c:v>46007</c:v>
                </c:pt>
                <c:pt idx="350">
                  <c:v>46008</c:v>
                </c:pt>
                <c:pt idx="351">
                  <c:v>46009</c:v>
                </c:pt>
                <c:pt idx="352">
                  <c:v>46010</c:v>
                </c:pt>
                <c:pt idx="353">
                  <c:v>46011</c:v>
                </c:pt>
                <c:pt idx="354">
                  <c:v>46012</c:v>
                </c:pt>
                <c:pt idx="355">
                  <c:v>46013</c:v>
                </c:pt>
                <c:pt idx="356">
                  <c:v>46014</c:v>
                </c:pt>
                <c:pt idx="357">
                  <c:v>46015</c:v>
                </c:pt>
                <c:pt idx="358">
                  <c:v>46016</c:v>
                </c:pt>
                <c:pt idx="359">
                  <c:v>46017</c:v>
                </c:pt>
                <c:pt idx="360">
                  <c:v>46018</c:v>
                </c:pt>
                <c:pt idx="361">
                  <c:v>46019</c:v>
                </c:pt>
                <c:pt idx="362">
                  <c:v>46020</c:v>
                </c:pt>
                <c:pt idx="363">
                  <c:v>46021</c:v>
                </c:pt>
                <c:pt idx="364">
                  <c:v>46022</c:v>
                </c:pt>
                <c:pt idx="365">
                  <c:v>46023</c:v>
                </c:pt>
                <c:pt idx="366">
                  <c:v>46024</c:v>
                </c:pt>
                <c:pt idx="367">
                  <c:v>46025</c:v>
                </c:pt>
                <c:pt idx="368">
                  <c:v>46026</c:v>
                </c:pt>
                <c:pt idx="369">
                  <c:v>46027</c:v>
                </c:pt>
                <c:pt idx="370">
                  <c:v>46028</c:v>
                </c:pt>
                <c:pt idx="371">
                  <c:v>46029</c:v>
                </c:pt>
                <c:pt idx="372">
                  <c:v>46030</c:v>
                </c:pt>
                <c:pt idx="373">
                  <c:v>46031</c:v>
                </c:pt>
                <c:pt idx="374">
                  <c:v>46032</c:v>
                </c:pt>
                <c:pt idx="375">
                  <c:v>46033</c:v>
                </c:pt>
                <c:pt idx="376">
                  <c:v>46034</c:v>
                </c:pt>
                <c:pt idx="377">
                  <c:v>46035</c:v>
                </c:pt>
                <c:pt idx="378">
                  <c:v>46036</c:v>
                </c:pt>
                <c:pt idx="379">
                  <c:v>46037</c:v>
                </c:pt>
                <c:pt idx="380">
                  <c:v>46038</c:v>
                </c:pt>
                <c:pt idx="381">
                  <c:v>46039</c:v>
                </c:pt>
                <c:pt idx="382">
                  <c:v>46040</c:v>
                </c:pt>
                <c:pt idx="383">
                  <c:v>46041</c:v>
                </c:pt>
                <c:pt idx="384">
                  <c:v>46042</c:v>
                </c:pt>
                <c:pt idx="385">
                  <c:v>46043</c:v>
                </c:pt>
                <c:pt idx="386">
                  <c:v>46044</c:v>
                </c:pt>
                <c:pt idx="387">
                  <c:v>46045</c:v>
                </c:pt>
                <c:pt idx="388">
                  <c:v>46046</c:v>
                </c:pt>
                <c:pt idx="389">
                  <c:v>46047</c:v>
                </c:pt>
                <c:pt idx="390">
                  <c:v>46048</c:v>
                </c:pt>
                <c:pt idx="391">
                  <c:v>46049</c:v>
                </c:pt>
                <c:pt idx="392">
                  <c:v>46050</c:v>
                </c:pt>
                <c:pt idx="393">
                  <c:v>46051</c:v>
                </c:pt>
                <c:pt idx="394">
                  <c:v>46052</c:v>
                </c:pt>
                <c:pt idx="395">
                  <c:v>46053</c:v>
                </c:pt>
                <c:pt idx="396">
                  <c:v>46054</c:v>
                </c:pt>
                <c:pt idx="397">
                  <c:v>46055</c:v>
                </c:pt>
                <c:pt idx="398">
                  <c:v>46056</c:v>
                </c:pt>
                <c:pt idx="399">
                  <c:v>46057</c:v>
                </c:pt>
                <c:pt idx="400">
                  <c:v>46058</c:v>
                </c:pt>
                <c:pt idx="401">
                  <c:v>46059</c:v>
                </c:pt>
                <c:pt idx="402">
                  <c:v>46060</c:v>
                </c:pt>
                <c:pt idx="403">
                  <c:v>46061</c:v>
                </c:pt>
                <c:pt idx="404">
                  <c:v>46062</c:v>
                </c:pt>
                <c:pt idx="405">
                  <c:v>46063</c:v>
                </c:pt>
                <c:pt idx="406">
                  <c:v>46064</c:v>
                </c:pt>
                <c:pt idx="407">
                  <c:v>46065</c:v>
                </c:pt>
                <c:pt idx="408">
                  <c:v>46066</c:v>
                </c:pt>
                <c:pt idx="409">
                  <c:v>46067</c:v>
                </c:pt>
                <c:pt idx="410">
                  <c:v>46068</c:v>
                </c:pt>
                <c:pt idx="411">
                  <c:v>46069</c:v>
                </c:pt>
                <c:pt idx="412">
                  <c:v>46070</c:v>
                </c:pt>
                <c:pt idx="413">
                  <c:v>46071</c:v>
                </c:pt>
                <c:pt idx="414">
                  <c:v>46072</c:v>
                </c:pt>
                <c:pt idx="415">
                  <c:v>46073</c:v>
                </c:pt>
                <c:pt idx="416">
                  <c:v>46074</c:v>
                </c:pt>
                <c:pt idx="417">
                  <c:v>46075</c:v>
                </c:pt>
                <c:pt idx="418">
                  <c:v>46076</c:v>
                </c:pt>
                <c:pt idx="419">
                  <c:v>46077</c:v>
                </c:pt>
                <c:pt idx="420">
                  <c:v>46078</c:v>
                </c:pt>
                <c:pt idx="421">
                  <c:v>46079</c:v>
                </c:pt>
                <c:pt idx="422">
                  <c:v>46080</c:v>
                </c:pt>
                <c:pt idx="423">
                  <c:v>46081</c:v>
                </c:pt>
                <c:pt idx="424">
                  <c:v>46082</c:v>
                </c:pt>
                <c:pt idx="425">
                  <c:v>46083</c:v>
                </c:pt>
                <c:pt idx="426">
                  <c:v>46084</c:v>
                </c:pt>
                <c:pt idx="427">
                  <c:v>46085</c:v>
                </c:pt>
                <c:pt idx="428">
                  <c:v>46086</c:v>
                </c:pt>
                <c:pt idx="429">
                  <c:v>46087</c:v>
                </c:pt>
                <c:pt idx="430">
                  <c:v>46088</c:v>
                </c:pt>
                <c:pt idx="431">
                  <c:v>46089</c:v>
                </c:pt>
                <c:pt idx="432">
                  <c:v>46090</c:v>
                </c:pt>
                <c:pt idx="433">
                  <c:v>46091</c:v>
                </c:pt>
                <c:pt idx="434">
                  <c:v>46092</c:v>
                </c:pt>
                <c:pt idx="435">
                  <c:v>46093</c:v>
                </c:pt>
                <c:pt idx="436">
                  <c:v>46094</c:v>
                </c:pt>
                <c:pt idx="437">
                  <c:v>46095</c:v>
                </c:pt>
                <c:pt idx="438">
                  <c:v>46096</c:v>
                </c:pt>
                <c:pt idx="439">
                  <c:v>46097</c:v>
                </c:pt>
                <c:pt idx="440">
                  <c:v>46098</c:v>
                </c:pt>
                <c:pt idx="441">
                  <c:v>46099</c:v>
                </c:pt>
                <c:pt idx="442">
                  <c:v>46100</c:v>
                </c:pt>
                <c:pt idx="443">
                  <c:v>46101</c:v>
                </c:pt>
                <c:pt idx="444">
                  <c:v>46102</c:v>
                </c:pt>
                <c:pt idx="445">
                  <c:v>46103</c:v>
                </c:pt>
                <c:pt idx="446">
                  <c:v>46104</c:v>
                </c:pt>
                <c:pt idx="447">
                  <c:v>46105</c:v>
                </c:pt>
                <c:pt idx="448">
                  <c:v>46106</c:v>
                </c:pt>
                <c:pt idx="449">
                  <c:v>46107</c:v>
                </c:pt>
                <c:pt idx="450">
                  <c:v>46108</c:v>
                </c:pt>
                <c:pt idx="451">
                  <c:v>46109</c:v>
                </c:pt>
                <c:pt idx="452">
                  <c:v>46110</c:v>
                </c:pt>
                <c:pt idx="453">
                  <c:v>46111</c:v>
                </c:pt>
                <c:pt idx="454">
                  <c:v>46112</c:v>
                </c:pt>
                <c:pt idx="455">
                  <c:v>46113</c:v>
                </c:pt>
                <c:pt idx="456">
                  <c:v>46114</c:v>
                </c:pt>
                <c:pt idx="457">
                  <c:v>46115</c:v>
                </c:pt>
                <c:pt idx="458">
                  <c:v>46116</c:v>
                </c:pt>
                <c:pt idx="459">
                  <c:v>46117</c:v>
                </c:pt>
                <c:pt idx="460">
                  <c:v>46118</c:v>
                </c:pt>
                <c:pt idx="461">
                  <c:v>46119</c:v>
                </c:pt>
                <c:pt idx="462">
                  <c:v>46120</c:v>
                </c:pt>
                <c:pt idx="463">
                  <c:v>46121</c:v>
                </c:pt>
                <c:pt idx="464">
                  <c:v>46122</c:v>
                </c:pt>
                <c:pt idx="465">
                  <c:v>46123</c:v>
                </c:pt>
                <c:pt idx="466">
                  <c:v>46124</c:v>
                </c:pt>
                <c:pt idx="467">
                  <c:v>46125</c:v>
                </c:pt>
                <c:pt idx="468">
                  <c:v>46126</c:v>
                </c:pt>
                <c:pt idx="469">
                  <c:v>46127</c:v>
                </c:pt>
                <c:pt idx="470">
                  <c:v>46128</c:v>
                </c:pt>
                <c:pt idx="471">
                  <c:v>46129</c:v>
                </c:pt>
                <c:pt idx="472">
                  <c:v>46130</c:v>
                </c:pt>
                <c:pt idx="473">
                  <c:v>46131</c:v>
                </c:pt>
                <c:pt idx="474">
                  <c:v>46132</c:v>
                </c:pt>
                <c:pt idx="475">
                  <c:v>46133</c:v>
                </c:pt>
                <c:pt idx="476">
                  <c:v>46134</c:v>
                </c:pt>
                <c:pt idx="477">
                  <c:v>46135</c:v>
                </c:pt>
                <c:pt idx="478">
                  <c:v>46136</c:v>
                </c:pt>
                <c:pt idx="479">
                  <c:v>46137</c:v>
                </c:pt>
                <c:pt idx="480">
                  <c:v>46138</c:v>
                </c:pt>
                <c:pt idx="481">
                  <c:v>46139</c:v>
                </c:pt>
                <c:pt idx="482">
                  <c:v>46140</c:v>
                </c:pt>
                <c:pt idx="483">
                  <c:v>46141</c:v>
                </c:pt>
                <c:pt idx="484">
                  <c:v>46142</c:v>
                </c:pt>
                <c:pt idx="485">
                  <c:v>46143</c:v>
                </c:pt>
                <c:pt idx="486">
                  <c:v>46144</c:v>
                </c:pt>
                <c:pt idx="487">
                  <c:v>46145</c:v>
                </c:pt>
                <c:pt idx="488">
                  <c:v>46146</c:v>
                </c:pt>
                <c:pt idx="489">
                  <c:v>46147</c:v>
                </c:pt>
                <c:pt idx="490">
                  <c:v>46148</c:v>
                </c:pt>
                <c:pt idx="491">
                  <c:v>46149</c:v>
                </c:pt>
                <c:pt idx="492">
                  <c:v>46150</c:v>
                </c:pt>
                <c:pt idx="493">
                  <c:v>46151</c:v>
                </c:pt>
                <c:pt idx="494">
                  <c:v>46152</c:v>
                </c:pt>
                <c:pt idx="495">
                  <c:v>46153</c:v>
                </c:pt>
                <c:pt idx="496">
                  <c:v>46154</c:v>
                </c:pt>
                <c:pt idx="497">
                  <c:v>46155</c:v>
                </c:pt>
                <c:pt idx="498">
                  <c:v>46156</c:v>
                </c:pt>
                <c:pt idx="499">
                  <c:v>46157</c:v>
                </c:pt>
                <c:pt idx="500">
                  <c:v>46158</c:v>
                </c:pt>
                <c:pt idx="501">
                  <c:v>46159</c:v>
                </c:pt>
                <c:pt idx="502">
                  <c:v>46160</c:v>
                </c:pt>
                <c:pt idx="503">
                  <c:v>46161</c:v>
                </c:pt>
                <c:pt idx="504">
                  <c:v>46162</c:v>
                </c:pt>
                <c:pt idx="505">
                  <c:v>46163</c:v>
                </c:pt>
                <c:pt idx="506">
                  <c:v>46164</c:v>
                </c:pt>
                <c:pt idx="507">
                  <c:v>46165</c:v>
                </c:pt>
                <c:pt idx="508">
                  <c:v>46166</c:v>
                </c:pt>
                <c:pt idx="509">
                  <c:v>46167</c:v>
                </c:pt>
                <c:pt idx="510">
                  <c:v>46168</c:v>
                </c:pt>
                <c:pt idx="511">
                  <c:v>46169</c:v>
                </c:pt>
                <c:pt idx="512">
                  <c:v>46170</c:v>
                </c:pt>
                <c:pt idx="513">
                  <c:v>46171</c:v>
                </c:pt>
                <c:pt idx="514">
                  <c:v>46172</c:v>
                </c:pt>
                <c:pt idx="515">
                  <c:v>46173</c:v>
                </c:pt>
                <c:pt idx="516">
                  <c:v>46174</c:v>
                </c:pt>
                <c:pt idx="517">
                  <c:v>46175</c:v>
                </c:pt>
                <c:pt idx="518">
                  <c:v>46176</c:v>
                </c:pt>
                <c:pt idx="519">
                  <c:v>46177</c:v>
                </c:pt>
                <c:pt idx="520">
                  <c:v>46178</c:v>
                </c:pt>
                <c:pt idx="521">
                  <c:v>46179</c:v>
                </c:pt>
                <c:pt idx="522">
                  <c:v>46180</c:v>
                </c:pt>
                <c:pt idx="523">
                  <c:v>46181</c:v>
                </c:pt>
                <c:pt idx="524">
                  <c:v>46182</c:v>
                </c:pt>
                <c:pt idx="525">
                  <c:v>46183</c:v>
                </c:pt>
                <c:pt idx="526">
                  <c:v>46184</c:v>
                </c:pt>
                <c:pt idx="527">
                  <c:v>46185</c:v>
                </c:pt>
                <c:pt idx="528">
                  <c:v>46186</c:v>
                </c:pt>
                <c:pt idx="529">
                  <c:v>46187</c:v>
                </c:pt>
                <c:pt idx="530">
                  <c:v>46188</c:v>
                </c:pt>
                <c:pt idx="531">
                  <c:v>46189</c:v>
                </c:pt>
                <c:pt idx="532">
                  <c:v>46190</c:v>
                </c:pt>
                <c:pt idx="533">
                  <c:v>46191</c:v>
                </c:pt>
                <c:pt idx="534">
                  <c:v>46192</c:v>
                </c:pt>
                <c:pt idx="535">
                  <c:v>46193</c:v>
                </c:pt>
                <c:pt idx="536">
                  <c:v>46194</c:v>
                </c:pt>
                <c:pt idx="537">
                  <c:v>46195</c:v>
                </c:pt>
                <c:pt idx="538">
                  <c:v>46196</c:v>
                </c:pt>
                <c:pt idx="539">
                  <c:v>46197</c:v>
                </c:pt>
                <c:pt idx="540">
                  <c:v>46198</c:v>
                </c:pt>
                <c:pt idx="541">
                  <c:v>46199</c:v>
                </c:pt>
                <c:pt idx="542">
                  <c:v>46200</c:v>
                </c:pt>
                <c:pt idx="543">
                  <c:v>46201</c:v>
                </c:pt>
                <c:pt idx="544">
                  <c:v>46202</c:v>
                </c:pt>
                <c:pt idx="545">
                  <c:v>46203</c:v>
                </c:pt>
                <c:pt idx="546">
                  <c:v>46204</c:v>
                </c:pt>
                <c:pt idx="547">
                  <c:v>46205</c:v>
                </c:pt>
                <c:pt idx="548">
                  <c:v>46206</c:v>
                </c:pt>
                <c:pt idx="549">
                  <c:v>46207</c:v>
                </c:pt>
                <c:pt idx="550">
                  <c:v>46208</c:v>
                </c:pt>
                <c:pt idx="551">
                  <c:v>46209</c:v>
                </c:pt>
                <c:pt idx="552">
                  <c:v>46210</c:v>
                </c:pt>
                <c:pt idx="553">
                  <c:v>46211</c:v>
                </c:pt>
                <c:pt idx="554">
                  <c:v>46212</c:v>
                </c:pt>
                <c:pt idx="555">
                  <c:v>46213</c:v>
                </c:pt>
                <c:pt idx="556">
                  <c:v>46214</c:v>
                </c:pt>
                <c:pt idx="557">
                  <c:v>46215</c:v>
                </c:pt>
                <c:pt idx="558">
                  <c:v>46216</c:v>
                </c:pt>
                <c:pt idx="559">
                  <c:v>46217</c:v>
                </c:pt>
                <c:pt idx="560">
                  <c:v>46218</c:v>
                </c:pt>
                <c:pt idx="561">
                  <c:v>46219</c:v>
                </c:pt>
                <c:pt idx="562">
                  <c:v>46220</c:v>
                </c:pt>
                <c:pt idx="563">
                  <c:v>46221</c:v>
                </c:pt>
                <c:pt idx="564">
                  <c:v>46222</c:v>
                </c:pt>
                <c:pt idx="565">
                  <c:v>46223</c:v>
                </c:pt>
                <c:pt idx="566">
                  <c:v>46224</c:v>
                </c:pt>
                <c:pt idx="567">
                  <c:v>46225</c:v>
                </c:pt>
                <c:pt idx="568">
                  <c:v>46226</c:v>
                </c:pt>
                <c:pt idx="569">
                  <c:v>46227</c:v>
                </c:pt>
                <c:pt idx="570">
                  <c:v>46228</c:v>
                </c:pt>
                <c:pt idx="571">
                  <c:v>46229</c:v>
                </c:pt>
                <c:pt idx="572">
                  <c:v>46230</c:v>
                </c:pt>
                <c:pt idx="573">
                  <c:v>46231</c:v>
                </c:pt>
                <c:pt idx="574">
                  <c:v>46232</c:v>
                </c:pt>
                <c:pt idx="575">
                  <c:v>46233</c:v>
                </c:pt>
                <c:pt idx="576">
                  <c:v>46234</c:v>
                </c:pt>
                <c:pt idx="577">
                  <c:v>46235</c:v>
                </c:pt>
                <c:pt idx="578">
                  <c:v>46236</c:v>
                </c:pt>
                <c:pt idx="579">
                  <c:v>46237</c:v>
                </c:pt>
                <c:pt idx="580">
                  <c:v>46238</c:v>
                </c:pt>
                <c:pt idx="581">
                  <c:v>46239</c:v>
                </c:pt>
                <c:pt idx="582">
                  <c:v>46240</c:v>
                </c:pt>
                <c:pt idx="583">
                  <c:v>46241</c:v>
                </c:pt>
                <c:pt idx="584">
                  <c:v>46242</c:v>
                </c:pt>
                <c:pt idx="585">
                  <c:v>46243</c:v>
                </c:pt>
                <c:pt idx="586">
                  <c:v>46244</c:v>
                </c:pt>
                <c:pt idx="587">
                  <c:v>46245</c:v>
                </c:pt>
                <c:pt idx="588">
                  <c:v>46246</c:v>
                </c:pt>
                <c:pt idx="589">
                  <c:v>46247</c:v>
                </c:pt>
                <c:pt idx="590">
                  <c:v>46248</c:v>
                </c:pt>
                <c:pt idx="591">
                  <c:v>46249</c:v>
                </c:pt>
                <c:pt idx="592">
                  <c:v>46250</c:v>
                </c:pt>
                <c:pt idx="593">
                  <c:v>46251</c:v>
                </c:pt>
                <c:pt idx="594">
                  <c:v>46252</c:v>
                </c:pt>
                <c:pt idx="595">
                  <c:v>46253</c:v>
                </c:pt>
                <c:pt idx="596">
                  <c:v>46254</c:v>
                </c:pt>
                <c:pt idx="597">
                  <c:v>46255</c:v>
                </c:pt>
                <c:pt idx="598">
                  <c:v>46256</c:v>
                </c:pt>
                <c:pt idx="599">
                  <c:v>46257</c:v>
                </c:pt>
                <c:pt idx="600">
                  <c:v>46258</c:v>
                </c:pt>
                <c:pt idx="601">
                  <c:v>46259</c:v>
                </c:pt>
                <c:pt idx="602">
                  <c:v>46260</c:v>
                </c:pt>
                <c:pt idx="603">
                  <c:v>46261</c:v>
                </c:pt>
                <c:pt idx="604">
                  <c:v>46262</c:v>
                </c:pt>
                <c:pt idx="605">
                  <c:v>46263</c:v>
                </c:pt>
                <c:pt idx="606">
                  <c:v>46264</c:v>
                </c:pt>
                <c:pt idx="607">
                  <c:v>46265</c:v>
                </c:pt>
                <c:pt idx="608">
                  <c:v>46266</c:v>
                </c:pt>
                <c:pt idx="609">
                  <c:v>46267</c:v>
                </c:pt>
                <c:pt idx="610">
                  <c:v>46268</c:v>
                </c:pt>
                <c:pt idx="611">
                  <c:v>46269</c:v>
                </c:pt>
                <c:pt idx="612">
                  <c:v>46270</c:v>
                </c:pt>
                <c:pt idx="613">
                  <c:v>46271</c:v>
                </c:pt>
                <c:pt idx="614">
                  <c:v>46272</c:v>
                </c:pt>
                <c:pt idx="615">
                  <c:v>46273</c:v>
                </c:pt>
                <c:pt idx="616">
                  <c:v>46274</c:v>
                </c:pt>
                <c:pt idx="617">
                  <c:v>46275</c:v>
                </c:pt>
                <c:pt idx="618">
                  <c:v>46276</c:v>
                </c:pt>
                <c:pt idx="619">
                  <c:v>46277</c:v>
                </c:pt>
                <c:pt idx="620">
                  <c:v>46278</c:v>
                </c:pt>
                <c:pt idx="621">
                  <c:v>46279</c:v>
                </c:pt>
                <c:pt idx="622">
                  <c:v>46280</c:v>
                </c:pt>
                <c:pt idx="623">
                  <c:v>46281</c:v>
                </c:pt>
                <c:pt idx="624">
                  <c:v>46282</c:v>
                </c:pt>
                <c:pt idx="625">
                  <c:v>46283</c:v>
                </c:pt>
                <c:pt idx="626">
                  <c:v>46284</c:v>
                </c:pt>
                <c:pt idx="627">
                  <c:v>46285</c:v>
                </c:pt>
                <c:pt idx="628">
                  <c:v>46286</c:v>
                </c:pt>
                <c:pt idx="629">
                  <c:v>46287</c:v>
                </c:pt>
                <c:pt idx="630">
                  <c:v>46288</c:v>
                </c:pt>
                <c:pt idx="631">
                  <c:v>46289</c:v>
                </c:pt>
                <c:pt idx="632">
                  <c:v>46290</c:v>
                </c:pt>
                <c:pt idx="633">
                  <c:v>46291</c:v>
                </c:pt>
                <c:pt idx="634">
                  <c:v>46292</c:v>
                </c:pt>
                <c:pt idx="635">
                  <c:v>46293</c:v>
                </c:pt>
                <c:pt idx="636">
                  <c:v>46294</c:v>
                </c:pt>
                <c:pt idx="637">
                  <c:v>46295</c:v>
                </c:pt>
              </c:numCache>
            </c:numRef>
          </c:cat>
          <c:val>
            <c:numRef>
              <c:f>All_Customers_Small_Commercial!$E$9:$E$647</c:f>
              <c:numCache>
                <c:formatCode>_(* #,##0_);_(* \(#,##0\);_(* "-"??_);_(@_)</c:formatCode>
                <c:ptCount val="639"/>
                <c:pt idx="0">
                  <c:v>14545</c:v>
                </c:pt>
                <c:pt idx="1">
                  <c:v>12841</c:v>
                </c:pt>
                <c:pt idx="2">
                  <c:v>15162</c:v>
                </c:pt>
                <c:pt idx="3">
                  <c:v>18594</c:v>
                </c:pt>
                <c:pt idx="4">
                  <c:v>20333</c:v>
                </c:pt>
                <c:pt idx="5">
                  <c:v>19699</c:v>
                </c:pt>
                <c:pt idx="6">
                  <c:v>22273</c:v>
                </c:pt>
                <c:pt idx="7">
                  <c:v>20323</c:v>
                </c:pt>
                <c:pt idx="8">
                  <c:v>21052</c:v>
                </c:pt>
                <c:pt idx="9">
                  <c:v>18202</c:v>
                </c:pt>
                <c:pt idx="10">
                  <c:v>20413</c:v>
                </c:pt>
                <c:pt idx="11">
                  <c:v>19614</c:v>
                </c:pt>
                <c:pt idx="12">
                  <c:v>22394</c:v>
                </c:pt>
                <c:pt idx="13">
                  <c:v>21000</c:v>
                </c:pt>
                <c:pt idx="14">
                  <c:v>19757</c:v>
                </c:pt>
                <c:pt idx="15">
                  <c:v>22542</c:v>
                </c:pt>
                <c:pt idx="16">
                  <c:v>24201</c:v>
                </c:pt>
                <c:pt idx="17">
                  <c:v>19753</c:v>
                </c:pt>
                <c:pt idx="18">
                  <c:v>16628</c:v>
                </c:pt>
                <c:pt idx="19">
                  <c:v>19377</c:v>
                </c:pt>
                <c:pt idx="20">
                  <c:v>26262</c:v>
                </c:pt>
                <c:pt idx="21">
                  <c:v>27425</c:v>
                </c:pt>
                <c:pt idx="22">
                  <c:v>26184</c:v>
                </c:pt>
                <c:pt idx="23">
                  <c:v>24995</c:v>
                </c:pt>
                <c:pt idx="24">
                  <c:v>22989</c:v>
                </c:pt>
                <c:pt idx="25">
                  <c:v>23615</c:v>
                </c:pt>
                <c:pt idx="26">
                  <c:v>22036</c:v>
                </c:pt>
                <c:pt idx="27">
                  <c:v>17348</c:v>
                </c:pt>
                <c:pt idx="28">
                  <c:v>24061</c:v>
                </c:pt>
                <c:pt idx="29">
                  <c:v>23190</c:v>
                </c:pt>
                <c:pt idx="30">
                  <c:v>23169</c:v>
                </c:pt>
                <c:pt idx="31">
                  <c:v>20228</c:v>
                </c:pt>
                <c:pt idx="32">
                  <c:v>23629</c:v>
                </c:pt>
                <c:pt idx="33">
                  <c:v>20891</c:v>
                </c:pt>
                <c:pt idx="34">
                  <c:v>18969</c:v>
                </c:pt>
                <c:pt idx="35">
                  <c:v>23034</c:v>
                </c:pt>
                <c:pt idx="36">
                  <c:v>26311</c:v>
                </c:pt>
                <c:pt idx="37">
                  <c:v>19035</c:v>
                </c:pt>
                <c:pt idx="38">
                  <c:v>21854</c:v>
                </c:pt>
                <c:pt idx="39">
                  <c:v>21697</c:v>
                </c:pt>
                <c:pt idx="40">
                  <c:v>24606</c:v>
                </c:pt>
                <c:pt idx="41">
                  <c:v>25228</c:v>
                </c:pt>
                <c:pt idx="42">
                  <c:v>21929</c:v>
                </c:pt>
                <c:pt idx="43">
                  <c:v>21518</c:v>
                </c:pt>
                <c:pt idx="44">
                  <c:v>20767</c:v>
                </c:pt>
                <c:pt idx="45">
                  <c:v>22053</c:v>
                </c:pt>
                <c:pt idx="46">
                  <c:v>21379</c:v>
                </c:pt>
                <c:pt idx="47">
                  <c:v>20388</c:v>
                </c:pt>
                <c:pt idx="48">
                  <c:v>22390</c:v>
                </c:pt>
                <c:pt idx="49">
                  <c:v>23257</c:v>
                </c:pt>
                <c:pt idx="50">
                  <c:v>22588</c:v>
                </c:pt>
                <c:pt idx="51">
                  <c:v>19021</c:v>
                </c:pt>
                <c:pt idx="52">
                  <c:v>19845</c:v>
                </c:pt>
                <c:pt idx="53">
                  <c:v>21526</c:v>
                </c:pt>
                <c:pt idx="54">
                  <c:v>21957</c:v>
                </c:pt>
                <c:pt idx="55">
                  <c:v>16584</c:v>
                </c:pt>
                <c:pt idx="56">
                  <c:v>18591</c:v>
                </c:pt>
                <c:pt idx="57">
                  <c:v>20721</c:v>
                </c:pt>
                <c:pt idx="58">
                  <c:v>18301</c:v>
                </c:pt>
                <c:pt idx="59">
                  <c:v>20016</c:v>
                </c:pt>
                <c:pt idx="60">
                  <c:v>17430</c:v>
                </c:pt>
                <c:pt idx="61">
                  <c:v>24907</c:v>
                </c:pt>
                <c:pt idx="62">
                  <c:v>24097</c:v>
                </c:pt>
                <c:pt idx="63">
                  <c:v>19374</c:v>
                </c:pt>
                <c:pt idx="64">
                  <c:v>17659</c:v>
                </c:pt>
                <c:pt idx="65">
                  <c:v>18854</c:v>
                </c:pt>
                <c:pt idx="66">
                  <c:v>20876</c:v>
                </c:pt>
                <c:pt idx="67">
                  <c:v>22256</c:v>
                </c:pt>
                <c:pt idx="68">
                  <c:v>20233</c:v>
                </c:pt>
                <c:pt idx="69">
                  <c:v>20138</c:v>
                </c:pt>
                <c:pt idx="70">
                  <c:v>17844</c:v>
                </c:pt>
                <c:pt idx="71">
                  <c:v>20754</c:v>
                </c:pt>
                <c:pt idx="72">
                  <c:v>20714</c:v>
                </c:pt>
                <c:pt idx="73">
                  <c:v>18379</c:v>
                </c:pt>
                <c:pt idx="74">
                  <c:v>16929</c:v>
                </c:pt>
                <c:pt idx="75">
                  <c:v>15845</c:v>
                </c:pt>
                <c:pt idx="76">
                  <c:v>17789</c:v>
                </c:pt>
                <c:pt idx="77">
                  <c:v>19391</c:v>
                </c:pt>
                <c:pt idx="78">
                  <c:v>17759</c:v>
                </c:pt>
                <c:pt idx="79">
                  <c:v>17550</c:v>
                </c:pt>
                <c:pt idx="80">
                  <c:v>19007</c:v>
                </c:pt>
                <c:pt idx="81">
                  <c:v>17398</c:v>
                </c:pt>
                <c:pt idx="82">
                  <c:v>20953</c:v>
                </c:pt>
                <c:pt idx="83">
                  <c:v>19501</c:v>
                </c:pt>
                <c:pt idx="84">
                  <c:v>19369</c:v>
                </c:pt>
                <c:pt idx="85">
                  <c:v>18394</c:v>
                </c:pt>
                <c:pt idx="86">
                  <c:v>19434</c:v>
                </c:pt>
                <c:pt idx="87">
                  <c:v>18343</c:v>
                </c:pt>
                <c:pt idx="88">
                  <c:v>19835</c:v>
                </c:pt>
                <c:pt idx="89">
                  <c:v>19098</c:v>
                </c:pt>
                <c:pt idx="90">
                  <c:v>16643</c:v>
                </c:pt>
                <c:pt idx="91">
                  <c:v>19595</c:v>
                </c:pt>
                <c:pt idx="92">
                  <c:v>18052</c:v>
                </c:pt>
                <c:pt idx="93">
                  <c:v>16572</c:v>
                </c:pt>
                <c:pt idx="94">
                  <c:v>17735</c:v>
                </c:pt>
                <c:pt idx="95">
                  <c:v>17365</c:v>
                </c:pt>
                <c:pt idx="96">
                  <c:v>17066</c:v>
                </c:pt>
                <c:pt idx="97">
                  <c:v>17528</c:v>
                </c:pt>
                <c:pt idx="98">
                  <c:v>19014</c:v>
                </c:pt>
                <c:pt idx="99">
                  <c:v>19263</c:v>
                </c:pt>
                <c:pt idx="100">
                  <c:v>18505</c:v>
                </c:pt>
                <c:pt idx="101">
                  <c:v>17366</c:v>
                </c:pt>
                <c:pt idx="102">
                  <c:v>17773</c:v>
                </c:pt>
                <c:pt idx="103">
                  <c:v>18328</c:v>
                </c:pt>
                <c:pt idx="104">
                  <c:v>16949</c:v>
                </c:pt>
                <c:pt idx="105">
                  <c:v>16743</c:v>
                </c:pt>
                <c:pt idx="106">
                  <c:v>17364</c:v>
                </c:pt>
                <c:pt idx="107">
                  <c:v>17790</c:v>
                </c:pt>
                <c:pt idx="108">
                  <c:v>15691</c:v>
                </c:pt>
                <c:pt idx="109">
                  <c:v>14400</c:v>
                </c:pt>
                <c:pt idx="110">
                  <c:v>16711</c:v>
                </c:pt>
                <c:pt idx="111">
                  <c:v>15652</c:v>
                </c:pt>
                <c:pt idx="112">
                  <c:v>15995</c:v>
                </c:pt>
                <c:pt idx="113">
                  <c:v>15888</c:v>
                </c:pt>
                <c:pt idx="114">
                  <c:v>14394</c:v>
                </c:pt>
                <c:pt idx="115">
                  <c:v>14258</c:v>
                </c:pt>
                <c:pt idx="116">
                  <c:v>14551</c:v>
                </c:pt>
                <c:pt idx="117">
                  <c:v>15689</c:v>
                </c:pt>
                <c:pt idx="118">
                  <c:v>14360</c:v>
                </c:pt>
                <c:pt idx="119">
                  <c:v>13655</c:v>
                </c:pt>
                <c:pt idx="120">
                  <c:v>15266</c:v>
                </c:pt>
                <c:pt idx="121">
                  <c:v>14713</c:v>
                </c:pt>
                <c:pt idx="122">
                  <c:v>14931</c:v>
                </c:pt>
                <c:pt idx="123">
                  <c:v>14241</c:v>
                </c:pt>
                <c:pt idx="124">
                  <c:v>14813</c:v>
                </c:pt>
                <c:pt idx="125">
                  <c:v>14077</c:v>
                </c:pt>
                <c:pt idx="126">
                  <c:v>14459</c:v>
                </c:pt>
                <c:pt idx="127">
                  <c:v>14073</c:v>
                </c:pt>
                <c:pt idx="128">
                  <c:v>14274</c:v>
                </c:pt>
                <c:pt idx="129">
                  <c:v>14570</c:v>
                </c:pt>
                <c:pt idx="130">
                  <c:v>14876</c:v>
                </c:pt>
                <c:pt idx="131">
                  <c:v>15427</c:v>
                </c:pt>
                <c:pt idx="132">
                  <c:v>15348</c:v>
                </c:pt>
                <c:pt idx="133">
                  <c:v>14280</c:v>
                </c:pt>
                <c:pt idx="134">
                  <c:v>13712</c:v>
                </c:pt>
                <c:pt idx="135">
                  <c:v>13685</c:v>
                </c:pt>
                <c:pt idx="136">
                  <c:v>13835</c:v>
                </c:pt>
                <c:pt idx="137">
                  <c:v>13903</c:v>
                </c:pt>
                <c:pt idx="138">
                  <c:v>14065</c:v>
                </c:pt>
                <c:pt idx="139">
                  <c:v>14997</c:v>
                </c:pt>
                <c:pt idx="140">
                  <c:v>15693</c:v>
                </c:pt>
                <c:pt idx="141">
                  <c:v>15258</c:v>
                </c:pt>
                <c:pt idx="142">
                  <c:v>15708</c:v>
                </c:pt>
                <c:pt idx="143">
                  <c:v>15910</c:v>
                </c:pt>
                <c:pt idx="144">
                  <c:v>15651</c:v>
                </c:pt>
                <c:pt idx="145">
                  <c:v>15167</c:v>
                </c:pt>
                <c:pt idx="146">
                  <c:v>14194</c:v>
                </c:pt>
                <c:pt idx="147">
                  <c:v>14022</c:v>
                </c:pt>
                <c:pt idx="148">
                  <c:v>13953</c:v>
                </c:pt>
                <c:pt idx="149">
                  <c:v>13865</c:v>
                </c:pt>
                <c:pt idx="150">
                  <c:v>15868</c:v>
                </c:pt>
                <c:pt idx="151">
                  <c:v>14372</c:v>
                </c:pt>
                <c:pt idx="152">
                  <c:v>14724</c:v>
                </c:pt>
                <c:pt idx="153">
                  <c:v>14828</c:v>
                </c:pt>
                <c:pt idx="154">
                  <c:v>14272</c:v>
                </c:pt>
                <c:pt idx="155">
                  <c:v>14285</c:v>
                </c:pt>
                <c:pt idx="156">
                  <c:v>15308</c:v>
                </c:pt>
                <c:pt idx="157">
                  <c:v>15335</c:v>
                </c:pt>
                <c:pt idx="158">
                  <c:v>14716</c:v>
                </c:pt>
                <c:pt idx="159">
                  <c:v>14173</c:v>
                </c:pt>
                <c:pt idx="160">
                  <c:v>14272</c:v>
                </c:pt>
                <c:pt idx="161">
                  <c:v>14607</c:v>
                </c:pt>
                <c:pt idx="162">
                  <c:v>14764</c:v>
                </c:pt>
                <c:pt idx="163">
                  <c:v>14254</c:v>
                </c:pt>
                <c:pt idx="164">
                  <c:v>14122</c:v>
                </c:pt>
                <c:pt idx="165">
                  <c:v>14282</c:v>
                </c:pt>
                <c:pt idx="166">
                  <c:v>14171</c:v>
                </c:pt>
                <c:pt idx="167">
                  <c:v>14324</c:v>
                </c:pt>
                <c:pt idx="168">
                  <c:v>14619</c:v>
                </c:pt>
                <c:pt idx="169">
                  <c:v>15059</c:v>
                </c:pt>
                <c:pt idx="170">
                  <c:v>15363</c:v>
                </c:pt>
                <c:pt idx="171">
                  <c:v>14575</c:v>
                </c:pt>
                <c:pt idx="172">
                  <c:v>11930</c:v>
                </c:pt>
                <c:pt idx="173">
                  <c:v>16410</c:v>
                </c:pt>
                <c:pt idx="174">
                  <c:v>18865</c:v>
                </c:pt>
                <c:pt idx="175">
                  <c:v>23397</c:v>
                </c:pt>
                <c:pt idx="176">
                  <c:v>18059</c:v>
                </c:pt>
                <c:pt idx="177">
                  <c:v>12728</c:v>
                </c:pt>
                <c:pt idx="178">
                  <c:v>12667</c:v>
                </c:pt>
                <c:pt idx="179">
                  <c:v>12667</c:v>
                </c:pt>
                <c:pt idx="180">
                  <c:v>14734</c:v>
                </c:pt>
                <c:pt idx="181">
                  <c:v>16504.830000000002</c:v>
                </c:pt>
                <c:pt idx="182">
                  <c:v>17948.55</c:v>
                </c:pt>
                <c:pt idx="183">
                  <c:v>18054.48</c:v>
                </c:pt>
                <c:pt idx="184">
                  <c:v>16736.64</c:v>
                </c:pt>
                <c:pt idx="185">
                  <c:v>15506.04</c:v>
                </c:pt>
                <c:pt idx="186">
                  <c:v>16891.91</c:v>
                </c:pt>
                <c:pt idx="187">
                  <c:v>19287.53</c:v>
                </c:pt>
                <c:pt idx="188">
                  <c:v>19040.37</c:v>
                </c:pt>
                <c:pt idx="189">
                  <c:v>16780.12</c:v>
                </c:pt>
                <c:pt idx="190">
                  <c:v>17378.919999999998</c:v>
                </c:pt>
                <c:pt idx="191">
                  <c:v>16834.04</c:v>
                </c:pt>
                <c:pt idx="192">
                  <c:v>16699.560000000001</c:v>
                </c:pt>
                <c:pt idx="193">
                  <c:v>16053.51</c:v>
                </c:pt>
                <c:pt idx="194">
                  <c:v>16252.31</c:v>
                </c:pt>
                <c:pt idx="195">
                  <c:v>16784.990000000002</c:v>
                </c:pt>
                <c:pt idx="196">
                  <c:v>19111.16</c:v>
                </c:pt>
                <c:pt idx="197">
                  <c:v>19449.28</c:v>
                </c:pt>
                <c:pt idx="198">
                  <c:v>18659.77</c:v>
                </c:pt>
                <c:pt idx="199">
                  <c:v>15556.91</c:v>
                </c:pt>
                <c:pt idx="200">
                  <c:v>16121.68</c:v>
                </c:pt>
                <c:pt idx="201">
                  <c:v>15938.85</c:v>
                </c:pt>
                <c:pt idx="202">
                  <c:v>14845.94</c:v>
                </c:pt>
                <c:pt idx="203">
                  <c:v>15146.59</c:v>
                </c:pt>
                <c:pt idx="204">
                  <c:v>16204.51</c:v>
                </c:pt>
                <c:pt idx="205">
                  <c:v>17588.93</c:v>
                </c:pt>
                <c:pt idx="206">
                  <c:v>16344.4</c:v>
                </c:pt>
                <c:pt idx="207">
                  <c:v>15908.74</c:v>
                </c:pt>
                <c:pt idx="208">
                  <c:v>16259.5</c:v>
                </c:pt>
                <c:pt idx="209">
                  <c:v>17613.599999999999</c:v>
                </c:pt>
                <c:pt idx="210">
                  <c:v>18425.080000000002</c:v>
                </c:pt>
                <c:pt idx="211">
                  <c:v>19125.47</c:v>
                </c:pt>
                <c:pt idx="212">
                  <c:v>16538.18</c:v>
                </c:pt>
                <c:pt idx="213">
                  <c:v>15518.62</c:v>
                </c:pt>
                <c:pt idx="214">
                  <c:v>15522.28</c:v>
                </c:pt>
                <c:pt idx="215">
                  <c:v>16791.61</c:v>
                </c:pt>
                <c:pt idx="216">
                  <c:v>17104.27</c:v>
                </c:pt>
                <c:pt idx="217">
                  <c:v>15048.72</c:v>
                </c:pt>
                <c:pt idx="218">
                  <c:v>15557.08</c:v>
                </c:pt>
                <c:pt idx="219">
                  <c:v>15925.04</c:v>
                </c:pt>
                <c:pt idx="220">
                  <c:v>15484.74</c:v>
                </c:pt>
                <c:pt idx="221">
                  <c:v>15900.87</c:v>
                </c:pt>
                <c:pt idx="222">
                  <c:v>17857.05</c:v>
                </c:pt>
                <c:pt idx="223">
                  <c:v>19853.28</c:v>
                </c:pt>
                <c:pt idx="224">
                  <c:v>20757.59</c:v>
                </c:pt>
                <c:pt idx="225">
                  <c:v>21201.46</c:v>
                </c:pt>
                <c:pt idx="226">
                  <c:v>20295.66</c:v>
                </c:pt>
                <c:pt idx="227">
                  <c:v>17374.13</c:v>
                </c:pt>
                <c:pt idx="228">
                  <c:v>18020.3</c:v>
                </c:pt>
                <c:pt idx="229">
                  <c:v>17645.14</c:v>
                </c:pt>
                <c:pt idx="230">
                  <c:v>17066.79</c:v>
                </c:pt>
                <c:pt idx="231">
                  <c:v>18005.07</c:v>
                </c:pt>
                <c:pt idx="232">
                  <c:v>18421.849999999999</c:v>
                </c:pt>
                <c:pt idx="233">
                  <c:v>18950.11</c:v>
                </c:pt>
                <c:pt idx="234">
                  <c:v>18958.349999999999</c:v>
                </c:pt>
                <c:pt idx="235">
                  <c:v>19736.78</c:v>
                </c:pt>
                <c:pt idx="236">
                  <c:v>20786.419999999998</c:v>
                </c:pt>
                <c:pt idx="237">
                  <c:v>20221.169999999998</c:v>
                </c:pt>
                <c:pt idx="238">
                  <c:v>19698.02</c:v>
                </c:pt>
                <c:pt idx="239">
                  <c:v>19968.46</c:v>
                </c:pt>
                <c:pt idx="240">
                  <c:v>20447.75</c:v>
                </c:pt>
                <c:pt idx="241">
                  <c:v>20027.12</c:v>
                </c:pt>
                <c:pt idx="242">
                  <c:v>19676.919999999998</c:v>
                </c:pt>
                <c:pt idx="243">
                  <c:v>20737.990000000002</c:v>
                </c:pt>
                <c:pt idx="244">
                  <c:v>21768.57</c:v>
                </c:pt>
                <c:pt idx="245">
                  <c:v>18986.77</c:v>
                </c:pt>
                <c:pt idx="246">
                  <c:v>22727.85</c:v>
                </c:pt>
                <c:pt idx="247">
                  <c:v>23591.53</c:v>
                </c:pt>
                <c:pt idx="248">
                  <c:v>24105.84</c:v>
                </c:pt>
                <c:pt idx="249">
                  <c:v>22612.03</c:v>
                </c:pt>
                <c:pt idx="250">
                  <c:v>23102.93</c:v>
                </c:pt>
                <c:pt idx="251">
                  <c:v>23105.94</c:v>
                </c:pt>
                <c:pt idx="252">
                  <c:v>23476.97</c:v>
                </c:pt>
                <c:pt idx="253">
                  <c:v>23554.44</c:v>
                </c:pt>
                <c:pt idx="254">
                  <c:v>23260.91</c:v>
                </c:pt>
                <c:pt idx="255">
                  <c:v>23289.62</c:v>
                </c:pt>
                <c:pt idx="256">
                  <c:v>22904.79</c:v>
                </c:pt>
                <c:pt idx="257">
                  <c:v>23069.43</c:v>
                </c:pt>
                <c:pt idx="258">
                  <c:v>23395.99</c:v>
                </c:pt>
                <c:pt idx="259">
                  <c:v>23420.32</c:v>
                </c:pt>
                <c:pt idx="260">
                  <c:v>23807.97</c:v>
                </c:pt>
                <c:pt idx="261">
                  <c:v>15386.8</c:v>
                </c:pt>
                <c:pt idx="262">
                  <c:v>14079.31</c:v>
                </c:pt>
                <c:pt idx="263">
                  <c:v>14291.42</c:v>
                </c:pt>
                <c:pt idx="264">
                  <c:v>14409.47</c:v>
                </c:pt>
                <c:pt idx="265">
                  <c:v>14292.6</c:v>
                </c:pt>
                <c:pt idx="266">
                  <c:v>15081.49</c:v>
                </c:pt>
                <c:pt idx="267">
                  <c:v>14403.54</c:v>
                </c:pt>
                <c:pt idx="268">
                  <c:v>14936.67</c:v>
                </c:pt>
                <c:pt idx="269">
                  <c:v>14645.34</c:v>
                </c:pt>
                <c:pt idx="270">
                  <c:v>14247.85</c:v>
                </c:pt>
                <c:pt idx="271">
                  <c:v>14494.1</c:v>
                </c:pt>
                <c:pt idx="272">
                  <c:v>14519.08</c:v>
                </c:pt>
                <c:pt idx="273">
                  <c:v>15707.62</c:v>
                </c:pt>
                <c:pt idx="274">
                  <c:v>15298.05</c:v>
                </c:pt>
                <c:pt idx="275">
                  <c:v>15259.74</c:v>
                </c:pt>
                <c:pt idx="276">
                  <c:v>14578.19</c:v>
                </c:pt>
                <c:pt idx="277">
                  <c:v>14133.86</c:v>
                </c:pt>
                <c:pt idx="278">
                  <c:v>14332.97</c:v>
                </c:pt>
                <c:pt idx="279">
                  <c:v>14794.12</c:v>
                </c:pt>
                <c:pt idx="280">
                  <c:v>15022.63</c:v>
                </c:pt>
                <c:pt idx="281">
                  <c:v>15441.43</c:v>
                </c:pt>
                <c:pt idx="282">
                  <c:v>17031.66</c:v>
                </c:pt>
                <c:pt idx="283">
                  <c:v>16150.1</c:v>
                </c:pt>
                <c:pt idx="284">
                  <c:v>15923.38</c:v>
                </c:pt>
                <c:pt idx="285">
                  <c:v>15395.12</c:v>
                </c:pt>
                <c:pt idx="286">
                  <c:v>15418.03</c:v>
                </c:pt>
                <c:pt idx="287">
                  <c:v>15284.27</c:v>
                </c:pt>
                <c:pt idx="288">
                  <c:v>16259.5</c:v>
                </c:pt>
                <c:pt idx="289">
                  <c:v>16803.37</c:v>
                </c:pt>
                <c:pt idx="290">
                  <c:v>16677.509999999998</c:v>
                </c:pt>
                <c:pt idx="291">
                  <c:v>16720.41</c:v>
                </c:pt>
                <c:pt idx="292">
                  <c:v>15468.2</c:v>
                </c:pt>
                <c:pt idx="293">
                  <c:v>15159</c:v>
                </c:pt>
                <c:pt idx="294">
                  <c:v>15730.25</c:v>
                </c:pt>
                <c:pt idx="295">
                  <c:v>15220.28</c:v>
                </c:pt>
                <c:pt idx="296">
                  <c:v>15940.83</c:v>
                </c:pt>
                <c:pt idx="297">
                  <c:v>15599.18</c:v>
                </c:pt>
                <c:pt idx="298">
                  <c:v>15781.75</c:v>
                </c:pt>
                <c:pt idx="299">
                  <c:v>12421.91</c:v>
                </c:pt>
                <c:pt idx="300">
                  <c:v>20025.89</c:v>
                </c:pt>
                <c:pt idx="301">
                  <c:v>17556.93</c:v>
                </c:pt>
                <c:pt idx="302">
                  <c:v>17456.21</c:v>
                </c:pt>
                <c:pt idx="303">
                  <c:v>15399.48</c:v>
                </c:pt>
                <c:pt idx="304">
                  <c:v>14775.75</c:v>
                </c:pt>
                <c:pt idx="305">
                  <c:v>15806.72</c:v>
                </c:pt>
                <c:pt idx="306">
                  <c:v>17533.39</c:v>
                </c:pt>
                <c:pt idx="307">
                  <c:v>15530.89</c:v>
                </c:pt>
                <c:pt idx="308">
                  <c:v>16813.11</c:v>
                </c:pt>
                <c:pt idx="309">
                  <c:v>15964.32</c:v>
                </c:pt>
                <c:pt idx="310">
                  <c:v>17635.310000000001</c:v>
                </c:pt>
                <c:pt idx="311">
                  <c:v>15731.89</c:v>
                </c:pt>
                <c:pt idx="312">
                  <c:v>11602.82</c:v>
                </c:pt>
                <c:pt idx="313">
                  <c:v>16793.3</c:v>
                </c:pt>
                <c:pt idx="314">
                  <c:v>15548.16</c:v>
                </c:pt>
                <c:pt idx="315">
                  <c:v>18928.18</c:v>
                </c:pt>
                <c:pt idx="316">
                  <c:v>18754.61</c:v>
                </c:pt>
                <c:pt idx="317">
                  <c:v>18805.759999999998</c:v>
                </c:pt>
                <c:pt idx="318">
                  <c:v>18616.18</c:v>
                </c:pt>
                <c:pt idx="319">
                  <c:v>18892.400000000001</c:v>
                </c:pt>
                <c:pt idx="320">
                  <c:v>30232.98</c:v>
                </c:pt>
                <c:pt idx="321">
                  <c:v>19296.55</c:v>
                </c:pt>
                <c:pt idx="322">
                  <c:v>19721.96</c:v>
                </c:pt>
                <c:pt idx="323">
                  <c:v>19477.09</c:v>
                </c:pt>
                <c:pt idx="324">
                  <c:v>19787.75</c:v>
                </c:pt>
                <c:pt idx="325">
                  <c:v>17637.93</c:v>
                </c:pt>
                <c:pt idx="326">
                  <c:v>19064.650000000001</c:v>
                </c:pt>
                <c:pt idx="327">
                  <c:v>18734.18</c:v>
                </c:pt>
                <c:pt idx="328">
                  <c:v>18670.63</c:v>
                </c:pt>
                <c:pt idx="329">
                  <c:v>16611.86</c:v>
                </c:pt>
                <c:pt idx="330">
                  <c:v>15771.14</c:v>
                </c:pt>
                <c:pt idx="331">
                  <c:v>17369.689999999999</c:v>
                </c:pt>
                <c:pt idx="332">
                  <c:v>19022.5</c:v>
                </c:pt>
                <c:pt idx="333">
                  <c:v>19936.63</c:v>
                </c:pt>
                <c:pt idx="334">
                  <c:v>17624.13</c:v>
                </c:pt>
                <c:pt idx="335">
                  <c:v>21056.25</c:v>
                </c:pt>
                <c:pt idx="336">
                  <c:v>20164.12</c:v>
                </c:pt>
                <c:pt idx="337">
                  <c:v>20039.48</c:v>
                </c:pt>
                <c:pt idx="338">
                  <c:v>24654.26</c:v>
                </c:pt>
                <c:pt idx="339">
                  <c:v>24407.62</c:v>
                </c:pt>
                <c:pt idx="340">
                  <c:v>21695.27</c:v>
                </c:pt>
                <c:pt idx="341">
                  <c:v>21894.54</c:v>
                </c:pt>
                <c:pt idx="342">
                  <c:v>25767.25</c:v>
                </c:pt>
                <c:pt idx="343">
                  <c:v>23124.7</c:v>
                </c:pt>
                <c:pt idx="344">
                  <c:v>19453.68</c:v>
                </c:pt>
                <c:pt idx="345">
                  <c:v>23295.53</c:v>
                </c:pt>
                <c:pt idx="346">
                  <c:v>22839.08</c:v>
                </c:pt>
                <c:pt idx="347">
                  <c:v>21348.880000000001</c:v>
                </c:pt>
                <c:pt idx="348">
                  <c:v>23456.89</c:v>
                </c:pt>
                <c:pt idx="349">
                  <c:v>24087.1</c:v>
                </c:pt>
                <c:pt idx="350">
                  <c:v>20800.599999999999</c:v>
                </c:pt>
                <c:pt idx="351">
                  <c:v>19663.36</c:v>
                </c:pt>
                <c:pt idx="352">
                  <c:v>17833.990000000002</c:v>
                </c:pt>
                <c:pt idx="353">
                  <c:v>15813.23</c:v>
                </c:pt>
                <c:pt idx="354">
                  <c:v>18086.689999999999</c:v>
                </c:pt>
                <c:pt idx="355">
                  <c:v>21596.76</c:v>
                </c:pt>
                <c:pt idx="356">
                  <c:v>22954.79</c:v>
                </c:pt>
                <c:pt idx="357">
                  <c:v>22592.18</c:v>
                </c:pt>
                <c:pt idx="358">
                  <c:v>23610.22</c:v>
                </c:pt>
                <c:pt idx="359">
                  <c:v>24796.27</c:v>
                </c:pt>
                <c:pt idx="360">
                  <c:v>26044.15</c:v>
                </c:pt>
                <c:pt idx="361">
                  <c:v>25286.82</c:v>
                </c:pt>
                <c:pt idx="362">
                  <c:v>22520.03</c:v>
                </c:pt>
                <c:pt idx="363">
                  <c:v>21377.304285714283</c:v>
                </c:pt>
                <c:pt idx="364">
                  <c:v>21987.362857142853</c:v>
                </c:pt>
                <c:pt idx="365">
                  <c:v>22660.36285714286</c:v>
                </c:pt>
                <c:pt idx="366">
                  <c:v>23083.302857142862</c:v>
                </c:pt>
                <c:pt idx="367">
                  <c:v>22999.617142857143</c:v>
                </c:pt>
                <c:pt idx="368">
                  <c:v>22805.512857142858</c:v>
                </c:pt>
                <c:pt idx="369">
                  <c:v>27575.89</c:v>
                </c:pt>
                <c:pt idx="370">
                  <c:v>25292.81</c:v>
                </c:pt>
                <c:pt idx="371">
                  <c:v>22985.42</c:v>
                </c:pt>
                <c:pt idx="372">
                  <c:v>21186.45</c:v>
                </c:pt>
                <c:pt idx="373">
                  <c:v>21989.14</c:v>
                </c:pt>
                <c:pt idx="374">
                  <c:v>18933.37</c:v>
                </c:pt>
                <c:pt idx="375">
                  <c:v>20155.52</c:v>
                </c:pt>
                <c:pt idx="376">
                  <c:v>22000.55</c:v>
                </c:pt>
                <c:pt idx="377">
                  <c:v>21792.71</c:v>
                </c:pt>
                <c:pt idx="378">
                  <c:v>19523.14</c:v>
                </c:pt>
                <c:pt idx="379">
                  <c:v>19056.3</c:v>
                </c:pt>
                <c:pt idx="380">
                  <c:v>20069.29</c:v>
                </c:pt>
                <c:pt idx="381">
                  <c:v>24294.02</c:v>
                </c:pt>
                <c:pt idx="382">
                  <c:v>23319.71</c:v>
                </c:pt>
                <c:pt idx="383">
                  <c:v>22158.84</c:v>
                </c:pt>
                <c:pt idx="384">
                  <c:v>23251.360000000001</c:v>
                </c:pt>
                <c:pt idx="385">
                  <c:v>26126.86</c:v>
                </c:pt>
                <c:pt idx="386">
                  <c:v>23321.5</c:v>
                </c:pt>
                <c:pt idx="387">
                  <c:v>23243.22</c:v>
                </c:pt>
                <c:pt idx="388">
                  <c:v>27491.96</c:v>
                </c:pt>
                <c:pt idx="389">
                  <c:v>30213.99</c:v>
                </c:pt>
                <c:pt idx="390">
                  <c:v>28371.43</c:v>
                </c:pt>
                <c:pt idx="391">
                  <c:v>26640.74</c:v>
                </c:pt>
                <c:pt idx="392">
                  <c:v>28618.18</c:v>
                </c:pt>
                <c:pt idx="393">
                  <c:v>28018.39</c:v>
                </c:pt>
                <c:pt idx="394">
                  <c:v>27656.21</c:v>
                </c:pt>
                <c:pt idx="395">
                  <c:v>28770.79</c:v>
                </c:pt>
                <c:pt idx="396">
                  <c:v>27683.34</c:v>
                </c:pt>
                <c:pt idx="397">
                  <c:v>25919.42</c:v>
                </c:pt>
                <c:pt idx="398">
                  <c:v>25142</c:v>
                </c:pt>
                <c:pt idx="399">
                  <c:v>25418.34</c:v>
                </c:pt>
                <c:pt idx="400">
                  <c:v>24951.9</c:v>
                </c:pt>
                <c:pt idx="401">
                  <c:v>26846.59</c:v>
                </c:pt>
                <c:pt idx="402">
                  <c:v>26222.19</c:v>
                </c:pt>
                <c:pt idx="403">
                  <c:v>24671.41</c:v>
                </c:pt>
                <c:pt idx="404">
                  <c:v>26230.42</c:v>
                </c:pt>
                <c:pt idx="405">
                  <c:v>25044.35</c:v>
                </c:pt>
                <c:pt idx="406">
                  <c:v>22180.5</c:v>
                </c:pt>
                <c:pt idx="407">
                  <c:v>21804.25</c:v>
                </c:pt>
                <c:pt idx="408">
                  <c:v>23429.32</c:v>
                </c:pt>
                <c:pt idx="409">
                  <c:v>23906.27</c:v>
                </c:pt>
                <c:pt idx="410">
                  <c:v>22643.119999999999</c:v>
                </c:pt>
                <c:pt idx="411">
                  <c:v>24449.040000000001</c:v>
                </c:pt>
                <c:pt idx="412">
                  <c:v>22994.32</c:v>
                </c:pt>
                <c:pt idx="413">
                  <c:v>20759.599999999999</c:v>
                </c:pt>
                <c:pt idx="414">
                  <c:v>22472.13</c:v>
                </c:pt>
                <c:pt idx="415">
                  <c:v>23507.87</c:v>
                </c:pt>
                <c:pt idx="416">
                  <c:v>22907.27</c:v>
                </c:pt>
                <c:pt idx="417">
                  <c:v>23659.73</c:v>
                </c:pt>
                <c:pt idx="418">
                  <c:v>22272.98</c:v>
                </c:pt>
                <c:pt idx="419">
                  <c:v>23181</c:v>
                </c:pt>
                <c:pt idx="420">
                  <c:v>25346.05</c:v>
                </c:pt>
                <c:pt idx="421">
                  <c:v>22434.09</c:v>
                </c:pt>
                <c:pt idx="422">
                  <c:v>23357.95</c:v>
                </c:pt>
                <c:pt idx="423">
                  <c:v>22697.200000000001</c:v>
                </c:pt>
                <c:pt idx="424">
                  <c:v>20594.080000000002</c:v>
                </c:pt>
                <c:pt idx="425">
                  <c:v>26027.06</c:v>
                </c:pt>
                <c:pt idx="426">
                  <c:v>26623.39</c:v>
                </c:pt>
                <c:pt idx="427">
                  <c:v>21199.39</c:v>
                </c:pt>
                <c:pt idx="428">
                  <c:v>20859.57</c:v>
                </c:pt>
                <c:pt idx="429">
                  <c:v>21942.95</c:v>
                </c:pt>
                <c:pt idx="430">
                  <c:v>17236.689999999999</c:v>
                </c:pt>
                <c:pt idx="431">
                  <c:v>10582.51</c:v>
                </c:pt>
                <c:pt idx="432">
                  <c:v>19515.07</c:v>
                </c:pt>
                <c:pt idx="433">
                  <c:v>18116.28</c:v>
                </c:pt>
                <c:pt idx="434">
                  <c:v>17777.64</c:v>
                </c:pt>
                <c:pt idx="435">
                  <c:v>19173.61</c:v>
                </c:pt>
                <c:pt idx="436">
                  <c:v>21763.26</c:v>
                </c:pt>
                <c:pt idx="437">
                  <c:v>20263.29</c:v>
                </c:pt>
                <c:pt idx="438">
                  <c:v>20224.13</c:v>
                </c:pt>
                <c:pt idx="439">
                  <c:v>19772.38</c:v>
                </c:pt>
                <c:pt idx="440">
                  <c:v>17184.02</c:v>
                </c:pt>
                <c:pt idx="441">
                  <c:v>22431.51</c:v>
                </c:pt>
                <c:pt idx="442">
                  <c:v>22828.52</c:v>
                </c:pt>
                <c:pt idx="443">
                  <c:v>20812.43</c:v>
                </c:pt>
                <c:pt idx="444">
                  <c:v>19437.23</c:v>
                </c:pt>
                <c:pt idx="445">
                  <c:v>20437.53</c:v>
                </c:pt>
                <c:pt idx="446">
                  <c:v>21183.3</c:v>
                </c:pt>
                <c:pt idx="447">
                  <c:v>22667.18</c:v>
                </c:pt>
                <c:pt idx="448">
                  <c:v>20761.98</c:v>
                </c:pt>
                <c:pt idx="449">
                  <c:v>19752.64</c:v>
                </c:pt>
                <c:pt idx="450">
                  <c:v>18449.7</c:v>
                </c:pt>
                <c:pt idx="451">
                  <c:v>22711.69</c:v>
                </c:pt>
                <c:pt idx="452">
                  <c:v>22247.39</c:v>
                </c:pt>
                <c:pt idx="453">
                  <c:v>20294.64</c:v>
                </c:pt>
                <c:pt idx="454">
                  <c:v>17727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D00-445C-971D-9320236A5D8A}"/>
            </c:ext>
          </c:extLst>
        </c:ser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All_Customers_Small_Commercial!$A$9:$A$647</c:f>
              <c:numCache>
                <c:formatCode>[$-409]d\-mmm\-yy;@</c:formatCode>
                <c:ptCount val="639"/>
                <c:pt idx="0">
                  <c:v>45658</c:v>
                </c:pt>
                <c:pt idx="1">
                  <c:v>45659</c:v>
                </c:pt>
                <c:pt idx="2">
                  <c:v>45660</c:v>
                </c:pt>
                <c:pt idx="3">
                  <c:v>45661</c:v>
                </c:pt>
                <c:pt idx="4">
                  <c:v>45662</c:v>
                </c:pt>
                <c:pt idx="5">
                  <c:v>45663</c:v>
                </c:pt>
                <c:pt idx="6">
                  <c:v>45664</c:v>
                </c:pt>
                <c:pt idx="7">
                  <c:v>45665</c:v>
                </c:pt>
                <c:pt idx="8">
                  <c:v>45666</c:v>
                </c:pt>
                <c:pt idx="9">
                  <c:v>45667</c:v>
                </c:pt>
                <c:pt idx="10">
                  <c:v>45668</c:v>
                </c:pt>
                <c:pt idx="11">
                  <c:v>45669</c:v>
                </c:pt>
                <c:pt idx="12">
                  <c:v>45670</c:v>
                </c:pt>
                <c:pt idx="13">
                  <c:v>45671</c:v>
                </c:pt>
                <c:pt idx="14">
                  <c:v>45672</c:v>
                </c:pt>
                <c:pt idx="15">
                  <c:v>45673</c:v>
                </c:pt>
                <c:pt idx="16">
                  <c:v>45674</c:v>
                </c:pt>
                <c:pt idx="17">
                  <c:v>45675</c:v>
                </c:pt>
                <c:pt idx="18">
                  <c:v>45676</c:v>
                </c:pt>
                <c:pt idx="19">
                  <c:v>45677</c:v>
                </c:pt>
                <c:pt idx="20">
                  <c:v>45678</c:v>
                </c:pt>
                <c:pt idx="21">
                  <c:v>45679</c:v>
                </c:pt>
                <c:pt idx="22">
                  <c:v>45680</c:v>
                </c:pt>
                <c:pt idx="23">
                  <c:v>45681</c:v>
                </c:pt>
                <c:pt idx="24">
                  <c:v>45682</c:v>
                </c:pt>
                <c:pt idx="25">
                  <c:v>45683</c:v>
                </c:pt>
                <c:pt idx="26">
                  <c:v>45684</c:v>
                </c:pt>
                <c:pt idx="27">
                  <c:v>45685</c:v>
                </c:pt>
                <c:pt idx="28">
                  <c:v>45686</c:v>
                </c:pt>
                <c:pt idx="29">
                  <c:v>45687</c:v>
                </c:pt>
                <c:pt idx="30">
                  <c:v>45688</c:v>
                </c:pt>
                <c:pt idx="31">
                  <c:v>45689</c:v>
                </c:pt>
                <c:pt idx="32">
                  <c:v>45690</c:v>
                </c:pt>
                <c:pt idx="33">
                  <c:v>45691</c:v>
                </c:pt>
                <c:pt idx="34">
                  <c:v>45692</c:v>
                </c:pt>
                <c:pt idx="35">
                  <c:v>45693</c:v>
                </c:pt>
                <c:pt idx="36">
                  <c:v>45694</c:v>
                </c:pt>
                <c:pt idx="37">
                  <c:v>45695</c:v>
                </c:pt>
                <c:pt idx="38">
                  <c:v>45696</c:v>
                </c:pt>
                <c:pt idx="39">
                  <c:v>45697</c:v>
                </c:pt>
                <c:pt idx="40">
                  <c:v>45698</c:v>
                </c:pt>
                <c:pt idx="41">
                  <c:v>45699</c:v>
                </c:pt>
                <c:pt idx="42">
                  <c:v>45700</c:v>
                </c:pt>
                <c:pt idx="43">
                  <c:v>45701</c:v>
                </c:pt>
                <c:pt idx="44">
                  <c:v>45702</c:v>
                </c:pt>
                <c:pt idx="45">
                  <c:v>45703</c:v>
                </c:pt>
                <c:pt idx="46">
                  <c:v>45704</c:v>
                </c:pt>
                <c:pt idx="47">
                  <c:v>45705</c:v>
                </c:pt>
                <c:pt idx="48">
                  <c:v>45706</c:v>
                </c:pt>
                <c:pt idx="49">
                  <c:v>45707</c:v>
                </c:pt>
                <c:pt idx="50">
                  <c:v>45708</c:v>
                </c:pt>
                <c:pt idx="51">
                  <c:v>45709</c:v>
                </c:pt>
                <c:pt idx="52">
                  <c:v>45710</c:v>
                </c:pt>
                <c:pt idx="53">
                  <c:v>45711</c:v>
                </c:pt>
                <c:pt idx="54">
                  <c:v>45712</c:v>
                </c:pt>
                <c:pt idx="55">
                  <c:v>45713</c:v>
                </c:pt>
                <c:pt idx="56">
                  <c:v>45714</c:v>
                </c:pt>
                <c:pt idx="57">
                  <c:v>45715</c:v>
                </c:pt>
                <c:pt idx="58">
                  <c:v>45716</c:v>
                </c:pt>
                <c:pt idx="59">
                  <c:v>45717</c:v>
                </c:pt>
                <c:pt idx="60">
                  <c:v>45718</c:v>
                </c:pt>
                <c:pt idx="61">
                  <c:v>45719</c:v>
                </c:pt>
                <c:pt idx="62">
                  <c:v>45720</c:v>
                </c:pt>
                <c:pt idx="63">
                  <c:v>45721</c:v>
                </c:pt>
                <c:pt idx="64">
                  <c:v>45722</c:v>
                </c:pt>
                <c:pt idx="65">
                  <c:v>45723</c:v>
                </c:pt>
                <c:pt idx="66">
                  <c:v>45724</c:v>
                </c:pt>
                <c:pt idx="67">
                  <c:v>45725</c:v>
                </c:pt>
                <c:pt idx="68">
                  <c:v>45726</c:v>
                </c:pt>
                <c:pt idx="69">
                  <c:v>45727</c:v>
                </c:pt>
                <c:pt idx="70">
                  <c:v>45728</c:v>
                </c:pt>
                <c:pt idx="71">
                  <c:v>45729</c:v>
                </c:pt>
                <c:pt idx="72">
                  <c:v>45730</c:v>
                </c:pt>
                <c:pt idx="73">
                  <c:v>45731</c:v>
                </c:pt>
                <c:pt idx="74">
                  <c:v>45732</c:v>
                </c:pt>
                <c:pt idx="75">
                  <c:v>45733</c:v>
                </c:pt>
                <c:pt idx="76">
                  <c:v>45734</c:v>
                </c:pt>
                <c:pt idx="77">
                  <c:v>45735</c:v>
                </c:pt>
                <c:pt idx="78">
                  <c:v>45736</c:v>
                </c:pt>
                <c:pt idx="79">
                  <c:v>45737</c:v>
                </c:pt>
                <c:pt idx="80">
                  <c:v>45738</c:v>
                </c:pt>
                <c:pt idx="81">
                  <c:v>45739</c:v>
                </c:pt>
                <c:pt idx="82">
                  <c:v>45740</c:v>
                </c:pt>
                <c:pt idx="83">
                  <c:v>45741</c:v>
                </c:pt>
                <c:pt idx="84">
                  <c:v>45742</c:v>
                </c:pt>
                <c:pt idx="85">
                  <c:v>45743</c:v>
                </c:pt>
                <c:pt idx="86">
                  <c:v>45744</c:v>
                </c:pt>
                <c:pt idx="87">
                  <c:v>45745</c:v>
                </c:pt>
                <c:pt idx="88">
                  <c:v>45746</c:v>
                </c:pt>
                <c:pt idx="89">
                  <c:v>45747</c:v>
                </c:pt>
                <c:pt idx="90">
                  <c:v>45748</c:v>
                </c:pt>
                <c:pt idx="91">
                  <c:v>45749</c:v>
                </c:pt>
                <c:pt idx="92">
                  <c:v>45750</c:v>
                </c:pt>
                <c:pt idx="93">
                  <c:v>45751</c:v>
                </c:pt>
                <c:pt idx="94">
                  <c:v>45752</c:v>
                </c:pt>
                <c:pt idx="95">
                  <c:v>45753</c:v>
                </c:pt>
                <c:pt idx="96">
                  <c:v>45754</c:v>
                </c:pt>
                <c:pt idx="97">
                  <c:v>45755</c:v>
                </c:pt>
                <c:pt idx="98">
                  <c:v>45756</c:v>
                </c:pt>
                <c:pt idx="99">
                  <c:v>45757</c:v>
                </c:pt>
                <c:pt idx="100">
                  <c:v>45758</c:v>
                </c:pt>
                <c:pt idx="101">
                  <c:v>45759</c:v>
                </c:pt>
                <c:pt idx="102">
                  <c:v>45760</c:v>
                </c:pt>
                <c:pt idx="103">
                  <c:v>45761</c:v>
                </c:pt>
                <c:pt idx="104">
                  <c:v>45762</c:v>
                </c:pt>
                <c:pt idx="105">
                  <c:v>45763</c:v>
                </c:pt>
                <c:pt idx="106">
                  <c:v>45764</c:v>
                </c:pt>
                <c:pt idx="107">
                  <c:v>45765</c:v>
                </c:pt>
                <c:pt idx="108">
                  <c:v>45766</c:v>
                </c:pt>
                <c:pt idx="109">
                  <c:v>45767</c:v>
                </c:pt>
                <c:pt idx="110">
                  <c:v>45768</c:v>
                </c:pt>
                <c:pt idx="111">
                  <c:v>45769</c:v>
                </c:pt>
                <c:pt idx="112">
                  <c:v>45770</c:v>
                </c:pt>
                <c:pt idx="113">
                  <c:v>45771</c:v>
                </c:pt>
                <c:pt idx="114">
                  <c:v>45772</c:v>
                </c:pt>
                <c:pt idx="115">
                  <c:v>45773</c:v>
                </c:pt>
                <c:pt idx="116">
                  <c:v>45774</c:v>
                </c:pt>
                <c:pt idx="117">
                  <c:v>45775</c:v>
                </c:pt>
                <c:pt idx="118">
                  <c:v>45776</c:v>
                </c:pt>
                <c:pt idx="119">
                  <c:v>45777</c:v>
                </c:pt>
                <c:pt idx="120">
                  <c:v>45778</c:v>
                </c:pt>
                <c:pt idx="121">
                  <c:v>45779</c:v>
                </c:pt>
                <c:pt idx="122">
                  <c:v>45780</c:v>
                </c:pt>
                <c:pt idx="123">
                  <c:v>45781</c:v>
                </c:pt>
                <c:pt idx="124">
                  <c:v>45782</c:v>
                </c:pt>
                <c:pt idx="125">
                  <c:v>45783</c:v>
                </c:pt>
                <c:pt idx="126">
                  <c:v>45784</c:v>
                </c:pt>
                <c:pt idx="127">
                  <c:v>45785</c:v>
                </c:pt>
                <c:pt idx="128">
                  <c:v>45786</c:v>
                </c:pt>
                <c:pt idx="129">
                  <c:v>45787</c:v>
                </c:pt>
                <c:pt idx="130">
                  <c:v>45788</c:v>
                </c:pt>
                <c:pt idx="131">
                  <c:v>45789</c:v>
                </c:pt>
                <c:pt idx="132">
                  <c:v>45790</c:v>
                </c:pt>
                <c:pt idx="133">
                  <c:v>45791</c:v>
                </c:pt>
                <c:pt idx="134">
                  <c:v>45792</c:v>
                </c:pt>
                <c:pt idx="135">
                  <c:v>45793</c:v>
                </c:pt>
                <c:pt idx="136">
                  <c:v>45794</c:v>
                </c:pt>
                <c:pt idx="137">
                  <c:v>45795</c:v>
                </c:pt>
                <c:pt idx="138">
                  <c:v>45796</c:v>
                </c:pt>
                <c:pt idx="139">
                  <c:v>45797</c:v>
                </c:pt>
                <c:pt idx="140">
                  <c:v>45798</c:v>
                </c:pt>
                <c:pt idx="141">
                  <c:v>45799</c:v>
                </c:pt>
                <c:pt idx="142">
                  <c:v>45800</c:v>
                </c:pt>
                <c:pt idx="143">
                  <c:v>45801</c:v>
                </c:pt>
                <c:pt idx="144">
                  <c:v>45802</c:v>
                </c:pt>
                <c:pt idx="145">
                  <c:v>45803</c:v>
                </c:pt>
                <c:pt idx="146">
                  <c:v>45804</c:v>
                </c:pt>
                <c:pt idx="147">
                  <c:v>45805</c:v>
                </c:pt>
                <c:pt idx="148">
                  <c:v>45806</c:v>
                </c:pt>
                <c:pt idx="149">
                  <c:v>45807</c:v>
                </c:pt>
                <c:pt idx="150">
                  <c:v>45808</c:v>
                </c:pt>
                <c:pt idx="151">
                  <c:v>45809</c:v>
                </c:pt>
                <c:pt idx="152">
                  <c:v>45810</c:v>
                </c:pt>
                <c:pt idx="153">
                  <c:v>45811</c:v>
                </c:pt>
                <c:pt idx="154">
                  <c:v>45812</c:v>
                </c:pt>
                <c:pt idx="155">
                  <c:v>45813</c:v>
                </c:pt>
                <c:pt idx="156">
                  <c:v>45814</c:v>
                </c:pt>
                <c:pt idx="157">
                  <c:v>45815</c:v>
                </c:pt>
                <c:pt idx="158">
                  <c:v>45816</c:v>
                </c:pt>
                <c:pt idx="159">
                  <c:v>45817</c:v>
                </c:pt>
                <c:pt idx="160">
                  <c:v>45818</c:v>
                </c:pt>
                <c:pt idx="161">
                  <c:v>45819</c:v>
                </c:pt>
                <c:pt idx="162">
                  <c:v>45820</c:v>
                </c:pt>
                <c:pt idx="163">
                  <c:v>45821</c:v>
                </c:pt>
                <c:pt idx="164">
                  <c:v>45822</c:v>
                </c:pt>
                <c:pt idx="165">
                  <c:v>45823</c:v>
                </c:pt>
                <c:pt idx="166">
                  <c:v>45824</c:v>
                </c:pt>
                <c:pt idx="167">
                  <c:v>45825</c:v>
                </c:pt>
                <c:pt idx="168">
                  <c:v>45826</c:v>
                </c:pt>
                <c:pt idx="169">
                  <c:v>45827</c:v>
                </c:pt>
                <c:pt idx="170">
                  <c:v>45828</c:v>
                </c:pt>
                <c:pt idx="171">
                  <c:v>45829</c:v>
                </c:pt>
                <c:pt idx="172">
                  <c:v>45830</c:v>
                </c:pt>
                <c:pt idx="173">
                  <c:v>45831</c:v>
                </c:pt>
                <c:pt idx="174">
                  <c:v>45832</c:v>
                </c:pt>
                <c:pt idx="175">
                  <c:v>45833</c:v>
                </c:pt>
                <c:pt idx="176">
                  <c:v>45834</c:v>
                </c:pt>
                <c:pt idx="177">
                  <c:v>45835</c:v>
                </c:pt>
                <c:pt idx="178">
                  <c:v>45836</c:v>
                </c:pt>
                <c:pt idx="179">
                  <c:v>45837</c:v>
                </c:pt>
                <c:pt idx="180">
                  <c:v>45838</c:v>
                </c:pt>
                <c:pt idx="181">
                  <c:v>45839</c:v>
                </c:pt>
                <c:pt idx="182">
                  <c:v>45840</c:v>
                </c:pt>
                <c:pt idx="183">
                  <c:v>45841</c:v>
                </c:pt>
                <c:pt idx="184">
                  <c:v>45842</c:v>
                </c:pt>
                <c:pt idx="185">
                  <c:v>45843</c:v>
                </c:pt>
                <c:pt idx="186">
                  <c:v>45844</c:v>
                </c:pt>
                <c:pt idx="187">
                  <c:v>45845</c:v>
                </c:pt>
                <c:pt idx="188">
                  <c:v>45846</c:v>
                </c:pt>
                <c:pt idx="189">
                  <c:v>45847</c:v>
                </c:pt>
                <c:pt idx="190">
                  <c:v>45848</c:v>
                </c:pt>
                <c:pt idx="191">
                  <c:v>45849</c:v>
                </c:pt>
                <c:pt idx="192">
                  <c:v>45850</c:v>
                </c:pt>
                <c:pt idx="193">
                  <c:v>45851</c:v>
                </c:pt>
                <c:pt idx="194">
                  <c:v>45852</c:v>
                </c:pt>
                <c:pt idx="195">
                  <c:v>45853</c:v>
                </c:pt>
                <c:pt idx="196">
                  <c:v>45854</c:v>
                </c:pt>
                <c:pt idx="197">
                  <c:v>45855</c:v>
                </c:pt>
                <c:pt idx="198">
                  <c:v>45856</c:v>
                </c:pt>
                <c:pt idx="199">
                  <c:v>45857</c:v>
                </c:pt>
                <c:pt idx="200">
                  <c:v>45858</c:v>
                </c:pt>
                <c:pt idx="201">
                  <c:v>45859</c:v>
                </c:pt>
                <c:pt idx="202">
                  <c:v>45860</c:v>
                </c:pt>
                <c:pt idx="203">
                  <c:v>45861</c:v>
                </c:pt>
                <c:pt idx="204">
                  <c:v>45862</c:v>
                </c:pt>
                <c:pt idx="205">
                  <c:v>45863</c:v>
                </c:pt>
                <c:pt idx="206">
                  <c:v>45864</c:v>
                </c:pt>
                <c:pt idx="207">
                  <c:v>45865</c:v>
                </c:pt>
                <c:pt idx="208">
                  <c:v>45866</c:v>
                </c:pt>
                <c:pt idx="209">
                  <c:v>45867</c:v>
                </c:pt>
                <c:pt idx="210">
                  <c:v>45868</c:v>
                </c:pt>
                <c:pt idx="211">
                  <c:v>45869</c:v>
                </c:pt>
                <c:pt idx="212">
                  <c:v>45870</c:v>
                </c:pt>
                <c:pt idx="213">
                  <c:v>45871</c:v>
                </c:pt>
                <c:pt idx="214">
                  <c:v>45872</c:v>
                </c:pt>
                <c:pt idx="215">
                  <c:v>45873</c:v>
                </c:pt>
                <c:pt idx="216">
                  <c:v>45874</c:v>
                </c:pt>
                <c:pt idx="217">
                  <c:v>45875</c:v>
                </c:pt>
                <c:pt idx="218">
                  <c:v>45876</c:v>
                </c:pt>
                <c:pt idx="219">
                  <c:v>45877</c:v>
                </c:pt>
                <c:pt idx="220">
                  <c:v>45878</c:v>
                </c:pt>
                <c:pt idx="221">
                  <c:v>45879</c:v>
                </c:pt>
                <c:pt idx="222">
                  <c:v>45880</c:v>
                </c:pt>
                <c:pt idx="223">
                  <c:v>45881</c:v>
                </c:pt>
                <c:pt idx="224">
                  <c:v>45882</c:v>
                </c:pt>
                <c:pt idx="225">
                  <c:v>45883</c:v>
                </c:pt>
                <c:pt idx="226">
                  <c:v>45884</c:v>
                </c:pt>
                <c:pt idx="227">
                  <c:v>45885</c:v>
                </c:pt>
                <c:pt idx="228">
                  <c:v>45886</c:v>
                </c:pt>
                <c:pt idx="229">
                  <c:v>45887</c:v>
                </c:pt>
                <c:pt idx="230">
                  <c:v>45888</c:v>
                </c:pt>
                <c:pt idx="231">
                  <c:v>45889</c:v>
                </c:pt>
                <c:pt idx="232">
                  <c:v>45890</c:v>
                </c:pt>
                <c:pt idx="233">
                  <c:v>45891</c:v>
                </c:pt>
                <c:pt idx="234">
                  <c:v>45892</c:v>
                </c:pt>
                <c:pt idx="235">
                  <c:v>45893</c:v>
                </c:pt>
                <c:pt idx="236">
                  <c:v>45894</c:v>
                </c:pt>
                <c:pt idx="237">
                  <c:v>45895</c:v>
                </c:pt>
                <c:pt idx="238">
                  <c:v>45896</c:v>
                </c:pt>
                <c:pt idx="239">
                  <c:v>45897</c:v>
                </c:pt>
                <c:pt idx="240">
                  <c:v>45898</c:v>
                </c:pt>
                <c:pt idx="241">
                  <c:v>45899</c:v>
                </c:pt>
                <c:pt idx="242">
                  <c:v>45900</c:v>
                </c:pt>
                <c:pt idx="243">
                  <c:v>45901</c:v>
                </c:pt>
                <c:pt idx="244">
                  <c:v>45902</c:v>
                </c:pt>
                <c:pt idx="245">
                  <c:v>45903</c:v>
                </c:pt>
                <c:pt idx="246">
                  <c:v>45904</c:v>
                </c:pt>
                <c:pt idx="247">
                  <c:v>45905</c:v>
                </c:pt>
                <c:pt idx="248">
                  <c:v>45906</c:v>
                </c:pt>
                <c:pt idx="249">
                  <c:v>45907</c:v>
                </c:pt>
                <c:pt idx="250">
                  <c:v>45908</c:v>
                </c:pt>
                <c:pt idx="251">
                  <c:v>45909</c:v>
                </c:pt>
                <c:pt idx="252">
                  <c:v>45910</c:v>
                </c:pt>
                <c:pt idx="253">
                  <c:v>45911</c:v>
                </c:pt>
                <c:pt idx="254">
                  <c:v>45912</c:v>
                </c:pt>
                <c:pt idx="255">
                  <c:v>45913</c:v>
                </c:pt>
                <c:pt idx="256">
                  <c:v>45914</c:v>
                </c:pt>
                <c:pt idx="257">
                  <c:v>45915</c:v>
                </c:pt>
                <c:pt idx="258">
                  <c:v>45916</c:v>
                </c:pt>
                <c:pt idx="259">
                  <c:v>45917</c:v>
                </c:pt>
                <c:pt idx="260">
                  <c:v>45918</c:v>
                </c:pt>
                <c:pt idx="261">
                  <c:v>45919</c:v>
                </c:pt>
                <c:pt idx="262">
                  <c:v>45920</c:v>
                </c:pt>
                <c:pt idx="263">
                  <c:v>45921</c:v>
                </c:pt>
                <c:pt idx="264">
                  <c:v>45922</c:v>
                </c:pt>
                <c:pt idx="265">
                  <c:v>45923</c:v>
                </c:pt>
                <c:pt idx="266">
                  <c:v>45924</c:v>
                </c:pt>
                <c:pt idx="267">
                  <c:v>45925</c:v>
                </c:pt>
                <c:pt idx="268">
                  <c:v>45926</c:v>
                </c:pt>
                <c:pt idx="269">
                  <c:v>45927</c:v>
                </c:pt>
                <c:pt idx="270">
                  <c:v>45928</c:v>
                </c:pt>
                <c:pt idx="271">
                  <c:v>45929</c:v>
                </c:pt>
                <c:pt idx="272">
                  <c:v>45930</c:v>
                </c:pt>
                <c:pt idx="273">
                  <c:v>45931</c:v>
                </c:pt>
                <c:pt idx="274">
                  <c:v>45932</c:v>
                </c:pt>
                <c:pt idx="275">
                  <c:v>45933</c:v>
                </c:pt>
                <c:pt idx="276">
                  <c:v>45934</c:v>
                </c:pt>
                <c:pt idx="277">
                  <c:v>45935</c:v>
                </c:pt>
                <c:pt idx="278">
                  <c:v>45936</c:v>
                </c:pt>
                <c:pt idx="279">
                  <c:v>45937</c:v>
                </c:pt>
                <c:pt idx="280">
                  <c:v>45938</c:v>
                </c:pt>
                <c:pt idx="281">
                  <c:v>45939</c:v>
                </c:pt>
                <c:pt idx="282">
                  <c:v>45940</c:v>
                </c:pt>
                <c:pt idx="283">
                  <c:v>45941</c:v>
                </c:pt>
                <c:pt idx="284">
                  <c:v>45942</c:v>
                </c:pt>
                <c:pt idx="285">
                  <c:v>45943</c:v>
                </c:pt>
                <c:pt idx="286">
                  <c:v>45944</c:v>
                </c:pt>
                <c:pt idx="287">
                  <c:v>45945</c:v>
                </c:pt>
                <c:pt idx="288">
                  <c:v>45946</c:v>
                </c:pt>
                <c:pt idx="289">
                  <c:v>45947</c:v>
                </c:pt>
                <c:pt idx="290">
                  <c:v>45948</c:v>
                </c:pt>
                <c:pt idx="291">
                  <c:v>45949</c:v>
                </c:pt>
                <c:pt idx="292">
                  <c:v>45950</c:v>
                </c:pt>
                <c:pt idx="293">
                  <c:v>45951</c:v>
                </c:pt>
                <c:pt idx="294">
                  <c:v>45952</c:v>
                </c:pt>
                <c:pt idx="295">
                  <c:v>45953</c:v>
                </c:pt>
                <c:pt idx="296">
                  <c:v>45954</c:v>
                </c:pt>
                <c:pt idx="297">
                  <c:v>45955</c:v>
                </c:pt>
                <c:pt idx="298">
                  <c:v>45956</c:v>
                </c:pt>
                <c:pt idx="299">
                  <c:v>45957</c:v>
                </c:pt>
                <c:pt idx="300">
                  <c:v>45958</c:v>
                </c:pt>
                <c:pt idx="301">
                  <c:v>45959</c:v>
                </c:pt>
                <c:pt idx="302">
                  <c:v>45960</c:v>
                </c:pt>
                <c:pt idx="303">
                  <c:v>45961</c:v>
                </c:pt>
                <c:pt idx="304">
                  <c:v>45962</c:v>
                </c:pt>
                <c:pt idx="305">
                  <c:v>45963</c:v>
                </c:pt>
                <c:pt idx="306">
                  <c:v>45964</c:v>
                </c:pt>
                <c:pt idx="307">
                  <c:v>45965</c:v>
                </c:pt>
                <c:pt idx="308">
                  <c:v>45966</c:v>
                </c:pt>
                <c:pt idx="309">
                  <c:v>45967</c:v>
                </c:pt>
                <c:pt idx="310">
                  <c:v>45968</c:v>
                </c:pt>
                <c:pt idx="311">
                  <c:v>45969</c:v>
                </c:pt>
                <c:pt idx="312">
                  <c:v>45970</c:v>
                </c:pt>
                <c:pt idx="313">
                  <c:v>45971</c:v>
                </c:pt>
                <c:pt idx="314">
                  <c:v>45972</c:v>
                </c:pt>
                <c:pt idx="315">
                  <c:v>45973</c:v>
                </c:pt>
                <c:pt idx="316">
                  <c:v>45974</c:v>
                </c:pt>
                <c:pt idx="317">
                  <c:v>45975</c:v>
                </c:pt>
                <c:pt idx="318">
                  <c:v>45976</c:v>
                </c:pt>
                <c:pt idx="319">
                  <c:v>45977</c:v>
                </c:pt>
                <c:pt idx="320">
                  <c:v>45978</c:v>
                </c:pt>
                <c:pt idx="321">
                  <c:v>45979</c:v>
                </c:pt>
                <c:pt idx="322">
                  <c:v>45980</c:v>
                </c:pt>
                <c:pt idx="323">
                  <c:v>45981</c:v>
                </c:pt>
                <c:pt idx="324">
                  <c:v>45982</c:v>
                </c:pt>
                <c:pt idx="325">
                  <c:v>45983</c:v>
                </c:pt>
                <c:pt idx="326">
                  <c:v>45984</c:v>
                </c:pt>
                <c:pt idx="327">
                  <c:v>45985</c:v>
                </c:pt>
                <c:pt idx="328">
                  <c:v>45986</c:v>
                </c:pt>
                <c:pt idx="329">
                  <c:v>45987</c:v>
                </c:pt>
                <c:pt idx="330">
                  <c:v>45988</c:v>
                </c:pt>
                <c:pt idx="331">
                  <c:v>45989</c:v>
                </c:pt>
                <c:pt idx="332">
                  <c:v>45990</c:v>
                </c:pt>
                <c:pt idx="333">
                  <c:v>45991</c:v>
                </c:pt>
                <c:pt idx="334">
                  <c:v>45992</c:v>
                </c:pt>
                <c:pt idx="335">
                  <c:v>45993</c:v>
                </c:pt>
                <c:pt idx="336">
                  <c:v>45994</c:v>
                </c:pt>
                <c:pt idx="337">
                  <c:v>45995</c:v>
                </c:pt>
                <c:pt idx="338">
                  <c:v>45996</c:v>
                </c:pt>
                <c:pt idx="339">
                  <c:v>45997</c:v>
                </c:pt>
                <c:pt idx="340">
                  <c:v>45998</c:v>
                </c:pt>
                <c:pt idx="341">
                  <c:v>45999</c:v>
                </c:pt>
                <c:pt idx="342">
                  <c:v>46000</c:v>
                </c:pt>
                <c:pt idx="343">
                  <c:v>46001</c:v>
                </c:pt>
                <c:pt idx="344">
                  <c:v>46002</c:v>
                </c:pt>
                <c:pt idx="345">
                  <c:v>46003</c:v>
                </c:pt>
                <c:pt idx="346">
                  <c:v>46004</c:v>
                </c:pt>
                <c:pt idx="347">
                  <c:v>46005</c:v>
                </c:pt>
                <c:pt idx="348">
                  <c:v>46006</c:v>
                </c:pt>
                <c:pt idx="349">
                  <c:v>46007</c:v>
                </c:pt>
                <c:pt idx="350">
                  <c:v>46008</c:v>
                </c:pt>
                <c:pt idx="351">
                  <c:v>46009</c:v>
                </c:pt>
                <c:pt idx="352">
                  <c:v>46010</c:v>
                </c:pt>
                <c:pt idx="353">
                  <c:v>46011</c:v>
                </c:pt>
                <c:pt idx="354">
                  <c:v>46012</c:v>
                </c:pt>
                <c:pt idx="355">
                  <c:v>46013</c:v>
                </c:pt>
                <c:pt idx="356">
                  <c:v>46014</c:v>
                </c:pt>
                <c:pt idx="357">
                  <c:v>46015</c:v>
                </c:pt>
                <c:pt idx="358">
                  <c:v>46016</c:v>
                </c:pt>
                <c:pt idx="359">
                  <c:v>46017</c:v>
                </c:pt>
                <c:pt idx="360">
                  <c:v>46018</c:v>
                </c:pt>
                <c:pt idx="361">
                  <c:v>46019</c:v>
                </c:pt>
                <c:pt idx="362">
                  <c:v>46020</c:v>
                </c:pt>
                <c:pt idx="363">
                  <c:v>46021</c:v>
                </c:pt>
                <c:pt idx="364">
                  <c:v>46022</c:v>
                </c:pt>
                <c:pt idx="365">
                  <c:v>46023</c:v>
                </c:pt>
                <c:pt idx="366">
                  <c:v>46024</c:v>
                </c:pt>
                <c:pt idx="367">
                  <c:v>46025</c:v>
                </c:pt>
                <c:pt idx="368">
                  <c:v>46026</c:v>
                </c:pt>
                <c:pt idx="369">
                  <c:v>46027</c:v>
                </c:pt>
                <c:pt idx="370">
                  <c:v>46028</c:v>
                </c:pt>
                <c:pt idx="371">
                  <c:v>46029</c:v>
                </c:pt>
                <c:pt idx="372">
                  <c:v>46030</c:v>
                </c:pt>
                <c:pt idx="373">
                  <c:v>46031</c:v>
                </c:pt>
                <c:pt idx="374">
                  <c:v>46032</c:v>
                </c:pt>
                <c:pt idx="375">
                  <c:v>46033</c:v>
                </c:pt>
                <c:pt idx="376">
                  <c:v>46034</c:v>
                </c:pt>
                <c:pt idx="377">
                  <c:v>46035</c:v>
                </c:pt>
                <c:pt idx="378">
                  <c:v>46036</c:v>
                </c:pt>
                <c:pt idx="379">
                  <c:v>46037</c:v>
                </c:pt>
                <c:pt idx="380">
                  <c:v>46038</c:v>
                </c:pt>
                <c:pt idx="381">
                  <c:v>46039</c:v>
                </c:pt>
                <c:pt idx="382">
                  <c:v>46040</c:v>
                </c:pt>
                <c:pt idx="383">
                  <c:v>46041</c:v>
                </c:pt>
                <c:pt idx="384">
                  <c:v>46042</c:v>
                </c:pt>
                <c:pt idx="385">
                  <c:v>46043</c:v>
                </c:pt>
                <c:pt idx="386">
                  <c:v>46044</c:v>
                </c:pt>
                <c:pt idx="387">
                  <c:v>46045</c:v>
                </c:pt>
                <c:pt idx="388">
                  <c:v>46046</c:v>
                </c:pt>
                <c:pt idx="389">
                  <c:v>46047</c:v>
                </c:pt>
                <c:pt idx="390">
                  <c:v>46048</c:v>
                </c:pt>
                <c:pt idx="391">
                  <c:v>46049</c:v>
                </c:pt>
                <c:pt idx="392">
                  <c:v>46050</c:v>
                </c:pt>
                <c:pt idx="393">
                  <c:v>46051</c:v>
                </c:pt>
                <c:pt idx="394">
                  <c:v>46052</c:v>
                </c:pt>
                <c:pt idx="395">
                  <c:v>46053</c:v>
                </c:pt>
                <c:pt idx="396">
                  <c:v>46054</c:v>
                </c:pt>
                <c:pt idx="397">
                  <c:v>46055</c:v>
                </c:pt>
                <c:pt idx="398">
                  <c:v>46056</c:v>
                </c:pt>
                <c:pt idx="399">
                  <c:v>46057</c:v>
                </c:pt>
                <c:pt idx="400">
                  <c:v>46058</c:v>
                </c:pt>
                <c:pt idx="401">
                  <c:v>46059</c:v>
                </c:pt>
                <c:pt idx="402">
                  <c:v>46060</c:v>
                </c:pt>
                <c:pt idx="403">
                  <c:v>46061</c:v>
                </c:pt>
                <c:pt idx="404">
                  <c:v>46062</c:v>
                </c:pt>
                <c:pt idx="405">
                  <c:v>46063</c:v>
                </c:pt>
                <c:pt idx="406">
                  <c:v>46064</c:v>
                </c:pt>
                <c:pt idx="407">
                  <c:v>46065</c:v>
                </c:pt>
                <c:pt idx="408">
                  <c:v>46066</c:v>
                </c:pt>
                <c:pt idx="409">
                  <c:v>46067</c:v>
                </c:pt>
                <c:pt idx="410">
                  <c:v>46068</c:v>
                </c:pt>
                <c:pt idx="411">
                  <c:v>46069</c:v>
                </c:pt>
                <c:pt idx="412">
                  <c:v>46070</c:v>
                </c:pt>
                <c:pt idx="413">
                  <c:v>46071</c:v>
                </c:pt>
                <c:pt idx="414">
                  <c:v>46072</c:v>
                </c:pt>
                <c:pt idx="415">
                  <c:v>46073</c:v>
                </c:pt>
                <c:pt idx="416">
                  <c:v>46074</c:v>
                </c:pt>
                <c:pt idx="417">
                  <c:v>46075</c:v>
                </c:pt>
                <c:pt idx="418">
                  <c:v>46076</c:v>
                </c:pt>
                <c:pt idx="419">
                  <c:v>46077</c:v>
                </c:pt>
                <c:pt idx="420">
                  <c:v>46078</c:v>
                </c:pt>
                <c:pt idx="421">
                  <c:v>46079</c:v>
                </c:pt>
                <c:pt idx="422">
                  <c:v>46080</c:v>
                </c:pt>
                <c:pt idx="423">
                  <c:v>46081</c:v>
                </c:pt>
                <c:pt idx="424">
                  <c:v>46082</c:v>
                </c:pt>
                <c:pt idx="425">
                  <c:v>46083</c:v>
                </c:pt>
                <c:pt idx="426">
                  <c:v>46084</c:v>
                </c:pt>
                <c:pt idx="427">
                  <c:v>46085</c:v>
                </c:pt>
                <c:pt idx="428">
                  <c:v>46086</c:v>
                </c:pt>
                <c:pt idx="429">
                  <c:v>46087</c:v>
                </c:pt>
                <c:pt idx="430">
                  <c:v>46088</c:v>
                </c:pt>
                <c:pt idx="431">
                  <c:v>46089</c:v>
                </c:pt>
                <c:pt idx="432">
                  <c:v>46090</c:v>
                </c:pt>
                <c:pt idx="433">
                  <c:v>46091</c:v>
                </c:pt>
                <c:pt idx="434">
                  <c:v>46092</c:v>
                </c:pt>
                <c:pt idx="435">
                  <c:v>46093</c:v>
                </c:pt>
                <c:pt idx="436">
                  <c:v>46094</c:v>
                </c:pt>
                <c:pt idx="437">
                  <c:v>46095</c:v>
                </c:pt>
                <c:pt idx="438">
                  <c:v>46096</c:v>
                </c:pt>
                <c:pt idx="439">
                  <c:v>46097</c:v>
                </c:pt>
                <c:pt idx="440">
                  <c:v>46098</c:v>
                </c:pt>
                <c:pt idx="441">
                  <c:v>46099</c:v>
                </c:pt>
                <c:pt idx="442">
                  <c:v>46100</c:v>
                </c:pt>
                <c:pt idx="443">
                  <c:v>46101</c:v>
                </c:pt>
                <c:pt idx="444">
                  <c:v>46102</c:v>
                </c:pt>
                <c:pt idx="445">
                  <c:v>46103</c:v>
                </c:pt>
                <c:pt idx="446">
                  <c:v>46104</c:v>
                </c:pt>
                <c:pt idx="447">
                  <c:v>46105</c:v>
                </c:pt>
                <c:pt idx="448">
                  <c:v>46106</c:v>
                </c:pt>
                <c:pt idx="449">
                  <c:v>46107</c:v>
                </c:pt>
                <c:pt idx="450">
                  <c:v>46108</c:v>
                </c:pt>
                <c:pt idx="451">
                  <c:v>46109</c:v>
                </c:pt>
                <c:pt idx="452">
                  <c:v>46110</c:v>
                </c:pt>
                <c:pt idx="453">
                  <c:v>46111</c:v>
                </c:pt>
                <c:pt idx="454">
                  <c:v>46112</c:v>
                </c:pt>
                <c:pt idx="455">
                  <c:v>46113</c:v>
                </c:pt>
                <c:pt idx="456">
                  <c:v>46114</c:v>
                </c:pt>
                <c:pt idx="457">
                  <c:v>46115</c:v>
                </c:pt>
                <c:pt idx="458">
                  <c:v>46116</c:v>
                </c:pt>
                <c:pt idx="459">
                  <c:v>46117</c:v>
                </c:pt>
                <c:pt idx="460">
                  <c:v>46118</c:v>
                </c:pt>
                <c:pt idx="461">
                  <c:v>46119</c:v>
                </c:pt>
                <c:pt idx="462">
                  <c:v>46120</c:v>
                </c:pt>
                <c:pt idx="463">
                  <c:v>46121</c:v>
                </c:pt>
                <c:pt idx="464">
                  <c:v>46122</c:v>
                </c:pt>
                <c:pt idx="465">
                  <c:v>46123</c:v>
                </c:pt>
                <c:pt idx="466">
                  <c:v>46124</c:v>
                </c:pt>
                <c:pt idx="467">
                  <c:v>46125</c:v>
                </c:pt>
                <c:pt idx="468">
                  <c:v>46126</c:v>
                </c:pt>
                <c:pt idx="469">
                  <c:v>46127</c:v>
                </c:pt>
                <c:pt idx="470">
                  <c:v>46128</c:v>
                </c:pt>
                <c:pt idx="471">
                  <c:v>46129</c:v>
                </c:pt>
                <c:pt idx="472">
                  <c:v>46130</c:v>
                </c:pt>
                <c:pt idx="473">
                  <c:v>46131</c:v>
                </c:pt>
                <c:pt idx="474">
                  <c:v>46132</c:v>
                </c:pt>
                <c:pt idx="475">
                  <c:v>46133</c:v>
                </c:pt>
                <c:pt idx="476">
                  <c:v>46134</c:v>
                </c:pt>
                <c:pt idx="477">
                  <c:v>46135</c:v>
                </c:pt>
                <c:pt idx="478">
                  <c:v>46136</c:v>
                </c:pt>
                <c:pt idx="479">
                  <c:v>46137</c:v>
                </c:pt>
                <c:pt idx="480">
                  <c:v>46138</c:v>
                </c:pt>
                <c:pt idx="481">
                  <c:v>46139</c:v>
                </c:pt>
                <c:pt idx="482">
                  <c:v>46140</c:v>
                </c:pt>
                <c:pt idx="483">
                  <c:v>46141</c:v>
                </c:pt>
                <c:pt idx="484">
                  <c:v>46142</c:v>
                </c:pt>
                <c:pt idx="485">
                  <c:v>46143</c:v>
                </c:pt>
                <c:pt idx="486">
                  <c:v>46144</c:v>
                </c:pt>
                <c:pt idx="487">
                  <c:v>46145</c:v>
                </c:pt>
                <c:pt idx="488">
                  <c:v>46146</c:v>
                </c:pt>
                <c:pt idx="489">
                  <c:v>46147</c:v>
                </c:pt>
                <c:pt idx="490">
                  <c:v>46148</c:v>
                </c:pt>
                <c:pt idx="491">
                  <c:v>46149</c:v>
                </c:pt>
                <c:pt idx="492">
                  <c:v>46150</c:v>
                </c:pt>
                <c:pt idx="493">
                  <c:v>46151</c:v>
                </c:pt>
                <c:pt idx="494">
                  <c:v>46152</c:v>
                </c:pt>
                <c:pt idx="495">
                  <c:v>46153</c:v>
                </c:pt>
                <c:pt idx="496">
                  <c:v>46154</c:v>
                </c:pt>
                <c:pt idx="497">
                  <c:v>46155</c:v>
                </c:pt>
                <c:pt idx="498">
                  <c:v>46156</c:v>
                </c:pt>
                <c:pt idx="499">
                  <c:v>46157</c:v>
                </c:pt>
                <c:pt idx="500">
                  <c:v>46158</c:v>
                </c:pt>
                <c:pt idx="501">
                  <c:v>46159</c:v>
                </c:pt>
                <c:pt idx="502">
                  <c:v>46160</c:v>
                </c:pt>
                <c:pt idx="503">
                  <c:v>46161</c:v>
                </c:pt>
                <c:pt idx="504">
                  <c:v>46162</c:v>
                </c:pt>
                <c:pt idx="505">
                  <c:v>46163</c:v>
                </c:pt>
                <c:pt idx="506">
                  <c:v>46164</c:v>
                </c:pt>
                <c:pt idx="507">
                  <c:v>46165</c:v>
                </c:pt>
                <c:pt idx="508">
                  <c:v>46166</c:v>
                </c:pt>
                <c:pt idx="509">
                  <c:v>46167</c:v>
                </c:pt>
                <c:pt idx="510">
                  <c:v>46168</c:v>
                </c:pt>
                <c:pt idx="511">
                  <c:v>46169</c:v>
                </c:pt>
                <c:pt idx="512">
                  <c:v>46170</c:v>
                </c:pt>
                <c:pt idx="513">
                  <c:v>46171</c:v>
                </c:pt>
                <c:pt idx="514">
                  <c:v>46172</c:v>
                </c:pt>
                <c:pt idx="515">
                  <c:v>46173</c:v>
                </c:pt>
                <c:pt idx="516">
                  <c:v>46174</c:v>
                </c:pt>
                <c:pt idx="517">
                  <c:v>46175</c:v>
                </c:pt>
                <c:pt idx="518">
                  <c:v>46176</c:v>
                </c:pt>
                <c:pt idx="519">
                  <c:v>46177</c:v>
                </c:pt>
                <c:pt idx="520">
                  <c:v>46178</c:v>
                </c:pt>
                <c:pt idx="521">
                  <c:v>46179</c:v>
                </c:pt>
                <c:pt idx="522">
                  <c:v>46180</c:v>
                </c:pt>
                <c:pt idx="523">
                  <c:v>46181</c:v>
                </c:pt>
                <c:pt idx="524">
                  <c:v>46182</c:v>
                </c:pt>
                <c:pt idx="525">
                  <c:v>46183</c:v>
                </c:pt>
                <c:pt idx="526">
                  <c:v>46184</c:v>
                </c:pt>
                <c:pt idx="527">
                  <c:v>46185</c:v>
                </c:pt>
                <c:pt idx="528">
                  <c:v>46186</c:v>
                </c:pt>
                <c:pt idx="529">
                  <c:v>46187</c:v>
                </c:pt>
                <c:pt idx="530">
                  <c:v>46188</c:v>
                </c:pt>
                <c:pt idx="531">
                  <c:v>46189</c:v>
                </c:pt>
                <c:pt idx="532">
                  <c:v>46190</c:v>
                </c:pt>
                <c:pt idx="533">
                  <c:v>46191</c:v>
                </c:pt>
                <c:pt idx="534">
                  <c:v>46192</c:v>
                </c:pt>
                <c:pt idx="535">
                  <c:v>46193</c:v>
                </c:pt>
                <c:pt idx="536">
                  <c:v>46194</c:v>
                </c:pt>
                <c:pt idx="537">
                  <c:v>46195</c:v>
                </c:pt>
                <c:pt idx="538">
                  <c:v>46196</c:v>
                </c:pt>
                <c:pt idx="539">
                  <c:v>46197</c:v>
                </c:pt>
                <c:pt idx="540">
                  <c:v>46198</c:v>
                </c:pt>
                <c:pt idx="541">
                  <c:v>46199</c:v>
                </c:pt>
                <c:pt idx="542">
                  <c:v>46200</c:v>
                </c:pt>
                <c:pt idx="543">
                  <c:v>46201</c:v>
                </c:pt>
                <c:pt idx="544">
                  <c:v>46202</c:v>
                </c:pt>
                <c:pt idx="545">
                  <c:v>46203</c:v>
                </c:pt>
                <c:pt idx="546">
                  <c:v>46204</c:v>
                </c:pt>
                <c:pt idx="547">
                  <c:v>46205</c:v>
                </c:pt>
                <c:pt idx="548">
                  <c:v>46206</c:v>
                </c:pt>
                <c:pt idx="549">
                  <c:v>46207</c:v>
                </c:pt>
                <c:pt idx="550">
                  <c:v>46208</c:v>
                </c:pt>
                <c:pt idx="551">
                  <c:v>46209</c:v>
                </c:pt>
                <c:pt idx="552">
                  <c:v>46210</c:v>
                </c:pt>
                <c:pt idx="553">
                  <c:v>46211</c:v>
                </c:pt>
                <c:pt idx="554">
                  <c:v>46212</c:v>
                </c:pt>
                <c:pt idx="555">
                  <c:v>46213</c:v>
                </c:pt>
                <c:pt idx="556">
                  <c:v>46214</c:v>
                </c:pt>
                <c:pt idx="557">
                  <c:v>46215</c:v>
                </c:pt>
                <c:pt idx="558">
                  <c:v>46216</c:v>
                </c:pt>
                <c:pt idx="559">
                  <c:v>46217</c:v>
                </c:pt>
                <c:pt idx="560">
                  <c:v>46218</c:v>
                </c:pt>
                <c:pt idx="561">
                  <c:v>46219</c:v>
                </c:pt>
                <c:pt idx="562">
                  <c:v>46220</c:v>
                </c:pt>
                <c:pt idx="563">
                  <c:v>46221</c:v>
                </c:pt>
                <c:pt idx="564">
                  <c:v>46222</c:v>
                </c:pt>
                <c:pt idx="565">
                  <c:v>46223</c:v>
                </c:pt>
                <c:pt idx="566">
                  <c:v>46224</c:v>
                </c:pt>
                <c:pt idx="567">
                  <c:v>46225</c:v>
                </c:pt>
                <c:pt idx="568">
                  <c:v>46226</c:v>
                </c:pt>
                <c:pt idx="569">
                  <c:v>46227</c:v>
                </c:pt>
                <c:pt idx="570">
                  <c:v>46228</c:v>
                </c:pt>
                <c:pt idx="571">
                  <c:v>46229</c:v>
                </c:pt>
                <c:pt idx="572">
                  <c:v>46230</c:v>
                </c:pt>
                <c:pt idx="573">
                  <c:v>46231</c:v>
                </c:pt>
                <c:pt idx="574">
                  <c:v>46232</c:v>
                </c:pt>
                <c:pt idx="575">
                  <c:v>46233</c:v>
                </c:pt>
                <c:pt idx="576">
                  <c:v>46234</c:v>
                </c:pt>
                <c:pt idx="577">
                  <c:v>46235</c:v>
                </c:pt>
                <c:pt idx="578">
                  <c:v>46236</c:v>
                </c:pt>
                <c:pt idx="579">
                  <c:v>46237</c:v>
                </c:pt>
                <c:pt idx="580">
                  <c:v>46238</c:v>
                </c:pt>
                <c:pt idx="581">
                  <c:v>46239</c:v>
                </c:pt>
                <c:pt idx="582">
                  <c:v>46240</c:v>
                </c:pt>
                <c:pt idx="583">
                  <c:v>46241</c:v>
                </c:pt>
                <c:pt idx="584">
                  <c:v>46242</c:v>
                </c:pt>
                <c:pt idx="585">
                  <c:v>46243</c:v>
                </c:pt>
                <c:pt idx="586">
                  <c:v>46244</c:v>
                </c:pt>
                <c:pt idx="587">
                  <c:v>46245</c:v>
                </c:pt>
                <c:pt idx="588">
                  <c:v>46246</c:v>
                </c:pt>
                <c:pt idx="589">
                  <c:v>46247</c:v>
                </c:pt>
                <c:pt idx="590">
                  <c:v>46248</c:v>
                </c:pt>
                <c:pt idx="591">
                  <c:v>46249</c:v>
                </c:pt>
                <c:pt idx="592">
                  <c:v>46250</c:v>
                </c:pt>
                <c:pt idx="593">
                  <c:v>46251</c:v>
                </c:pt>
                <c:pt idx="594">
                  <c:v>46252</c:v>
                </c:pt>
                <c:pt idx="595">
                  <c:v>46253</c:v>
                </c:pt>
                <c:pt idx="596">
                  <c:v>46254</c:v>
                </c:pt>
                <c:pt idx="597">
                  <c:v>46255</c:v>
                </c:pt>
                <c:pt idx="598">
                  <c:v>46256</c:v>
                </c:pt>
                <c:pt idx="599">
                  <c:v>46257</c:v>
                </c:pt>
                <c:pt idx="600">
                  <c:v>46258</c:v>
                </c:pt>
                <c:pt idx="601">
                  <c:v>46259</c:v>
                </c:pt>
                <c:pt idx="602">
                  <c:v>46260</c:v>
                </c:pt>
                <c:pt idx="603">
                  <c:v>46261</c:v>
                </c:pt>
                <c:pt idx="604">
                  <c:v>46262</c:v>
                </c:pt>
                <c:pt idx="605">
                  <c:v>46263</c:v>
                </c:pt>
                <c:pt idx="606">
                  <c:v>46264</c:v>
                </c:pt>
                <c:pt idx="607">
                  <c:v>46265</c:v>
                </c:pt>
                <c:pt idx="608">
                  <c:v>46266</c:v>
                </c:pt>
                <c:pt idx="609">
                  <c:v>46267</c:v>
                </c:pt>
                <c:pt idx="610">
                  <c:v>46268</c:v>
                </c:pt>
                <c:pt idx="611">
                  <c:v>46269</c:v>
                </c:pt>
                <c:pt idx="612">
                  <c:v>46270</c:v>
                </c:pt>
                <c:pt idx="613">
                  <c:v>46271</c:v>
                </c:pt>
                <c:pt idx="614">
                  <c:v>46272</c:v>
                </c:pt>
                <c:pt idx="615">
                  <c:v>46273</c:v>
                </c:pt>
                <c:pt idx="616">
                  <c:v>46274</c:v>
                </c:pt>
                <c:pt idx="617">
                  <c:v>46275</c:v>
                </c:pt>
                <c:pt idx="618">
                  <c:v>46276</c:v>
                </c:pt>
                <c:pt idx="619">
                  <c:v>46277</c:v>
                </c:pt>
                <c:pt idx="620">
                  <c:v>46278</c:v>
                </c:pt>
                <c:pt idx="621">
                  <c:v>46279</c:v>
                </c:pt>
                <c:pt idx="622">
                  <c:v>46280</c:v>
                </c:pt>
                <c:pt idx="623">
                  <c:v>46281</c:v>
                </c:pt>
                <c:pt idx="624">
                  <c:v>46282</c:v>
                </c:pt>
                <c:pt idx="625">
                  <c:v>46283</c:v>
                </c:pt>
                <c:pt idx="626">
                  <c:v>46284</c:v>
                </c:pt>
                <c:pt idx="627">
                  <c:v>46285</c:v>
                </c:pt>
                <c:pt idx="628">
                  <c:v>46286</c:v>
                </c:pt>
                <c:pt idx="629">
                  <c:v>46287</c:v>
                </c:pt>
                <c:pt idx="630">
                  <c:v>46288</c:v>
                </c:pt>
                <c:pt idx="631">
                  <c:v>46289</c:v>
                </c:pt>
                <c:pt idx="632">
                  <c:v>46290</c:v>
                </c:pt>
                <c:pt idx="633">
                  <c:v>46291</c:v>
                </c:pt>
                <c:pt idx="634">
                  <c:v>46292</c:v>
                </c:pt>
                <c:pt idx="635">
                  <c:v>46293</c:v>
                </c:pt>
                <c:pt idx="636">
                  <c:v>46294</c:v>
                </c:pt>
                <c:pt idx="637">
                  <c:v>46295</c:v>
                </c:pt>
              </c:numCache>
            </c:numRef>
          </c:cat>
          <c:val>
            <c:numRef>
              <c:f>All_Customers_Small_Commercial!$F$9:$F$647</c:f>
              <c:numCache>
                <c:formatCode>_(* #,##0_);_(* \(#,##0\);_(* "-"??_);_(@_)</c:formatCode>
                <c:ptCount val="639"/>
                <c:pt idx="0">
                  <c:v>14093</c:v>
                </c:pt>
                <c:pt idx="1">
                  <c:v>14096</c:v>
                </c:pt>
                <c:pt idx="2">
                  <c:v>16167</c:v>
                </c:pt>
                <c:pt idx="3">
                  <c:v>19216</c:v>
                </c:pt>
                <c:pt idx="4">
                  <c:v>20404</c:v>
                </c:pt>
                <c:pt idx="5">
                  <c:v>20901</c:v>
                </c:pt>
                <c:pt idx="6">
                  <c:v>23182</c:v>
                </c:pt>
                <c:pt idx="7">
                  <c:v>21463</c:v>
                </c:pt>
                <c:pt idx="8">
                  <c:v>22011</c:v>
                </c:pt>
                <c:pt idx="9">
                  <c:v>19188</c:v>
                </c:pt>
                <c:pt idx="10">
                  <c:v>21253</c:v>
                </c:pt>
                <c:pt idx="11">
                  <c:v>19562</c:v>
                </c:pt>
                <c:pt idx="12">
                  <c:v>23190</c:v>
                </c:pt>
                <c:pt idx="13">
                  <c:v>21991</c:v>
                </c:pt>
                <c:pt idx="14">
                  <c:v>21307</c:v>
                </c:pt>
                <c:pt idx="15">
                  <c:v>23991</c:v>
                </c:pt>
                <c:pt idx="16">
                  <c:v>25323</c:v>
                </c:pt>
                <c:pt idx="17">
                  <c:v>19640</c:v>
                </c:pt>
                <c:pt idx="18">
                  <c:v>18025</c:v>
                </c:pt>
                <c:pt idx="19">
                  <c:v>19946</c:v>
                </c:pt>
                <c:pt idx="20">
                  <c:v>27288</c:v>
                </c:pt>
                <c:pt idx="21">
                  <c:v>28496</c:v>
                </c:pt>
                <c:pt idx="22">
                  <c:v>27089</c:v>
                </c:pt>
                <c:pt idx="23">
                  <c:v>25704</c:v>
                </c:pt>
                <c:pt idx="24">
                  <c:v>23778</c:v>
                </c:pt>
                <c:pt idx="25">
                  <c:v>23406</c:v>
                </c:pt>
                <c:pt idx="26">
                  <c:v>23574</c:v>
                </c:pt>
                <c:pt idx="27">
                  <c:v>18868</c:v>
                </c:pt>
                <c:pt idx="28">
                  <c:v>24983</c:v>
                </c:pt>
                <c:pt idx="29">
                  <c:v>23794</c:v>
                </c:pt>
                <c:pt idx="30">
                  <c:v>22576</c:v>
                </c:pt>
                <c:pt idx="31">
                  <c:v>20586</c:v>
                </c:pt>
                <c:pt idx="32">
                  <c:v>23894</c:v>
                </c:pt>
                <c:pt idx="33">
                  <c:v>21396</c:v>
                </c:pt>
                <c:pt idx="34">
                  <c:v>19009</c:v>
                </c:pt>
                <c:pt idx="35">
                  <c:v>23550</c:v>
                </c:pt>
                <c:pt idx="36">
                  <c:v>27030</c:v>
                </c:pt>
                <c:pt idx="37">
                  <c:v>20741</c:v>
                </c:pt>
                <c:pt idx="38">
                  <c:v>22204</c:v>
                </c:pt>
                <c:pt idx="39">
                  <c:v>22087</c:v>
                </c:pt>
                <c:pt idx="40">
                  <c:v>24740</c:v>
                </c:pt>
                <c:pt idx="41">
                  <c:v>26123</c:v>
                </c:pt>
                <c:pt idx="42">
                  <c:v>21914</c:v>
                </c:pt>
                <c:pt idx="43">
                  <c:v>21176</c:v>
                </c:pt>
                <c:pt idx="44">
                  <c:v>20992</c:v>
                </c:pt>
                <c:pt idx="45">
                  <c:v>22112</c:v>
                </c:pt>
                <c:pt idx="46">
                  <c:v>21372</c:v>
                </c:pt>
                <c:pt idx="47">
                  <c:v>20621</c:v>
                </c:pt>
                <c:pt idx="48">
                  <c:v>22693</c:v>
                </c:pt>
                <c:pt idx="49">
                  <c:v>23505</c:v>
                </c:pt>
                <c:pt idx="50">
                  <c:v>23865</c:v>
                </c:pt>
                <c:pt idx="51">
                  <c:v>19404</c:v>
                </c:pt>
                <c:pt idx="52">
                  <c:v>20120</c:v>
                </c:pt>
                <c:pt idx="53">
                  <c:v>21141</c:v>
                </c:pt>
                <c:pt idx="54">
                  <c:v>22443</c:v>
                </c:pt>
                <c:pt idx="55">
                  <c:v>17198</c:v>
                </c:pt>
                <c:pt idx="56">
                  <c:v>19215</c:v>
                </c:pt>
                <c:pt idx="57">
                  <c:v>21332</c:v>
                </c:pt>
                <c:pt idx="58">
                  <c:v>19248</c:v>
                </c:pt>
                <c:pt idx="59">
                  <c:v>18387</c:v>
                </c:pt>
                <c:pt idx="60">
                  <c:v>17539</c:v>
                </c:pt>
                <c:pt idx="61">
                  <c:v>25479</c:v>
                </c:pt>
                <c:pt idx="62">
                  <c:v>24514</c:v>
                </c:pt>
                <c:pt idx="63">
                  <c:v>19775</c:v>
                </c:pt>
                <c:pt idx="64">
                  <c:v>18036</c:v>
                </c:pt>
                <c:pt idx="65">
                  <c:v>19566</c:v>
                </c:pt>
                <c:pt idx="66">
                  <c:v>20836</c:v>
                </c:pt>
                <c:pt idx="67">
                  <c:v>21166</c:v>
                </c:pt>
                <c:pt idx="68">
                  <c:v>20515</c:v>
                </c:pt>
                <c:pt idx="69">
                  <c:v>20554</c:v>
                </c:pt>
                <c:pt idx="70">
                  <c:v>18580</c:v>
                </c:pt>
                <c:pt idx="71">
                  <c:v>21274</c:v>
                </c:pt>
                <c:pt idx="72">
                  <c:v>21007</c:v>
                </c:pt>
                <c:pt idx="73">
                  <c:v>18256</c:v>
                </c:pt>
                <c:pt idx="74">
                  <c:v>16837</c:v>
                </c:pt>
                <c:pt idx="75">
                  <c:v>16229</c:v>
                </c:pt>
                <c:pt idx="76">
                  <c:v>18412</c:v>
                </c:pt>
                <c:pt idx="77">
                  <c:v>19758</c:v>
                </c:pt>
                <c:pt idx="78">
                  <c:v>18165</c:v>
                </c:pt>
                <c:pt idx="79">
                  <c:v>17860</c:v>
                </c:pt>
                <c:pt idx="80">
                  <c:v>19095</c:v>
                </c:pt>
                <c:pt idx="81">
                  <c:v>17889</c:v>
                </c:pt>
                <c:pt idx="82">
                  <c:v>21569</c:v>
                </c:pt>
                <c:pt idx="83">
                  <c:v>19978</c:v>
                </c:pt>
                <c:pt idx="84">
                  <c:v>19913</c:v>
                </c:pt>
                <c:pt idx="85">
                  <c:v>18910</c:v>
                </c:pt>
                <c:pt idx="86">
                  <c:v>19864</c:v>
                </c:pt>
                <c:pt idx="87">
                  <c:v>18652</c:v>
                </c:pt>
                <c:pt idx="88">
                  <c:v>19854</c:v>
                </c:pt>
                <c:pt idx="89">
                  <c:v>19323</c:v>
                </c:pt>
                <c:pt idx="90">
                  <c:v>17158</c:v>
                </c:pt>
                <c:pt idx="91">
                  <c:v>20441</c:v>
                </c:pt>
                <c:pt idx="92">
                  <c:v>18796</c:v>
                </c:pt>
                <c:pt idx="93">
                  <c:v>17113</c:v>
                </c:pt>
                <c:pt idx="94">
                  <c:v>18040</c:v>
                </c:pt>
                <c:pt idx="95">
                  <c:v>17136</c:v>
                </c:pt>
                <c:pt idx="96">
                  <c:v>17766</c:v>
                </c:pt>
                <c:pt idx="97">
                  <c:v>18160</c:v>
                </c:pt>
                <c:pt idx="98">
                  <c:v>19322</c:v>
                </c:pt>
                <c:pt idx="99">
                  <c:v>20193</c:v>
                </c:pt>
                <c:pt idx="100">
                  <c:v>18938</c:v>
                </c:pt>
                <c:pt idx="101">
                  <c:v>17655</c:v>
                </c:pt>
                <c:pt idx="102">
                  <c:v>17879</c:v>
                </c:pt>
                <c:pt idx="103">
                  <c:v>18965</c:v>
                </c:pt>
                <c:pt idx="104">
                  <c:v>17334</c:v>
                </c:pt>
                <c:pt idx="105">
                  <c:v>17319</c:v>
                </c:pt>
                <c:pt idx="106">
                  <c:v>17867</c:v>
                </c:pt>
                <c:pt idx="107">
                  <c:v>18495</c:v>
                </c:pt>
                <c:pt idx="108">
                  <c:v>15930</c:v>
                </c:pt>
                <c:pt idx="109">
                  <c:v>14705</c:v>
                </c:pt>
                <c:pt idx="110">
                  <c:v>17413</c:v>
                </c:pt>
                <c:pt idx="111">
                  <c:v>15990</c:v>
                </c:pt>
                <c:pt idx="112">
                  <c:v>16511</c:v>
                </c:pt>
                <c:pt idx="113">
                  <c:v>16481</c:v>
                </c:pt>
                <c:pt idx="114">
                  <c:v>15291</c:v>
                </c:pt>
                <c:pt idx="115">
                  <c:v>14114</c:v>
                </c:pt>
                <c:pt idx="116">
                  <c:v>14916</c:v>
                </c:pt>
                <c:pt idx="117">
                  <c:v>16384</c:v>
                </c:pt>
                <c:pt idx="118">
                  <c:v>15090</c:v>
                </c:pt>
                <c:pt idx="119">
                  <c:v>14049</c:v>
                </c:pt>
                <c:pt idx="120">
                  <c:v>15725</c:v>
                </c:pt>
                <c:pt idx="121">
                  <c:v>14879</c:v>
                </c:pt>
                <c:pt idx="122">
                  <c:v>15144</c:v>
                </c:pt>
                <c:pt idx="123">
                  <c:v>14163</c:v>
                </c:pt>
                <c:pt idx="124">
                  <c:v>15255</c:v>
                </c:pt>
                <c:pt idx="125">
                  <c:v>14443</c:v>
                </c:pt>
                <c:pt idx="126">
                  <c:v>14871</c:v>
                </c:pt>
                <c:pt idx="127">
                  <c:v>14745</c:v>
                </c:pt>
                <c:pt idx="128">
                  <c:v>14579</c:v>
                </c:pt>
                <c:pt idx="129">
                  <c:v>14876</c:v>
                </c:pt>
                <c:pt idx="130">
                  <c:v>14978</c:v>
                </c:pt>
                <c:pt idx="131">
                  <c:v>15929</c:v>
                </c:pt>
                <c:pt idx="132">
                  <c:v>15772</c:v>
                </c:pt>
                <c:pt idx="133">
                  <c:v>14721</c:v>
                </c:pt>
                <c:pt idx="134">
                  <c:v>14012</c:v>
                </c:pt>
                <c:pt idx="135">
                  <c:v>14077</c:v>
                </c:pt>
                <c:pt idx="136">
                  <c:v>13942</c:v>
                </c:pt>
                <c:pt idx="137">
                  <c:v>13886</c:v>
                </c:pt>
                <c:pt idx="138">
                  <c:v>14447</c:v>
                </c:pt>
                <c:pt idx="139">
                  <c:v>15442</c:v>
                </c:pt>
                <c:pt idx="140">
                  <c:v>16057</c:v>
                </c:pt>
                <c:pt idx="141">
                  <c:v>15875</c:v>
                </c:pt>
                <c:pt idx="142">
                  <c:v>16067</c:v>
                </c:pt>
                <c:pt idx="143">
                  <c:v>16012</c:v>
                </c:pt>
                <c:pt idx="144">
                  <c:v>15585</c:v>
                </c:pt>
                <c:pt idx="145">
                  <c:v>15352</c:v>
                </c:pt>
                <c:pt idx="146">
                  <c:v>14647</c:v>
                </c:pt>
                <c:pt idx="147">
                  <c:v>14332</c:v>
                </c:pt>
                <c:pt idx="148">
                  <c:v>14196</c:v>
                </c:pt>
                <c:pt idx="149">
                  <c:v>14279</c:v>
                </c:pt>
                <c:pt idx="150">
                  <c:v>17414</c:v>
                </c:pt>
                <c:pt idx="151">
                  <c:v>14191</c:v>
                </c:pt>
                <c:pt idx="152">
                  <c:v>15088</c:v>
                </c:pt>
                <c:pt idx="153">
                  <c:v>14861</c:v>
                </c:pt>
                <c:pt idx="154">
                  <c:v>14514</c:v>
                </c:pt>
                <c:pt idx="155">
                  <c:v>14193</c:v>
                </c:pt>
                <c:pt idx="156">
                  <c:v>15638</c:v>
                </c:pt>
                <c:pt idx="157">
                  <c:v>15253</c:v>
                </c:pt>
                <c:pt idx="158">
                  <c:v>14223</c:v>
                </c:pt>
                <c:pt idx="159">
                  <c:v>14445</c:v>
                </c:pt>
                <c:pt idx="160">
                  <c:v>14566</c:v>
                </c:pt>
                <c:pt idx="161">
                  <c:v>14923</c:v>
                </c:pt>
                <c:pt idx="162">
                  <c:v>15040</c:v>
                </c:pt>
                <c:pt idx="163">
                  <c:v>14113</c:v>
                </c:pt>
                <c:pt idx="164">
                  <c:v>14047</c:v>
                </c:pt>
                <c:pt idx="165">
                  <c:v>14218</c:v>
                </c:pt>
                <c:pt idx="166">
                  <c:v>14367</c:v>
                </c:pt>
                <c:pt idx="167">
                  <c:v>14385</c:v>
                </c:pt>
                <c:pt idx="168">
                  <c:v>14641</c:v>
                </c:pt>
                <c:pt idx="169">
                  <c:v>15266</c:v>
                </c:pt>
                <c:pt idx="170">
                  <c:v>15244</c:v>
                </c:pt>
                <c:pt idx="171">
                  <c:v>14359</c:v>
                </c:pt>
                <c:pt idx="172">
                  <c:v>12152</c:v>
                </c:pt>
                <c:pt idx="173">
                  <c:v>16583</c:v>
                </c:pt>
                <c:pt idx="174">
                  <c:v>18603</c:v>
                </c:pt>
                <c:pt idx="175">
                  <c:v>22667</c:v>
                </c:pt>
                <c:pt idx="176">
                  <c:v>17460</c:v>
                </c:pt>
                <c:pt idx="177">
                  <c:v>12949</c:v>
                </c:pt>
                <c:pt idx="178">
                  <c:v>12901</c:v>
                </c:pt>
                <c:pt idx="179">
                  <c:v>12901</c:v>
                </c:pt>
                <c:pt idx="180">
                  <c:v>14730</c:v>
                </c:pt>
                <c:pt idx="181">
                  <c:v>16871.09</c:v>
                </c:pt>
                <c:pt idx="182">
                  <c:v>18293.7</c:v>
                </c:pt>
                <c:pt idx="183">
                  <c:v>18469.03</c:v>
                </c:pt>
                <c:pt idx="184">
                  <c:v>16628.439999999999</c:v>
                </c:pt>
                <c:pt idx="185">
                  <c:v>15256.06</c:v>
                </c:pt>
                <c:pt idx="186">
                  <c:v>16601.75</c:v>
                </c:pt>
                <c:pt idx="187">
                  <c:v>19354.25</c:v>
                </c:pt>
                <c:pt idx="188">
                  <c:v>19662.759999999998</c:v>
                </c:pt>
                <c:pt idx="189">
                  <c:v>17483.830000000002</c:v>
                </c:pt>
                <c:pt idx="190">
                  <c:v>17645.34</c:v>
                </c:pt>
                <c:pt idx="191">
                  <c:v>17408.75</c:v>
                </c:pt>
                <c:pt idx="192">
                  <c:v>16604.810000000001</c:v>
                </c:pt>
                <c:pt idx="193">
                  <c:v>16023.87</c:v>
                </c:pt>
                <c:pt idx="194">
                  <c:v>16796.71</c:v>
                </c:pt>
                <c:pt idx="195">
                  <c:v>17507.14</c:v>
                </c:pt>
                <c:pt idx="196">
                  <c:v>19377.47</c:v>
                </c:pt>
                <c:pt idx="197">
                  <c:v>19542.79</c:v>
                </c:pt>
                <c:pt idx="198">
                  <c:v>18797.490000000002</c:v>
                </c:pt>
                <c:pt idx="199">
                  <c:v>15522.96</c:v>
                </c:pt>
                <c:pt idx="200">
                  <c:v>15965.97</c:v>
                </c:pt>
                <c:pt idx="201">
                  <c:v>16674.689999999999</c:v>
                </c:pt>
                <c:pt idx="202">
                  <c:v>15238.52</c:v>
                </c:pt>
                <c:pt idx="203">
                  <c:v>15407.53</c:v>
                </c:pt>
                <c:pt idx="204">
                  <c:v>16261.56</c:v>
                </c:pt>
                <c:pt idx="205">
                  <c:v>17731.419999999998</c:v>
                </c:pt>
                <c:pt idx="206">
                  <c:v>16477.23</c:v>
                </c:pt>
                <c:pt idx="207">
                  <c:v>15587.75</c:v>
                </c:pt>
                <c:pt idx="208">
                  <c:v>16569.560000000001</c:v>
                </c:pt>
                <c:pt idx="209">
                  <c:v>18158.79</c:v>
                </c:pt>
                <c:pt idx="210">
                  <c:v>18432.09</c:v>
                </c:pt>
                <c:pt idx="211">
                  <c:v>19330.79</c:v>
                </c:pt>
                <c:pt idx="212">
                  <c:v>17234.34</c:v>
                </c:pt>
                <c:pt idx="213">
                  <c:v>15517.22</c:v>
                </c:pt>
                <c:pt idx="214">
                  <c:v>15863.53</c:v>
                </c:pt>
                <c:pt idx="215">
                  <c:v>17511.830000000002</c:v>
                </c:pt>
                <c:pt idx="216">
                  <c:v>17595.96</c:v>
                </c:pt>
                <c:pt idx="217">
                  <c:v>15638.64</c:v>
                </c:pt>
                <c:pt idx="218">
                  <c:v>16011.49</c:v>
                </c:pt>
                <c:pt idx="219">
                  <c:v>16396.97</c:v>
                </c:pt>
                <c:pt idx="220">
                  <c:v>15722.1</c:v>
                </c:pt>
                <c:pt idx="221">
                  <c:v>16136.22</c:v>
                </c:pt>
                <c:pt idx="222">
                  <c:v>18291.580000000002</c:v>
                </c:pt>
                <c:pt idx="223">
                  <c:v>20155.79</c:v>
                </c:pt>
                <c:pt idx="224">
                  <c:v>20930.77</c:v>
                </c:pt>
                <c:pt idx="225">
                  <c:v>21517.89</c:v>
                </c:pt>
                <c:pt idx="226">
                  <c:v>20412.32</c:v>
                </c:pt>
                <c:pt idx="227">
                  <c:v>17365.45</c:v>
                </c:pt>
                <c:pt idx="228">
                  <c:v>18384.71</c:v>
                </c:pt>
                <c:pt idx="229">
                  <c:v>18495.78</c:v>
                </c:pt>
                <c:pt idx="230">
                  <c:v>17895.2</c:v>
                </c:pt>
                <c:pt idx="231">
                  <c:v>18908.16</c:v>
                </c:pt>
                <c:pt idx="232">
                  <c:v>19248.080000000002</c:v>
                </c:pt>
                <c:pt idx="233">
                  <c:v>19587.71</c:v>
                </c:pt>
                <c:pt idx="234">
                  <c:v>19612.2</c:v>
                </c:pt>
                <c:pt idx="235">
                  <c:v>20055.689999999999</c:v>
                </c:pt>
                <c:pt idx="236">
                  <c:v>21556.59</c:v>
                </c:pt>
                <c:pt idx="237">
                  <c:v>21186.95</c:v>
                </c:pt>
                <c:pt idx="238">
                  <c:v>20380.509999999998</c:v>
                </c:pt>
                <c:pt idx="239">
                  <c:v>20995.52</c:v>
                </c:pt>
                <c:pt idx="240">
                  <c:v>21115.82</c:v>
                </c:pt>
                <c:pt idx="241">
                  <c:v>20769.37</c:v>
                </c:pt>
                <c:pt idx="242">
                  <c:v>19869.32</c:v>
                </c:pt>
                <c:pt idx="243">
                  <c:v>20584.98</c:v>
                </c:pt>
                <c:pt idx="244">
                  <c:v>21872.240000000002</c:v>
                </c:pt>
                <c:pt idx="245">
                  <c:v>21200.18</c:v>
                </c:pt>
                <c:pt idx="246">
                  <c:v>23060.720000000001</c:v>
                </c:pt>
                <c:pt idx="247">
                  <c:v>23947.24</c:v>
                </c:pt>
                <c:pt idx="248">
                  <c:v>23875.21</c:v>
                </c:pt>
                <c:pt idx="249">
                  <c:v>22785.58</c:v>
                </c:pt>
                <c:pt idx="250">
                  <c:v>23076.29</c:v>
                </c:pt>
                <c:pt idx="251">
                  <c:v>23465.7</c:v>
                </c:pt>
                <c:pt idx="252">
                  <c:v>24017.3</c:v>
                </c:pt>
                <c:pt idx="253">
                  <c:v>24011.26</c:v>
                </c:pt>
                <c:pt idx="254">
                  <c:v>23829</c:v>
                </c:pt>
                <c:pt idx="255">
                  <c:v>23243.24</c:v>
                </c:pt>
                <c:pt idx="256">
                  <c:v>23072.81</c:v>
                </c:pt>
                <c:pt idx="257">
                  <c:v>23955.360000000001</c:v>
                </c:pt>
                <c:pt idx="258">
                  <c:v>24213.17</c:v>
                </c:pt>
                <c:pt idx="259">
                  <c:v>24105.02</c:v>
                </c:pt>
                <c:pt idx="260">
                  <c:v>24287.97</c:v>
                </c:pt>
                <c:pt idx="261">
                  <c:v>15496.95</c:v>
                </c:pt>
                <c:pt idx="262">
                  <c:v>14180.14</c:v>
                </c:pt>
                <c:pt idx="263">
                  <c:v>14414.67</c:v>
                </c:pt>
                <c:pt idx="264">
                  <c:v>14766.77</c:v>
                </c:pt>
                <c:pt idx="265">
                  <c:v>14661.23</c:v>
                </c:pt>
                <c:pt idx="266">
                  <c:v>15471</c:v>
                </c:pt>
                <c:pt idx="267">
                  <c:v>14781.56</c:v>
                </c:pt>
                <c:pt idx="268">
                  <c:v>14692.63</c:v>
                </c:pt>
                <c:pt idx="269">
                  <c:v>14453.16</c:v>
                </c:pt>
                <c:pt idx="270">
                  <c:v>14240.44</c:v>
                </c:pt>
                <c:pt idx="271">
                  <c:v>14705.63</c:v>
                </c:pt>
                <c:pt idx="272">
                  <c:v>14977.95</c:v>
                </c:pt>
                <c:pt idx="273">
                  <c:v>16225.93</c:v>
                </c:pt>
                <c:pt idx="274">
                  <c:v>15484.65</c:v>
                </c:pt>
                <c:pt idx="275">
                  <c:v>15492.95</c:v>
                </c:pt>
                <c:pt idx="276">
                  <c:v>14411.17</c:v>
                </c:pt>
                <c:pt idx="277">
                  <c:v>14146.22</c:v>
                </c:pt>
                <c:pt idx="278">
                  <c:v>14768.16</c:v>
                </c:pt>
                <c:pt idx="279">
                  <c:v>15057.72</c:v>
                </c:pt>
                <c:pt idx="280">
                  <c:v>15514.33</c:v>
                </c:pt>
                <c:pt idx="281">
                  <c:v>15862.75</c:v>
                </c:pt>
                <c:pt idx="282">
                  <c:v>17753.27</c:v>
                </c:pt>
                <c:pt idx="283">
                  <c:v>16327.09</c:v>
                </c:pt>
                <c:pt idx="284">
                  <c:v>15923.86</c:v>
                </c:pt>
                <c:pt idx="285">
                  <c:v>15859.79</c:v>
                </c:pt>
                <c:pt idx="286">
                  <c:v>15966.48</c:v>
                </c:pt>
                <c:pt idx="287">
                  <c:v>15831.38</c:v>
                </c:pt>
                <c:pt idx="288">
                  <c:v>16634.48</c:v>
                </c:pt>
                <c:pt idx="289">
                  <c:v>16938.27</c:v>
                </c:pt>
                <c:pt idx="290">
                  <c:v>16789.650000000001</c:v>
                </c:pt>
                <c:pt idx="291">
                  <c:v>16777.16</c:v>
                </c:pt>
                <c:pt idx="292">
                  <c:v>15769.63</c:v>
                </c:pt>
                <c:pt idx="293">
                  <c:v>15317.81</c:v>
                </c:pt>
                <c:pt idx="294">
                  <c:v>16035.67</c:v>
                </c:pt>
                <c:pt idx="295">
                  <c:v>15866.28</c:v>
                </c:pt>
                <c:pt idx="296">
                  <c:v>16747.05</c:v>
                </c:pt>
                <c:pt idx="297">
                  <c:v>15505.45</c:v>
                </c:pt>
                <c:pt idx="298">
                  <c:v>15616.51</c:v>
                </c:pt>
                <c:pt idx="299">
                  <c:v>13734.17</c:v>
                </c:pt>
                <c:pt idx="300">
                  <c:v>19559.419999999998</c:v>
                </c:pt>
                <c:pt idx="301">
                  <c:v>17981.05</c:v>
                </c:pt>
                <c:pt idx="302">
                  <c:v>17779.7</c:v>
                </c:pt>
                <c:pt idx="303">
                  <c:v>15887.01</c:v>
                </c:pt>
                <c:pt idx="304">
                  <c:v>15047.81</c:v>
                </c:pt>
                <c:pt idx="305">
                  <c:v>16058.7</c:v>
                </c:pt>
                <c:pt idx="306">
                  <c:v>18138</c:v>
                </c:pt>
                <c:pt idx="307">
                  <c:v>15900.67</c:v>
                </c:pt>
                <c:pt idx="308">
                  <c:v>17252.39</c:v>
                </c:pt>
                <c:pt idx="309">
                  <c:v>16407.53</c:v>
                </c:pt>
                <c:pt idx="310">
                  <c:v>18121.64</c:v>
                </c:pt>
                <c:pt idx="311">
                  <c:v>15672.87</c:v>
                </c:pt>
                <c:pt idx="312">
                  <c:v>12019.87</c:v>
                </c:pt>
                <c:pt idx="313">
                  <c:v>17076.27</c:v>
                </c:pt>
                <c:pt idx="314">
                  <c:v>16149.18</c:v>
                </c:pt>
                <c:pt idx="315">
                  <c:v>19275.099999999999</c:v>
                </c:pt>
                <c:pt idx="316">
                  <c:v>19039.79</c:v>
                </c:pt>
                <c:pt idx="317">
                  <c:v>19235.5</c:v>
                </c:pt>
                <c:pt idx="318">
                  <c:v>18766.669999999998</c:v>
                </c:pt>
                <c:pt idx="319">
                  <c:v>18754.439999999999</c:v>
                </c:pt>
                <c:pt idx="320">
                  <c:v>29326.98</c:v>
                </c:pt>
                <c:pt idx="321">
                  <c:v>19756.150000000001</c:v>
                </c:pt>
                <c:pt idx="322">
                  <c:v>20074.43</c:v>
                </c:pt>
                <c:pt idx="323">
                  <c:v>19911.849999999999</c:v>
                </c:pt>
                <c:pt idx="324">
                  <c:v>20177.55</c:v>
                </c:pt>
                <c:pt idx="325">
                  <c:v>17861.09</c:v>
                </c:pt>
                <c:pt idx="326">
                  <c:v>19110.439999999999</c:v>
                </c:pt>
                <c:pt idx="327">
                  <c:v>19022.72</c:v>
                </c:pt>
                <c:pt idx="328">
                  <c:v>18918.5</c:v>
                </c:pt>
                <c:pt idx="329">
                  <c:v>16645.73</c:v>
                </c:pt>
                <c:pt idx="330">
                  <c:v>15791.67</c:v>
                </c:pt>
                <c:pt idx="331">
                  <c:v>17586.88</c:v>
                </c:pt>
                <c:pt idx="332">
                  <c:v>18924.84</c:v>
                </c:pt>
                <c:pt idx="333">
                  <c:v>19893.39</c:v>
                </c:pt>
                <c:pt idx="334">
                  <c:v>17804.5</c:v>
                </c:pt>
                <c:pt idx="335">
                  <c:v>21075.05</c:v>
                </c:pt>
                <c:pt idx="336">
                  <c:v>20372.38</c:v>
                </c:pt>
                <c:pt idx="337">
                  <c:v>20233</c:v>
                </c:pt>
                <c:pt idx="338">
                  <c:v>24625.08</c:v>
                </c:pt>
                <c:pt idx="339">
                  <c:v>23836.240000000002</c:v>
                </c:pt>
                <c:pt idx="340">
                  <c:v>21592.720000000001</c:v>
                </c:pt>
                <c:pt idx="341">
                  <c:v>22130.67</c:v>
                </c:pt>
                <c:pt idx="342">
                  <c:v>25951.69</c:v>
                </c:pt>
                <c:pt idx="343">
                  <c:v>22941.56</c:v>
                </c:pt>
                <c:pt idx="344">
                  <c:v>19530.12</c:v>
                </c:pt>
                <c:pt idx="345">
                  <c:v>23266.32</c:v>
                </c:pt>
                <c:pt idx="346">
                  <c:v>22676.13</c:v>
                </c:pt>
                <c:pt idx="347">
                  <c:v>21143.759999999998</c:v>
                </c:pt>
                <c:pt idx="348">
                  <c:v>23599.99</c:v>
                </c:pt>
                <c:pt idx="349">
                  <c:v>24126.58</c:v>
                </c:pt>
                <c:pt idx="350">
                  <c:v>20795.98</c:v>
                </c:pt>
                <c:pt idx="351">
                  <c:v>20344.21</c:v>
                </c:pt>
                <c:pt idx="352">
                  <c:v>17763.95</c:v>
                </c:pt>
                <c:pt idx="353">
                  <c:v>15849.99</c:v>
                </c:pt>
                <c:pt idx="354">
                  <c:v>17670.490000000002</c:v>
                </c:pt>
                <c:pt idx="355">
                  <c:v>21668.53</c:v>
                </c:pt>
                <c:pt idx="356">
                  <c:v>22727.31</c:v>
                </c:pt>
                <c:pt idx="357">
                  <c:v>22262.7</c:v>
                </c:pt>
                <c:pt idx="358">
                  <c:v>23000.91</c:v>
                </c:pt>
                <c:pt idx="359">
                  <c:v>24615.47</c:v>
                </c:pt>
                <c:pt idx="360">
                  <c:v>25509.53</c:v>
                </c:pt>
                <c:pt idx="361">
                  <c:v>25084.47</c:v>
                </c:pt>
                <c:pt idx="362">
                  <c:v>22066.46</c:v>
                </c:pt>
                <c:pt idx="363">
                  <c:v>21362.710000000003</c:v>
                </c:pt>
                <c:pt idx="364">
                  <c:v>21980.734285714287</c:v>
                </c:pt>
                <c:pt idx="365">
                  <c:v>22677.397142857146</c:v>
                </c:pt>
                <c:pt idx="366">
                  <c:v>23044.422857142858</c:v>
                </c:pt>
                <c:pt idx="367">
                  <c:v>22944.01142857143</c:v>
                </c:pt>
                <c:pt idx="368">
                  <c:v>22749.902857142857</c:v>
                </c:pt>
                <c:pt idx="369">
                  <c:v>28400.54</c:v>
                </c:pt>
                <c:pt idx="370">
                  <c:v>25944.84</c:v>
                </c:pt>
                <c:pt idx="371">
                  <c:v>23516</c:v>
                </c:pt>
                <c:pt idx="372">
                  <c:v>22014.85</c:v>
                </c:pt>
                <c:pt idx="373">
                  <c:v>22715.81</c:v>
                </c:pt>
                <c:pt idx="374">
                  <c:v>19520.45</c:v>
                </c:pt>
                <c:pt idx="375">
                  <c:v>20698.46</c:v>
                </c:pt>
                <c:pt idx="376">
                  <c:v>23108.95</c:v>
                </c:pt>
                <c:pt idx="377">
                  <c:v>22447.48</c:v>
                </c:pt>
                <c:pt idx="378">
                  <c:v>20066.830000000002</c:v>
                </c:pt>
                <c:pt idx="379">
                  <c:v>19663.830000000002</c:v>
                </c:pt>
                <c:pt idx="380">
                  <c:v>21130.04</c:v>
                </c:pt>
                <c:pt idx="381">
                  <c:v>24589.119999999999</c:v>
                </c:pt>
                <c:pt idx="382">
                  <c:v>23646.83</c:v>
                </c:pt>
                <c:pt idx="383">
                  <c:v>22867.07</c:v>
                </c:pt>
                <c:pt idx="384">
                  <c:v>23969.89</c:v>
                </c:pt>
                <c:pt idx="385">
                  <c:v>26938.21</c:v>
                </c:pt>
                <c:pt idx="386">
                  <c:v>23852.62</c:v>
                </c:pt>
                <c:pt idx="387">
                  <c:v>24577.43</c:v>
                </c:pt>
                <c:pt idx="388">
                  <c:v>28069.55</c:v>
                </c:pt>
                <c:pt idx="389">
                  <c:v>30689.98</c:v>
                </c:pt>
                <c:pt idx="390">
                  <c:v>28995.46</c:v>
                </c:pt>
                <c:pt idx="391">
                  <c:v>27313.599999999999</c:v>
                </c:pt>
                <c:pt idx="392">
                  <c:v>29675.05</c:v>
                </c:pt>
                <c:pt idx="393">
                  <c:v>28772.43</c:v>
                </c:pt>
                <c:pt idx="394">
                  <c:v>28499.78</c:v>
                </c:pt>
                <c:pt idx="395">
                  <c:v>29184.35</c:v>
                </c:pt>
                <c:pt idx="396">
                  <c:v>27745.22</c:v>
                </c:pt>
                <c:pt idx="397">
                  <c:v>26194.17</c:v>
                </c:pt>
                <c:pt idx="398">
                  <c:v>25445.89</c:v>
                </c:pt>
                <c:pt idx="399">
                  <c:v>25557.9</c:v>
                </c:pt>
                <c:pt idx="400">
                  <c:v>25335.360000000001</c:v>
                </c:pt>
                <c:pt idx="401">
                  <c:v>27157.98</c:v>
                </c:pt>
                <c:pt idx="402">
                  <c:v>25916.67</c:v>
                </c:pt>
                <c:pt idx="403">
                  <c:v>24958.45</c:v>
                </c:pt>
                <c:pt idx="404">
                  <c:v>26370.41</c:v>
                </c:pt>
                <c:pt idx="405">
                  <c:v>25351.4</c:v>
                </c:pt>
                <c:pt idx="406">
                  <c:v>22152.53</c:v>
                </c:pt>
                <c:pt idx="407">
                  <c:v>21943.49</c:v>
                </c:pt>
                <c:pt idx="408">
                  <c:v>23765.84</c:v>
                </c:pt>
                <c:pt idx="409">
                  <c:v>23962.93</c:v>
                </c:pt>
                <c:pt idx="410">
                  <c:v>22462.58</c:v>
                </c:pt>
                <c:pt idx="411">
                  <c:v>24660.81</c:v>
                </c:pt>
                <c:pt idx="412">
                  <c:v>22983.73</c:v>
                </c:pt>
                <c:pt idx="413">
                  <c:v>20991.200000000001</c:v>
                </c:pt>
                <c:pt idx="414">
                  <c:v>22765.8</c:v>
                </c:pt>
                <c:pt idx="415">
                  <c:v>23896.53</c:v>
                </c:pt>
                <c:pt idx="416">
                  <c:v>22790.74</c:v>
                </c:pt>
                <c:pt idx="417">
                  <c:v>23734.5</c:v>
                </c:pt>
                <c:pt idx="418">
                  <c:v>22539.11</c:v>
                </c:pt>
                <c:pt idx="419">
                  <c:v>23340.560000000001</c:v>
                </c:pt>
                <c:pt idx="420">
                  <c:v>25642.1</c:v>
                </c:pt>
                <c:pt idx="421">
                  <c:v>22420.62</c:v>
                </c:pt>
                <c:pt idx="422">
                  <c:v>23711.73</c:v>
                </c:pt>
                <c:pt idx="423">
                  <c:v>22289.83</c:v>
                </c:pt>
                <c:pt idx="424">
                  <c:v>20562.13</c:v>
                </c:pt>
                <c:pt idx="425">
                  <c:v>26481.67</c:v>
                </c:pt>
                <c:pt idx="426">
                  <c:v>26946.05</c:v>
                </c:pt>
                <c:pt idx="427">
                  <c:v>21745</c:v>
                </c:pt>
                <c:pt idx="428">
                  <c:v>21274.45</c:v>
                </c:pt>
                <c:pt idx="429">
                  <c:v>22489.599999999999</c:v>
                </c:pt>
                <c:pt idx="430">
                  <c:v>19958.060000000001</c:v>
                </c:pt>
                <c:pt idx="431">
                  <c:v>18983.169999999998</c:v>
                </c:pt>
                <c:pt idx="432">
                  <c:v>20207.11</c:v>
                </c:pt>
                <c:pt idx="433">
                  <c:v>18567.439999999999</c:v>
                </c:pt>
                <c:pt idx="434">
                  <c:v>18578.95</c:v>
                </c:pt>
                <c:pt idx="435">
                  <c:v>19670.46</c:v>
                </c:pt>
                <c:pt idx="436">
                  <c:v>22412.12</c:v>
                </c:pt>
                <c:pt idx="437">
                  <c:v>20283.86</c:v>
                </c:pt>
                <c:pt idx="438">
                  <c:v>20570.62</c:v>
                </c:pt>
                <c:pt idx="439">
                  <c:v>20477.97</c:v>
                </c:pt>
                <c:pt idx="440">
                  <c:v>17338.75</c:v>
                </c:pt>
                <c:pt idx="441">
                  <c:v>23124.11</c:v>
                </c:pt>
                <c:pt idx="442">
                  <c:v>23446.74</c:v>
                </c:pt>
                <c:pt idx="443">
                  <c:v>21430.38</c:v>
                </c:pt>
                <c:pt idx="444">
                  <c:v>19733.25</c:v>
                </c:pt>
                <c:pt idx="445">
                  <c:v>20737.93</c:v>
                </c:pt>
                <c:pt idx="446">
                  <c:v>21794.39</c:v>
                </c:pt>
                <c:pt idx="447">
                  <c:v>23395.09</c:v>
                </c:pt>
                <c:pt idx="448">
                  <c:v>21699.34</c:v>
                </c:pt>
                <c:pt idx="449">
                  <c:v>20206.400000000001</c:v>
                </c:pt>
                <c:pt idx="450">
                  <c:v>19300.580000000002</c:v>
                </c:pt>
                <c:pt idx="451">
                  <c:v>23101.94</c:v>
                </c:pt>
                <c:pt idx="452">
                  <c:v>22780.63</c:v>
                </c:pt>
                <c:pt idx="453">
                  <c:v>20894.59</c:v>
                </c:pt>
                <c:pt idx="454">
                  <c:v>18365.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D00-445C-971D-9320236A5D8A}"/>
            </c:ext>
          </c:extLst>
        </c:ser>
        <c:ser>
          <c:idx val="5"/>
          <c:order val="5"/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All_Customers_Small_Commercial!$A$9:$A$647</c:f>
              <c:numCache>
                <c:formatCode>[$-409]d\-mmm\-yy;@</c:formatCode>
                <c:ptCount val="639"/>
                <c:pt idx="0">
                  <c:v>45658</c:v>
                </c:pt>
                <c:pt idx="1">
                  <c:v>45659</c:v>
                </c:pt>
                <c:pt idx="2">
                  <c:v>45660</c:v>
                </c:pt>
                <c:pt idx="3">
                  <c:v>45661</c:v>
                </c:pt>
                <c:pt idx="4">
                  <c:v>45662</c:v>
                </c:pt>
                <c:pt idx="5">
                  <c:v>45663</c:v>
                </c:pt>
                <c:pt idx="6">
                  <c:v>45664</c:v>
                </c:pt>
                <c:pt idx="7">
                  <c:v>45665</c:v>
                </c:pt>
                <c:pt idx="8">
                  <c:v>45666</c:v>
                </c:pt>
                <c:pt idx="9">
                  <c:v>45667</c:v>
                </c:pt>
                <c:pt idx="10">
                  <c:v>45668</c:v>
                </c:pt>
                <c:pt idx="11">
                  <c:v>45669</c:v>
                </c:pt>
                <c:pt idx="12">
                  <c:v>45670</c:v>
                </c:pt>
                <c:pt idx="13">
                  <c:v>45671</c:v>
                </c:pt>
                <c:pt idx="14">
                  <c:v>45672</c:v>
                </c:pt>
                <c:pt idx="15">
                  <c:v>45673</c:v>
                </c:pt>
                <c:pt idx="16">
                  <c:v>45674</c:v>
                </c:pt>
                <c:pt idx="17">
                  <c:v>45675</c:v>
                </c:pt>
                <c:pt idx="18">
                  <c:v>45676</c:v>
                </c:pt>
                <c:pt idx="19">
                  <c:v>45677</c:v>
                </c:pt>
                <c:pt idx="20">
                  <c:v>45678</c:v>
                </c:pt>
                <c:pt idx="21">
                  <c:v>45679</c:v>
                </c:pt>
                <c:pt idx="22">
                  <c:v>45680</c:v>
                </c:pt>
                <c:pt idx="23">
                  <c:v>45681</c:v>
                </c:pt>
                <c:pt idx="24">
                  <c:v>45682</c:v>
                </c:pt>
                <c:pt idx="25">
                  <c:v>45683</c:v>
                </c:pt>
                <c:pt idx="26">
                  <c:v>45684</c:v>
                </c:pt>
                <c:pt idx="27">
                  <c:v>45685</c:v>
                </c:pt>
                <c:pt idx="28">
                  <c:v>45686</c:v>
                </c:pt>
                <c:pt idx="29">
                  <c:v>45687</c:v>
                </c:pt>
                <c:pt idx="30">
                  <c:v>45688</c:v>
                </c:pt>
                <c:pt idx="31">
                  <c:v>45689</c:v>
                </c:pt>
                <c:pt idx="32">
                  <c:v>45690</c:v>
                </c:pt>
                <c:pt idx="33">
                  <c:v>45691</c:v>
                </c:pt>
                <c:pt idx="34">
                  <c:v>45692</c:v>
                </c:pt>
                <c:pt idx="35">
                  <c:v>45693</c:v>
                </c:pt>
                <c:pt idx="36">
                  <c:v>45694</c:v>
                </c:pt>
                <c:pt idx="37">
                  <c:v>45695</c:v>
                </c:pt>
                <c:pt idx="38">
                  <c:v>45696</c:v>
                </c:pt>
                <c:pt idx="39">
                  <c:v>45697</c:v>
                </c:pt>
                <c:pt idx="40">
                  <c:v>45698</c:v>
                </c:pt>
                <c:pt idx="41">
                  <c:v>45699</c:v>
                </c:pt>
                <c:pt idx="42">
                  <c:v>45700</c:v>
                </c:pt>
                <c:pt idx="43">
                  <c:v>45701</c:v>
                </c:pt>
                <c:pt idx="44">
                  <c:v>45702</c:v>
                </c:pt>
                <c:pt idx="45">
                  <c:v>45703</c:v>
                </c:pt>
                <c:pt idx="46">
                  <c:v>45704</c:v>
                </c:pt>
                <c:pt idx="47">
                  <c:v>45705</c:v>
                </c:pt>
                <c:pt idx="48">
                  <c:v>45706</c:v>
                </c:pt>
                <c:pt idx="49">
                  <c:v>45707</c:v>
                </c:pt>
                <c:pt idx="50">
                  <c:v>45708</c:v>
                </c:pt>
                <c:pt idx="51">
                  <c:v>45709</c:v>
                </c:pt>
                <c:pt idx="52">
                  <c:v>45710</c:v>
                </c:pt>
                <c:pt idx="53">
                  <c:v>45711</c:v>
                </c:pt>
                <c:pt idx="54">
                  <c:v>45712</c:v>
                </c:pt>
                <c:pt idx="55">
                  <c:v>45713</c:v>
                </c:pt>
                <c:pt idx="56">
                  <c:v>45714</c:v>
                </c:pt>
                <c:pt idx="57">
                  <c:v>45715</c:v>
                </c:pt>
                <c:pt idx="58">
                  <c:v>45716</c:v>
                </c:pt>
                <c:pt idx="59">
                  <c:v>45717</c:v>
                </c:pt>
                <c:pt idx="60">
                  <c:v>45718</c:v>
                </c:pt>
                <c:pt idx="61">
                  <c:v>45719</c:v>
                </c:pt>
                <c:pt idx="62">
                  <c:v>45720</c:v>
                </c:pt>
                <c:pt idx="63">
                  <c:v>45721</c:v>
                </c:pt>
                <c:pt idx="64">
                  <c:v>45722</c:v>
                </c:pt>
                <c:pt idx="65">
                  <c:v>45723</c:v>
                </c:pt>
                <c:pt idx="66">
                  <c:v>45724</c:v>
                </c:pt>
                <c:pt idx="67">
                  <c:v>45725</c:v>
                </c:pt>
                <c:pt idx="68">
                  <c:v>45726</c:v>
                </c:pt>
                <c:pt idx="69">
                  <c:v>45727</c:v>
                </c:pt>
                <c:pt idx="70">
                  <c:v>45728</c:v>
                </c:pt>
                <c:pt idx="71">
                  <c:v>45729</c:v>
                </c:pt>
                <c:pt idx="72">
                  <c:v>45730</c:v>
                </c:pt>
                <c:pt idx="73">
                  <c:v>45731</c:v>
                </c:pt>
                <c:pt idx="74">
                  <c:v>45732</c:v>
                </c:pt>
                <c:pt idx="75">
                  <c:v>45733</c:v>
                </c:pt>
                <c:pt idx="76">
                  <c:v>45734</c:v>
                </c:pt>
                <c:pt idx="77">
                  <c:v>45735</c:v>
                </c:pt>
                <c:pt idx="78">
                  <c:v>45736</c:v>
                </c:pt>
                <c:pt idx="79">
                  <c:v>45737</c:v>
                </c:pt>
                <c:pt idx="80">
                  <c:v>45738</c:v>
                </c:pt>
                <c:pt idx="81">
                  <c:v>45739</c:v>
                </c:pt>
                <c:pt idx="82">
                  <c:v>45740</c:v>
                </c:pt>
                <c:pt idx="83">
                  <c:v>45741</c:v>
                </c:pt>
                <c:pt idx="84">
                  <c:v>45742</c:v>
                </c:pt>
                <c:pt idx="85">
                  <c:v>45743</c:v>
                </c:pt>
                <c:pt idx="86">
                  <c:v>45744</c:v>
                </c:pt>
                <c:pt idx="87">
                  <c:v>45745</c:v>
                </c:pt>
                <c:pt idx="88">
                  <c:v>45746</c:v>
                </c:pt>
                <c:pt idx="89">
                  <c:v>45747</c:v>
                </c:pt>
                <c:pt idx="90">
                  <c:v>45748</c:v>
                </c:pt>
                <c:pt idx="91">
                  <c:v>45749</c:v>
                </c:pt>
                <c:pt idx="92">
                  <c:v>45750</c:v>
                </c:pt>
                <c:pt idx="93">
                  <c:v>45751</c:v>
                </c:pt>
                <c:pt idx="94">
                  <c:v>45752</c:v>
                </c:pt>
                <c:pt idx="95">
                  <c:v>45753</c:v>
                </c:pt>
                <c:pt idx="96">
                  <c:v>45754</c:v>
                </c:pt>
                <c:pt idx="97">
                  <c:v>45755</c:v>
                </c:pt>
                <c:pt idx="98">
                  <c:v>45756</c:v>
                </c:pt>
                <c:pt idx="99">
                  <c:v>45757</c:v>
                </c:pt>
                <c:pt idx="100">
                  <c:v>45758</c:v>
                </c:pt>
                <c:pt idx="101">
                  <c:v>45759</c:v>
                </c:pt>
                <c:pt idx="102">
                  <c:v>45760</c:v>
                </c:pt>
                <c:pt idx="103">
                  <c:v>45761</c:v>
                </c:pt>
                <c:pt idx="104">
                  <c:v>45762</c:v>
                </c:pt>
                <c:pt idx="105">
                  <c:v>45763</c:v>
                </c:pt>
                <c:pt idx="106">
                  <c:v>45764</c:v>
                </c:pt>
                <c:pt idx="107">
                  <c:v>45765</c:v>
                </c:pt>
                <c:pt idx="108">
                  <c:v>45766</c:v>
                </c:pt>
                <c:pt idx="109">
                  <c:v>45767</c:v>
                </c:pt>
                <c:pt idx="110">
                  <c:v>45768</c:v>
                </c:pt>
                <c:pt idx="111">
                  <c:v>45769</c:v>
                </c:pt>
                <c:pt idx="112">
                  <c:v>45770</c:v>
                </c:pt>
                <c:pt idx="113">
                  <c:v>45771</c:v>
                </c:pt>
                <c:pt idx="114">
                  <c:v>45772</c:v>
                </c:pt>
                <c:pt idx="115">
                  <c:v>45773</c:v>
                </c:pt>
                <c:pt idx="116">
                  <c:v>45774</c:v>
                </c:pt>
                <c:pt idx="117">
                  <c:v>45775</c:v>
                </c:pt>
                <c:pt idx="118">
                  <c:v>45776</c:v>
                </c:pt>
                <c:pt idx="119">
                  <c:v>45777</c:v>
                </c:pt>
                <c:pt idx="120">
                  <c:v>45778</c:v>
                </c:pt>
                <c:pt idx="121">
                  <c:v>45779</c:v>
                </c:pt>
                <c:pt idx="122">
                  <c:v>45780</c:v>
                </c:pt>
                <c:pt idx="123">
                  <c:v>45781</c:v>
                </c:pt>
                <c:pt idx="124">
                  <c:v>45782</c:v>
                </c:pt>
                <c:pt idx="125">
                  <c:v>45783</c:v>
                </c:pt>
                <c:pt idx="126">
                  <c:v>45784</c:v>
                </c:pt>
                <c:pt idx="127">
                  <c:v>45785</c:v>
                </c:pt>
                <c:pt idx="128">
                  <c:v>45786</c:v>
                </c:pt>
                <c:pt idx="129">
                  <c:v>45787</c:v>
                </c:pt>
                <c:pt idx="130">
                  <c:v>45788</c:v>
                </c:pt>
                <c:pt idx="131">
                  <c:v>45789</c:v>
                </c:pt>
                <c:pt idx="132">
                  <c:v>45790</c:v>
                </c:pt>
                <c:pt idx="133">
                  <c:v>45791</c:v>
                </c:pt>
                <c:pt idx="134">
                  <c:v>45792</c:v>
                </c:pt>
                <c:pt idx="135">
                  <c:v>45793</c:v>
                </c:pt>
                <c:pt idx="136">
                  <c:v>45794</c:v>
                </c:pt>
                <c:pt idx="137">
                  <c:v>45795</c:v>
                </c:pt>
                <c:pt idx="138">
                  <c:v>45796</c:v>
                </c:pt>
                <c:pt idx="139">
                  <c:v>45797</c:v>
                </c:pt>
                <c:pt idx="140">
                  <c:v>45798</c:v>
                </c:pt>
                <c:pt idx="141">
                  <c:v>45799</c:v>
                </c:pt>
                <c:pt idx="142">
                  <c:v>45800</c:v>
                </c:pt>
                <c:pt idx="143">
                  <c:v>45801</c:v>
                </c:pt>
                <c:pt idx="144">
                  <c:v>45802</c:v>
                </c:pt>
                <c:pt idx="145">
                  <c:v>45803</c:v>
                </c:pt>
                <c:pt idx="146">
                  <c:v>45804</c:v>
                </c:pt>
                <c:pt idx="147">
                  <c:v>45805</c:v>
                </c:pt>
                <c:pt idx="148">
                  <c:v>45806</c:v>
                </c:pt>
                <c:pt idx="149">
                  <c:v>45807</c:v>
                </c:pt>
                <c:pt idx="150">
                  <c:v>45808</c:v>
                </c:pt>
                <c:pt idx="151">
                  <c:v>45809</c:v>
                </c:pt>
                <c:pt idx="152">
                  <c:v>45810</c:v>
                </c:pt>
                <c:pt idx="153">
                  <c:v>45811</c:v>
                </c:pt>
                <c:pt idx="154">
                  <c:v>45812</c:v>
                </c:pt>
                <c:pt idx="155">
                  <c:v>45813</c:v>
                </c:pt>
                <c:pt idx="156">
                  <c:v>45814</c:v>
                </c:pt>
                <c:pt idx="157">
                  <c:v>45815</c:v>
                </c:pt>
                <c:pt idx="158">
                  <c:v>45816</c:v>
                </c:pt>
                <c:pt idx="159">
                  <c:v>45817</c:v>
                </c:pt>
                <c:pt idx="160">
                  <c:v>45818</c:v>
                </c:pt>
                <c:pt idx="161">
                  <c:v>45819</c:v>
                </c:pt>
                <c:pt idx="162">
                  <c:v>45820</c:v>
                </c:pt>
                <c:pt idx="163">
                  <c:v>45821</c:v>
                </c:pt>
                <c:pt idx="164">
                  <c:v>45822</c:v>
                </c:pt>
                <c:pt idx="165">
                  <c:v>45823</c:v>
                </c:pt>
                <c:pt idx="166">
                  <c:v>45824</c:v>
                </c:pt>
                <c:pt idx="167">
                  <c:v>45825</c:v>
                </c:pt>
                <c:pt idx="168">
                  <c:v>45826</c:v>
                </c:pt>
                <c:pt idx="169">
                  <c:v>45827</c:v>
                </c:pt>
                <c:pt idx="170">
                  <c:v>45828</c:v>
                </c:pt>
                <c:pt idx="171">
                  <c:v>45829</c:v>
                </c:pt>
                <c:pt idx="172">
                  <c:v>45830</c:v>
                </c:pt>
                <c:pt idx="173">
                  <c:v>45831</c:v>
                </c:pt>
                <c:pt idx="174">
                  <c:v>45832</c:v>
                </c:pt>
                <c:pt idx="175">
                  <c:v>45833</c:v>
                </c:pt>
                <c:pt idx="176">
                  <c:v>45834</c:v>
                </c:pt>
                <c:pt idx="177">
                  <c:v>45835</c:v>
                </c:pt>
                <c:pt idx="178">
                  <c:v>45836</c:v>
                </c:pt>
                <c:pt idx="179">
                  <c:v>45837</c:v>
                </c:pt>
                <c:pt idx="180">
                  <c:v>45838</c:v>
                </c:pt>
                <c:pt idx="181">
                  <c:v>45839</c:v>
                </c:pt>
                <c:pt idx="182">
                  <c:v>45840</c:v>
                </c:pt>
                <c:pt idx="183">
                  <c:v>45841</c:v>
                </c:pt>
                <c:pt idx="184">
                  <c:v>45842</c:v>
                </c:pt>
                <c:pt idx="185">
                  <c:v>45843</c:v>
                </c:pt>
                <c:pt idx="186">
                  <c:v>45844</c:v>
                </c:pt>
                <c:pt idx="187">
                  <c:v>45845</c:v>
                </c:pt>
                <c:pt idx="188">
                  <c:v>45846</c:v>
                </c:pt>
                <c:pt idx="189">
                  <c:v>45847</c:v>
                </c:pt>
                <c:pt idx="190">
                  <c:v>45848</c:v>
                </c:pt>
                <c:pt idx="191">
                  <c:v>45849</c:v>
                </c:pt>
                <c:pt idx="192">
                  <c:v>45850</c:v>
                </c:pt>
                <c:pt idx="193">
                  <c:v>45851</c:v>
                </c:pt>
                <c:pt idx="194">
                  <c:v>45852</c:v>
                </c:pt>
                <c:pt idx="195">
                  <c:v>45853</c:v>
                </c:pt>
                <c:pt idx="196">
                  <c:v>45854</c:v>
                </c:pt>
                <c:pt idx="197">
                  <c:v>45855</c:v>
                </c:pt>
                <c:pt idx="198">
                  <c:v>45856</c:v>
                </c:pt>
                <c:pt idx="199">
                  <c:v>45857</c:v>
                </c:pt>
                <c:pt idx="200">
                  <c:v>45858</c:v>
                </c:pt>
                <c:pt idx="201">
                  <c:v>45859</c:v>
                </c:pt>
                <c:pt idx="202">
                  <c:v>45860</c:v>
                </c:pt>
                <c:pt idx="203">
                  <c:v>45861</c:v>
                </c:pt>
                <c:pt idx="204">
                  <c:v>45862</c:v>
                </c:pt>
                <c:pt idx="205">
                  <c:v>45863</c:v>
                </c:pt>
                <c:pt idx="206">
                  <c:v>45864</c:v>
                </c:pt>
                <c:pt idx="207">
                  <c:v>45865</c:v>
                </c:pt>
                <c:pt idx="208">
                  <c:v>45866</c:v>
                </c:pt>
                <c:pt idx="209">
                  <c:v>45867</c:v>
                </c:pt>
                <c:pt idx="210">
                  <c:v>45868</c:v>
                </c:pt>
                <c:pt idx="211">
                  <c:v>45869</c:v>
                </c:pt>
                <c:pt idx="212">
                  <c:v>45870</c:v>
                </c:pt>
                <c:pt idx="213">
                  <c:v>45871</c:v>
                </c:pt>
                <c:pt idx="214">
                  <c:v>45872</c:v>
                </c:pt>
                <c:pt idx="215">
                  <c:v>45873</c:v>
                </c:pt>
                <c:pt idx="216">
                  <c:v>45874</c:v>
                </c:pt>
                <c:pt idx="217">
                  <c:v>45875</c:v>
                </c:pt>
                <c:pt idx="218">
                  <c:v>45876</c:v>
                </c:pt>
                <c:pt idx="219">
                  <c:v>45877</c:v>
                </c:pt>
                <c:pt idx="220">
                  <c:v>45878</c:v>
                </c:pt>
                <c:pt idx="221">
                  <c:v>45879</c:v>
                </c:pt>
                <c:pt idx="222">
                  <c:v>45880</c:v>
                </c:pt>
                <c:pt idx="223">
                  <c:v>45881</c:v>
                </c:pt>
                <c:pt idx="224">
                  <c:v>45882</c:v>
                </c:pt>
                <c:pt idx="225">
                  <c:v>45883</c:v>
                </c:pt>
                <c:pt idx="226">
                  <c:v>45884</c:v>
                </c:pt>
                <c:pt idx="227">
                  <c:v>45885</c:v>
                </c:pt>
                <c:pt idx="228">
                  <c:v>45886</c:v>
                </c:pt>
                <c:pt idx="229">
                  <c:v>45887</c:v>
                </c:pt>
                <c:pt idx="230">
                  <c:v>45888</c:v>
                </c:pt>
                <c:pt idx="231">
                  <c:v>45889</c:v>
                </c:pt>
                <c:pt idx="232">
                  <c:v>45890</c:v>
                </c:pt>
                <c:pt idx="233">
                  <c:v>45891</c:v>
                </c:pt>
                <c:pt idx="234">
                  <c:v>45892</c:v>
                </c:pt>
                <c:pt idx="235">
                  <c:v>45893</c:v>
                </c:pt>
                <c:pt idx="236">
                  <c:v>45894</c:v>
                </c:pt>
                <c:pt idx="237">
                  <c:v>45895</c:v>
                </c:pt>
                <c:pt idx="238">
                  <c:v>45896</c:v>
                </c:pt>
                <c:pt idx="239">
                  <c:v>45897</c:v>
                </c:pt>
                <c:pt idx="240">
                  <c:v>45898</c:v>
                </c:pt>
                <c:pt idx="241">
                  <c:v>45899</c:v>
                </c:pt>
                <c:pt idx="242">
                  <c:v>45900</c:v>
                </c:pt>
                <c:pt idx="243">
                  <c:v>45901</c:v>
                </c:pt>
                <c:pt idx="244">
                  <c:v>45902</c:v>
                </c:pt>
                <c:pt idx="245">
                  <c:v>45903</c:v>
                </c:pt>
                <c:pt idx="246">
                  <c:v>45904</c:v>
                </c:pt>
                <c:pt idx="247">
                  <c:v>45905</c:v>
                </c:pt>
                <c:pt idx="248">
                  <c:v>45906</c:v>
                </c:pt>
                <c:pt idx="249">
                  <c:v>45907</c:v>
                </c:pt>
                <c:pt idx="250">
                  <c:v>45908</c:v>
                </c:pt>
                <c:pt idx="251">
                  <c:v>45909</c:v>
                </c:pt>
                <c:pt idx="252">
                  <c:v>45910</c:v>
                </c:pt>
                <c:pt idx="253">
                  <c:v>45911</c:v>
                </c:pt>
                <c:pt idx="254">
                  <c:v>45912</c:v>
                </c:pt>
                <c:pt idx="255">
                  <c:v>45913</c:v>
                </c:pt>
                <c:pt idx="256">
                  <c:v>45914</c:v>
                </c:pt>
                <c:pt idx="257">
                  <c:v>45915</c:v>
                </c:pt>
                <c:pt idx="258">
                  <c:v>45916</c:v>
                </c:pt>
                <c:pt idx="259">
                  <c:v>45917</c:v>
                </c:pt>
                <c:pt idx="260">
                  <c:v>45918</c:v>
                </c:pt>
                <c:pt idx="261">
                  <c:v>45919</c:v>
                </c:pt>
                <c:pt idx="262">
                  <c:v>45920</c:v>
                </c:pt>
                <c:pt idx="263">
                  <c:v>45921</c:v>
                </c:pt>
                <c:pt idx="264">
                  <c:v>45922</c:v>
                </c:pt>
                <c:pt idx="265">
                  <c:v>45923</c:v>
                </c:pt>
                <c:pt idx="266">
                  <c:v>45924</c:v>
                </c:pt>
                <c:pt idx="267">
                  <c:v>45925</c:v>
                </c:pt>
                <c:pt idx="268">
                  <c:v>45926</c:v>
                </c:pt>
                <c:pt idx="269">
                  <c:v>45927</c:v>
                </c:pt>
                <c:pt idx="270">
                  <c:v>45928</c:v>
                </c:pt>
                <c:pt idx="271">
                  <c:v>45929</c:v>
                </c:pt>
                <c:pt idx="272">
                  <c:v>45930</c:v>
                </c:pt>
                <c:pt idx="273">
                  <c:v>45931</c:v>
                </c:pt>
                <c:pt idx="274">
                  <c:v>45932</c:v>
                </c:pt>
                <c:pt idx="275">
                  <c:v>45933</c:v>
                </c:pt>
                <c:pt idx="276">
                  <c:v>45934</c:v>
                </c:pt>
                <c:pt idx="277">
                  <c:v>45935</c:v>
                </c:pt>
                <c:pt idx="278">
                  <c:v>45936</c:v>
                </c:pt>
                <c:pt idx="279">
                  <c:v>45937</c:v>
                </c:pt>
                <c:pt idx="280">
                  <c:v>45938</c:v>
                </c:pt>
                <c:pt idx="281">
                  <c:v>45939</c:v>
                </c:pt>
                <c:pt idx="282">
                  <c:v>45940</c:v>
                </c:pt>
                <c:pt idx="283">
                  <c:v>45941</c:v>
                </c:pt>
                <c:pt idx="284">
                  <c:v>45942</c:v>
                </c:pt>
                <c:pt idx="285">
                  <c:v>45943</c:v>
                </c:pt>
                <c:pt idx="286">
                  <c:v>45944</c:v>
                </c:pt>
                <c:pt idx="287">
                  <c:v>45945</c:v>
                </c:pt>
                <c:pt idx="288">
                  <c:v>45946</c:v>
                </c:pt>
                <c:pt idx="289">
                  <c:v>45947</c:v>
                </c:pt>
                <c:pt idx="290">
                  <c:v>45948</c:v>
                </c:pt>
                <c:pt idx="291">
                  <c:v>45949</c:v>
                </c:pt>
                <c:pt idx="292">
                  <c:v>45950</c:v>
                </c:pt>
                <c:pt idx="293">
                  <c:v>45951</c:v>
                </c:pt>
                <c:pt idx="294">
                  <c:v>45952</c:v>
                </c:pt>
                <c:pt idx="295">
                  <c:v>45953</c:v>
                </c:pt>
                <c:pt idx="296">
                  <c:v>45954</c:v>
                </c:pt>
                <c:pt idx="297">
                  <c:v>45955</c:v>
                </c:pt>
                <c:pt idx="298">
                  <c:v>45956</c:v>
                </c:pt>
                <c:pt idx="299">
                  <c:v>45957</c:v>
                </c:pt>
                <c:pt idx="300">
                  <c:v>45958</c:v>
                </c:pt>
                <c:pt idx="301">
                  <c:v>45959</c:v>
                </c:pt>
                <c:pt idx="302">
                  <c:v>45960</c:v>
                </c:pt>
                <c:pt idx="303">
                  <c:v>45961</c:v>
                </c:pt>
                <c:pt idx="304">
                  <c:v>45962</c:v>
                </c:pt>
                <c:pt idx="305">
                  <c:v>45963</c:v>
                </c:pt>
                <c:pt idx="306">
                  <c:v>45964</c:v>
                </c:pt>
                <c:pt idx="307">
                  <c:v>45965</c:v>
                </c:pt>
                <c:pt idx="308">
                  <c:v>45966</c:v>
                </c:pt>
                <c:pt idx="309">
                  <c:v>45967</c:v>
                </c:pt>
                <c:pt idx="310">
                  <c:v>45968</c:v>
                </c:pt>
                <c:pt idx="311">
                  <c:v>45969</c:v>
                </c:pt>
                <c:pt idx="312">
                  <c:v>45970</c:v>
                </c:pt>
                <c:pt idx="313">
                  <c:v>45971</c:v>
                </c:pt>
                <c:pt idx="314">
                  <c:v>45972</c:v>
                </c:pt>
                <c:pt idx="315">
                  <c:v>45973</c:v>
                </c:pt>
                <c:pt idx="316">
                  <c:v>45974</c:v>
                </c:pt>
                <c:pt idx="317">
                  <c:v>45975</c:v>
                </c:pt>
                <c:pt idx="318">
                  <c:v>45976</c:v>
                </c:pt>
                <c:pt idx="319">
                  <c:v>45977</c:v>
                </c:pt>
                <c:pt idx="320">
                  <c:v>45978</c:v>
                </c:pt>
                <c:pt idx="321">
                  <c:v>45979</c:v>
                </c:pt>
                <c:pt idx="322">
                  <c:v>45980</c:v>
                </c:pt>
                <c:pt idx="323">
                  <c:v>45981</c:v>
                </c:pt>
                <c:pt idx="324">
                  <c:v>45982</c:v>
                </c:pt>
                <c:pt idx="325">
                  <c:v>45983</c:v>
                </c:pt>
                <c:pt idx="326">
                  <c:v>45984</c:v>
                </c:pt>
                <c:pt idx="327">
                  <c:v>45985</c:v>
                </c:pt>
                <c:pt idx="328">
                  <c:v>45986</c:v>
                </c:pt>
                <c:pt idx="329">
                  <c:v>45987</c:v>
                </c:pt>
                <c:pt idx="330">
                  <c:v>45988</c:v>
                </c:pt>
                <c:pt idx="331">
                  <c:v>45989</c:v>
                </c:pt>
                <c:pt idx="332">
                  <c:v>45990</c:v>
                </c:pt>
                <c:pt idx="333">
                  <c:v>45991</c:v>
                </c:pt>
                <c:pt idx="334">
                  <c:v>45992</c:v>
                </c:pt>
                <c:pt idx="335">
                  <c:v>45993</c:v>
                </c:pt>
                <c:pt idx="336">
                  <c:v>45994</c:v>
                </c:pt>
                <c:pt idx="337">
                  <c:v>45995</c:v>
                </c:pt>
                <c:pt idx="338">
                  <c:v>45996</c:v>
                </c:pt>
                <c:pt idx="339">
                  <c:v>45997</c:v>
                </c:pt>
                <c:pt idx="340">
                  <c:v>45998</c:v>
                </c:pt>
                <c:pt idx="341">
                  <c:v>45999</c:v>
                </c:pt>
                <c:pt idx="342">
                  <c:v>46000</c:v>
                </c:pt>
                <c:pt idx="343">
                  <c:v>46001</c:v>
                </c:pt>
                <c:pt idx="344">
                  <c:v>46002</c:v>
                </c:pt>
                <c:pt idx="345">
                  <c:v>46003</c:v>
                </c:pt>
                <c:pt idx="346">
                  <c:v>46004</c:v>
                </c:pt>
                <c:pt idx="347">
                  <c:v>46005</c:v>
                </c:pt>
                <c:pt idx="348">
                  <c:v>46006</c:v>
                </c:pt>
                <c:pt idx="349">
                  <c:v>46007</c:v>
                </c:pt>
                <c:pt idx="350">
                  <c:v>46008</c:v>
                </c:pt>
                <c:pt idx="351">
                  <c:v>46009</c:v>
                </c:pt>
                <c:pt idx="352">
                  <c:v>46010</c:v>
                </c:pt>
                <c:pt idx="353">
                  <c:v>46011</c:v>
                </c:pt>
                <c:pt idx="354">
                  <c:v>46012</c:v>
                </c:pt>
                <c:pt idx="355">
                  <c:v>46013</c:v>
                </c:pt>
                <c:pt idx="356">
                  <c:v>46014</c:v>
                </c:pt>
                <c:pt idx="357">
                  <c:v>46015</c:v>
                </c:pt>
                <c:pt idx="358">
                  <c:v>46016</c:v>
                </c:pt>
                <c:pt idx="359">
                  <c:v>46017</c:v>
                </c:pt>
                <c:pt idx="360">
                  <c:v>46018</c:v>
                </c:pt>
                <c:pt idx="361">
                  <c:v>46019</c:v>
                </c:pt>
                <c:pt idx="362">
                  <c:v>46020</c:v>
                </c:pt>
                <c:pt idx="363">
                  <c:v>46021</c:v>
                </c:pt>
                <c:pt idx="364">
                  <c:v>46022</c:v>
                </c:pt>
                <c:pt idx="365">
                  <c:v>46023</c:v>
                </c:pt>
                <c:pt idx="366">
                  <c:v>46024</c:v>
                </c:pt>
                <c:pt idx="367">
                  <c:v>46025</c:v>
                </c:pt>
                <c:pt idx="368">
                  <c:v>46026</c:v>
                </c:pt>
                <c:pt idx="369">
                  <c:v>46027</c:v>
                </c:pt>
                <c:pt idx="370">
                  <c:v>46028</c:v>
                </c:pt>
                <c:pt idx="371">
                  <c:v>46029</c:v>
                </c:pt>
                <c:pt idx="372">
                  <c:v>46030</c:v>
                </c:pt>
                <c:pt idx="373">
                  <c:v>46031</c:v>
                </c:pt>
                <c:pt idx="374">
                  <c:v>46032</c:v>
                </c:pt>
                <c:pt idx="375">
                  <c:v>46033</c:v>
                </c:pt>
                <c:pt idx="376">
                  <c:v>46034</c:v>
                </c:pt>
                <c:pt idx="377">
                  <c:v>46035</c:v>
                </c:pt>
                <c:pt idx="378">
                  <c:v>46036</c:v>
                </c:pt>
                <c:pt idx="379">
                  <c:v>46037</c:v>
                </c:pt>
                <c:pt idx="380">
                  <c:v>46038</c:v>
                </c:pt>
                <c:pt idx="381">
                  <c:v>46039</c:v>
                </c:pt>
                <c:pt idx="382">
                  <c:v>46040</c:v>
                </c:pt>
                <c:pt idx="383">
                  <c:v>46041</c:v>
                </c:pt>
                <c:pt idx="384">
                  <c:v>46042</c:v>
                </c:pt>
                <c:pt idx="385">
                  <c:v>46043</c:v>
                </c:pt>
                <c:pt idx="386">
                  <c:v>46044</c:v>
                </c:pt>
                <c:pt idx="387">
                  <c:v>46045</c:v>
                </c:pt>
                <c:pt idx="388">
                  <c:v>46046</c:v>
                </c:pt>
                <c:pt idx="389">
                  <c:v>46047</c:v>
                </c:pt>
                <c:pt idx="390">
                  <c:v>46048</c:v>
                </c:pt>
                <c:pt idx="391">
                  <c:v>46049</c:v>
                </c:pt>
                <c:pt idx="392">
                  <c:v>46050</c:v>
                </c:pt>
                <c:pt idx="393">
                  <c:v>46051</c:v>
                </c:pt>
                <c:pt idx="394">
                  <c:v>46052</c:v>
                </c:pt>
                <c:pt idx="395">
                  <c:v>46053</c:v>
                </c:pt>
                <c:pt idx="396">
                  <c:v>46054</c:v>
                </c:pt>
                <c:pt idx="397">
                  <c:v>46055</c:v>
                </c:pt>
                <c:pt idx="398">
                  <c:v>46056</c:v>
                </c:pt>
                <c:pt idx="399">
                  <c:v>46057</c:v>
                </c:pt>
                <c:pt idx="400">
                  <c:v>46058</c:v>
                </c:pt>
                <c:pt idx="401">
                  <c:v>46059</c:v>
                </c:pt>
                <c:pt idx="402">
                  <c:v>46060</c:v>
                </c:pt>
                <c:pt idx="403">
                  <c:v>46061</c:v>
                </c:pt>
                <c:pt idx="404">
                  <c:v>46062</c:v>
                </c:pt>
                <c:pt idx="405">
                  <c:v>46063</c:v>
                </c:pt>
                <c:pt idx="406">
                  <c:v>46064</c:v>
                </c:pt>
                <c:pt idx="407">
                  <c:v>46065</c:v>
                </c:pt>
                <c:pt idx="408">
                  <c:v>46066</c:v>
                </c:pt>
                <c:pt idx="409">
                  <c:v>46067</c:v>
                </c:pt>
                <c:pt idx="410">
                  <c:v>46068</c:v>
                </c:pt>
                <c:pt idx="411">
                  <c:v>46069</c:v>
                </c:pt>
                <c:pt idx="412">
                  <c:v>46070</c:v>
                </c:pt>
                <c:pt idx="413">
                  <c:v>46071</c:v>
                </c:pt>
                <c:pt idx="414">
                  <c:v>46072</c:v>
                </c:pt>
                <c:pt idx="415">
                  <c:v>46073</c:v>
                </c:pt>
                <c:pt idx="416">
                  <c:v>46074</c:v>
                </c:pt>
                <c:pt idx="417">
                  <c:v>46075</c:v>
                </c:pt>
                <c:pt idx="418">
                  <c:v>46076</c:v>
                </c:pt>
                <c:pt idx="419">
                  <c:v>46077</c:v>
                </c:pt>
                <c:pt idx="420">
                  <c:v>46078</c:v>
                </c:pt>
                <c:pt idx="421">
                  <c:v>46079</c:v>
                </c:pt>
                <c:pt idx="422">
                  <c:v>46080</c:v>
                </c:pt>
                <c:pt idx="423">
                  <c:v>46081</c:v>
                </c:pt>
                <c:pt idx="424">
                  <c:v>46082</c:v>
                </c:pt>
                <c:pt idx="425">
                  <c:v>46083</c:v>
                </c:pt>
                <c:pt idx="426">
                  <c:v>46084</c:v>
                </c:pt>
                <c:pt idx="427">
                  <c:v>46085</c:v>
                </c:pt>
                <c:pt idx="428">
                  <c:v>46086</c:v>
                </c:pt>
                <c:pt idx="429">
                  <c:v>46087</c:v>
                </c:pt>
                <c:pt idx="430">
                  <c:v>46088</c:v>
                </c:pt>
                <c:pt idx="431">
                  <c:v>46089</c:v>
                </c:pt>
                <c:pt idx="432">
                  <c:v>46090</c:v>
                </c:pt>
                <c:pt idx="433">
                  <c:v>46091</c:v>
                </c:pt>
                <c:pt idx="434">
                  <c:v>46092</c:v>
                </c:pt>
                <c:pt idx="435">
                  <c:v>46093</c:v>
                </c:pt>
                <c:pt idx="436">
                  <c:v>46094</c:v>
                </c:pt>
                <c:pt idx="437">
                  <c:v>46095</c:v>
                </c:pt>
                <c:pt idx="438">
                  <c:v>46096</c:v>
                </c:pt>
                <c:pt idx="439">
                  <c:v>46097</c:v>
                </c:pt>
                <c:pt idx="440">
                  <c:v>46098</c:v>
                </c:pt>
                <c:pt idx="441">
                  <c:v>46099</c:v>
                </c:pt>
                <c:pt idx="442">
                  <c:v>46100</c:v>
                </c:pt>
                <c:pt idx="443">
                  <c:v>46101</c:v>
                </c:pt>
                <c:pt idx="444">
                  <c:v>46102</c:v>
                </c:pt>
                <c:pt idx="445">
                  <c:v>46103</c:v>
                </c:pt>
                <c:pt idx="446">
                  <c:v>46104</c:v>
                </c:pt>
                <c:pt idx="447">
                  <c:v>46105</c:v>
                </c:pt>
                <c:pt idx="448">
                  <c:v>46106</c:v>
                </c:pt>
                <c:pt idx="449">
                  <c:v>46107</c:v>
                </c:pt>
                <c:pt idx="450">
                  <c:v>46108</c:v>
                </c:pt>
                <c:pt idx="451">
                  <c:v>46109</c:v>
                </c:pt>
                <c:pt idx="452">
                  <c:v>46110</c:v>
                </c:pt>
                <c:pt idx="453">
                  <c:v>46111</c:v>
                </c:pt>
                <c:pt idx="454">
                  <c:v>46112</c:v>
                </c:pt>
                <c:pt idx="455">
                  <c:v>46113</c:v>
                </c:pt>
                <c:pt idx="456">
                  <c:v>46114</c:v>
                </c:pt>
                <c:pt idx="457">
                  <c:v>46115</c:v>
                </c:pt>
                <c:pt idx="458">
                  <c:v>46116</c:v>
                </c:pt>
                <c:pt idx="459">
                  <c:v>46117</c:v>
                </c:pt>
                <c:pt idx="460">
                  <c:v>46118</c:v>
                </c:pt>
                <c:pt idx="461">
                  <c:v>46119</c:v>
                </c:pt>
                <c:pt idx="462">
                  <c:v>46120</c:v>
                </c:pt>
                <c:pt idx="463">
                  <c:v>46121</c:v>
                </c:pt>
                <c:pt idx="464">
                  <c:v>46122</c:v>
                </c:pt>
                <c:pt idx="465">
                  <c:v>46123</c:v>
                </c:pt>
                <c:pt idx="466">
                  <c:v>46124</c:v>
                </c:pt>
                <c:pt idx="467">
                  <c:v>46125</c:v>
                </c:pt>
                <c:pt idx="468">
                  <c:v>46126</c:v>
                </c:pt>
                <c:pt idx="469">
                  <c:v>46127</c:v>
                </c:pt>
                <c:pt idx="470">
                  <c:v>46128</c:v>
                </c:pt>
                <c:pt idx="471">
                  <c:v>46129</c:v>
                </c:pt>
                <c:pt idx="472">
                  <c:v>46130</c:v>
                </c:pt>
                <c:pt idx="473">
                  <c:v>46131</c:v>
                </c:pt>
                <c:pt idx="474">
                  <c:v>46132</c:v>
                </c:pt>
                <c:pt idx="475">
                  <c:v>46133</c:v>
                </c:pt>
                <c:pt idx="476">
                  <c:v>46134</c:v>
                </c:pt>
                <c:pt idx="477">
                  <c:v>46135</c:v>
                </c:pt>
                <c:pt idx="478">
                  <c:v>46136</c:v>
                </c:pt>
                <c:pt idx="479">
                  <c:v>46137</c:v>
                </c:pt>
                <c:pt idx="480">
                  <c:v>46138</c:v>
                </c:pt>
                <c:pt idx="481">
                  <c:v>46139</c:v>
                </c:pt>
                <c:pt idx="482">
                  <c:v>46140</c:v>
                </c:pt>
                <c:pt idx="483">
                  <c:v>46141</c:v>
                </c:pt>
                <c:pt idx="484">
                  <c:v>46142</c:v>
                </c:pt>
                <c:pt idx="485">
                  <c:v>46143</c:v>
                </c:pt>
                <c:pt idx="486">
                  <c:v>46144</c:v>
                </c:pt>
                <c:pt idx="487">
                  <c:v>46145</c:v>
                </c:pt>
                <c:pt idx="488">
                  <c:v>46146</c:v>
                </c:pt>
                <c:pt idx="489">
                  <c:v>46147</c:v>
                </c:pt>
                <c:pt idx="490">
                  <c:v>46148</c:v>
                </c:pt>
                <c:pt idx="491">
                  <c:v>46149</c:v>
                </c:pt>
                <c:pt idx="492">
                  <c:v>46150</c:v>
                </c:pt>
                <c:pt idx="493">
                  <c:v>46151</c:v>
                </c:pt>
                <c:pt idx="494">
                  <c:v>46152</c:v>
                </c:pt>
                <c:pt idx="495">
                  <c:v>46153</c:v>
                </c:pt>
                <c:pt idx="496">
                  <c:v>46154</c:v>
                </c:pt>
                <c:pt idx="497">
                  <c:v>46155</c:v>
                </c:pt>
                <c:pt idx="498">
                  <c:v>46156</c:v>
                </c:pt>
                <c:pt idx="499">
                  <c:v>46157</c:v>
                </c:pt>
                <c:pt idx="500">
                  <c:v>46158</c:v>
                </c:pt>
                <c:pt idx="501">
                  <c:v>46159</c:v>
                </c:pt>
                <c:pt idx="502">
                  <c:v>46160</c:v>
                </c:pt>
                <c:pt idx="503">
                  <c:v>46161</c:v>
                </c:pt>
                <c:pt idx="504">
                  <c:v>46162</c:v>
                </c:pt>
                <c:pt idx="505">
                  <c:v>46163</c:v>
                </c:pt>
                <c:pt idx="506">
                  <c:v>46164</c:v>
                </c:pt>
                <c:pt idx="507">
                  <c:v>46165</c:v>
                </c:pt>
                <c:pt idx="508">
                  <c:v>46166</c:v>
                </c:pt>
                <c:pt idx="509">
                  <c:v>46167</c:v>
                </c:pt>
                <c:pt idx="510">
                  <c:v>46168</c:v>
                </c:pt>
                <c:pt idx="511">
                  <c:v>46169</c:v>
                </c:pt>
                <c:pt idx="512">
                  <c:v>46170</c:v>
                </c:pt>
                <c:pt idx="513">
                  <c:v>46171</c:v>
                </c:pt>
                <c:pt idx="514">
                  <c:v>46172</c:v>
                </c:pt>
                <c:pt idx="515">
                  <c:v>46173</c:v>
                </c:pt>
                <c:pt idx="516">
                  <c:v>46174</c:v>
                </c:pt>
                <c:pt idx="517">
                  <c:v>46175</c:v>
                </c:pt>
                <c:pt idx="518">
                  <c:v>46176</c:v>
                </c:pt>
                <c:pt idx="519">
                  <c:v>46177</c:v>
                </c:pt>
                <c:pt idx="520">
                  <c:v>46178</c:v>
                </c:pt>
                <c:pt idx="521">
                  <c:v>46179</c:v>
                </c:pt>
                <c:pt idx="522">
                  <c:v>46180</c:v>
                </c:pt>
                <c:pt idx="523">
                  <c:v>46181</c:v>
                </c:pt>
                <c:pt idx="524">
                  <c:v>46182</c:v>
                </c:pt>
                <c:pt idx="525">
                  <c:v>46183</c:v>
                </c:pt>
                <c:pt idx="526">
                  <c:v>46184</c:v>
                </c:pt>
                <c:pt idx="527">
                  <c:v>46185</c:v>
                </c:pt>
                <c:pt idx="528">
                  <c:v>46186</c:v>
                </c:pt>
                <c:pt idx="529">
                  <c:v>46187</c:v>
                </c:pt>
                <c:pt idx="530">
                  <c:v>46188</c:v>
                </c:pt>
                <c:pt idx="531">
                  <c:v>46189</c:v>
                </c:pt>
                <c:pt idx="532">
                  <c:v>46190</c:v>
                </c:pt>
                <c:pt idx="533">
                  <c:v>46191</c:v>
                </c:pt>
                <c:pt idx="534">
                  <c:v>46192</c:v>
                </c:pt>
                <c:pt idx="535">
                  <c:v>46193</c:v>
                </c:pt>
                <c:pt idx="536">
                  <c:v>46194</c:v>
                </c:pt>
                <c:pt idx="537">
                  <c:v>46195</c:v>
                </c:pt>
                <c:pt idx="538">
                  <c:v>46196</c:v>
                </c:pt>
                <c:pt idx="539">
                  <c:v>46197</c:v>
                </c:pt>
                <c:pt idx="540">
                  <c:v>46198</c:v>
                </c:pt>
                <c:pt idx="541">
                  <c:v>46199</c:v>
                </c:pt>
                <c:pt idx="542">
                  <c:v>46200</c:v>
                </c:pt>
                <c:pt idx="543">
                  <c:v>46201</c:v>
                </c:pt>
                <c:pt idx="544">
                  <c:v>46202</c:v>
                </c:pt>
                <c:pt idx="545">
                  <c:v>46203</c:v>
                </c:pt>
                <c:pt idx="546">
                  <c:v>46204</c:v>
                </c:pt>
                <c:pt idx="547">
                  <c:v>46205</c:v>
                </c:pt>
                <c:pt idx="548">
                  <c:v>46206</c:v>
                </c:pt>
                <c:pt idx="549">
                  <c:v>46207</c:v>
                </c:pt>
                <c:pt idx="550">
                  <c:v>46208</c:v>
                </c:pt>
                <c:pt idx="551">
                  <c:v>46209</c:v>
                </c:pt>
                <c:pt idx="552">
                  <c:v>46210</c:v>
                </c:pt>
                <c:pt idx="553">
                  <c:v>46211</c:v>
                </c:pt>
                <c:pt idx="554">
                  <c:v>46212</c:v>
                </c:pt>
                <c:pt idx="555">
                  <c:v>46213</c:v>
                </c:pt>
                <c:pt idx="556">
                  <c:v>46214</c:v>
                </c:pt>
                <c:pt idx="557">
                  <c:v>46215</c:v>
                </c:pt>
                <c:pt idx="558">
                  <c:v>46216</c:v>
                </c:pt>
                <c:pt idx="559">
                  <c:v>46217</c:v>
                </c:pt>
                <c:pt idx="560">
                  <c:v>46218</c:v>
                </c:pt>
                <c:pt idx="561">
                  <c:v>46219</c:v>
                </c:pt>
                <c:pt idx="562">
                  <c:v>46220</c:v>
                </c:pt>
                <c:pt idx="563">
                  <c:v>46221</c:v>
                </c:pt>
                <c:pt idx="564">
                  <c:v>46222</c:v>
                </c:pt>
                <c:pt idx="565">
                  <c:v>46223</c:v>
                </c:pt>
                <c:pt idx="566">
                  <c:v>46224</c:v>
                </c:pt>
                <c:pt idx="567">
                  <c:v>46225</c:v>
                </c:pt>
                <c:pt idx="568">
                  <c:v>46226</c:v>
                </c:pt>
                <c:pt idx="569">
                  <c:v>46227</c:v>
                </c:pt>
                <c:pt idx="570">
                  <c:v>46228</c:v>
                </c:pt>
                <c:pt idx="571">
                  <c:v>46229</c:v>
                </c:pt>
                <c:pt idx="572">
                  <c:v>46230</c:v>
                </c:pt>
                <c:pt idx="573">
                  <c:v>46231</c:v>
                </c:pt>
                <c:pt idx="574">
                  <c:v>46232</c:v>
                </c:pt>
                <c:pt idx="575">
                  <c:v>46233</c:v>
                </c:pt>
                <c:pt idx="576">
                  <c:v>46234</c:v>
                </c:pt>
                <c:pt idx="577">
                  <c:v>46235</c:v>
                </c:pt>
                <c:pt idx="578">
                  <c:v>46236</c:v>
                </c:pt>
                <c:pt idx="579">
                  <c:v>46237</c:v>
                </c:pt>
                <c:pt idx="580">
                  <c:v>46238</c:v>
                </c:pt>
                <c:pt idx="581">
                  <c:v>46239</c:v>
                </c:pt>
                <c:pt idx="582">
                  <c:v>46240</c:v>
                </c:pt>
                <c:pt idx="583">
                  <c:v>46241</c:v>
                </c:pt>
                <c:pt idx="584">
                  <c:v>46242</c:v>
                </c:pt>
                <c:pt idx="585">
                  <c:v>46243</c:v>
                </c:pt>
                <c:pt idx="586">
                  <c:v>46244</c:v>
                </c:pt>
                <c:pt idx="587">
                  <c:v>46245</c:v>
                </c:pt>
                <c:pt idx="588">
                  <c:v>46246</c:v>
                </c:pt>
                <c:pt idx="589">
                  <c:v>46247</c:v>
                </c:pt>
                <c:pt idx="590">
                  <c:v>46248</c:v>
                </c:pt>
                <c:pt idx="591">
                  <c:v>46249</c:v>
                </c:pt>
                <c:pt idx="592">
                  <c:v>46250</c:v>
                </c:pt>
                <c:pt idx="593">
                  <c:v>46251</c:v>
                </c:pt>
                <c:pt idx="594">
                  <c:v>46252</c:v>
                </c:pt>
                <c:pt idx="595">
                  <c:v>46253</c:v>
                </c:pt>
                <c:pt idx="596">
                  <c:v>46254</c:v>
                </c:pt>
                <c:pt idx="597">
                  <c:v>46255</c:v>
                </c:pt>
                <c:pt idx="598">
                  <c:v>46256</c:v>
                </c:pt>
                <c:pt idx="599">
                  <c:v>46257</c:v>
                </c:pt>
                <c:pt idx="600">
                  <c:v>46258</c:v>
                </c:pt>
                <c:pt idx="601">
                  <c:v>46259</c:v>
                </c:pt>
                <c:pt idx="602">
                  <c:v>46260</c:v>
                </c:pt>
                <c:pt idx="603">
                  <c:v>46261</c:v>
                </c:pt>
                <c:pt idx="604">
                  <c:v>46262</c:v>
                </c:pt>
                <c:pt idx="605">
                  <c:v>46263</c:v>
                </c:pt>
                <c:pt idx="606">
                  <c:v>46264</c:v>
                </c:pt>
                <c:pt idx="607">
                  <c:v>46265</c:v>
                </c:pt>
                <c:pt idx="608">
                  <c:v>46266</c:v>
                </c:pt>
                <c:pt idx="609">
                  <c:v>46267</c:v>
                </c:pt>
                <c:pt idx="610">
                  <c:v>46268</c:v>
                </c:pt>
                <c:pt idx="611">
                  <c:v>46269</c:v>
                </c:pt>
                <c:pt idx="612">
                  <c:v>46270</c:v>
                </c:pt>
                <c:pt idx="613">
                  <c:v>46271</c:v>
                </c:pt>
                <c:pt idx="614">
                  <c:v>46272</c:v>
                </c:pt>
                <c:pt idx="615">
                  <c:v>46273</c:v>
                </c:pt>
                <c:pt idx="616">
                  <c:v>46274</c:v>
                </c:pt>
                <c:pt idx="617">
                  <c:v>46275</c:v>
                </c:pt>
                <c:pt idx="618">
                  <c:v>46276</c:v>
                </c:pt>
                <c:pt idx="619">
                  <c:v>46277</c:v>
                </c:pt>
                <c:pt idx="620">
                  <c:v>46278</c:v>
                </c:pt>
                <c:pt idx="621">
                  <c:v>46279</c:v>
                </c:pt>
                <c:pt idx="622">
                  <c:v>46280</c:v>
                </c:pt>
                <c:pt idx="623">
                  <c:v>46281</c:v>
                </c:pt>
                <c:pt idx="624">
                  <c:v>46282</c:v>
                </c:pt>
                <c:pt idx="625">
                  <c:v>46283</c:v>
                </c:pt>
                <c:pt idx="626">
                  <c:v>46284</c:v>
                </c:pt>
                <c:pt idx="627">
                  <c:v>46285</c:v>
                </c:pt>
                <c:pt idx="628">
                  <c:v>46286</c:v>
                </c:pt>
                <c:pt idx="629">
                  <c:v>46287</c:v>
                </c:pt>
                <c:pt idx="630">
                  <c:v>46288</c:v>
                </c:pt>
                <c:pt idx="631">
                  <c:v>46289</c:v>
                </c:pt>
                <c:pt idx="632">
                  <c:v>46290</c:v>
                </c:pt>
                <c:pt idx="633">
                  <c:v>46291</c:v>
                </c:pt>
                <c:pt idx="634">
                  <c:v>46292</c:v>
                </c:pt>
                <c:pt idx="635">
                  <c:v>46293</c:v>
                </c:pt>
                <c:pt idx="636">
                  <c:v>46294</c:v>
                </c:pt>
                <c:pt idx="637">
                  <c:v>46295</c:v>
                </c:pt>
              </c:numCache>
            </c:numRef>
          </c:cat>
          <c:val>
            <c:numRef>
              <c:f>All_Customers_Small_Commercial!$G$9:$G$647</c:f>
              <c:numCache>
                <c:formatCode>_(* #,##0_);_(* \(#,##0\);_(* "-"??_);_(@_)</c:formatCode>
                <c:ptCount val="639"/>
                <c:pt idx="0">
                  <c:v>12741</c:v>
                </c:pt>
                <c:pt idx="1">
                  <c:v>15080</c:v>
                </c:pt>
                <c:pt idx="2">
                  <c:v>16374</c:v>
                </c:pt>
                <c:pt idx="3">
                  <c:v>19026</c:v>
                </c:pt>
                <c:pt idx="4">
                  <c:v>19965</c:v>
                </c:pt>
                <c:pt idx="5">
                  <c:v>22175</c:v>
                </c:pt>
                <c:pt idx="6">
                  <c:v>23629</c:v>
                </c:pt>
                <c:pt idx="7">
                  <c:v>21335</c:v>
                </c:pt>
                <c:pt idx="8">
                  <c:v>22258</c:v>
                </c:pt>
                <c:pt idx="9">
                  <c:v>19452</c:v>
                </c:pt>
                <c:pt idx="10">
                  <c:v>20860</c:v>
                </c:pt>
                <c:pt idx="11">
                  <c:v>18736</c:v>
                </c:pt>
                <c:pt idx="12">
                  <c:v>23327</c:v>
                </c:pt>
                <c:pt idx="13">
                  <c:v>22155</c:v>
                </c:pt>
                <c:pt idx="14">
                  <c:v>21480</c:v>
                </c:pt>
                <c:pt idx="15">
                  <c:v>23989</c:v>
                </c:pt>
                <c:pt idx="16">
                  <c:v>25352</c:v>
                </c:pt>
                <c:pt idx="17">
                  <c:v>19245</c:v>
                </c:pt>
                <c:pt idx="18">
                  <c:v>17579</c:v>
                </c:pt>
                <c:pt idx="19">
                  <c:v>20427</c:v>
                </c:pt>
                <c:pt idx="20">
                  <c:v>27921</c:v>
                </c:pt>
                <c:pt idx="21">
                  <c:v>28458</c:v>
                </c:pt>
                <c:pt idx="22">
                  <c:v>26836</c:v>
                </c:pt>
                <c:pt idx="23">
                  <c:v>25670</c:v>
                </c:pt>
                <c:pt idx="24">
                  <c:v>23291</c:v>
                </c:pt>
                <c:pt idx="25">
                  <c:v>22617</c:v>
                </c:pt>
                <c:pt idx="26">
                  <c:v>23957</c:v>
                </c:pt>
                <c:pt idx="27">
                  <c:v>20024</c:v>
                </c:pt>
                <c:pt idx="28">
                  <c:v>24837</c:v>
                </c:pt>
                <c:pt idx="29">
                  <c:v>23885</c:v>
                </c:pt>
                <c:pt idx="30">
                  <c:v>22524</c:v>
                </c:pt>
                <c:pt idx="31">
                  <c:v>21339</c:v>
                </c:pt>
                <c:pt idx="32">
                  <c:v>24146</c:v>
                </c:pt>
                <c:pt idx="33">
                  <c:v>21487</c:v>
                </c:pt>
                <c:pt idx="34">
                  <c:v>20134</c:v>
                </c:pt>
                <c:pt idx="35">
                  <c:v>24510</c:v>
                </c:pt>
                <c:pt idx="36">
                  <c:v>27649</c:v>
                </c:pt>
                <c:pt idx="37">
                  <c:v>21886</c:v>
                </c:pt>
                <c:pt idx="38">
                  <c:v>22476</c:v>
                </c:pt>
                <c:pt idx="39">
                  <c:v>21944</c:v>
                </c:pt>
                <c:pt idx="40">
                  <c:v>25334</c:v>
                </c:pt>
                <c:pt idx="41">
                  <c:v>26669</c:v>
                </c:pt>
                <c:pt idx="42">
                  <c:v>23582</c:v>
                </c:pt>
                <c:pt idx="43">
                  <c:v>21858</c:v>
                </c:pt>
                <c:pt idx="44">
                  <c:v>21475</c:v>
                </c:pt>
                <c:pt idx="45">
                  <c:v>22083</c:v>
                </c:pt>
                <c:pt idx="46">
                  <c:v>21477</c:v>
                </c:pt>
                <c:pt idx="47">
                  <c:v>21343</c:v>
                </c:pt>
                <c:pt idx="48">
                  <c:v>23401</c:v>
                </c:pt>
                <c:pt idx="49">
                  <c:v>23857</c:v>
                </c:pt>
                <c:pt idx="50">
                  <c:v>23993</c:v>
                </c:pt>
                <c:pt idx="51">
                  <c:v>19603</c:v>
                </c:pt>
                <c:pt idx="52">
                  <c:v>20674</c:v>
                </c:pt>
                <c:pt idx="53">
                  <c:v>21071</c:v>
                </c:pt>
                <c:pt idx="54">
                  <c:v>23325</c:v>
                </c:pt>
                <c:pt idx="55">
                  <c:v>18311</c:v>
                </c:pt>
                <c:pt idx="56">
                  <c:v>19517</c:v>
                </c:pt>
                <c:pt idx="57">
                  <c:v>22210</c:v>
                </c:pt>
                <c:pt idx="58">
                  <c:v>19515</c:v>
                </c:pt>
                <c:pt idx="59">
                  <c:v>17698</c:v>
                </c:pt>
                <c:pt idx="60">
                  <c:v>18320</c:v>
                </c:pt>
                <c:pt idx="61">
                  <c:v>26028</c:v>
                </c:pt>
                <c:pt idx="62">
                  <c:v>25288</c:v>
                </c:pt>
                <c:pt idx="63">
                  <c:v>20537</c:v>
                </c:pt>
                <c:pt idx="64">
                  <c:v>18533</c:v>
                </c:pt>
                <c:pt idx="65">
                  <c:v>20313</c:v>
                </c:pt>
                <c:pt idx="66">
                  <c:v>21166</c:v>
                </c:pt>
                <c:pt idx="67">
                  <c:v>21086</c:v>
                </c:pt>
                <c:pt idx="68">
                  <c:v>21237</c:v>
                </c:pt>
                <c:pt idx="69">
                  <c:v>21230</c:v>
                </c:pt>
                <c:pt idx="70">
                  <c:v>19600</c:v>
                </c:pt>
                <c:pt idx="71">
                  <c:v>22094</c:v>
                </c:pt>
                <c:pt idx="72">
                  <c:v>21521</c:v>
                </c:pt>
                <c:pt idx="73">
                  <c:v>18596</c:v>
                </c:pt>
                <c:pt idx="74">
                  <c:v>16880</c:v>
                </c:pt>
                <c:pt idx="75">
                  <c:v>17156</c:v>
                </c:pt>
                <c:pt idx="76">
                  <c:v>19235</c:v>
                </c:pt>
                <c:pt idx="77">
                  <c:v>20530</c:v>
                </c:pt>
                <c:pt idx="78">
                  <c:v>18973</c:v>
                </c:pt>
                <c:pt idx="79">
                  <c:v>18659</c:v>
                </c:pt>
                <c:pt idx="80">
                  <c:v>19287</c:v>
                </c:pt>
                <c:pt idx="81">
                  <c:v>18471</c:v>
                </c:pt>
                <c:pt idx="82">
                  <c:v>22430</c:v>
                </c:pt>
                <c:pt idx="83">
                  <c:v>20787</c:v>
                </c:pt>
                <c:pt idx="84">
                  <c:v>20720</c:v>
                </c:pt>
                <c:pt idx="85">
                  <c:v>19827</c:v>
                </c:pt>
                <c:pt idx="86">
                  <c:v>20359</c:v>
                </c:pt>
                <c:pt idx="87">
                  <c:v>19160</c:v>
                </c:pt>
                <c:pt idx="88">
                  <c:v>19814</c:v>
                </c:pt>
                <c:pt idx="89">
                  <c:v>19964</c:v>
                </c:pt>
                <c:pt idx="90">
                  <c:v>17985</c:v>
                </c:pt>
                <c:pt idx="91">
                  <c:v>21343</c:v>
                </c:pt>
                <c:pt idx="92">
                  <c:v>19579</c:v>
                </c:pt>
                <c:pt idx="93">
                  <c:v>18045</c:v>
                </c:pt>
                <c:pt idx="94">
                  <c:v>18274</c:v>
                </c:pt>
                <c:pt idx="95">
                  <c:v>17064</c:v>
                </c:pt>
                <c:pt idx="96">
                  <c:v>18618</c:v>
                </c:pt>
                <c:pt idx="97">
                  <c:v>18955</c:v>
                </c:pt>
                <c:pt idx="98">
                  <c:v>20403</c:v>
                </c:pt>
                <c:pt idx="99">
                  <c:v>21237</c:v>
                </c:pt>
                <c:pt idx="100">
                  <c:v>19673</c:v>
                </c:pt>
                <c:pt idx="101">
                  <c:v>17252</c:v>
                </c:pt>
                <c:pt idx="102">
                  <c:v>17640</c:v>
                </c:pt>
                <c:pt idx="103">
                  <c:v>19807</c:v>
                </c:pt>
                <c:pt idx="104">
                  <c:v>18316</c:v>
                </c:pt>
                <c:pt idx="105">
                  <c:v>18178</c:v>
                </c:pt>
                <c:pt idx="106">
                  <c:v>18907</c:v>
                </c:pt>
                <c:pt idx="107">
                  <c:v>19413</c:v>
                </c:pt>
                <c:pt idx="108">
                  <c:v>15709</c:v>
                </c:pt>
                <c:pt idx="109">
                  <c:v>14520</c:v>
                </c:pt>
                <c:pt idx="110">
                  <c:v>17843</c:v>
                </c:pt>
                <c:pt idx="111">
                  <c:v>16733</c:v>
                </c:pt>
                <c:pt idx="112">
                  <c:v>17195</c:v>
                </c:pt>
                <c:pt idx="113">
                  <c:v>17227</c:v>
                </c:pt>
                <c:pt idx="114">
                  <c:v>15768</c:v>
                </c:pt>
                <c:pt idx="115">
                  <c:v>14480</c:v>
                </c:pt>
                <c:pt idx="116">
                  <c:v>14706</c:v>
                </c:pt>
                <c:pt idx="117">
                  <c:v>17232</c:v>
                </c:pt>
                <c:pt idx="118">
                  <c:v>15844</c:v>
                </c:pt>
                <c:pt idx="119">
                  <c:v>14874</c:v>
                </c:pt>
                <c:pt idx="120">
                  <c:v>15613</c:v>
                </c:pt>
                <c:pt idx="121">
                  <c:v>14936</c:v>
                </c:pt>
                <c:pt idx="122">
                  <c:v>14317</c:v>
                </c:pt>
                <c:pt idx="123">
                  <c:v>13724</c:v>
                </c:pt>
                <c:pt idx="124">
                  <c:v>14906</c:v>
                </c:pt>
                <c:pt idx="125">
                  <c:v>14768</c:v>
                </c:pt>
                <c:pt idx="126">
                  <c:v>14767</c:v>
                </c:pt>
                <c:pt idx="127">
                  <c:v>14500</c:v>
                </c:pt>
                <c:pt idx="128">
                  <c:v>14405</c:v>
                </c:pt>
                <c:pt idx="129">
                  <c:v>14347</c:v>
                </c:pt>
                <c:pt idx="130">
                  <c:v>13776</c:v>
                </c:pt>
                <c:pt idx="131">
                  <c:v>15744</c:v>
                </c:pt>
                <c:pt idx="132">
                  <c:v>15518</c:v>
                </c:pt>
                <c:pt idx="133">
                  <c:v>14386</c:v>
                </c:pt>
                <c:pt idx="134">
                  <c:v>13680</c:v>
                </c:pt>
                <c:pt idx="135">
                  <c:v>13720</c:v>
                </c:pt>
                <c:pt idx="136">
                  <c:v>13122</c:v>
                </c:pt>
                <c:pt idx="137">
                  <c:v>13184</c:v>
                </c:pt>
                <c:pt idx="138">
                  <c:v>14274</c:v>
                </c:pt>
                <c:pt idx="139">
                  <c:v>15406</c:v>
                </c:pt>
                <c:pt idx="140">
                  <c:v>15590</c:v>
                </c:pt>
                <c:pt idx="141">
                  <c:v>15240</c:v>
                </c:pt>
                <c:pt idx="142">
                  <c:v>16039</c:v>
                </c:pt>
                <c:pt idx="143">
                  <c:v>14854</c:v>
                </c:pt>
                <c:pt idx="144">
                  <c:v>14514</c:v>
                </c:pt>
                <c:pt idx="145">
                  <c:v>14037</c:v>
                </c:pt>
                <c:pt idx="146">
                  <c:v>14180</c:v>
                </c:pt>
                <c:pt idx="147">
                  <c:v>13713</c:v>
                </c:pt>
                <c:pt idx="148">
                  <c:v>13547</c:v>
                </c:pt>
                <c:pt idx="149">
                  <c:v>14039</c:v>
                </c:pt>
                <c:pt idx="150">
                  <c:v>16185</c:v>
                </c:pt>
                <c:pt idx="151">
                  <c:v>13637</c:v>
                </c:pt>
                <c:pt idx="152">
                  <c:v>15297</c:v>
                </c:pt>
                <c:pt idx="153">
                  <c:v>15028</c:v>
                </c:pt>
                <c:pt idx="154">
                  <c:v>14587</c:v>
                </c:pt>
                <c:pt idx="155">
                  <c:v>14286</c:v>
                </c:pt>
                <c:pt idx="156">
                  <c:v>15291</c:v>
                </c:pt>
                <c:pt idx="157">
                  <c:v>14602</c:v>
                </c:pt>
                <c:pt idx="158">
                  <c:v>13383</c:v>
                </c:pt>
                <c:pt idx="159">
                  <c:v>14808</c:v>
                </c:pt>
                <c:pt idx="160">
                  <c:v>15030</c:v>
                </c:pt>
                <c:pt idx="161">
                  <c:v>15017</c:v>
                </c:pt>
                <c:pt idx="162">
                  <c:v>15137</c:v>
                </c:pt>
                <c:pt idx="163">
                  <c:v>14187</c:v>
                </c:pt>
                <c:pt idx="164">
                  <c:v>13614</c:v>
                </c:pt>
                <c:pt idx="165">
                  <c:v>13289</c:v>
                </c:pt>
                <c:pt idx="166">
                  <c:v>14402</c:v>
                </c:pt>
                <c:pt idx="167">
                  <c:v>14391</c:v>
                </c:pt>
                <c:pt idx="168">
                  <c:v>15061</c:v>
                </c:pt>
                <c:pt idx="169">
                  <c:v>15358</c:v>
                </c:pt>
                <c:pt idx="170">
                  <c:v>15472</c:v>
                </c:pt>
                <c:pt idx="171">
                  <c:v>13522</c:v>
                </c:pt>
                <c:pt idx="172">
                  <c:v>12661</c:v>
                </c:pt>
                <c:pt idx="173">
                  <c:v>16195</c:v>
                </c:pt>
                <c:pt idx="174">
                  <c:v>18499</c:v>
                </c:pt>
                <c:pt idx="175">
                  <c:v>21750</c:v>
                </c:pt>
                <c:pt idx="176">
                  <c:v>17468</c:v>
                </c:pt>
                <c:pt idx="177">
                  <c:v>13821</c:v>
                </c:pt>
                <c:pt idx="178">
                  <c:v>13452</c:v>
                </c:pt>
                <c:pt idx="179">
                  <c:v>13452</c:v>
                </c:pt>
                <c:pt idx="180">
                  <c:v>14365</c:v>
                </c:pt>
                <c:pt idx="181">
                  <c:v>17282.310000000001</c:v>
                </c:pt>
                <c:pt idx="182">
                  <c:v>18265.009999999998</c:v>
                </c:pt>
                <c:pt idx="183">
                  <c:v>17649.63</c:v>
                </c:pt>
                <c:pt idx="184">
                  <c:v>15617.21</c:v>
                </c:pt>
                <c:pt idx="185">
                  <c:v>14206.01</c:v>
                </c:pt>
                <c:pt idx="186">
                  <c:v>15577.46</c:v>
                </c:pt>
                <c:pt idx="187">
                  <c:v>19312.38</c:v>
                </c:pt>
                <c:pt idx="188">
                  <c:v>19196.330000000002</c:v>
                </c:pt>
                <c:pt idx="189">
                  <c:v>16993.91</c:v>
                </c:pt>
                <c:pt idx="190">
                  <c:v>18119.5</c:v>
                </c:pt>
                <c:pt idx="191">
                  <c:v>17332.080000000002</c:v>
                </c:pt>
                <c:pt idx="192">
                  <c:v>16010.33</c:v>
                </c:pt>
                <c:pt idx="193">
                  <c:v>15907.37</c:v>
                </c:pt>
                <c:pt idx="194">
                  <c:v>17201.05</c:v>
                </c:pt>
                <c:pt idx="195">
                  <c:v>17672.84</c:v>
                </c:pt>
                <c:pt idx="196">
                  <c:v>19043.59</c:v>
                </c:pt>
                <c:pt idx="197">
                  <c:v>19779.63</c:v>
                </c:pt>
                <c:pt idx="198">
                  <c:v>17943.150000000001</c:v>
                </c:pt>
                <c:pt idx="199">
                  <c:v>14801.54</c:v>
                </c:pt>
                <c:pt idx="200">
                  <c:v>15843.91</c:v>
                </c:pt>
                <c:pt idx="201">
                  <c:v>16510.37</c:v>
                </c:pt>
                <c:pt idx="202">
                  <c:v>15340.58</c:v>
                </c:pt>
                <c:pt idx="203">
                  <c:v>15360.67</c:v>
                </c:pt>
                <c:pt idx="204">
                  <c:v>16434.98</c:v>
                </c:pt>
                <c:pt idx="205">
                  <c:v>17704.18</c:v>
                </c:pt>
                <c:pt idx="206">
                  <c:v>15441.98</c:v>
                </c:pt>
                <c:pt idx="207">
                  <c:v>15071.12</c:v>
                </c:pt>
                <c:pt idx="208">
                  <c:v>17122.54</c:v>
                </c:pt>
                <c:pt idx="209">
                  <c:v>18231.349999999999</c:v>
                </c:pt>
                <c:pt idx="210">
                  <c:v>18465.03</c:v>
                </c:pt>
                <c:pt idx="211">
                  <c:v>19838.95</c:v>
                </c:pt>
                <c:pt idx="212">
                  <c:v>17346.54</c:v>
                </c:pt>
                <c:pt idx="213">
                  <c:v>15441.11</c:v>
                </c:pt>
                <c:pt idx="214">
                  <c:v>15388.42</c:v>
                </c:pt>
                <c:pt idx="215">
                  <c:v>17940.8</c:v>
                </c:pt>
                <c:pt idx="216">
                  <c:v>17773.23</c:v>
                </c:pt>
                <c:pt idx="217">
                  <c:v>15476.75</c:v>
                </c:pt>
                <c:pt idx="218">
                  <c:v>16073.2</c:v>
                </c:pt>
                <c:pt idx="219">
                  <c:v>16604.169999999998</c:v>
                </c:pt>
                <c:pt idx="220">
                  <c:v>15462.3</c:v>
                </c:pt>
                <c:pt idx="221">
                  <c:v>15802.54</c:v>
                </c:pt>
                <c:pt idx="222">
                  <c:v>18570.79</c:v>
                </c:pt>
                <c:pt idx="223">
                  <c:v>20246.2</c:v>
                </c:pt>
                <c:pt idx="224">
                  <c:v>21435.7</c:v>
                </c:pt>
                <c:pt idx="225">
                  <c:v>21569.77</c:v>
                </c:pt>
                <c:pt idx="226">
                  <c:v>20736.14</c:v>
                </c:pt>
                <c:pt idx="227">
                  <c:v>17451.32</c:v>
                </c:pt>
                <c:pt idx="228">
                  <c:v>18213.53</c:v>
                </c:pt>
                <c:pt idx="229">
                  <c:v>18931.240000000002</c:v>
                </c:pt>
                <c:pt idx="230">
                  <c:v>18564.240000000002</c:v>
                </c:pt>
                <c:pt idx="231">
                  <c:v>19336.849999999999</c:v>
                </c:pt>
                <c:pt idx="232">
                  <c:v>20271.060000000001</c:v>
                </c:pt>
                <c:pt idx="233">
                  <c:v>20362.72</c:v>
                </c:pt>
                <c:pt idx="234">
                  <c:v>19731.060000000001</c:v>
                </c:pt>
                <c:pt idx="235">
                  <c:v>20103.07</c:v>
                </c:pt>
                <c:pt idx="236">
                  <c:v>22572.21</c:v>
                </c:pt>
                <c:pt idx="237">
                  <c:v>22111.13</c:v>
                </c:pt>
                <c:pt idx="238">
                  <c:v>21585.759999999998</c:v>
                </c:pt>
                <c:pt idx="239">
                  <c:v>22025.89</c:v>
                </c:pt>
                <c:pt idx="240">
                  <c:v>22343.05</c:v>
                </c:pt>
                <c:pt idx="241">
                  <c:v>20907.349999999999</c:v>
                </c:pt>
                <c:pt idx="242">
                  <c:v>20116.98</c:v>
                </c:pt>
                <c:pt idx="243">
                  <c:v>21055.68</c:v>
                </c:pt>
                <c:pt idx="244">
                  <c:v>23443.58</c:v>
                </c:pt>
                <c:pt idx="245">
                  <c:v>23014.34</c:v>
                </c:pt>
                <c:pt idx="246">
                  <c:v>24715.81</c:v>
                </c:pt>
                <c:pt idx="247">
                  <c:v>25459.06</c:v>
                </c:pt>
                <c:pt idx="248">
                  <c:v>23899.96</c:v>
                </c:pt>
                <c:pt idx="249">
                  <c:v>22966.12</c:v>
                </c:pt>
                <c:pt idx="250">
                  <c:v>24474.2</c:v>
                </c:pt>
                <c:pt idx="251">
                  <c:v>25502.71</c:v>
                </c:pt>
                <c:pt idx="252">
                  <c:v>26104.17</c:v>
                </c:pt>
                <c:pt idx="253">
                  <c:v>25884.67</c:v>
                </c:pt>
                <c:pt idx="254">
                  <c:v>25751.81</c:v>
                </c:pt>
                <c:pt idx="255">
                  <c:v>23995.4</c:v>
                </c:pt>
                <c:pt idx="256">
                  <c:v>23345.33</c:v>
                </c:pt>
                <c:pt idx="257">
                  <c:v>25861.55</c:v>
                </c:pt>
                <c:pt idx="258">
                  <c:v>25889.19</c:v>
                </c:pt>
                <c:pt idx="259">
                  <c:v>26087.67</c:v>
                </c:pt>
                <c:pt idx="260">
                  <c:v>26075.95</c:v>
                </c:pt>
                <c:pt idx="261">
                  <c:v>16549.400000000001</c:v>
                </c:pt>
                <c:pt idx="262">
                  <c:v>14584.46</c:v>
                </c:pt>
                <c:pt idx="263">
                  <c:v>14820.34</c:v>
                </c:pt>
                <c:pt idx="264">
                  <c:v>15999.65</c:v>
                </c:pt>
                <c:pt idx="265">
                  <c:v>15714.28</c:v>
                </c:pt>
                <c:pt idx="266">
                  <c:v>16490.73</c:v>
                </c:pt>
                <c:pt idx="267">
                  <c:v>15893.07</c:v>
                </c:pt>
                <c:pt idx="268">
                  <c:v>16012.93</c:v>
                </c:pt>
                <c:pt idx="269">
                  <c:v>14389.7</c:v>
                </c:pt>
                <c:pt idx="270">
                  <c:v>14672.44</c:v>
                </c:pt>
                <c:pt idx="271">
                  <c:v>15713.74</c:v>
                </c:pt>
                <c:pt idx="272">
                  <c:v>15751.44</c:v>
                </c:pt>
                <c:pt idx="273">
                  <c:v>17563.990000000002</c:v>
                </c:pt>
                <c:pt idx="274">
                  <c:v>17060.89</c:v>
                </c:pt>
                <c:pt idx="275">
                  <c:v>16837.05</c:v>
                </c:pt>
                <c:pt idx="276">
                  <c:v>15334.69</c:v>
                </c:pt>
                <c:pt idx="277">
                  <c:v>14549.46</c:v>
                </c:pt>
                <c:pt idx="278">
                  <c:v>15982.49</c:v>
                </c:pt>
                <c:pt idx="279">
                  <c:v>16193.01</c:v>
                </c:pt>
                <c:pt idx="280">
                  <c:v>16437.05</c:v>
                </c:pt>
                <c:pt idx="281">
                  <c:v>17604.77</c:v>
                </c:pt>
                <c:pt idx="282">
                  <c:v>19027.740000000002</c:v>
                </c:pt>
                <c:pt idx="283">
                  <c:v>16766.79</c:v>
                </c:pt>
                <c:pt idx="284">
                  <c:v>16168.85</c:v>
                </c:pt>
                <c:pt idx="285">
                  <c:v>16755.169999999998</c:v>
                </c:pt>
                <c:pt idx="286">
                  <c:v>17090.91</c:v>
                </c:pt>
                <c:pt idx="287">
                  <c:v>17350.88</c:v>
                </c:pt>
                <c:pt idx="288">
                  <c:v>18199.41</c:v>
                </c:pt>
                <c:pt idx="289">
                  <c:v>18759.95</c:v>
                </c:pt>
                <c:pt idx="290">
                  <c:v>17173.5</c:v>
                </c:pt>
                <c:pt idx="291">
                  <c:v>17297.919999999998</c:v>
                </c:pt>
                <c:pt idx="292">
                  <c:v>16966.55</c:v>
                </c:pt>
                <c:pt idx="293">
                  <c:v>16920.5</c:v>
                </c:pt>
                <c:pt idx="294">
                  <c:v>17648.810000000001</c:v>
                </c:pt>
                <c:pt idx="295">
                  <c:v>17040.16</c:v>
                </c:pt>
                <c:pt idx="296">
                  <c:v>17956.79</c:v>
                </c:pt>
                <c:pt idx="297">
                  <c:v>16141.04</c:v>
                </c:pt>
                <c:pt idx="298">
                  <c:v>16237</c:v>
                </c:pt>
                <c:pt idx="299">
                  <c:v>18391.37</c:v>
                </c:pt>
                <c:pt idx="300">
                  <c:v>21700.43</c:v>
                </c:pt>
                <c:pt idx="301">
                  <c:v>19356.53</c:v>
                </c:pt>
                <c:pt idx="302">
                  <c:v>19094.689999999999</c:v>
                </c:pt>
                <c:pt idx="303">
                  <c:v>16468.62</c:v>
                </c:pt>
                <c:pt idx="304">
                  <c:v>15944.91</c:v>
                </c:pt>
                <c:pt idx="305">
                  <c:v>16363.5</c:v>
                </c:pt>
                <c:pt idx="306">
                  <c:v>19381.97</c:v>
                </c:pt>
                <c:pt idx="307">
                  <c:v>17050.07</c:v>
                </c:pt>
                <c:pt idx="308">
                  <c:v>18482.52</c:v>
                </c:pt>
                <c:pt idx="309">
                  <c:v>17671.439999999999</c:v>
                </c:pt>
                <c:pt idx="310">
                  <c:v>19227.48</c:v>
                </c:pt>
                <c:pt idx="311">
                  <c:v>15697.66</c:v>
                </c:pt>
                <c:pt idx="312">
                  <c:v>12159.95</c:v>
                </c:pt>
                <c:pt idx="313">
                  <c:v>12651.13</c:v>
                </c:pt>
                <c:pt idx="314">
                  <c:v>16931.09</c:v>
                </c:pt>
                <c:pt idx="315">
                  <c:v>20396.61</c:v>
                </c:pt>
                <c:pt idx="316">
                  <c:v>19912.03</c:v>
                </c:pt>
                <c:pt idx="317">
                  <c:v>20454.98</c:v>
                </c:pt>
                <c:pt idx="318">
                  <c:v>19135.38</c:v>
                </c:pt>
                <c:pt idx="319">
                  <c:v>18301.740000000002</c:v>
                </c:pt>
                <c:pt idx="320">
                  <c:v>29075.95</c:v>
                </c:pt>
                <c:pt idx="321">
                  <c:v>20739.939999999999</c:v>
                </c:pt>
                <c:pt idx="322">
                  <c:v>21186.03</c:v>
                </c:pt>
                <c:pt idx="323">
                  <c:v>21163.69</c:v>
                </c:pt>
                <c:pt idx="324">
                  <c:v>21094.97</c:v>
                </c:pt>
                <c:pt idx="325">
                  <c:v>18233.490000000002</c:v>
                </c:pt>
                <c:pt idx="326">
                  <c:v>19070.71</c:v>
                </c:pt>
                <c:pt idx="327">
                  <c:v>20187.63</c:v>
                </c:pt>
                <c:pt idx="328">
                  <c:v>19664.96</c:v>
                </c:pt>
                <c:pt idx="329">
                  <c:v>17296.27</c:v>
                </c:pt>
                <c:pt idx="330">
                  <c:v>16087.36</c:v>
                </c:pt>
                <c:pt idx="331">
                  <c:v>18073.55</c:v>
                </c:pt>
                <c:pt idx="332">
                  <c:v>18840.830000000002</c:v>
                </c:pt>
                <c:pt idx="333">
                  <c:v>19534.78</c:v>
                </c:pt>
                <c:pt idx="334">
                  <c:v>19242.259999999998</c:v>
                </c:pt>
                <c:pt idx="335">
                  <c:v>22359.38</c:v>
                </c:pt>
                <c:pt idx="336">
                  <c:v>21661.43</c:v>
                </c:pt>
                <c:pt idx="337">
                  <c:v>21480.41</c:v>
                </c:pt>
                <c:pt idx="338">
                  <c:v>25828.75</c:v>
                </c:pt>
                <c:pt idx="339">
                  <c:v>24016.55</c:v>
                </c:pt>
                <c:pt idx="340">
                  <c:v>21984.99</c:v>
                </c:pt>
                <c:pt idx="341">
                  <c:v>23766.06</c:v>
                </c:pt>
                <c:pt idx="342">
                  <c:v>27474.02</c:v>
                </c:pt>
                <c:pt idx="343">
                  <c:v>24019.1</c:v>
                </c:pt>
                <c:pt idx="344">
                  <c:v>20833.12</c:v>
                </c:pt>
                <c:pt idx="345">
                  <c:v>24413.94</c:v>
                </c:pt>
                <c:pt idx="346">
                  <c:v>23264.18</c:v>
                </c:pt>
                <c:pt idx="347">
                  <c:v>21532.31</c:v>
                </c:pt>
                <c:pt idx="348">
                  <c:v>25018.78</c:v>
                </c:pt>
                <c:pt idx="349">
                  <c:v>25626.79</c:v>
                </c:pt>
                <c:pt idx="350">
                  <c:v>21975.200000000001</c:v>
                </c:pt>
                <c:pt idx="351">
                  <c:v>21754.799999999999</c:v>
                </c:pt>
                <c:pt idx="352">
                  <c:v>18961.77</c:v>
                </c:pt>
                <c:pt idx="353">
                  <c:v>16514.29</c:v>
                </c:pt>
                <c:pt idx="354">
                  <c:v>18018.439999999999</c:v>
                </c:pt>
                <c:pt idx="355">
                  <c:v>23084.74</c:v>
                </c:pt>
                <c:pt idx="356">
                  <c:v>24047.919999999998</c:v>
                </c:pt>
                <c:pt idx="357">
                  <c:v>23331.01</c:v>
                </c:pt>
                <c:pt idx="358">
                  <c:v>23331.759999999998</c:v>
                </c:pt>
                <c:pt idx="359">
                  <c:v>25502.37</c:v>
                </c:pt>
                <c:pt idx="360">
                  <c:v>25722.14</c:v>
                </c:pt>
                <c:pt idx="361">
                  <c:v>25265.16</c:v>
                </c:pt>
                <c:pt idx="362">
                  <c:v>22558.99</c:v>
                </c:pt>
                <c:pt idx="363">
                  <c:v>22367.681428571428</c:v>
                </c:pt>
                <c:pt idx="364">
                  <c:v>23013.938571428571</c:v>
                </c:pt>
                <c:pt idx="365">
                  <c:v>23744.601428571426</c:v>
                </c:pt>
                <c:pt idx="366">
                  <c:v>24081.411428571428</c:v>
                </c:pt>
                <c:pt idx="367">
                  <c:v>23988.941428571427</c:v>
                </c:pt>
                <c:pt idx="368">
                  <c:v>23786.825714285715</c:v>
                </c:pt>
                <c:pt idx="369">
                  <c:v>28476.57</c:v>
                </c:pt>
                <c:pt idx="370">
                  <c:v>25866.63</c:v>
                </c:pt>
                <c:pt idx="371">
                  <c:v>23513.16</c:v>
                </c:pt>
                <c:pt idx="372">
                  <c:v>22384.55</c:v>
                </c:pt>
                <c:pt idx="373">
                  <c:v>22933.34</c:v>
                </c:pt>
                <c:pt idx="374">
                  <c:v>19260.66</c:v>
                </c:pt>
                <c:pt idx="375">
                  <c:v>20106.849999999999</c:v>
                </c:pt>
                <c:pt idx="376">
                  <c:v>23648.81</c:v>
                </c:pt>
                <c:pt idx="377">
                  <c:v>22774.240000000002</c:v>
                </c:pt>
                <c:pt idx="378">
                  <c:v>20691.93</c:v>
                </c:pt>
                <c:pt idx="379">
                  <c:v>20168.78</c:v>
                </c:pt>
                <c:pt idx="380">
                  <c:v>21953.87</c:v>
                </c:pt>
                <c:pt idx="381">
                  <c:v>23702.41</c:v>
                </c:pt>
                <c:pt idx="382">
                  <c:v>23101.01</c:v>
                </c:pt>
                <c:pt idx="383">
                  <c:v>22481.29</c:v>
                </c:pt>
                <c:pt idx="384">
                  <c:v>24543.27</c:v>
                </c:pt>
                <c:pt idx="385">
                  <c:v>26870.85</c:v>
                </c:pt>
                <c:pt idx="386">
                  <c:v>23878.11</c:v>
                </c:pt>
                <c:pt idx="387">
                  <c:v>24420.99</c:v>
                </c:pt>
                <c:pt idx="388">
                  <c:v>27302.01</c:v>
                </c:pt>
                <c:pt idx="389">
                  <c:v>29795.68</c:v>
                </c:pt>
                <c:pt idx="390">
                  <c:v>27913.66</c:v>
                </c:pt>
                <c:pt idx="391">
                  <c:v>27264.69</c:v>
                </c:pt>
                <c:pt idx="392">
                  <c:v>29535.1</c:v>
                </c:pt>
                <c:pt idx="393">
                  <c:v>29025.98</c:v>
                </c:pt>
                <c:pt idx="394">
                  <c:v>28275.119999999999</c:v>
                </c:pt>
                <c:pt idx="395">
                  <c:v>28175.69</c:v>
                </c:pt>
                <c:pt idx="396">
                  <c:v>27889.97</c:v>
                </c:pt>
                <c:pt idx="397">
                  <c:v>27080.11</c:v>
                </c:pt>
                <c:pt idx="398">
                  <c:v>26533.67</c:v>
                </c:pt>
                <c:pt idx="399">
                  <c:v>26299.62</c:v>
                </c:pt>
                <c:pt idx="400">
                  <c:v>25934.78</c:v>
                </c:pt>
                <c:pt idx="401">
                  <c:v>27870.43</c:v>
                </c:pt>
                <c:pt idx="402">
                  <c:v>25570.37</c:v>
                </c:pt>
                <c:pt idx="403">
                  <c:v>24917.200000000001</c:v>
                </c:pt>
                <c:pt idx="404">
                  <c:v>27134.78</c:v>
                </c:pt>
                <c:pt idx="405">
                  <c:v>26330.27</c:v>
                </c:pt>
                <c:pt idx="406">
                  <c:v>22294.48</c:v>
                </c:pt>
                <c:pt idx="407">
                  <c:v>22698.63</c:v>
                </c:pt>
                <c:pt idx="408">
                  <c:v>24201.57</c:v>
                </c:pt>
                <c:pt idx="409">
                  <c:v>23914.240000000002</c:v>
                </c:pt>
                <c:pt idx="410">
                  <c:v>22772.2</c:v>
                </c:pt>
                <c:pt idx="411">
                  <c:v>24963.919999999998</c:v>
                </c:pt>
                <c:pt idx="412">
                  <c:v>23612.44</c:v>
                </c:pt>
                <c:pt idx="413">
                  <c:v>21630.560000000001</c:v>
                </c:pt>
                <c:pt idx="414">
                  <c:v>23546.92</c:v>
                </c:pt>
                <c:pt idx="415">
                  <c:v>24303.52</c:v>
                </c:pt>
                <c:pt idx="416">
                  <c:v>22908.7</c:v>
                </c:pt>
                <c:pt idx="417">
                  <c:v>23977.78</c:v>
                </c:pt>
                <c:pt idx="418">
                  <c:v>22973.52</c:v>
                </c:pt>
                <c:pt idx="419">
                  <c:v>23991.71</c:v>
                </c:pt>
                <c:pt idx="420">
                  <c:v>26179.77</c:v>
                </c:pt>
                <c:pt idx="421">
                  <c:v>23227.46</c:v>
                </c:pt>
                <c:pt idx="422">
                  <c:v>24682.85</c:v>
                </c:pt>
                <c:pt idx="423">
                  <c:v>22045.14</c:v>
                </c:pt>
                <c:pt idx="424">
                  <c:v>20694.46</c:v>
                </c:pt>
                <c:pt idx="425">
                  <c:v>27263.79</c:v>
                </c:pt>
                <c:pt idx="426">
                  <c:v>27531.34</c:v>
                </c:pt>
                <c:pt idx="427">
                  <c:v>22418</c:v>
                </c:pt>
                <c:pt idx="428">
                  <c:v>22081.41</c:v>
                </c:pt>
                <c:pt idx="429">
                  <c:v>22897.8</c:v>
                </c:pt>
                <c:pt idx="430">
                  <c:v>14736.62</c:v>
                </c:pt>
                <c:pt idx="431">
                  <c:v>18957.91</c:v>
                </c:pt>
                <c:pt idx="432">
                  <c:v>21301.13</c:v>
                </c:pt>
                <c:pt idx="433">
                  <c:v>20140.27</c:v>
                </c:pt>
                <c:pt idx="434">
                  <c:v>19822.72</c:v>
                </c:pt>
                <c:pt idx="435">
                  <c:v>20748.34</c:v>
                </c:pt>
                <c:pt idx="436">
                  <c:v>23463.77</c:v>
                </c:pt>
                <c:pt idx="437">
                  <c:v>20614.25</c:v>
                </c:pt>
                <c:pt idx="438">
                  <c:v>20959.3</c:v>
                </c:pt>
                <c:pt idx="439">
                  <c:v>21529.9</c:v>
                </c:pt>
                <c:pt idx="440">
                  <c:v>18493.5</c:v>
                </c:pt>
                <c:pt idx="441">
                  <c:v>24640.61</c:v>
                </c:pt>
                <c:pt idx="442">
                  <c:v>24668.19</c:v>
                </c:pt>
                <c:pt idx="443">
                  <c:v>22813.41</c:v>
                </c:pt>
                <c:pt idx="444">
                  <c:v>20084.71</c:v>
                </c:pt>
                <c:pt idx="445">
                  <c:v>21004.19</c:v>
                </c:pt>
                <c:pt idx="446">
                  <c:v>23008.62</c:v>
                </c:pt>
                <c:pt idx="447">
                  <c:v>24805.94</c:v>
                </c:pt>
                <c:pt idx="448">
                  <c:v>23117.35</c:v>
                </c:pt>
                <c:pt idx="449">
                  <c:v>21769.71</c:v>
                </c:pt>
                <c:pt idx="450">
                  <c:v>20806.53</c:v>
                </c:pt>
                <c:pt idx="451">
                  <c:v>23678.09</c:v>
                </c:pt>
                <c:pt idx="452">
                  <c:v>23236.71</c:v>
                </c:pt>
                <c:pt idx="453">
                  <c:v>22163.71</c:v>
                </c:pt>
                <c:pt idx="454">
                  <c:v>19886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D00-445C-971D-9320236A5D8A}"/>
            </c:ext>
          </c:extLst>
        </c:ser>
        <c:ser>
          <c:idx val="6"/>
          <c:order val="6"/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ll_Customers_Small_Commercial!$A$9:$A$647</c:f>
              <c:numCache>
                <c:formatCode>[$-409]d\-mmm\-yy;@</c:formatCode>
                <c:ptCount val="639"/>
                <c:pt idx="0">
                  <c:v>45658</c:v>
                </c:pt>
                <c:pt idx="1">
                  <c:v>45659</c:v>
                </c:pt>
                <c:pt idx="2">
                  <c:v>45660</c:v>
                </c:pt>
                <c:pt idx="3">
                  <c:v>45661</c:v>
                </c:pt>
                <c:pt idx="4">
                  <c:v>45662</c:v>
                </c:pt>
                <c:pt idx="5">
                  <c:v>45663</c:v>
                </c:pt>
                <c:pt idx="6">
                  <c:v>45664</c:v>
                </c:pt>
                <c:pt idx="7">
                  <c:v>45665</c:v>
                </c:pt>
                <c:pt idx="8">
                  <c:v>45666</c:v>
                </c:pt>
                <c:pt idx="9">
                  <c:v>45667</c:v>
                </c:pt>
                <c:pt idx="10">
                  <c:v>45668</c:v>
                </c:pt>
                <c:pt idx="11">
                  <c:v>45669</c:v>
                </c:pt>
                <c:pt idx="12">
                  <c:v>45670</c:v>
                </c:pt>
                <c:pt idx="13">
                  <c:v>45671</c:v>
                </c:pt>
                <c:pt idx="14">
                  <c:v>45672</c:v>
                </c:pt>
                <c:pt idx="15">
                  <c:v>45673</c:v>
                </c:pt>
                <c:pt idx="16">
                  <c:v>45674</c:v>
                </c:pt>
                <c:pt idx="17">
                  <c:v>45675</c:v>
                </c:pt>
                <c:pt idx="18">
                  <c:v>45676</c:v>
                </c:pt>
                <c:pt idx="19">
                  <c:v>45677</c:v>
                </c:pt>
                <c:pt idx="20">
                  <c:v>45678</c:v>
                </c:pt>
                <c:pt idx="21">
                  <c:v>45679</c:v>
                </c:pt>
                <c:pt idx="22">
                  <c:v>45680</c:v>
                </c:pt>
                <c:pt idx="23">
                  <c:v>45681</c:v>
                </c:pt>
                <c:pt idx="24">
                  <c:v>45682</c:v>
                </c:pt>
                <c:pt idx="25">
                  <c:v>45683</c:v>
                </c:pt>
                <c:pt idx="26">
                  <c:v>45684</c:v>
                </c:pt>
                <c:pt idx="27">
                  <c:v>45685</c:v>
                </c:pt>
                <c:pt idx="28">
                  <c:v>45686</c:v>
                </c:pt>
                <c:pt idx="29">
                  <c:v>45687</c:v>
                </c:pt>
                <c:pt idx="30">
                  <c:v>45688</c:v>
                </c:pt>
                <c:pt idx="31">
                  <c:v>45689</c:v>
                </c:pt>
                <c:pt idx="32">
                  <c:v>45690</c:v>
                </c:pt>
                <c:pt idx="33">
                  <c:v>45691</c:v>
                </c:pt>
                <c:pt idx="34">
                  <c:v>45692</c:v>
                </c:pt>
                <c:pt idx="35">
                  <c:v>45693</c:v>
                </c:pt>
                <c:pt idx="36">
                  <c:v>45694</c:v>
                </c:pt>
                <c:pt idx="37">
                  <c:v>45695</c:v>
                </c:pt>
                <c:pt idx="38">
                  <c:v>45696</c:v>
                </c:pt>
                <c:pt idx="39">
                  <c:v>45697</c:v>
                </c:pt>
                <c:pt idx="40">
                  <c:v>45698</c:v>
                </c:pt>
                <c:pt idx="41">
                  <c:v>45699</c:v>
                </c:pt>
                <c:pt idx="42">
                  <c:v>45700</c:v>
                </c:pt>
                <c:pt idx="43">
                  <c:v>45701</c:v>
                </c:pt>
                <c:pt idx="44">
                  <c:v>45702</c:v>
                </c:pt>
                <c:pt idx="45">
                  <c:v>45703</c:v>
                </c:pt>
                <c:pt idx="46">
                  <c:v>45704</c:v>
                </c:pt>
                <c:pt idx="47">
                  <c:v>45705</c:v>
                </c:pt>
                <c:pt idx="48">
                  <c:v>45706</c:v>
                </c:pt>
                <c:pt idx="49">
                  <c:v>45707</c:v>
                </c:pt>
                <c:pt idx="50">
                  <c:v>45708</c:v>
                </c:pt>
                <c:pt idx="51">
                  <c:v>45709</c:v>
                </c:pt>
                <c:pt idx="52">
                  <c:v>45710</c:v>
                </c:pt>
                <c:pt idx="53">
                  <c:v>45711</c:v>
                </c:pt>
                <c:pt idx="54">
                  <c:v>45712</c:v>
                </c:pt>
                <c:pt idx="55">
                  <c:v>45713</c:v>
                </c:pt>
                <c:pt idx="56">
                  <c:v>45714</c:v>
                </c:pt>
                <c:pt idx="57">
                  <c:v>45715</c:v>
                </c:pt>
                <c:pt idx="58">
                  <c:v>45716</c:v>
                </c:pt>
                <c:pt idx="59">
                  <c:v>45717</c:v>
                </c:pt>
                <c:pt idx="60">
                  <c:v>45718</c:v>
                </c:pt>
                <c:pt idx="61">
                  <c:v>45719</c:v>
                </c:pt>
                <c:pt idx="62">
                  <c:v>45720</c:v>
                </c:pt>
                <c:pt idx="63">
                  <c:v>45721</c:v>
                </c:pt>
                <c:pt idx="64">
                  <c:v>45722</c:v>
                </c:pt>
                <c:pt idx="65">
                  <c:v>45723</c:v>
                </c:pt>
                <c:pt idx="66">
                  <c:v>45724</c:v>
                </c:pt>
                <c:pt idx="67">
                  <c:v>45725</c:v>
                </c:pt>
                <c:pt idx="68">
                  <c:v>45726</c:v>
                </c:pt>
                <c:pt idx="69">
                  <c:v>45727</c:v>
                </c:pt>
                <c:pt idx="70">
                  <c:v>45728</c:v>
                </c:pt>
                <c:pt idx="71">
                  <c:v>45729</c:v>
                </c:pt>
                <c:pt idx="72">
                  <c:v>45730</c:v>
                </c:pt>
                <c:pt idx="73">
                  <c:v>45731</c:v>
                </c:pt>
                <c:pt idx="74">
                  <c:v>45732</c:v>
                </c:pt>
                <c:pt idx="75">
                  <c:v>45733</c:v>
                </c:pt>
                <c:pt idx="76">
                  <c:v>45734</c:v>
                </c:pt>
                <c:pt idx="77">
                  <c:v>45735</c:v>
                </c:pt>
                <c:pt idx="78">
                  <c:v>45736</c:v>
                </c:pt>
                <c:pt idx="79">
                  <c:v>45737</c:v>
                </c:pt>
                <c:pt idx="80">
                  <c:v>45738</c:v>
                </c:pt>
                <c:pt idx="81">
                  <c:v>45739</c:v>
                </c:pt>
                <c:pt idx="82">
                  <c:v>45740</c:v>
                </c:pt>
                <c:pt idx="83">
                  <c:v>45741</c:v>
                </c:pt>
                <c:pt idx="84">
                  <c:v>45742</c:v>
                </c:pt>
                <c:pt idx="85">
                  <c:v>45743</c:v>
                </c:pt>
                <c:pt idx="86">
                  <c:v>45744</c:v>
                </c:pt>
                <c:pt idx="87">
                  <c:v>45745</c:v>
                </c:pt>
                <c:pt idx="88">
                  <c:v>45746</c:v>
                </c:pt>
                <c:pt idx="89">
                  <c:v>45747</c:v>
                </c:pt>
                <c:pt idx="90">
                  <c:v>45748</c:v>
                </c:pt>
                <c:pt idx="91">
                  <c:v>45749</c:v>
                </c:pt>
                <c:pt idx="92">
                  <c:v>45750</c:v>
                </c:pt>
                <c:pt idx="93">
                  <c:v>45751</c:v>
                </c:pt>
                <c:pt idx="94">
                  <c:v>45752</c:v>
                </c:pt>
                <c:pt idx="95">
                  <c:v>45753</c:v>
                </c:pt>
                <c:pt idx="96">
                  <c:v>45754</c:v>
                </c:pt>
                <c:pt idx="97">
                  <c:v>45755</c:v>
                </c:pt>
                <c:pt idx="98">
                  <c:v>45756</c:v>
                </c:pt>
                <c:pt idx="99">
                  <c:v>45757</c:v>
                </c:pt>
                <c:pt idx="100">
                  <c:v>45758</c:v>
                </c:pt>
                <c:pt idx="101">
                  <c:v>45759</c:v>
                </c:pt>
                <c:pt idx="102">
                  <c:v>45760</c:v>
                </c:pt>
                <c:pt idx="103">
                  <c:v>45761</c:v>
                </c:pt>
                <c:pt idx="104">
                  <c:v>45762</c:v>
                </c:pt>
                <c:pt idx="105">
                  <c:v>45763</c:v>
                </c:pt>
                <c:pt idx="106">
                  <c:v>45764</c:v>
                </c:pt>
                <c:pt idx="107">
                  <c:v>45765</c:v>
                </c:pt>
                <c:pt idx="108">
                  <c:v>45766</c:v>
                </c:pt>
                <c:pt idx="109">
                  <c:v>45767</c:v>
                </c:pt>
                <c:pt idx="110">
                  <c:v>45768</c:v>
                </c:pt>
                <c:pt idx="111">
                  <c:v>45769</c:v>
                </c:pt>
                <c:pt idx="112">
                  <c:v>45770</c:v>
                </c:pt>
                <c:pt idx="113">
                  <c:v>45771</c:v>
                </c:pt>
                <c:pt idx="114">
                  <c:v>45772</c:v>
                </c:pt>
                <c:pt idx="115">
                  <c:v>45773</c:v>
                </c:pt>
                <c:pt idx="116">
                  <c:v>45774</c:v>
                </c:pt>
                <c:pt idx="117">
                  <c:v>45775</c:v>
                </c:pt>
                <c:pt idx="118">
                  <c:v>45776</c:v>
                </c:pt>
                <c:pt idx="119">
                  <c:v>45777</c:v>
                </c:pt>
                <c:pt idx="120">
                  <c:v>45778</c:v>
                </c:pt>
                <c:pt idx="121">
                  <c:v>45779</c:v>
                </c:pt>
                <c:pt idx="122">
                  <c:v>45780</c:v>
                </c:pt>
                <c:pt idx="123">
                  <c:v>45781</c:v>
                </c:pt>
                <c:pt idx="124">
                  <c:v>45782</c:v>
                </c:pt>
                <c:pt idx="125">
                  <c:v>45783</c:v>
                </c:pt>
                <c:pt idx="126">
                  <c:v>45784</c:v>
                </c:pt>
                <c:pt idx="127">
                  <c:v>45785</c:v>
                </c:pt>
                <c:pt idx="128">
                  <c:v>45786</c:v>
                </c:pt>
                <c:pt idx="129">
                  <c:v>45787</c:v>
                </c:pt>
                <c:pt idx="130">
                  <c:v>45788</c:v>
                </c:pt>
                <c:pt idx="131">
                  <c:v>45789</c:v>
                </c:pt>
                <c:pt idx="132">
                  <c:v>45790</c:v>
                </c:pt>
                <c:pt idx="133">
                  <c:v>45791</c:v>
                </c:pt>
                <c:pt idx="134">
                  <c:v>45792</c:v>
                </c:pt>
                <c:pt idx="135">
                  <c:v>45793</c:v>
                </c:pt>
                <c:pt idx="136">
                  <c:v>45794</c:v>
                </c:pt>
                <c:pt idx="137">
                  <c:v>45795</c:v>
                </c:pt>
                <c:pt idx="138">
                  <c:v>45796</c:v>
                </c:pt>
                <c:pt idx="139">
                  <c:v>45797</c:v>
                </c:pt>
                <c:pt idx="140">
                  <c:v>45798</c:v>
                </c:pt>
                <c:pt idx="141">
                  <c:v>45799</c:v>
                </c:pt>
                <c:pt idx="142">
                  <c:v>45800</c:v>
                </c:pt>
                <c:pt idx="143">
                  <c:v>45801</c:v>
                </c:pt>
                <c:pt idx="144">
                  <c:v>45802</c:v>
                </c:pt>
                <c:pt idx="145">
                  <c:v>45803</c:v>
                </c:pt>
                <c:pt idx="146">
                  <c:v>45804</c:v>
                </c:pt>
                <c:pt idx="147">
                  <c:v>45805</c:v>
                </c:pt>
                <c:pt idx="148">
                  <c:v>45806</c:v>
                </c:pt>
                <c:pt idx="149">
                  <c:v>45807</c:v>
                </c:pt>
                <c:pt idx="150">
                  <c:v>45808</c:v>
                </c:pt>
                <c:pt idx="151">
                  <c:v>45809</c:v>
                </c:pt>
                <c:pt idx="152">
                  <c:v>45810</c:v>
                </c:pt>
                <c:pt idx="153">
                  <c:v>45811</c:v>
                </c:pt>
                <c:pt idx="154">
                  <c:v>45812</c:v>
                </c:pt>
                <c:pt idx="155">
                  <c:v>45813</c:v>
                </c:pt>
                <c:pt idx="156">
                  <c:v>45814</c:v>
                </c:pt>
                <c:pt idx="157">
                  <c:v>45815</c:v>
                </c:pt>
                <c:pt idx="158">
                  <c:v>45816</c:v>
                </c:pt>
                <c:pt idx="159">
                  <c:v>45817</c:v>
                </c:pt>
                <c:pt idx="160">
                  <c:v>45818</c:v>
                </c:pt>
                <c:pt idx="161">
                  <c:v>45819</c:v>
                </c:pt>
                <c:pt idx="162">
                  <c:v>45820</c:v>
                </c:pt>
                <c:pt idx="163">
                  <c:v>45821</c:v>
                </c:pt>
                <c:pt idx="164">
                  <c:v>45822</c:v>
                </c:pt>
                <c:pt idx="165">
                  <c:v>45823</c:v>
                </c:pt>
                <c:pt idx="166">
                  <c:v>45824</c:v>
                </c:pt>
                <c:pt idx="167">
                  <c:v>45825</c:v>
                </c:pt>
                <c:pt idx="168">
                  <c:v>45826</c:v>
                </c:pt>
                <c:pt idx="169">
                  <c:v>45827</c:v>
                </c:pt>
                <c:pt idx="170">
                  <c:v>45828</c:v>
                </c:pt>
                <c:pt idx="171">
                  <c:v>45829</c:v>
                </c:pt>
                <c:pt idx="172">
                  <c:v>45830</c:v>
                </c:pt>
                <c:pt idx="173">
                  <c:v>45831</c:v>
                </c:pt>
                <c:pt idx="174">
                  <c:v>45832</c:v>
                </c:pt>
                <c:pt idx="175">
                  <c:v>45833</c:v>
                </c:pt>
                <c:pt idx="176">
                  <c:v>45834</c:v>
                </c:pt>
                <c:pt idx="177">
                  <c:v>45835</c:v>
                </c:pt>
                <c:pt idx="178">
                  <c:v>45836</c:v>
                </c:pt>
                <c:pt idx="179">
                  <c:v>45837</c:v>
                </c:pt>
                <c:pt idx="180">
                  <c:v>45838</c:v>
                </c:pt>
                <c:pt idx="181">
                  <c:v>45839</c:v>
                </c:pt>
                <c:pt idx="182">
                  <c:v>45840</c:v>
                </c:pt>
                <c:pt idx="183">
                  <c:v>45841</c:v>
                </c:pt>
                <c:pt idx="184">
                  <c:v>45842</c:v>
                </c:pt>
                <c:pt idx="185">
                  <c:v>45843</c:v>
                </c:pt>
                <c:pt idx="186">
                  <c:v>45844</c:v>
                </c:pt>
                <c:pt idx="187">
                  <c:v>45845</c:v>
                </c:pt>
                <c:pt idx="188">
                  <c:v>45846</c:v>
                </c:pt>
                <c:pt idx="189">
                  <c:v>45847</c:v>
                </c:pt>
                <c:pt idx="190">
                  <c:v>45848</c:v>
                </c:pt>
                <c:pt idx="191">
                  <c:v>45849</c:v>
                </c:pt>
                <c:pt idx="192">
                  <c:v>45850</c:v>
                </c:pt>
                <c:pt idx="193">
                  <c:v>45851</c:v>
                </c:pt>
                <c:pt idx="194">
                  <c:v>45852</c:v>
                </c:pt>
                <c:pt idx="195">
                  <c:v>45853</c:v>
                </c:pt>
                <c:pt idx="196">
                  <c:v>45854</c:v>
                </c:pt>
                <c:pt idx="197">
                  <c:v>45855</c:v>
                </c:pt>
                <c:pt idx="198">
                  <c:v>45856</c:v>
                </c:pt>
                <c:pt idx="199">
                  <c:v>45857</c:v>
                </c:pt>
                <c:pt idx="200">
                  <c:v>45858</c:v>
                </c:pt>
                <c:pt idx="201">
                  <c:v>45859</c:v>
                </c:pt>
                <c:pt idx="202">
                  <c:v>45860</c:v>
                </c:pt>
                <c:pt idx="203">
                  <c:v>45861</c:v>
                </c:pt>
                <c:pt idx="204">
                  <c:v>45862</c:v>
                </c:pt>
                <c:pt idx="205">
                  <c:v>45863</c:v>
                </c:pt>
                <c:pt idx="206">
                  <c:v>45864</c:v>
                </c:pt>
                <c:pt idx="207">
                  <c:v>45865</c:v>
                </c:pt>
                <c:pt idx="208">
                  <c:v>45866</c:v>
                </c:pt>
                <c:pt idx="209">
                  <c:v>45867</c:v>
                </c:pt>
                <c:pt idx="210">
                  <c:v>45868</c:v>
                </c:pt>
                <c:pt idx="211">
                  <c:v>45869</c:v>
                </c:pt>
                <c:pt idx="212">
                  <c:v>45870</c:v>
                </c:pt>
                <c:pt idx="213">
                  <c:v>45871</c:v>
                </c:pt>
                <c:pt idx="214">
                  <c:v>45872</c:v>
                </c:pt>
                <c:pt idx="215">
                  <c:v>45873</c:v>
                </c:pt>
                <c:pt idx="216">
                  <c:v>45874</c:v>
                </c:pt>
                <c:pt idx="217">
                  <c:v>45875</c:v>
                </c:pt>
                <c:pt idx="218">
                  <c:v>45876</c:v>
                </c:pt>
                <c:pt idx="219">
                  <c:v>45877</c:v>
                </c:pt>
                <c:pt idx="220">
                  <c:v>45878</c:v>
                </c:pt>
                <c:pt idx="221">
                  <c:v>45879</c:v>
                </c:pt>
                <c:pt idx="222">
                  <c:v>45880</c:v>
                </c:pt>
                <c:pt idx="223">
                  <c:v>45881</c:v>
                </c:pt>
                <c:pt idx="224">
                  <c:v>45882</c:v>
                </c:pt>
                <c:pt idx="225">
                  <c:v>45883</c:v>
                </c:pt>
                <c:pt idx="226">
                  <c:v>45884</c:v>
                </c:pt>
                <c:pt idx="227">
                  <c:v>45885</c:v>
                </c:pt>
                <c:pt idx="228">
                  <c:v>45886</c:v>
                </c:pt>
                <c:pt idx="229">
                  <c:v>45887</c:v>
                </c:pt>
                <c:pt idx="230">
                  <c:v>45888</c:v>
                </c:pt>
                <c:pt idx="231">
                  <c:v>45889</c:v>
                </c:pt>
                <c:pt idx="232">
                  <c:v>45890</c:v>
                </c:pt>
                <c:pt idx="233">
                  <c:v>45891</c:v>
                </c:pt>
                <c:pt idx="234">
                  <c:v>45892</c:v>
                </c:pt>
                <c:pt idx="235">
                  <c:v>45893</c:v>
                </c:pt>
                <c:pt idx="236">
                  <c:v>45894</c:v>
                </c:pt>
                <c:pt idx="237">
                  <c:v>45895</c:v>
                </c:pt>
                <c:pt idx="238">
                  <c:v>45896</c:v>
                </c:pt>
                <c:pt idx="239">
                  <c:v>45897</c:v>
                </c:pt>
                <c:pt idx="240">
                  <c:v>45898</c:v>
                </c:pt>
                <c:pt idx="241">
                  <c:v>45899</c:v>
                </c:pt>
                <c:pt idx="242">
                  <c:v>45900</c:v>
                </c:pt>
                <c:pt idx="243">
                  <c:v>45901</c:v>
                </c:pt>
                <c:pt idx="244">
                  <c:v>45902</c:v>
                </c:pt>
                <c:pt idx="245">
                  <c:v>45903</c:v>
                </c:pt>
                <c:pt idx="246">
                  <c:v>45904</c:v>
                </c:pt>
                <c:pt idx="247">
                  <c:v>45905</c:v>
                </c:pt>
                <c:pt idx="248">
                  <c:v>45906</c:v>
                </c:pt>
                <c:pt idx="249">
                  <c:v>45907</c:v>
                </c:pt>
                <c:pt idx="250">
                  <c:v>45908</c:v>
                </c:pt>
                <c:pt idx="251">
                  <c:v>45909</c:v>
                </c:pt>
                <c:pt idx="252">
                  <c:v>45910</c:v>
                </c:pt>
                <c:pt idx="253">
                  <c:v>45911</c:v>
                </c:pt>
                <c:pt idx="254">
                  <c:v>45912</c:v>
                </c:pt>
                <c:pt idx="255">
                  <c:v>45913</c:v>
                </c:pt>
                <c:pt idx="256">
                  <c:v>45914</c:v>
                </c:pt>
                <c:pt idx="257">
                  <c:v>45915</c:v>
                </c:pt>
                <c:pt idx="258">
                  <c:v>45916</c:v>
                </c:pt>
                <c:pt idx="259">
                  <c:v>45917</c:v>
                </c:pt>
                <c:pt idx="260">
                  <c:v>45918</c:v>
                </c:pt>
                <c:pt idx="261">
                  <c:v>45919</c:v>
                </c:pt>
                <c:pt idx="262">
                  <c:v>45920</c:v>
                </c:pt>
                <c:pt idx="263">
                  <c:v>45921</c:v>
                </c:pt>
                <c:pt idx="264">
                  <c:v>45922</c:v>
                </c:pt>
                <c:pt idx="265">
                  <c:v>45923</c:v>
                </c:pt>
                <c:pt idx="266">
                  <c:v>45924</c:v>
                </c:pt>
                <c:pt idx="267">
                  <c:v>45925</c:v>
                </c:pt>
                <c:pt idx="268">
                  <c:v>45926</c:v>
                </c:pt>
                <c:pt idx="269">
                  <c:v>45927</c:v>
                </c:pt>
                <c:pt idx="270">
                  <c:v>45928</c:v>
                </c:pt>
                <c:pt idx="271">
                  <c:v>45929</c:v>
                </c:pt>
                <c:pt idx="272">
                  <c:v>45930</c:v>
                </c:pt>
                <c:pt idx="273">
                  <c:v>45931</c:v>
                </c:pt>
                <c:pt idx="274">
                  <c:v>45932</c:v>
                </c:pt>
                <c:pt idx="275">
                  <c:v>45933</c:v>
                </c:pt>
                <c:pt idx="276">
                  <c:v>45934</c:v>
                </c:pt>
                <c:pt idx="277">
                  <c:v>45935</c:v>
                </c:pt>
                <c:pt idx="278">
                  <c:v>45936</c:v>
                </c:pt>
                <c:pt idx="279">
                  <c:v>45937</c:v>
                </c:pt>
                <c:pt idx="280">
                  <c:v>45938</c:v>
                </c:pt>
                <c:pt idx="281">
                  <c:v>45939</c:v>
                </c:pt>
                <c:pt idx="282">
                  <c:v>45940</c:v>
                </c:pt>
                <c:pt idx="283">
                  <c:v>45941</c:v>
                </c:pt>
                <c:pt idx="284">
                  <c:v>45942</c:v>
                </c:pt>
                <c:pt idx="285">
                  <c:v>45943</c:v>
                </c:pt>
                <c:pt idx="286">
                  <c:v>45944</c:v>
                </c:pt>
                <c:pt idx="287">
                  <c:v>45945</c:v>
                </c:pt>
                <c:pt idx="288">
                  <c:v>45946</c:v>
                </c:pt>
                <c:pt idx="289">
                  <c:v>45947</c:v>
                </c:pt>
                <c:pt idx="290">
                  <c:v>45948</c:v>
                </c:pt>
                <c:pt idx="291">
                  <c:v>45949</c:v>
                </c:pt>
                <c:pt idx="292">
                  <c:v>45950</c:v>
                </c:pt>
                <c:pt idx="293">
                  <c:v>45951</c:v>
                </c:pt>
                <c:pt idx="294">
                  <c:v>45952</c:v>
                </c:pt>
                <c:pt idx="295">
                  <c:v>45953</c:v>
                </c:pt>
                <c:pt idx="296">
                  <c:v>45954</c:v>
                </c:pt>
                <c:pt idx="297">
                  <c:v>45955</c:v>
                </c:pt>
                <c:pt idx="298">
                  <c:v>45956</c:v>
                </c:pt>
                <c:pt idx="299">
                  <c:v>45957</c:v>
                </c:pt>
                <c:pt idx="300">
                  <c:v>45958</c:v>
                </c:pt>
                <c:pt idx="301">
                  <c:v>45959</c:v>
                </c:pt>
                <c:pt idx="302">
                  <c:v>45960</c:v>
                </c:pt>
                <c:pt idx="303">
                  <c:v>45961</c:v>
                </c:pt>
                <c:pt idx="304">
                  <c:v>45962</c:v>
                </c:pt>
                <c:pt idx="305">
                  <c:v>45963</c:v>
                </c:pt>
                <c:pt idx="306">
                  <c:v>45964</c:v>
                </c:pt>
                <c:pt idx="307">
                  <c:v>45965</c:v>
                </c:pt>
                <c:pt idx="308">
                  <c:v>45966</c:v>
                </c:pt>
                <c:pt idx="309">
                  <c:v>45967</c:v>
                </c:pt>
                <c:pt idx="310">
                  <c:v>45968</c:v>
                </c:pt>
                <c:pt idx="311">
                  <c:v>45969</c:v>
                </c:pt>
                <c:pt idx="312">
                  <c:v>45970</c:v>
                </c:pt>
                <c:pt idx="313">
                  <c:v>45971</c:v>
                </c:pt>
                <c:pt idx="314">
                  <c:v>45972</c:v>
                </c:pt>
                <c:pt idx="315">
                  <c:v>45973</c:v>
                </c:pt>
                <c:pt idx="316">
                  <c:v>45974</c:v>
                </c:pt>
                <c:pt idx="317">
                  <c:v>45975</c:v>
                </c:pt>
                <c:pt idx="318">
                  <c:v>45976</c:v>
                </c:pt>
                <c:pt idx="319">
                  <c:v>45977</c:v>
                </c:pt>
                <c:pt idx="320">
                  <c:v>45978</c:v>
                </c:pt>
                <c:pt idx="321">
                  <c:v>45979</c:v>
                </c:pt>
                <c:pt idx="322">
                  <c:v>45980</c:v>
                </c:pt>
                <c:pt idx="323">
                  <c:v>45981</c:v>
                </c:pt>
                <c:pt idx="324">
                  <c:v>45982</c:v>
                </c:pt>
                <c:pt idx="325">
                  <c:v>45983</c:v>
                </c:pt>
                <c:pt idx="326">
                  <c:v>45984</c:v>
                </c:pt>
                <c:pt idx="327">
                  <c:v>45985</c:v>
                </c:pt>
                <c:pt idx="328">
                  <c:v>45986</c:v>
                </c:pt>
                <c:pt idx="329">
                  <c:v>45987</c:v>
                </c:pt>
                <c:pt idx="330">
                  <c:v>45988</c:v>
                </c:pt>
                <c:pt idx="331">
                  <c:v>45989</c:v>
                </c:pt>
                <c:pt idx="332">
                  <c:v>45990</c:v>
                </c:pt>
                <c:pt idx="333">
                  <c:v>45991</c:v>
                </c:pt>
                <c:pt idx="334">
                  <c:v>45992</c:v>
                </c:pt>
                <c:pt idx="335">
                  <c:v>45993</c:v>
                </c:pt>
                <c:pt idx="336">
                  <c:v>45994</c:v>
                </c:pt>
                <c:pt idx="337">
                  <c:v>45995</c:v>
                </c:pt>
                <c:pt idx="338">
                  <c:v>45996</c:v>
                </c:pt>
                <c:pt idx="339">
                  <c:v>45997</c:v>
                </c:pt>
                <c:pt idx="340">
                  <c:v>45998</c:v>
                </c:pt>
                <c:pt idx="341">
                  <c:v>45999</c:v>
                </c:pt>
                <c:pt idx="342">
                  <c:v>46000</c:v>
                </c:pt>
                <c:pt idx="343">
                  <c:v>46001</c:v>
                </c:pt>
                <c:pt idx="344">
                  <c:v>46002</c:v>
                </c:pt>
                <c:pt idx="345">
                  <c:v>46003</c:v>
                </c:pt>
                <c:pt idx="346">
                  <c:v>46004</c:v>
                </c:pt>
                <c:pt idx="347">
                  <c:v>46005</c:v>
                </c:pt>
                <c:pt idx="348">
                  <c:v>46006</c:v>
                </c:pt>
                <c:pt idx="349">
                  <c:v>46007</c:v>
                </c:pt>
                <c:pt idx="350">
                  <c:v>46008</c:v>
                </c:pt>
                <c:pt idx="351">
                  <c:v>46009</c:v>
                </c:pt>
                <c:pt idx="352">
                  <c:v>46010</c:v>
                </c:pt>
                <c:pt idx="353">
                  <c:v>46011</c:v>
                </c:pt>
                <c:pt idx="354">
                  <c:v>46012</c:v>
                </c:pt>
                <c:pt idx="355">
                  <c:v>46013</c:v>
                </c:pt>
                <c:pt idx="356">
                  <c:v>46014</c:v>
                </c:pt>
                <c:pt idx="357">
                  <c:v>46015</c:v>
                </c:pt>
                <c:pt idx="358">
                  <c:v>46016</c:v>
                </c:pt>
                <c:pt idx="359">
                  <c:v>46017</c:v>
                </c:pt>
                <c:pt idx="360">
                  <c:v>46018</c:v>
                </c:pt>
                <c:pt idx="361">
                  <c:v>46019</c:v>
                </c:pt>
                <c:pt idx="362">
                  <c:v>46020</c:v>
                </c:pt>
                <c:pt idx="363">
                  <c:v>46021</c:v>
                </c:pt>
                <c:pt idx="364">
                  <c:v>46022</c:v>
                </c:pt>
                <c:pt idx="365">
                  <c:v>46023</c:v>
                </c:pt>
                <c:pt idx="366">
                  <c:v>46024</c:v>
                </c:pt>
                <c:pt idx="367">
                  <c:v>46025</c:v>
                </c:pt>
                <c:pt idx="368">
                  <c:v>46026</c:v>
                </c:pt>
                <c:pt idx="369">
                  <c:v>46027</c:v>
                </c:pt>
                <c:pt idx="370">
                  <c:v>46028</c:v>
                </c:pt>
                <c:pt idx="371">
                  <c:v>46029</c:v>
                </c:pt>
                <c:pt idx="372">
                  <c:v>46030</c:v>
                </c:pt>
                <c:pt idx="373">
                  <c:v>46031</c:v>
                </c:pt>
                <c:pt idx="374">
                  <c:v>46032</c:v>
                </c:pt>
                <c:pt idx="375">
                  <c:v>46033</c:v>
                </c:pt>
                <c:pt idx="376">
                  <c:v>46034</c:v>
                </c:pt>
                <c:pt idx="377">
                  <c:v>46035</c:v>
                </c:pt>
                <c:pt idx="378">
                  <c:v>46036</c:v>
                </c:pt>
                <c:pt idx="379">
                  <c:v>46037</c:v>
                </c:pt>
                <c:pt idx="380">
                  <c:v>46038</c:v>
                </c:pt>
                <c:pt idx="381">
                  <c:v>46039</c:v>
                </c:pt>
                <c:pt idx="382">
                  <c:v>46040</c:v>
                </c:pt>
                <c:pt idx="383">
                  <c:v>46041</c:v>
                </c:pt>
                <c:pt idx="384">
                  <c:v>46042</c:v>
                </c:pt>
                <c:pt idx="385">
                  <c:v>46043</c:v>
                </c:pt>
                <c:pt idx="386">
                  <c:v>46044</c:v>
                </c:pt>
                <c:pt idx="387">
                  <c:v>46045</c:v>
                </c:pt>
                <c:pt idx="388">
                  <c:v>46046</c:v>
                </c:pt>
                <c:pt idx="389">
                  <c:v>46047</c:v>
                </c:pt>
                <c:pt idx="390">
                  <c:v>46048</c:v>
                </c:pt>
                <c:pt idx="391">
                  <c:v>46049</c:v>
                </c:pt>
                <c:pt idx="392">
                  <c:v>46050</c:v>
                </c:pt>
                <c:pt idx="393">
                  <c:v>46051</c:v>
                </c:pt>
                <c:pt idx="394">
                  <c:v>46052</c:v>
                </c:pt>
                <c:pt idx="395">
                  <c:v>46053</c:v>
                </c:pt>
                <c:pt idx="396">
                  <c:v>46054</c:v>
                </c:pt>
                <c:pt idx="397">
                  <c:v>46055</c:v>
                </c:pt>
                <c:pt idx="398">
                  <c:v>46056</c:v>
                </c:pt>
                <c:pt idx="399">
                  <c:v>46057</c:v>
                </c:pt>
                <c:pt idx="400">
                  <c:v>46058</c:v>
                </c:pt>
                <c:pt idx="401">
                  <c:v>46059</c:v>
                </c:pt>
                <c:pt idx="402">
                  <c:v>46060</c:v>
                </c:pt>
                <c:pt idx="403">
                  <c:v>46061</c:v>
                </c:pt>
                <c:pt idx="404">
                  <c:v>46062</c:v>
                </c:pt>
                <c:pt idx="405">
                  <c:v>46063</c:v>
                </c:pt>
                <c:pt idx="406">
                  <c:v>46064</c:v>
                </c:pt>
                <c:pt idx="407">
                  <c:v>46065</c:v>
                </c:pt>
                <c:pt idx="408">
                  <c:v>46066</c:v>
                </c:pt>
                <c:pt idx="409">
                  <c:v>46067</c:v>
                </c:pt>
                <c:pt idx="410">
                  <c:v>46068</c:v>
                </c:pt>
                <c:pt idx="411">
                  <c:v>46069</c:v>
                </c:pt>
                <c:pt idx="412">
                  <c:v>46070</c:v>
                </c:pt>
                <c:pt idx="413">
                  <c:v>46071</c:v>
                </c:pt>
                <c:pt idx="414">
                  <c:v>46072</c:v>
                </c:pt>
                <c:pt idx="415">
                  <c:v>46073</c:v>
                </c:pt>
                <c:pt idx="416">
                  <c:v>46074</c:v>
                </c:pt>
                <c:pt idx="417">
                  <c:v>46075</c:v>
                </c:pt>
                <c:pt idx="418">
                  <c:v>46076</c:v>
                </c:pt>
                <c:pt idx="419">
                  <c:v>46077</c:v>
                </c:pt>
                <c:pt idx="420">
                  <c:v>46078</c:v>
                </c:pt>
                <c:pt idx="421">
                  <c:v>46079</c:v>
                </c:pt>
                <c:pt idx="422">
                  <c:v>46080</c:v>
                </c:pt>
                <c:pt idx="423">
                  <c:v>46081</c:v>
                </c:pt>
                <c:pt idx="424">
                  <c:v>46082</c:v>
                </c:pt>
                <c:pt idx="425">
                  <c:v>46083</c:v>
                </c:pt>
                <c:pt idx="426">
                  <c:v>46084</c:v>
                </c:pt>
                <c:pt idx="427">
                  <c:v>46085</c:v>
                </c:pt>
                <c:pt idx="428">
                  <c:v>46086</c:v>
                </c:pt>
                <c:pt idx="429">
                  <c:v>46087</c:v>
                </c:pt>
                <c:pt idx="430">
                  <c:v>46088</c:v>
                </c:pt>
                <c:pt idx="431">
                  <c:v>46089</c:v>
                </c:pt>
                <c:pt idx="432">
                  <c:v>46090</c:v>
                </c:pt>
                <c:pt idx="433">
                  <c:v>46091</c:v>
                </c:pt>
                <c:pt idx="434">
                  <c:v>46092</c:v>
                </c:pt>
                <c:pt idx="435">
                  <c:v>46093</c:v>
                </c:pt>
                <c:pt idx="436">
                  <c:v>46094</c:v>
                </c:pt>
                <c:pt idx="437">
                  <c:v>46095</c:v>
                </c:pt>
                <c:pt idx="438">
                  <c:v>46096</c:v>
                </c:pt>
                <c:pt idx="439">
                  <c:v>46097</c:v>
                </c:pt>
                <c:pt idx="440">
                  <c:v>46098</c:v>
                </c:pt>
                <c:pt idx="441">
                  <c:v>46099</c:v>
                </c:pt>
                <c:pt idx="442">
                  <c:v>46100</c:v>
                </c:pt>
                <c:pt idx="443">
                  <c:v>46101</c:v>
                </c:pt>
                <c:pt idx="444">
                  <c:v>46102</c:v>
                </c:pt>
                <c:pt idx="445">
                  <c:v>46103</c:v>
                </c:pt>
                <c:pt idx="446">
                  <c:v>46104</c:v>
                </c:pt>
                <c:pt idx="447">
                  <c:v>46105</c:v>
                </c:pt>
                <c:pt idx="448">
                  <c:v>46106</c:v>
                </c:pt>
                <c:pt idx="449">
                  <c:v>46107</c:v>
                </c:pt>
                <c:pt idx="450">
                  <c:v>46108</c:v>
                </c:pt>
                <c:pt idx="451">
                  <c:v>46109</c:v>
                </c:pt>
                <c:pt idx="452">
                  <c:v>46110</c:v>
                </c:pt>
                <c:pt idx="453">
                  <c:v>46111</c:v>
                </c:pt>
                <c:pt idx="454">
                  <c:v>46112</c:v>
                </c:pt>
                <c:pt idx="455">
                  <c:v>46113</c:v>
                </c:pt>
                <c:pt idx="456">
                  <c:v>46114</c:v>
                </c:pt>
                <c:pt idx="457">
                  <c:v>46115</c:v>
                </c:pt>
                <c:pt idx="458">
                  <c:v>46116</c:v>
                </c:pt>
                <c:pt idx="459">
                  <c:v>46117</c:v>
                </c:pt>
                <c:pt idx="460">
                  <c:v>46118</c:v>
                </c:pt>
                <c:pt idx="461">
                  <c:v>46119</c:v>
                </c:pt>
                <c:pt idx="462">
                  <c:v>46120</c:v>
                </c:pt>
                <c:pt idx="463">
                  <c:v>46121</c:v>
                </c:pt>
                <c:pt idx="464">
                  <c:v>46122</c:v>
                </c:pt>
                <c:pt idx="465">
                  <c:v>46123</c:v>
                </c:pt>
                <c:pt idx="466">
                  <c:v>46124</c:v>
                </c:pt>
                <c:pt idx="467">
                  <c:v>46125</c:v>
                </c:pt>
                <c:pt idx="468">
                  <c:v>46126</c:v>
                </c:pt>
                <c:pt idx="469">
                  <c:v>46127</c:v>
                </c:pt>
                <c:pt idx="470">
                  <c:v>46128</c:v>
                </c:pt>
                <c:pt idx="471">
                  <c:v>46129</c:v>
                </c:pt>
                <c:pt idx="472">
                  <c:v>46130</c:v>
                </c:pt>
                <c:pt idx="473">
                  <c:v>46131</c:v>
                </c:pt>
                <c:pt idx="474">
                  <c:v>46132</c:v>
                </c:pt>
                <c:pt idx="475">
                  <c:v>46133</c:v>
                </c:pt>
                <c:pt idx="476">
                  <c:v>46134</c:v>
                </c:pt>
                <c:pt idx="477">
                  <c:v>46135</c:v>
                </c:pt>
                <c:pt idx="478">
                  <c:v>46136</c:v>
                </c:pt>
                <c:pt idx="479">
                  <c:v>46137</c:v>
                </c:pt>
                <c:pt idx="480">
                  <c:v>46138</c:v>
                </c:pt>
                <c:pt idx="481">
                  <c:v>46139</c:v>
                </c:pt>
                <c:pt idx="482">
                  <c:v>46140</c:v>
                </c:pt>
                <c:pt idx="483">
                  <c:v>46141</c:v>
                </c:pt>
                <c:pt idx="484">
                  <c:v>46142</c:v>
                </c:pt>
                <c:pt idx="485">
                  <c:v>46143</c:v>
                </c:pt>
                <c:pt idx="486">
                  <c:v>46144</c:v>
                </c:pt>
                <c:pt idx="487">
                  <c:v>46145</c:v>
                </c:pt>
                <c:pt idx="488">
                  <c:v>46146</c:v>
                </c:pt>
                <c:pt idx="489">
                  <c:v>46147</c:v>
                </c:pt>
                <c:pt idx="490">
                  <c:v>46148</c:v>
                </c:pt>
                <c:pt idx="491">
                  <c:v>46149</c:v>
                </c:pt>
                <c:pt idx="492">
                  <c:v>46150</c:v>
                </c:pt>
                <c:pt idx="493">
                  <c:v>46151</c:v>
                </c:pt>
                <c:pt idx="494">
                  <c:v>46152</c:v>
                </c:pt>
                <c:pt idx="495">
                  <c:v>46153</c:v>
                </c:pt>
                <c:pt idx="496">
                  <c:v>46154</c:v>
                </c:pt>
                <c:pt idx="497">
                  <c:v>46155</c:v>
                </c:pt>
                <c:pt idx="498">
                  <c:v>46156</c:v>
                </c:pt>
                <c:pt idx="499">
                  <c:v>46157</c:v>
                </c:pt>
                <c:pt idx="500">
                  <c:v>46158</c:v>
                </c:pt>
                <c:pt idx="501">
                  <c:v>46159</c:v>
                </c:pt>
                <c:pt idx="502">
                  <c:v>46160</c:v>
                </c:pt>
                <c:pt idx="503">
                  <c:v>46161</c:v>
                </c:pt>
                <c:pt idx="504">
                  <c:v>46162</c:v>
                </c:pt>
                <c:pt idx="505">
                  <c:v>46163</c:v>
                </c:pt>
                <c:pt idx="506">
                  <c:v>46164</c:v>
                </c:pt>
                <c:pt idx="507">
                  <c:v>46165</c:v>
                </c:pt>
                <c:pt idx="508">
                  <c:v>46166</c:v>
                </c:pt>
                <c:pt idx="509">
                  <c:v>46167</c:v>
                </c:pt>
                <c:pt idx="510">
                  <c:v>46168</c:v>
                </c:pt>
                <c:pt idx="511">
                  <c:v>46169</c:v>
                </c:pt>
                <c:pt idx="512">
                  <c:v>46170</c:v>
                </c:pt>
                <c:pt idx="513">
                  <c:v>46171</c:v>
                </c:pt>
                <c:pt idx="514">
                  <c:v>46172</c:v>
                </c:pt>
                <c:pt idx="515">
                  <c:v>46173</c:v>
                </c:pt>
                <c:pt idx="516">
                  <c:v>46174</c:v>
                </c:pt>
                <c:pt idx="517">
                  <c:v>46175</c:v>
                </c:pt>
                <c:pt idx="518">
                  <c:v>46176</c:v>
                </c:pt>
                <c:pt idx="519">
                  <c:v>46177</c:v>
                </c:pt>
                <c:pt idx="520">
                  <c:v>46178</c:v>
                </c:pt>
                <c:pt idx="521">
                  <c:v>46179</c:v>
                </c:pt>
                <c:pt idx="522">
                  <c:v>46180</c:v>
                </c:pt>
                <c:pt idx="523">
                  <c:v>46181</c:v>
                </c:pt>
                <c:pt idx="524">
                  <c:v>46182</c:v>
                </c:pt>
                <c:pt idx="525">
                  <c:v>46183</c:v>
                </c:pt>
                <c:pt idx="526">
                  <c:v>46184</c:v>
                </c:pt>
                <c:pt idx="527">
                  <c:v>46185</c:v>
                </c:pt>
                <c:pt idx="528">
                  <c:v>46186</c:v>
                </c:pt>
                <c:pt idx="529">
                  <c:v>46187</c:v>
                </c:pt>
                <c:pt idx="530">
                  <c:v>46188</c:v>
                </c:pt>
                <c:pt idx="531">
                  <c:v>46189</c:v>
                </c:pt>
                <c:pt idx="532">
                  <c:v>46190</c:v>
                </c:pt>
                <c:pt idx="533">
                  <c:v>46191</c:v>
                </c:pt>
                <c:pt idx="534">
                  <c:v>46192</c:v>
                </c:pt>
                <c:pt idx="535">
                  <c:v>46193</c:v>
                </c:pt>
                <c:pt idx="536">
                  <c:v>46194</c:v>
                </c:pt>
                <c:pt idx="537">
                  <c:v>46195</c:v>
                </c:pt>
                <c:pt idx="538">
                  <c:v>46196</c:v>
                </c:pt>
                <c:pt idx="539">
                  <c:v>46197</c:v>
                </c:pt>
                <c:pt idx="540">
                  <c:v>46198</c:v>
                </c:pt>
                <c:pt idx="541">
                  <c:v>46199</c:v>
                </c:pt>
                <c:pt idx="542">
                  <c:v>46200</c:v>
                </c:pt>
                <c:pt idx="543">
                  <c:v>46201</c:v>
                </c:pt>
                <c:pt idx="544">
                  <c:v>46202</c:v>
                </c:pt>
                <c:pt idx="545">
                  <c:v>46203</c:v>
                </c:pt>
                <c:pt idx="546">
                  <c:v>46204</c:v>
                </c:pt>
                <c:pt idx="547">
                  <c:v>46205</c:v>
                </c:pt>
                <c:pt idx="548">
                  <c:v>46206</c:v>
                </c:pt>
                <c:pt idx="549">
                  <c:v>46207</c:v>
                </c:pt>
                <c:pt idx="550">
                  <c:v>46208</c:v>
                </c:pt>
                <c:pt idx="551">
                  <c:v>46209</c:v>
                </c:pt>
                <c:pt idx="552">
                  <c:v>46210</c:v>
                </c:pt>
                <c:pt idx="553">
                  <c:v>46211</c:v>
                </c:pt>
                <c:pt idx="554">
                  <c:v>46212</c:v>
                </c:pt>
                <c:pt idx="555">
                  <c:v>46213</c:v>
                </c:pt>
                <c:pt idx="556">
                  <c:v>46214</c:v>
                </c:pt>
                <c:pt idx="557">
                  <c:v>46215</c:v>
                </c:pt>
                <c:pt idx="558">
                  <c:v>46216</c:v>
                </c:pt>
                <c:pt idx="559">
                  <c:v>46217</c:v>
                </c:pt>
                <c:pt idx="560">
                  <c:v>46218</c:v>
                </c:pt>
                <c:pt idx="561">
                  <c:v>46219</c:v>
                </c:pt>
                <c:pt idx="562">
                  <c:v>46220</c:v>
                </c:pt>
                <c:pt idx="563">
                  <c:v>46221</c:v>
                </c:pt>
                <c:pt idx="564">
                  <c:v>46222</c:v>
                </c:pt>
                <c:pt idx="565">
                  <c:v>46223</c:v>
                </c:pt>
                <c:pt idx="566">
                  <c:v>46224</c:v>
                </c:pt>
                <c:pt idx="567">
                  <c:v>46225</c:v>
                </c:pt>
                <c:pt idx="568">
                  <c:v>46226</c:v>
                </c:pt>
                <c:pt idx="569">
                  <c:v>46227</c:v>
                </c:pt>
                <c:pt idx="570">
                  <c:v>46228</c:v>
                </c:pt>
                <c:pt idx="571">
                  <c:v>46229</c:v>
                </c:pt>
                <c:pt idx="572">
                  <c:v>46230</c:v>
                </c:pt>
                <c:pt idx="573">
                  <c:v>46231</c:v>
                </c:pt>
                <c:pt idx="574">
                  <c:v>46232</c:v>
                </c:pt>
                <c:pt idx="575">
                  <c:v>46233</c:v>
                </c:pt>
                <c:pt idx="576">
                  <c:v>46234</c:v>
                </c:pt>
                <c:pt idx="577">
                  <c:v>46235</c:v>
                </c:pt>
                <c:pt idx="578">
                  <c:v>46236</c:v>
                </c:pt>
                <c:pt idx="579">
                  <c:v>46237</c:v>
                </c:pt>
                <c:pt idx="580">
                  <c:v>46238</c:v>
                </c:pt>
                <c:pt idx="581">
                  <c:v>46239</c:v>
                </c:pt>
                <c:pt idx="582">
                  <c:v>46240</c:v>
                </c:pt>
                <c:pt idx="583">
                  <c:v>46241</c:v>
                </c:pt>
                <c:pt idx="584">
                  <c:v>46242</c:v>
                </c:pt>
                <c:pt idx="585">
                  <c:v>46243</c:v>
                </c:pt>
                <c:pt idx="586">
                  <c:v>46244</c:v>
                </c:pt>
                <c:pt idx="587">
                  <c:v>46245</c:v>
                </c:pt>
                <c:pt idx="588">
                  <c:v>46246</c:v>
                </c:pt>
                <c:pt idx="589">
                  <c:v>46247</c:v>
                </c:pt>
                <c:pt idx="590">
                  <c:v>46248</c:v>
                </c:pt>
                <c:pt idx="591">
                  <c:v>46249</c:v>
                </c:pt>
                <c:pt idx="592">
                  <c:v>46250</c:v>
                </c:pt>
                <c:pt idx="593">
                  <c:v>46251</c:v>
                </c:pt>
                <c:pt idx="594">
                  <c:v>46252</c:v>
                </c:pt>
                <c:pt idx="595">
                  <c:v>46253</c:v>
                </c:pt>
                <c:pt idx="596">
                  <c:v>46254</c:v>
                </c:pt>
                <c:pt idx="597">
                  <c:v>46255</c:v>
                </c:pt>
                <c:pt idx="598">
                  <c:v>46256</c:v>
                </c:pt>
                <c:pt idx="599">
                  <c:v>46257</c:v>
                </c:pt>
                <c:pt idx="600">
                  <c:v>46258</c:v>
                </c:pt>
                <c:pt idx="601">
                  <c:v>46259</c:v>
                </c:pt>
                <c:pt idx="602">
                  <c:v>46260</c:v>
                </c:pt>
                <c:pt idx="603">
                  <c:v>46261</c:v>
                </c:pt>
                <c:pt idx="604">
                  <c:v>46262</c:v>
                </c:pt>
                <c:pt idx="605">
                  <c:v>46263</c:v>
                </c:pt>
                <c:pt idx="606">
                  <c:v>46264</c:v>
                </c:pt>
                <c:pt idx="607">
                  <c:v>46265</c:v>
                </c:pt>
                <c:pt idx="608">
                  <c:v>46266</c:v>
                </c:pt>
                <c:pt idx="609">
                  <c:v>46267</c:v>
                </c:pt>
                <c:pt idx="610">
                  <c:v>46268</c:v>
                </c:pt>
                <c:pt idx="611">
                  <c:v>46269</c:v>
                </c:pt>
                <c:pt idx="612">
                  <c:v>46270</c:v>
                </c:pt>
                <c:pt idx="613">
                  <c:v>46271</c:v>
                </c:pt>
                <c:pt idx="614">
                  <c:v>46272</c:v>
                </c:pt>
                <c:pt idx="615">
                  <c:v>46273</c:v>
                </c:pt>
                <c:pt idx="616">
                  <c:v>46274</c:v>
                </c:pt>
                <c:pt idx="617">
                  <c:v>46275</c:v>
                </c:pt>
                <c:pt idx="618">
                  <c:v>46276</c:v>
                </c:pt>
                <c:pt idx="619">
                  <c:v>46277</c:v>
                </c:pt>
                <c:pt idx="620">
                  <c:v>46278</c:v>
                </c:pt>
                <c:pt idx="621">
                  <c:v>46279</c:v>
                </c:pt>
                <c:pt idx="622">
                  <c:v>46280</c:v>
                </c:pt>
                <c:pt idx="623">
                  <c:v>46281</c:v>
                </c:pt>
                <c:pt idx="624">
                  <c:v>46282</c:v>
                </c:pt>
                <c:pt idx="625">
                  <c:v>46283</c:v>
                </c:pt>
                <c:pt idx="626">
                  <c:v>46284</c:v>
                </c:pt>
                <c:pt idx="627">
                  <c:v>46285</c:v>
                </c:pt>
                <c:pt idx="628">
                  <c:v>46286</c:v>
                </c:pt>
                <c:pt idx="629">
                  <c:v>46287</c:v>
                </c:pt>
                <c:pt idx="630">
                  <c:v>46288</c:v>
                </c:pt>
                <c:pt idx="631">
                  <c:v>46289</c:v>
                </c:pt>
                <c:pt idx="632">
                  <c:v>46290</c:v>
                </c:pt>
                <c:pt idx="633">
                  <c:v>46291</c:v>
                </c:pt>
                <c:pt idx="634">
                  <c:v>46292</c:v>
                </c:pt>
                <c:pt idx="635">
                  <c:v>46293</c:v>
                </c:pt>
                <c:pt idx="636">
                  <c:v>46294</c:v>
                </c:pt>
                <c:pt idx="637">
                  <c:v>46295</c:v>
                </c:pt>
              </c:numCache>
            </c:numRef>
          </c:cat>
          <c:val>
            <c:numRef>
              <c:f>All_Customers_Small_Commercial!$H$9:$H$647</c:f>
              <c:numCache>
                <c:formatCode>_(* #,##0_);_(* \(#,##0\);_(* "-"??_);_(@_)</c:formatCode>
                <c:ptCount val="639"/>
                <c:pt idx="0">
                  <c:v>12141</c:v>
                </c:pt>
                <c:pt idx="1">
                  <c:v>14756</c:v>
                </c:pt>
                <c:pt idx="2">
                  <c:v>16279</c:v>
                </c:pt>
                <c:pt idx="3">
                  <c:v>19219</c:v>
                </c:pt>
                <c:pt idx="4">
                  <c:v>18785</c:v>
                </c:pt>
                <c:pt idx="5">
                  <c:v>23240</c:v>
                </c:pt>
                <c:pt idx="6">
                  <c:v>22402</c:v>
                </c:pt>
                <c:pt idx="7">
                  <c:v>21092</c:v>
                </c:pt>
                <c:pt idx="8">
                  <c:v>21269</c:v>
                </c:pt>
                <c:pt idx="9">
                  <c:v>18941</c:v>
                </c:pt>
                <c:pt idx="10">
                  <c:v>19160</c:v>
                </c:pt>
                <c:pt idx="11">
                  <c:v>18025</c:v>
                </c:pt>
                <c:pt idx="12">
                  <c:v>22297</c:v>
                </c:pt>
                <c:pt idx="13">
                  <c:v>21376</c:v>
                </c:pt>
                <c:pt idx="14">
                  <c:v>20436</c:v>
                </c:pt>
                <c:pt idx="15">
                  <c:v>22964</c:v>
                </c:pt>
                <c:pt idx="16">
                  <c:v>24048</c:v>
                </c:pt>
                <c:pt idx="17">
                  <c:v>17912</c:v>
                </c:pt>
                <c:pt idx="18">
                  <c:v>15970</c:v>
                </c:pt>
                <c:pt idx="19">
                  <c:v>21171</c:v>
                </c:pt>
                <c:pt idx="20">
                  <c:v>26212</c:v>
                </c:pt>
                <c:pt idx="21">
                  <c:v>26754</c:v>
                </c:pt>
                <c:pt idx="22">
                  <c:v>25339</c:v>
                </c:pt>
                <c:pt idx="23">
                  <c:v>23899</c:v>
                </c:pt>
                <c:pt idx="24">
                  <c:v>21926</c:v>
                </c:pt>
                <c:pt idx="25">
                  <c:v>21024</c:v>
                </c:pt>
                <c:pt idx="26">
                  <c:v>22552</c:v>
                </c:pt>
                <c:pt idx="27">
                  <c:v>19275</c:v>
                </c:pt>
                <c:pt idx="28">
                  <c:v>22847</c:v>
                </c:pt>
                <c:pt idx="29">
                  <c:v>22697</c:v>
                </c:pt>
                <c:pt idx="30">
                  <c:v>20858</c:v>
                </c:pt>
                <c:pt idx="31">
                  <c:v>19463</c:v>
                </c:pt>
                <c:pt idx="32">
                  <c:v>22170</c:v>
                </c:pt>
                <c:pt idx="33">
                  <c:v>20046</c:v>
                </c:pt>
                <c:pt idx="34">
                  <c:v>19535</c:v>
                </c:pt>
                <c:pt idx="35">
                  <c:v>22824</c:v>
                </c:pt>
                <c:pt idx="36">
                  <c:v>25524</c:v>
                </c:pt>
                <c:pt idx="37">
                  <c:v>20917</c:v>
                </c:pt>
                <c:pt idx="38">
                  <c:v>20833</c:v>
                </c:pt>
                <c:pt idx="39">
                  <c:v>20088</c:v>
                </c:pt>
                <c:pt idx="40">
                  <c:v>23959</c:v>
                </c:pt>
                <c:pt idx="41">
                  <c:v>24926</c:v>
                </c:pt>
                <c:pt idx="42">
                  <c:v>23196</c:v>
                </c:pt>
                <c:pt idx="43">
                  <c:v>20423</c:v>
                </c:pt>
                <c:pt idx="44">
                  <c:v>20399</c:v>
                </c:pt>
                <c:pt idx="45">
                  <c:v>20443</c:v>
                </c:pt>
                <c:pt idx="46">
                  <c:v>19414</c:v>
                </c:pt>
                <c:pt idx="47">
                  <c:v>19635</c:v>
                </c:pt>
                <c:pt idx="48">
                  <c:v>21795</c:v>
                </c:pt>
                <c:pt idx="49">
                  <c:v>21772</c:v>
                </c:pt>
                <c:pt idx="50">
                  <c:v>22069</c:v>
                </c:pt>
                <c:pt idx="51">
                  <c:v>18284</c:v>
                </c:pt>
                <c:pt idx="52">
                  <c:v>19270</c:v>
                </c:pt>
                <c:pt idx="53">
                  <c:v>19007</c:v>
                </c:pt>
                <c:pt idx="54">
                  <c:v>22496</c:v>
                </c:pt>
                <c:pt idx="55">
                  <c:v>18134</c:v>
                </c:pt>
                <c:pt idx="56">
                  <c:v>17599</c:v>
                </c:pt>
                <c:pt idx="57">
                  <c:v>20617</c:v>
                </c:pt>
                <c:pt idx="58">
                  <c:v>18181</c:v>
                </c:pt>
                <c:pt idx="59">
                  <c:v>16317</c:v>
                </c:pt>
                <c:pt idx="60">
                  <c:v>17150</c:v>
                </c:pt>
                <c:pt idx="61">
                  <c:v>23389</c:v>
                </c:pt>
                <c:pt idx="62">
                  <c:v>22815</c:v>
                </c:pt>
                <c:pt idx="63">
                  <c:v>19119</c:v>
                </c:pt>
                <c:pt idx="64">
                  <c:v>17694</c:v>
                </c:pt>
                <c:pt idx="65">
                  <c:v>19287</c:v>
                </c:pt>
                <c:pt idx="66">
                  <c:v>18775</c:v>
                </c:pt>
                <c:pt idx="67">
                  <c:v>19361</c:v>
                </c:pt>
                <c:pt idx="68">
                  <c:v>20294</c:v>
                </c:pt>
                <c:pt idx="69">
                  <c:v>20140</c:v>
                </c:pt>
                <c:pt idx="70">
                  <c:v>19134</c:v>
                </c:pt>
                <c:pt idx="71">
                  <c:v>21244</c:v>
                </c:pt>
                <c:pt idx="72">
                  <c:v>20228</c:v>
                </c:pt>
                <c:pt idx="73">
                  <c:v>17494</c:v>
                </c:pt>
                <c:pt idx="74">
                  <c:v>15825</c:v>
                </c:pt>
                <c:pt idx="75">
                  <c:v>16802</c:v>
                </c:pt>
                <c:pt idx="76">
                  <c:v>18647</c:v>
                </c:pt>
                <c:pt idx="77">
                  <c:v>19036</c:v>
                </c:pt>
                <c:pt idx="78">
                  <c:v>18233</c:v>
                </c:pt>
                <c:pt idx="79">
                  <c:v>17897</c:v>
                </c:pt>
                <c:pt idx="80">
                  <c:v>17907</c:v>
                </c:pt>
                <c:pt idx="81">
                  <c:v>17523</c:v>
                </c:pt>
                <c:pt idx="82">
                  <c:v>21170</c:v>
                </c:pt>
                <c:pt idx="83">
                  <c:v>19284</c:v>
                </c:pt>
                <c:pt idx="84">
                  <c:v>19819</c:v>
                </c:pt>
                <c:pt idx="85">
                  <c:v>18965</c:v>
                </c:pt>
                <c:pt idx="86">
                  <c:v>19165</c:v>
                </c:pt>
                <c:pt idx="87">
                  <c:v>17952</c:v>
                </c:pt>
                <c:pt idx="88">
                  <c:v>18103</c:v>
                </c:pt>
                <c:pt idx="89">
                  <c:v>19086</c:v>
                </c:pt>
                <c:pt idx="90">
                  <c:v>17457</c:v>
                </c:pt>
                <c:pt idx="91">
                  <c:v>19891</c:v>
                </c:pt>
                <c:pt idx="92">
                  <c:v>18383</c:v>
                </c:pt>
                <c:pt idx="93">
                  <c:v>17041</c:v>
                </c:pt>
                <c:pt idx="94">
                  <c:v>16331</c:v>
                </c:pt>
                <c:pt idx="95">
                  <c:v>15466</c:v>
                </c:pt>
                <c:pt idx="96">
                  <c:v>18220</c:v>
                </c:pt>
                <c:pt idx="97">
                  <c:v>18062</c:v>
                </c:pt>
                <c:pt idx="98">
                  <c:v>19358</c:v>
                </c:pt>
                <c:pt idx="99">
                  <c:v>19466</c:v>
                </c:pt>
                <c:pt idx="100">
                  <c:v>18503</c:v>
                </c:pt>
                <c:pt idx="101">
                  <c:v>16058</c:v>
                </c:pt>
                <c:pt idx="102">
                  <c:v>16282</c:v>
                </c:pt>
                <c:pt idx="103">
                  <c:v>18604</c:v>
                </c:pt>
                <c:pt idx="104">
                  <c:v>17564</c:v>
                </c:pt>
                <c:pt idx="105">
                  <c:v>16939</c:v>
                </c:pt>
                <c:pt idx="106">
                  <c:v>17583</c:v>
                </c:pt>
                <c:pt idx="107">
                  <c:v>17494</c:v>
                </c:pt>
                <c:pt idx="108">
                  <c:v>14684</c:v>
                </c:pt>
                <c:pt idx="109">
                  <c:v>12677</c:v>
                </c:pt>
                <c:pt idx="110">
                  <c:v>16005</c:v>
                </c:pt>
                <c:pt idx="111">
                  <c:v>16022</c:v>
                </c:pt>
                <c:pt idx="112">
                  <c:v>15543</c:v>
                </c:pt>
                <c:pt idx="113">
                  <c:v>15139</c:v>
                </c:pt>
                <c:pt idx="114">
                  <c:v>13905</c:v>
                </c:pt>
                <c:pt idx="115">
                  <c:v>13071</c:v>
                </c:pt>
                <c:pt idx="116">
                  <c:v>13531</c:v>
                </c:pt>
                <c:pt idx="117">
                  <c:v>15370</c:v>
                </c:pt>
                <c:pt idx="118">
                  <c:v>14165</c:v>
                </c:pt>
                <c:pt idx="119">
                  <c:v>13510</c:v>
                </c:pt>
                <c:pt idx="120">
                  <c:v>14209</c:v>
                </c:pt>
                <c:pt idx="121">
                  <c:v>14877</c:v>
                </c:pt>
                <c:pt idx="122">
                  <c:v>12960</c:v>
                </c:pt>
                <c:pt idx="123">
                  <c:v>12541</c:v>
                </c:pt>
                <c:pt idx="124">
                  <c:v>13681</c:v>
                </c:pt>
                <c:pt idx="125">
                  <c:v>14275</c:v>
                </c:pt>
                <c:pt idx="126">
                  <c:v>14439</c:v>
                </c:pt>
                <c:pt idx="127">
                  <c:v>13696</c:v>
                </c:pt>
                <c:pt idx="128">
                  <c:v>14072</c:v>
                </c:pt>
                <c:pt idx="129">
                  <c:v>13364</c:v>
                </c:pt>
                <c:pt idx="130">
                  <c:v>11966</c:v>
                </c:pt>
                <c:pt idx="131">
                  <c:v>14745</c:v>
                </c:pt>
                <c:pt idx="132">
                  <c:v>13333</c:v>
                </c:pt>
                <c:pt idx="133">
                  <c:v>12788</c:v>
                </c:pt>
                <c:pt idx="134">
                  <c:v>12100</c:v>
                </c:pt>
                <c:pt idx="135">
                  <c:v>13015</c:v>
                </c:pt>
                <c:pt idx="136">
                  <c:v>12295</c:v>
                </c:pt>
                <c:pt idx="137">
                  <c:v>12253</c:v>
                </c:pt>
                <c:pt idx="138">
                  <c:v>13955</c:v>
                </c:pt>
                <c:pt idx="139">
                  <c:v>15140</c:v>
                </c:pt>
                <c:pt idx="140">
                  <c:v>13616</c:v>
                </c:pt>
                <c:pt idx="141">
                  <c:v>14754</c:v>
                </c:pt>
                <c:pt idx="142">
                  <c:v>15624</c:v>
                </c:pt>
                <c:pt idx="143">
                  <c:v>13321</c:v>
                </c:pt>
                <c:pt idx="144">
                  <c:v>13082</c:v>
                </c:pt>
                <c:pt idx="145">
                  <c:v>12024</c:v>
                </c:pt>
                <c:pt idx="146">
                  <c:v>12577</c:v>
                </c:pt>
                <c:pt idx="147">
                  <c:v>12156</c:v>
                </c:pt>
                <c:pt idx="148">
                  <c:v>12456</c:v>
                </c:pt>
                <c:pt idx="149">
                  <c:v>13027</c:v>
                </c:pt>
                <c:pt idx="150">
                  <c:v>13605</c:v>
                </c:pt>
                <c:pt idx="151">
                  <c:v>13297</c:v>
                </c:pt>
                <c:pt idx="152">
                  <c:v>14876</c:v>
                </c:pt>
                <c:pt idx="153">
                  <c:v>14398</c:v>
                </c:pt>
                <c:pt idx="154">
                  <c:v>14488</c:v>
                </c:pt>
                <c:pt idx="155">
                  <c:v>14219</c:v>
                </c:pt>
                <c:pt idx="156">
                  <c:v>15155</c:v>
                </c:pt>
                <c:pt idx="157">
                  <c:v>14395</c:v>
                </c:pt>
                <c:pt idx="158">
                  <c:v>12179</c:v>
                </c:pt>
                <c:pt idx="159">
                  <c:v>14971</c:v>
                </c:pt>
                <c:pt idx="160">
                  <c:v>16280</c:v>
                </c:pt>
                <c:pt idx="161">
                  <c:v>14658</c:v>
                </c:pt>
                <c:pt idx="162">
                  <c:v>16258</c:v>
                </c:pt>
                <c:pt idx="163">
                  <c:v>13287</c:v>
                </c:pt>
                <c:pt idx="164">
                  <c:v>13498</c:v>
                </c:pt>
                <c:pt idx="165">
                  <c:v>12113</c:v>
                </c:pt>
                <c:pt idx="166">
                  <c:v>14570</c:v>
                </c:pt>
                <c:pt idx="167">
                  <c:v>14667</c:v>
                </c:pt>
                <c:pt idx="168">
                  <c:v>15923</c:v>
                </c:pt>
                <c:pt idx="169">
                  <c:v>15847</c:v>
                </c:pt>
                <c:pt idx="170">
                  <c:v>16133</c:v>
                </c:pt>
                <c:pt idx="171">
                  <c:v>12214</c:v>
                </c:pt>
                <c:pt idx="172">
                  <c:v>13679</c:v>
                </c:pt>
                <c:pt idx="173">
                  <c:v>16071</c:v>
                </c:pt>
                <c:pt idx="174">
                  <c:v>18331</c:v>
                </c:pt>
                <c:pt idx="175">
                  <c:v>21691</c:v>
                </c:pt>
                <c:pt idx="176">
                  <c:v>17510</c:v>
                </c:pt>
                <c:pt idx="177">
                  <c:v>15247</c:v>
                </c:pt>
                <c:pt idx="178">
                  <c:v>14537</c:v>
                </c:pt>
                <c:pt idx="179">
                  <c:v>14534</c:v>
                </c:pt>
                <c:pt idx="180">
                  <c:v>14174</c:v>
                </c:pt>
                <c:pt idx="181">
                  <c:v>16535.14</c:v>
                </c:pt>
                <c:pt idx="182">
                  <c:v>17897.150000000001</c:v>
                </c:pt>
                <c:pt idx="183">
                  <c:v>17479.919999999998</c:v>
                </c:pt>
                <c:pt idx="184">
                  <c:v>15097.42</c:v>
                </c:pt>
                <c:pt idx="185">
                  <c:v>13509.49</c:v>
                </c:pt>
                <c:pt idx="186">
                  <c:v>15266.71</c:v>
                </c:pt>
                <c:pt idx="187">
                  <c:v>19087.78</c:v>
                </c:pt>
                <c:pt idx="188">
                  <c:v>20360.5</c:v>
                </c:pt>
                <c:pt idx="189">
                  <c:v>17502.89</c:v>
                </c:pt>
                <c:pt idx="190">
                  <c:v>18811.330000000002</c:v>
                </c:pt>
                <c:pt idx="191">
                  <c:v>18005.78</c:v>
                </c:pt>
                <c:pt idx="192">
                  <c:v>16354.15</c:v>
                </c:pt>
                <c:pt idx="193">
                  <c:v>15610.58</c:v>
                </c:pt>
                <c:pt idx="194">
                  <c:v>17764.05</c:v>
                </c:pt>
                <c:pt idx="195">
                  <c:v>18476.53</c:v>
                </c:pt>
                <c:pt idx="196">
                  <c:v>19024.57</c:v>
                </c:pt>
                <c:pt idx="197">
                  <c:v>20212.349999999999</c:v>
                </c:pt>
                <c:pt idx="198">
                  <c:v>17677.07</c:v>
                </c:pt>
                <c:pt idx="199">
                  <c:v>14166.59</c:v>
                </c:pt>
                <c:pt idx="200">
                  <c:v>15718.34</c:v>
                </c:pt>
                <c:pt idx="201">
                  <c:v>16311.98</c:v>
                </c:pt>
                <c:pt idx="202">
                  <c:v>15475.12</c:v>
                </c:pt>
                <c:pt idx="203">
                  <c:v>15019.86</c:v>
                </c:pt>
                <c:pt idx="204">
                  <c:v>16943.62</c:v>
                </c:pt>
                <c:pt idx="205">
                  <c:v>18069.07</c:v>
                </c:pt>
                <c:pt idx="206">
                  <c:v>14813.16</c:v>
                </c:pt>
                <c:pt idx="207">
                  <c:v>14139.82</c:v>
                </c:pt>
                <c:pt idx="208">
                  <c:v>17712.189999999999</c:v>
                </c:pt>
                <c:pt idx="209">
                  <c:v>17936.96</c:v>
                </c:pt>
                <c:pt idx="210">
                  <c:v>18276.099999999999</c:v>
                </c:pt>
                <c:pt idx="211">
                  <c:v>20175.32</c:v>
                </c:pt>
                <c:pt idx="212">
                  <c:v>17367.36</c:v>
                </c:pt>
                <c:pt idx="213">
                  <c:v>14977.55</c:v>
                </c:pt>
                <c:pt idx="214">
                  <c:v>15204.16</c:v>
                </c:pt>
                <c:pt idx="215">
                  <c:v>18296.61</c:v>
                </c:pt>
                <c:pt idx="216">
                  <c:v>17944.25</c:v>
                </c:pt>
                <c:pt idx="217">
                  <c:v>15818.95</c:v>
                </c:pt>
                <c:pt idx="218">
                  <c:v>16618.16</c:v>
                </c:pt>
                <c:pt idx="219">
                  <c:v>16872.93</c:v>
                </c:pt>
                <c:pt idx="220">
                  <c:v>15033.1</c:v>
                </c:pt>
                <c:pt idx="221">
                  <c:v>15572.23</c:v>
                </c:pt>
                <c:pt idx="222">
                  <c:v>19372.75</c:v>
                </c:pt>
                <c:pt idx="223">
                  <c:v>20561.77</c:v>
                </c:pt>
                <c:pt idx="224">
                  <c:v>21546.28</c:v>
                </c:pt>
                <c:pt idx="225">
                  <c:v>23583.32</c:v>
                </c:pt>
                <c:pt idx="226">
                  <c:v>20641.8</c:v>
                </c:pt>
                <c:pt idx="227">
                  <c:v>17017.34</c:v>
                </c:pt>
                <c:pt idx="228">
                  <c:v>17560.7</c:v>
                </c:pt>
                <c:pt idx="229">
                  <c:v>19697.919999999998</c:v>
                </c:pt>
                <c:pt idx="230">
                  <c:v>19349.25</c:v>
                </c:pt>
                <c:pt idx="231">
                  <c:v>20426.18</c:v>
                </c:pt>
                <c:pt idx="232">
                  <c:v>20890.080000000002</c:v>
                </c:pt>
                <c:pt idx="233">
                  <c:v>21647.91</c:v>
                </c:pt>
                <c:pt idx="234">
                  <c:v>19370.93</c:v>
                </c:pt>
                <c:pt idx="235">
                  <c:v>19812.41</c:v>
                </c:pt>
                <c:pt idx="236">
                  <c:v>24340.639999999999</c:v>
                </c:pt>
                <c:pt idx="237">
                  <c:v>22769.42</c:v>
                </c:pt>
                <c:pt idx="238">
                  <c:v>23231.97</c:v>
                </c:pt>
                <c:pt idx="239">
                  <c:v>23624.33</c:v>
                </c:pt>
                <c:pt idx="240">
                  <c:v>23904.17</c:v>
                </c:pt>
                <c:pt idx="241">
                  <c:v>21606.21</c:v>
                </c:pt>
                <c:pt idx="242">
                  <c:v>20443.82</c:v>
                </c:pt>
                <c:pt idx="243">
                  <c:v>20532.46</c:v>
                </c:pt>
                <c:pt idx="244">
                  <c:v>24982.09</c:v>
                </c:pt>
                <c:pt idx="245">
                  <c:v>25089.48</c:v>
                </c:pt>
                <c:pt idx="246">
                  <c:v>27166.02</c:v>
                </c:pt>
                <c:pt idx="247">
                  <c:v>27114.59</c:v>
                </c:pt>
                <c:pt idx="248">
                  <c:v>24509.23</c:v>
                </c:pt>
                <c:pt idx="249">
                  <c:v>23451.05</c:v>
                </c:pt>
                <c:pt idx="250">
                  <c:v>27032.46</c:v>
                </c:pt>
                <c:pt idx="251">
                  <c:v>27677.68</c:v>
                </c:pt>
                <c:pt idx="252">
                  <c:v>28833.9</c:v>
                </c:pt>
                <c:pt idx="253">
                  <c:v>28542.35</c:v>
                </c:pt>
                <c:pt idx="254">
                  <c:v>28100.87</c:v>
                </c:pt>
                <c:pt idx="255">
                  <c:v>24569.61</c:v>
                </c:pt>
                <c:pt idx="256">
                  <c:v>24000.240000000002</c:v>
                </c:pt>
                <c:pt idx="257">
                  <c:v>28075.61</c:v>
                </c:pt>
                <c:pt idx="258">
                  <c:v>28459.49</c:v>
                </c:pt>
                <c:pt idx="259">
                  <c:v>28273.43</c:v>
                </c:pt>
                <c:pt idx="260">
                  <c:v>29214.44</c:v>
                </c:pt>
                <c:pt idx="261">
                  <c:v>17966.88</c:v>
                </c:pt>
                <c:pt idx="262">
                  <c:v>14991.56</c:v>
                </c:pt>
                <c:pt idx="263">
                  <c:v>15241.84</c:v>
                </c:pt>
                <c:pt idx="264">
                  <c:v>17698.990000000002</c:v>
                </c:pt>
                <c:pt idx="265">
                  <c:v>17635.95</c:v>
                </c:pt>
                <c:pt idx="266">
                  <c:v>18282.240000000002</c:v>
                </c:pt>
                <c:pt idx="267">
                  <c:v>17556.57</c:v>
                </c:pt>
                <c:pt idx="268">
                  <c:v>17630.16</c:v>
                </c:pt>
                <c:pt idx="269">
                  <c:v>15189.98</c:v>
                </c:pt>
                <c:pt idx="270">
                  <c:v>14988.18</c:v>
                </c:pt>
                <c:pt idx="271">
                  <c:v>17563.82</c:v>
                </c:pt>
                <c:pt idx="272">
                  <c:v>17430.09</c:v>
                </c:pt>
                <c:pt idx="273">
                  <c:v>19039.82</c:v>
                </c:pt>
                <c:pt idx="274">
                  <c:v>18215.759999999998</c:v>
                </c:pt>
                <c:pt idx="275">
                  <c:v>17972.54</c:v>
                </c:pt>
                <c:pt idx="276">
                  <c:v>15186.37</c:v>
                </c:pt>
                <c:pt idx="277">
                  <c:v>14783.29</c:v>
                </c:pt>
                <c:pt idx="278">
                  <c:v>17113.009999999998</c:v>
                </c:pt>
                <c:pt idx="279">
                  <c:v>17231.82</c:v>
                </c:pt>
                <c:pt idx="280">
                  <c:v>17680.59</c:v>
                </c:pt>
                <c:pt idx="281">
                  <c:v>18668.73</c:v>
                </c:pt>
                <c:pt idx="282">
                  <c:v>19946.650000000001</c:v>
                </c:pt>
                <c:pt idx="283">
                  <c:v>16962.2</c:v>
                </c:pt>
                <c:pt idx="284">
                  <c:v>16694.66</c:v>
                </c:pt>
                <c:pt idx="285">
                  <c:v>17304.060000000001</c:v>
                </c:pt>
                <c:pt idx="286">
                  <c:v>18100.849999999999</c:v>
                </c:pt>
                <c:pt idx="287">
                  <c:v>18443.97</c:v>
                </c:pt>
                <c:pt idx="288">
                  <c:v>19444.86</c:v>
                </c:pt>
                <c:pt idx="289">
                  <c:v>19827.25</c:v>
                </c:pt>
                <c:pt idx="290">
                  <c:v>17437.759999999998</c:v>
                </c:pt>
                <c:pt idx="291">
                  <c:v>17413.54</c:v>
                </c:pt>
                <c:pt idx="292">
                  <c:v>18262.38</c:v>
                </c:pt>
                <c:pt idx="293">
                  <c:v>18187.05</c:v>
                </c:pt>
                <c:pt idx="294">
                  <c:v>18668.84</c:v>
                </c:pt>
                <c:pt idx="295">
                  <c:v>18699.48</c:v>
                </c:pt>
                <c:pt idx="296">
                  <c:v>19524.689999999999</c:v>
                </c:pt>
                <c:pt idx="297">
                  <c:v>16268.96</c:v>
                </c:pt>
                <c:pt idx="298">
                  <c:v>16532.439999999999</c:v>
                </c:pt>
                <c:pt idx="299">
                  <c:v>21274.16</c:v>
                </c:pt>
                <c:pt idx="300">
                  <c:v>23555</c:v>
                </c:pt>
                <c:pt idx="301">
                  <c:v>20684.11</c:v>
                </c:pt>
                <c:pt idx="302">
                  <c:v>20335.97</c:v>
                </c:pt>
                <c:pt idx="303">
                  <c:v>18461.78</c:v>
                </c:pt>
                <c:pt idx="304">
                  <c:v>16855.28</c:v>
                </c:pt>
                <c:pt idx="305">
                  <c:v>15604.3</c:v>
                </c:pt>
                <c:pt idx="306">
                  <c:v>18130.13</c:v>
                </c:pt>
                <c:pt idx="307">
                  <c:v>16530.41</c:v>
                </c:pt>
                <c:pt idx="308">
                  <c:v>17229.2</c:v>
                </c:pt>
                <c:pt idx="309">
                  <c:v>17087.64</c:v>
                </c:pt>
                <c:pt idx="310">
                  <c:v>17985.93</c:v>
                </c:pt>
                <c:pt idx="311">
                  <c:v>14267.05</c:v>
                </c:pt>
                <c:pt idx="312">
                  <c:v>11573.51</c:v>
                </c:pt>
                <c:pt idx="313">
                  <c:v>436.21</c:v>
                </c:pt>
                <c:pt idx="314">
                  <c:v>16138.09</c:v>
                </c:pt>
                <c:pt idx="315">
                  <c:v>19313.650000000001</c:v>
                </c:pt>
                <c:pt idx="316">
                  <c:v>19261.22</c:v>
                </c:pt>
                <c:pt idx="317">
                  <c:v>19213.419999999998</c:v>
                </c:pt>
                <c:pt idx="318">
                  <c:v>17086.21</c:v>
                </c:pt>
                <c:pt idx="319">
                  <c:v>17907.73</c:v>
                </c:pt>
                <c:pt idx="320">
                  <c:v>25668.75</c:v>
                </c:pt>
                <c:pt idx="321">
                  <c:v>19742.95</c:v>
                </c:pt>
                <c:pt idx="322">
                  <c:v>20235.439999999999</c:v>
                </c:pt>
                <c:pt idx="323">
                  <c:v>20109.96</c:v>
                </c:pt>
                <c:pt idx="324">
                  <c:v>19552.2</c:v>
                </c:pt>
                <c:pt idx="325">
                  <c:v>16620.689999999999</c:v>
                </c:pt>
                <c:pt idx="326">
                  <c:v>18306.400000000001</c:v>
                </c:pt>
                <c:pt idx="327">
                  <c:v>19279.66</c:v>
                </c:pt>
                <c:pt idx="328">
                  <c:v>18652.990000000002</c:v>
                </c:pt>
                <c:pt idx="329">
                  <c:v>16436.16</c:v>
                </c:pt>
                <c:pt idx="330">
                  <c:v>15095.64</c:v>
                </c:pt>
                <c:pt idx="331">
                  <c:v>16456.080000000002</c:v>
                </c:pt>
                <c:pt idx="332">
                  <c:v>17123.95</c:v>
                </c:pt>
                <c:pt idx="333">
                  <c:v>18914.490000000002</c:v>
                </c:pt>
                <c:pt idx="334">
                  <c:v>19429.8</c:v>
                </c:pt>
                <c:pt idx="335">
                  <c:v>21890.52</c:v>
                </c:pt>
                <c:pt idx="336">
                  <c:v>21163.63</c:v>
                </c:pt>
                <c:pt idx="337">
                  <c:v>21238.6</c:v>
                </c:pt>
                <c:pt idx="338">
                  <c:v>25393.89</c:v>
                </c:pt>
                <c:pt idx="339">
                  <c:v>22283.24</c:v>
                </c:pt>
                <c:pt idx="340">
                  <c:v>20837.11</c:v>
                </c:pt>
                <c:pt idx="341">
                  <c:v>23185.58</c:v>
                </c:pt>
                <c:pt idx="342">
                  <c:v>26967.68</c:v>
                </c:pt>
                <c:pt idx="343">
                  <c:v>23295.08</c:v>
                </c:pt>
                <c:pt idx="344">
                  <c:v>20583.64</c:v>
                </c:pt>
                <c:pt idx="345">
                  <c:v>23842.68</c:v>
                </c:pt>
                <c:pt idx="346">
                  <c:v>21688.94</c:v>
                </c:pt>
                <c:pt idx="347">
                  <c:v>20464.23</c:v>
                </c:pt>
                <c:pt idx="348">
                  <c:v>24591.52</c:v>
                </c:pt>
                <c:pt idx="349">
                  <c:v>24762.41</c:v>
                </c:pt>
                <c:pt idx="350">
                  <c:v>21336.93</c:v>
                </c:pt>
                <c:pt idx="351">
                  <c:v>21607.200000000001</c:v>
                </c:pt>
                <c:pt idx="352">
                  <c:v>18775.86</c:v>
                </c:pt>
                <c:pt idx="353">
                  <c:v>15806.74</c:v>
                </c:pt>
                <c:pt idx="354">
                  <c:v>17217.34</c:v>
                </c:pt>
                <c:pt idx="355">
                  <c:v>22845.5</c:v>
                </c:pt>
                <c:pt idx="356">
                  <c:v>23076.080000000002</c:v>
                </c:pt>
                <c:pt idx="357">
                  <c:v>21989.27</c:v>
                </c:pt>
                <c:pt idx="358">
                  <c:v>21595.02</c:v>
                </c:pt>
                <c:pt idx="359">
                  <c:v>23720.86</c:v>
                </c:pt>
                <c:pt idx="360">
                  <c:v>23841.15</c:v>
                </c:pt>
                <c:pt idx="361">
                  <c:v>23617.38</c:v>
                </c:pt>
                <c:pt idx="362">
                  <c:v>21677.64</c:v>
                </c:pt>
                <c:pt idx="363">
                  <c:v>21748.112857142853</c:v>
                </c:pt>
                <c:pt idx="364">
                  <c:v>22284.652857142857</c:v>
                </c:pt>
                <c:pt idx="365">
                  <c:v>23009.961428571427</c:v>
                </c:pt>
                <c:pt idx="366">
                  <c:v>23314.454285714284</c:v>
                </c:pt>
                <c:pt idx="367">
                  <c:v>23220.888571428575</c:v>
                </c:pt>
                <c:pt idx="368">
                  <c:v>22999.287142857145</c:v>
                </c:pt>
                <c:pt idx="369">
                  <c:v>26715.9</c:v>
                </c:pt>
                <c:pt idx="370">
                  <c:v>24256.97</c:v>
                </c:pt>
                <c:pt idx="371">
                  <c:v>21802.14</c:v>
                </c:pt>
                <c:pt idx="372">
                  <c:v>21151.24</c:v>
                </c:pt>
                <c:pt idx="373">
                  <c:v>21895.09</c:v>
                </c:pt>
                <c:pt idx="374">
                  <c:v>17534.919999999998</c:v>
                </c:pt>
                <c:pt idx="375">
                  <c:v>18790.330000000002</c:v>
                </c:pt>
                <c:pt idx="376">
                  <c:v>22629.68</c:v>
                </c:pt>
                <c:pt idx="377">
                  <c:v>21828.720000000001</c:v>
                </c:pt>
                <c:pt idx="378">
                  <c:v>19927.32</c:v>
                </c:pt>
                <c:pt idx="379">
                  <c:v>19367.28</c:v>
                </c:pt>
                <c:pt idx="380">
                  <c:v>21169.34</c:v>
                </c:pt>
                <c:pt idx="381">
                  <c:v>21278.97</c:v>
                </c:pt>
                <c:pt idx="382">
                  <c:v>21261.79</c:v>
                </c:pt>
                <c:pt idx="383">
                  <c:v>20827.22</c:v>
                </c:pt>
                <c:pt idx="384">
                  <c:v>23338.639999999999</c:v>
                </c:pt>
                <c:pt idx="385">
                  <c:v>25572.54</c:v>
                </c:pt>
                <c:pt idx="386">
                  <c:v>22267.19</c:v>
                </c:pt>
                <c:pt idx="387">
                  <c:v>23374.639999999999</c:v>
                </c:pt>
                <c:pt idx="388">
                  <c:v>24745.38</c:v>
                </c:pt>
                <c:pt idx="389">
                  <c:v>27188.11</c:v>
                </c:pt>
                <c:pt idx="390">
                  <c:v>24810.7</c:v>
                </c:pt>
                <c:pt idx="391">
                  <c:v>25297.22</c:v>
                </c:pt>
                <c:pt idx="392">
                  <c:v>27606.49</c:v>
                </c:pt>
                <c:pt idx="393">
                  <c:v>27246.46</c:v>
                </c:pt>
                <c:pt idx="394">
                  <c:v>26311.39</c:v>
                </c:pt>
                <c:pt idx="395">
                  <c:v>24961.1</c:v>
                </c:pt>
                <c:pt idx="396">
                  <c:v>25044.76</c:v>
                </c:pt>
                <c:pt idx="397">
                  <c:v>25558.66</c:v>
                </c:pt>
                <c:pt idx="398">
                  <c:v>24875.48</c:v>
                </c:pt>
                <c:pt idx="399">
                  <c:v>24634.51</c:v>
                </c:pt>
                <c:pt idx="400">
                  <c:v>24657.72</c:v>
                </c:pt>
                <c:pt idx="401">
                  <c:v>25831.96</c:v>
                </c:pt>
                <c:pt idx="402">
                  <c:v>22719.49</c:v>
                </c:pt>
                <c:pt idx="403">
                  <c:v>22741.58</c:v>
                </c:pt>
                <c:pt idx="404">
                  <c:v>25106.18</c:v>
                </c:pt>
                <c:pt idx="405">
                  <c:v>24383.73</c:v>
                </c:pt>
                <c:pt idx="406">
                  <c:v>20875.310000000001</c:v>
                </c:pt>
                <c:pt idx="407">
                  <c:v>21121.47</c:v>
                </c:pt>
                <c:pt idx="408">
                  <c:v>22695.11</c:v>
                </c:pt>
                <c:pt idx="409">
                  <c:v>21485.71</c:v>
                </c:pt>
                <c:pt idx="410">
                  <c:v>20871.7</c:v>
                </c:pt>
                <c:pt idx="411">
                  <c:v>22455.88</c:v>
                </c:pt>
                <c:pt idx="412">
                  <c:v>21601.82</c:v>
                </c:pt>
                <c:pt idx="413">
                  <c:v>20026.439999999999</c:v>
                </c:pt>
                <c:pt idx="414">
                  <c:v>21508.91</c:v>
                </c:pt>
                <c:pt idx="415">
                  <c:v>22054.19</c:v>
                </c:pt>
                <c:pt idx="416">
                  <c:v>20293.849999999999</c:v>
                </c:pt>
                <c:pt idx="417">
                  <c:v>21424.63</c:v>
                </c:pt>
                <c:pt idx="418">
                  <c:v>21593.51</c:v>
                </c:pt>
                <c:pt idx="419">
                  <c:v>21855.4</c:v>
                </c:pt>
                <c:pt idx="420">
                  <c:v>23585.27</c:v>
                </c:pt>
                <c:pt idx="421">
                  <c:v>21288.61</c:v>
                </c:pt>
                <c:pt idx="422">
                  <c:v>22515.919999999998</c:v>
                </c:pt>
                <c:pt idx="423">
                  <c:v>18739.37</c:v>
                </c:pt>
                <c:pt idx="424">
                  <c:v>18612.03</c:v>
                </c:pt>
                <c:pt idx="425">
                  <c:v>24642.12</c:v>
                </c:pt>
                <c:pt idx="426">
                  <c:v>24550.21</c:v>
                </c:pt>
                <c:pt idx="427">
                  <c:v>20976.74</c:v>
                </c:pt>
                <c:pt idx="428">
                  <c:v>20475.060000000001</c:v>
                </c:pt>
                <c:pt idx="429">
                  <c:v>21372.68</c:v>
                </c:pt>
                <c:pt idx="430">
                  <c:v>18569.96</c:v>
                </c:pt>
                <c:pt idx="431">
                  <c:v>19082.98</c:v>
                </c:pt>
                <c:pt idx="432">
                  <c:v>22739.84</c:v>
                </c:pt>
                <c:pt idx="433">
                  <c:v>21774.21</c:v>
                </c:pt>
                <c:pt idx="434">
                  <c:v>21439.91</c:v>
                </c:pt>
                <c:pt idx="435">
                  <c:v>22283.22</c:v>
                </c:pt>
                <c:pt idx="436">
                  <c:v>24456.97</c:v>
                </c:pt>
                <c:pt idx="437">
                  <c:v>20859.62</c:v>
                </c:pt>
                <c:pt idx="438">
                  <c:v>21659.8</c:v>
                </c:pt>
                <c:pt idx="439">
                  <c:v>23114.66</c:v>
                </c:pt>
                <c:pt idx="440">
                  <c:v>19765.240000000002</c:v>
                </c:pt>
                <c:pt idx="441">
                  <c:v>25993.62</c:v>
                </c:pt>
                <c:pt idx="442">
                  <c:v>25942.48</c:v>
                </c:pt>
                <c:pt idx="443">
                  <c:v>24132.27</c:v>
                </c:pt>
                <c:pt idx="444">
                  <c:v>20313.3</c:v>
                </c:pt>
                <c:pt idx="445">
                  <c:v>21398.99</c:v>
                </c:pt>
                <c:pt idx="446">
                  <c:v>24741.46</c:v>
                </c:pt>
                <c:pt idx="447">
                  <c:v>26302.94</c:v>
                </c:pt>
                <c:pt idx="448">
                  <c:v>24380.33</c:v>
                </c:pt>
                <c:pt idx="449">
                  <c:v>23101.78</c:v>
                </c:pt>
                <c:pt idx="450">
                  <c:v>22508.57</c:v>
                </c:pt>
                <c:pt idx="451">
                  <c:v>23516.53</c:v>
                </c:pt>
                <c:pt idx="452">
                  <c:v>23258.080000000002</c:v>
                </c:pt>
                <c:pt idx="453">
                  <c:v>23463.25</c:v>
                </c:pt>
                <c:pt idx="454">
                  <c:v>21387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D00-445C-971D-9320236A5D8A}"/>
            </c:ext>
          </c:extLst>
        </c:ser>
        <c:ser>
          <c:idx val="7"/>
          <c:order val="7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ll_Customers_Small_Commercial!$A$9:$A$647</c:f>
              <c:numCache>
                <c:formatCode>[$-409]d\-mmm\-yy;@</c:formatCode>
                <c:ptCount val="639"/>
                <c:pt idx="0">
                  <c:v>45658</c:v>
                </c:pt>
                <c:pt idx="1">
                  <c:v>45659</c:v>
                </c:pt>
                <c:pt idx="2">
                  <c:v>45660</c:v>
                </c:pt>
                <c:pt idx="3">
                  <c:v>45661</c:v>
                </c:pt>
                <c:pt idx="4">
                  <c:v>45662</c:v>
                </c:pt>
                <c:pt idx="5">
                  <c:v>45663</c:v>
                </c:pt>
                <c:pt idx="6">
                  <c:v>45664</c:v>
                </c:pt>
                <c:pt idx="7">
                  <c:v>45665</c:v>
                </c:pt>
                <c:pt idx="8">
                  <c:v>45666</c:v>
                </c:pt>
                <c:pt idx="9">
                  <c:v>45667</c:v>
                </c:pt>
                <c:pt idx="10">
                  <c:v>45668</c:v>
                </c:pt>
                <c:pt idx="11">
                  <c:v>45669</c:v>
                </c:pt>
                <c:pt idx="12">
                  <c:v>45670</c:v>
                </c:pt>
                <c:pt idx="13">
                  <c:v>45671</c:v>
                </c:pt>
                <c:pt idx="14">
                  <c:v>45672</c:v>
                </c:pt>
                <c:pt idx="15">
                  <c:v>45673</c:v>
                </c:pt>
                <c:pt idx="16">
                  <c:v>45674</c:v>
                </c:pt>
                <c:pt idx="17">
                  <c:v>45675</c:v>
                </c:pt>
                <c:pt idx="18">
                  <c:v>45676</c:v>
                </c:pt>
                <c:pt idx="19">
                  <c:v>45677</c:v>
                </c:pt>
                <c:pt idx="20">
                  <c:v>45678</c:v>
                </c:pt>
                <c:pt idx="21">
                  <c:v>45679</c:v>
                </c:pt>
                <c:pt idx="22">
                  <c:v>45680</c:v>
                </c:pt>
                <c:pt idx="23">
                  <c:v>45681</c:v>
                </c:pt>
                <c:pt idx="24">
                  <c:v>45682</c:v>
                </c:pt>
                <c:pt idx="25">
                  <c:v>45683</c:v>
                </c:pt>
                <c:pt idx="26">
                  <c:v>45684</c:v>
                </c:pt>
                <c:pt idx="27">
                  <c:v>45685</c:v>
                </c:pt>
                <c:pt idx="28">
                  <c:v>45686</c:v>
                </c:pt>
                <c:pt idx="29">
                  <c:v>45687</c:v>
                </c:pt>
                <c:pt idx="30">
                  <c:v>45688</c:v>
                </c:pt>
                <c:pt idx="31">
                  <c:v>45689</c:v>
                </c:pt>
                <c:pt idx="32">
                  <c:v>45690</c:v>
                </c:pt>
                <c:pt idx="33">
                  <c:v>45691</c:v>
                </c:pt>
                <c:pt idx="34">
                  <c:v>45692</c:v>
                </c:pt>
                <c:pt idx="35">
                  <c:v>45693</c:v>
                </c:pt>
                <c:pt idx="36">
                  <c:v>45694</c:v>
                </c:pt>
                <c:pt idx="37">
                  <c:v>45695</c:v>
                </c:pt>
                <c:pt idx="38">
                  <c:v>45696</c:v>
                </c:pt>
                <c:pt idx="39">
                  <c:v>45697</c:v>
                </c:pt>
                <c:pt idx="40">
                  <c:v>45698</c:v>
                </c:pt>
                <c:pt idx="41">
                  <c:v>45699</c:v>
                </c:pt>
                <c:pt idx="42">
                  <c:v>45700</c:v>
                </c:pt>
                <c:pt idx="43">
                  <c:v>45701</c:v>
                </c:pt>
                <c:pt idx="44">
                  <c:v>45702</c:v>
                </c:pt>
                <c:pt idx="45">
                  <c:v>45703</c:v>
                </c:pt>
                <c:pt idx="46">
                  <c:v>45704</c:v>
                </c:pt>
                <c:pt idx="47">
                  <c:v>45705</c:v>
                </c:pt>
                <c:pt idx="48">
                  <c:v>45706</c:v>
                </c:pt>
                <c:pt idx="49">
                  <c:v>45707</c:v>
                </c:pt>
                <c:pt idx="50">
                  <c:v>45708</c:v>
                </c:pt>
                <c:pt idx="51">
                  <c:v>45709</c:v>
                </c:pt>
                <c:pt idx="52">
                  <c:v>45710</c:v>
                </c:pt>
                <c:pt idx="53">
                  <c:v>45711</c:v>
                </c:pt>
                <c:pt idx="54">
                  <c:v>45712</c:v>
                </c:pt>
                <c:pt idx="55">
                  <c:v>45713</c:v>
                </c:pt>
                <c:pt idx="56">
                  <c:v>45714</c:v>
                </c:pt>
                <c:pt idx="57">
                  <c:v>45715</c:v>
                </c:pt>
                <c:pt idx="58">
                  <c:v>45716</c:v>
                </c:pt>
                <c:pt idx="59">
                  <c:v>45717</c:v>
                </c:pt>
                <c:pt idx="60">
                  <c:v>45718</c:v>
                </c:pt>
                <c:pt idx="61">
                  <c:v>45719</c:v>
                </c:pt>
                <c:pt idx="62">
                  <c:v>45720</c:v>
                </c:pt>
                <c:pt idx="63">
                  <c:v>45721</c:v>
                </c:pt>
                <c:pt idx="64">
                  <c:v>45722</c:v>
                </c:pt>
                <c:pt idx="65">
                  <c:v>45723</c:v>
                </c:pt>
                <c:pt idx="66">
                  <c:v>45724</c:v>
                </c:pt>
                <c:pt idx="67">
                  <c:v>45725</c:v>
                </c:pt>
                <c:pt idx="68">
                  <c:v>45726</c:v>
                </c:pt>
                <c:pt idx="69">
                  <c:v>45727</c:v>
                </c:pt>
                <c:pt idx="70">
                  <c:v>45728</c:v>
                </c:pt>
                <c:pt idx="71">
                  <c:v>45729</c:v>
                </c:pt>
                <c:pt idx="72">
                  <c:v>45730</c:v>
                </c:pt>
                <c:pt idx="73">
                  <c:v>45731</c:v>
                </c:pt>
                <c:pt idx="74">
                  <c:v>45732</c:v>
                </c:pt>
                <c:pt idx="75">
                  <c:v>45733</c:v>
                </c:pt>
                <c:pt idx="76">
                  <c:v>45734</c:v>
                </c:pt>
                <c:pt idx="77">
                  <c:v>45735</c:v>
                </c:pt>
                <c:pt idx="78">
                  <c:v>45736</c:v>
                </c:pt>
                <c:pt idx="79">
                  <c:v>45737</c:v>
                </c:pt>
                <c:pt idx="80">
                  <c:v>45738</c:v>
                </c:pt>
                <c:pt idx="81">
                  <c:v>45739</c:v>
                </c:pt>
                <c:pt idx="82">
                  <c:v>45740</c:v>
                </c:pt>
                <c:pt idx="83">
                  <c:v>45741</c:v>
                </c:pt>
                <c:pt idx="84">
                  <c:v>45742</c:v>
                </c:pt>
                <c:pt idx="85">
                  <c:v>45743</c:v>
                </c:pt>
                <c:pt idx="86">
                  <c:v>45744</c:v>
                </c:pt>
                <c:pt idx="87">
                  <c:v>45745</c:v>
                </c:pt>
                <c:pt idx="88">
                  <c:v>45746</c:v>
                </c:pt>
                <c:pt idx="89">
                  <c:v>45747</c:v>
                </c:pt>
                <c:pt idx="90">
                  <c:v>45748</c:v>
                </c:pt>
                <c:pt idx="91">
                  <c:v>45749</c:v>
                </c:pt>
                <c:pt idx="92">
                  <c:v>45750</c:v>
                </c:pt>
                <c:pt idx="93">
                  <c:v>45751</c:v>
                </c:pt>
                <c:pt idx="94">
                  <c:v>45752</c:v>
                </c:pt>
                <c:pt idx="95">
                  <c:v>45753</c:v>
                </c:pt>
                <c:pt idx="96">
                  <c:v>45754</c:v>
                </c:pt>
                <c:pt idx="97">
                  <c:v>45755</c:v>
                </c:pt>
                <c:pt idx="98">
                  <c:v>45756</c:v>
                </c:pt>
                <c:pt idx="99">
                  <c:v>45757</c:v>
                </c:pt>
                <c:pt idx="100">
                  <c:v>45758</c:v>
                </c:pt>
                <c:pt idx="101">
                  <c:v>45759</c:v>
                </c:pt>
                <c:pt idx="102">
                  <c:v>45760</c:v>
                </c:pt>
                <c:pt idx="103">
                  <c:v>45761</c:v>
                </c:pt>
                <c:pt idx="104">
                  <c:v>45762</c:v>
                </c:pt>
                <c:pt idx="105">
                  <c:v>45763</c:v>
                </c:pt>
                <c:pt idx="106">
                  <c:v>45764</c:v>
                </c:pt>
                <c:pt idx="107">
                  <c:v>45765</c:v>
                </c:pt>
                <c:pt idx="108">
                  <c:v>45766</c:v>
                </c:pt>
                <c:pt idx="109">
                  <c:v>45767</c:v>
                </c:pt>
                <c:pt idx="110">
                  <c:v>45768</c:v>
                </c:pt>
                <c:pt idx="111">
                  <c:v>45769</c:v>
                </c:pt>
                <c:pt idx="112">
                  <c:v>45770</c:v>
                </c:pt>
                <c:pt idx="113">
                  <c:v>45771</c:v>
                </c:pt>
                <c:pt idx="114">
                  <c:v>45772</c:v>
                </c:pt>
                <c:pt idx="115">
                  <c:v>45773</c:v>
                </c:pt>
                <c:pt idx="116">
                  <c:v>45774</c:v>
                </c:pt>
                <c:pt idx="117">
                  <c:v>45775</c:v>
                </c:pt>
                <c:pt idx="118">
                  <c:v>45776</c:v>
                </c:pt>
                <c:pt idx="119">
                  <c:v>45777</c:v>
                </c:pt>
                <c:pt idx="120">
                  <c:v>45778</c:v>
                </c:pt>
                <c:pt idx="121">
                  <c:v>45779</c:v>
                </c:pt>
                <c:pt idx="122">
                  <c:v>45780</c:v>
                </c:pt>
                <c:pt idx="123">
                  <c:v>45781</c:v>
                </c:pt>
                <c:pt idx="124">
                  <c:v>45782</c:v>
                </c:pt>
                <c:pt idx="125">
                  <c:v>45783</c:v>
                </c:pt>
                <c:pt idx="126">
                  <c:v>45784</c:v>
                </c:pt>
                <c:pt idx="127">
                  <c:v>45785</c:v>
                </c:pt>
                <c:pt idx="128">
                  <c:v>45786</c:v>
                </c:pt>
                <c:pt idx="129">
                  <c:v>45787</c:v>
                </c:pt>
                <c:pt idx="130">
                  <c:v>45788</c:v>
                </c:pt>
                <c:pt idx="131">
                  <c:v>45789</c:v>
                </c:pt>
                <c:pt idx="132">
                  <c:v>45790</c:v>
                </c:pt>
                <c:pt idx="133">
                  <c:v>45791</c:v>
                </c:pt>
                <c:pt idx="134">
                  <c:v>45792</c:v>
                </c:pt>
                <c:pt idx="135">
                  <c:v>45793</c:v>
                </c:pt>
                <c:pt idx="136">
                  <c:v>45794</c:v>
                </c:pt>
                <c:pt idx="137">
                  <c:v>45795</c:v>
                </c:pt>
                <c:pt idx="138">
                  <c:v>45796</c:v>
                </c:pt>
                <c:pt idx="139">
                  <c:v>45797</c:v>
                </c:pt>
                <c:pt idx="140">
                  <c:v>45798</c:v>
                </c:pt>
                <c:pt idx="141">
                  <c:v>45799</c:v>
                </c:pt>
                <c:pt idx="142">
                  <c:v>45800</c:v>
                </c:pt>
                <c:pt idx="143">
                  <c:v>45801</c:v>
                </c:pt>
                <c:pt idx="144">
                  <c:v>45802</c:v>
                </c:pt>
                <c:pt idx="145">
                  <c:v>45803</c:v>
                </c:pt>
                <c:pt idx="146">
                  <c:v>45804</c:v>
                </c:pt>
                <c:pt idx="147">
                  <c:v>45805</c:v>
                </c:pt>
                <c:pt idx="148">
                  <c:v>45806</c:v>
                </c:pt>
                <c:pt idx="149">
                  <c:v>45807</c:v>
                </c:pt>
                <c:pt idx="150">
                  <c:v>45808</c:v>
                </c:pt>
                <c:pt idx="151">
                  <c:v>45809</c:v>
                </c:pt>
                <c:pt idx="152">
                  <c:v>45810</c:v>
                </c:pt>
                <c:pt idx="153">
                  <c:v>45811</c:v>
                </c:pt>
                <c:pt idx="154">
                  <c:v>45812</c:v>
                </c:pt>
                <c:pt idx="155">
                  <c:v>45813</c:v>
                </c:pt>
                <c:pt idx="156">
                  <c:v>45814</c:v>
                </c:pt>
                <c:pt idx="157">
                  <c:v>45815</c:v>
                </c:pt>
                <c:pt idx="158">
                  <c:v>45816</c:v>
                </c:pt>
                <c:pt idx="159">
                  <c:v>45817</c:v>
                </c:pt>
                <c:pt idx="160">
                  <c:v>45818</c:v>
                </c:pt>
                <c:pt idx="161">
                  <c:v>45819</c:v>
                </c:pt>
                <c:pt idx="162">
                  <c:v>45820</c:v>
                </c:pt>
                <c:pt idx="163">
                  <c:v>45821</c:v>
                </c:pt>
                <c:pt idx="164">
                  <c:v>45822</c:v>
                </c:pt>
                <c:pt idx="165">
                  <c:v>45823</c:v>
                </c:pt>
                <c:pt idx="166">
                  <c:v>45824</c:v>
                </c:pt>
                <c:pt idx="167">
                  <c:v>45825</c:v>
                </c:pt>
                <c:pt idx="168">
                  <c:v>45826</c:v>
                </c:pt>
                <c:pt idx="169">
                  <c:v>45827</c:v>
                </c:pt>
                <c:pt idx="170">
                  <c:v>45828</c:v>
                </c:pt>
                <c:pt idx="171">
                  <c:v>45829</c:v>
                </c:pt>
                <c:pt idx="172">
                  <c:v>45830</c:v>
                </c:pt>
                <c:pt idx="173">
                  <c:v>45831</c:v>
                </c:pt>
                <c:pt idx="174">
                  <c:v>45832</c:v>
                </c:pt>
                <c:pt idx="175">
                  <c:v>45833</c:v>
                </c:pt>
                <c:pt idx="176">
                  <c:v>45834</c:v>
                </c:pt>
                <c:pt idx="177">
                  <c:v>45835</c:v>
                </c:pt>
                <c:pt idx="178">
                  <c:v>45836</c:v>
                </c:pt>
                <c:pt idx="179">
                  <c:v>45837</c:v>
                </c:pt>
                <c:pt idx="180">
                  <c:v>45838</c:v>
                </c:pt>
                <c:pt idx="181">
                  <c:v>45839</c:v>
                </c:pt>
                <c:pt idx="182">
                  <c:v>45840</c:v>
                </c:pt>
                <c:pt idx="183">
                  <c:v>45841</c:v>
                </c:pt>
                <c:pt idx="184">
                  <c:v>45842</c:v>
                </c:pt>
                <c:pt idx="185">
                  <c:v>45843</c:v>
                </c:pt>
                <c:pt idx="186">
                  <c:v>45844</c:v>
                </c:pt>
                <c:pt idx="187">
                  <c:v>45845</c:v>
                </c:pt>
                <c:pt idx="188">
                  <c:v>45846</c:v>
                </c:pt>
                <c:pt idx="189">
                  <c:v>45847</c:v>
                </c:pt>
                <c:pt idx="190">
                  <c:v>45848</c:v>
                </c:pt>
                <c:pt idx="191">
                  <c:v>45849</c:v>
                </c:pt>
                <c:pt idx="192">
                  <c:v>45850</c:v>
                </c:pt>
                <c:pt idx="193">
                  <c:v>45851</c:v>
                </c:pt>
                <c:pt idx="194">
                  <c:v>45852</c:v>
                </c:pt>
                <c:pt idx="195">
                  <c:v>45853</c:v>
                </c:pt>
                <c:pt idx="196">
                  <c:v>45854</c:v>
                </c:pt>
                <c:pt idx="197">
                  <c:v>45855</c:v>
                </c:pt>
                <c:pt idx="198">
                  <c:v>45856</c:v>
                </c:pt>
                <c:pt idx="199">
                  <c:v>45857</c:v>
                </c:pt>
                <c:pt idx="200">
                  <c:v>45858</c:v>
                </c:pt>
                <c:pt idx="201">
                  <c:v>45859</c:v>
                </c:pt>
                <c:pt idx="202">
                  <c:v>45860</c:v>
                </c:pt>
                <c:pt idx="203">
                  <c:v>45861</c:v>
                </c:pt>
                <c:pt idx="204">
                  <c:v>45862</c:v>
                </c:pt>
                <c:pt idx="205">
                  <c:v>45863</c:v>
                </c:pt>
                <c:pt idx="206">
                  <c:v>45864</c:v>
                </c:pt>
                <c:pt idx="207">
                  <c:v>45865</c:v>
                </c:pt>
                <c:pt idx="208">
                  <c:v>45866</c:v>
                </c:pt>
                <c:pt idx="209">
                  <c:v>45867</c:v>
                </c:pt>
                <c:pt idx="210">
                  <c:v>45868</c:v>
                </c:pt>
                <c:pt idx="211">
                  <c:v>45869</c:v>
                </c:pt>
                <c:pt idx="212">
                  <c:v>45870</c:v>
                </c:pt>
                <c:pt idx="213">
                  <c:v>45871</c:v>
                </c:pt>
                <c:pt idx="214">
                  <c:v>45872</c:v>
                </c:pt>
                <c:pt idx="215">
                  <c:v>45873</c:v>
                </c:pt>
                <c:pt idx="216">
                  <c:v>45874</c:v>
                </c:pt>
                <c:pt idx="217">
                  <c:v>45875</c:v>
                </c:pt>
                <c:pt idx="218">
                  <c:v>45876</c:v>
                </c:pt>
                <c:pt idx="219">
                  <c:v>45877</c:v>
                </c:pt>
                <c:pt idx="220">
                  <c:v>45878</c:v>
                </c:pt>
                <c:pt idx="221">
                  <c:v>45879</c:v>
                </c:pt>
                <c:pt idx="222">
                  <c:v>45880</c:v>
                </c:pt>
                <c:pt idx="223">
                  <c:v>45881</c:v>
                </c:pt>
                <c:pt idx="224">
                  <c:v>45882</c:v>
                </c:pt>
                <c:pt idx="225">
                  <c:v>45883</c:v>
                </c:pt>
                <c:pt idx="226">
                  <c:v>45884</c:v>
                </c:pt>
                <c:pt idx="227">
                  <c:v>45885</c:v>
                </c:pt>
                <c:pt idx="228">
                  <c:v>45886</c:v>
                </c:pt>
                <c:pt idx="229">
                  <c:v>45887</c:v>
                </c:pt>
                <c:pt idx="230">
                  <c:v>45888</c:v>
                </c:pt>
                <c:pt idx="231">
                  <c:v>45889</c:v>
                </c:pt>
                <c:pt idx="232">
                  <c:v>45890</c:v>
                </c:pt>
                <c:pt idx="233">
                  <c:v>45891</c:v>
                </c:pt>
                <c:pt idx="234">
                  <c:v>45892</c:v>
                </c:pt>
                <c:pt idx="235">
                  <c:v>45893</c:v>
                </c:pt>
                <c:pt idx="236">
                  <c:v>45894</c:v>
                </c:pt>
                <c:pt idx="237">
                  <c:v>45895</c:v>
                </c:pt>
                <c:pt idx="238">
                  <c:v>45896</c:v>
                </c:pt>
                <c:pt idx="239">
                  <c:v>45897</c:v>
                </c:pt>
                <c:pt idx="240">
                  <c:v>45898</c:v>
                </c:pt>
                <c:pt idx="241">
                  <c:v>45899</c:v>
                </c:pt>
                <c:pt idx="242">
                  <c:v>45900</c:v>
                </c:pt>
                <c:pt idx="243">
                  <c:v>45901</c:v>
                </c:pt>
                <c:pt idx="244">
                  <c:v>45902</c:v>
                </c:pt>
                <c:pt idx="245">
                  <c:v>45903</c:v>
                </c:pt>
                <c:pt idx="246">
                  <c:v>45904</c:v>
                </c:pt>
                <c:pt idx="247">
                  <c:v>45905</c:v>
                </c:pt>
                <c:pt idx="248">
                  <c:v>45906</c:v>
                </c:pt>
                <c:pt idx="249">
                  <c:v>45907</c:v>
                </c:pt>
                <c:pt idx="250">
                  <c:v>45908</c:v>
                </c:pt>
                <c:pt idx="251">
                  <c:v>45909</c:v>
                </c:pt>
                <c:pt idx="252">
                  <c:v>45910</c:v>
                </c:pt>
                <c:pt idx="253">
                  <c:v>45911</c:v>
                </c:pt>
                <c:pt idx="254">
                  <c:v>45912</c:v>
                </c:pt>
                <c:pt idx="255">
                  <c:v>45913</c:v>
                </c:pt>
                <c:pt idx="256">
                  <c:v>45914</c:v>
                </c:pt>
                <c:pt idx="257">
                  <c:v>45915</c:v>
                </c:pt>
                <c:pt idx="258">
                  <c:v>45916</c:v>
                </c:pt>
                <c:pt idx="259">
                  <c:v>45917</c:v>
                </c:pt>
                <c:pt idx="260">
                  <c:v>45918</c:v>
                </c:pt>
                <c:pt idx="261">
                  <c:v>45919</c:v>
                </c:pt>
                <c:pt idx="262">
                  <c:v>45920</c:v>
                </c:pt>
                <c:pt idx="263">
                  <c:v>45921</c:v>
                </c:pt>
                <c:pt idx="264">
                  <c:v>45922</c:v>
                </c:pt>
                <c:pt idx="265">
                  <c:v>45923</c:v>
                </c:pt>
                <c:pt idx="266">
                  <c:v>45924</c:v>
                </c:pt>
                <c:pt idx="267">
                  <c:v>45925</c:v>
                </c:pt>
                <c:pt idx="268">
                  <c:v>45926</c:v>
                </c:pt>
                <c:pt idx="269">
                  <c:v>45927</c:v>
                </c:pt>
                <c:pt idx="270">
                  <c:v>45928</c:v>
                </c:pt>
                <c:pt idx="271">
                  <c:v>45929</c:v>
                </c:pt>
                <c:pt idx="272">
                  <c:v>45930</c:v>
                </c:pt>
                <c:pt idx="273">
                  <c:v>45931</c:v>
                </c:pt>
                <c:pt idx="274">
                  <c:v>45932</c:v>
                </c:pt>
                <c:pt idx="275">
                  <c:v>45933</c:v>
                </c:pt>
                <c:pt idx="276">
                  <c:v>45934</c:v>
                </c:pt>
                <c:pt idx="277">
                  <c:v>45935</c:v>
                </c:pt>
                <c:pt idx="278">
                  <c:v>45936</c:v>
                </c:pt>
                <c:pt idx="279">
                  <c:v>45937</c:v>
                </c:pt>
                <c:pt idx="280">
                  <c:v>45938</c:v>
                </c:pt>
                <c:pt idx="281">
                  <c:v>45939</c:v>
                </c:pt>
                <c:pt idx="282">
                  <c:v>45940</c:v>
                </c:pt>
                <c:pt idx="283">
                  <c:v>45941</c:v>
                </c:pt>
                <c:pt idx="284">
                  <c:v>45942</c:v>
                </c:pt>
                <c:pt idx="285">
                  <c:v>45943</c:v>
                </c:pt>
                <c:pt idx="286">
                  <c:v>45944</c:v>
                </c:pt>
                <c:pt idx="287">
                  <c:v>45945</c:v>
                </c:pt>
                <c:pt idx="288">
                  <c:v>45946</c:v>
                </c:pt>
                <c:pt idx="289">
                  <c:v>45947</c:v>
                </c:pt>
                <c:pt idx="290">
                  <c:v>45948</c:v>
                </c:pt>
                <c:pt idx="291">
                  <c:v>45949</c:v>
                </c:pt>
                <c:pt idx="292">
                  <c:v>45950</c:v>
                </c:pt>
                <c:pt idx="293">
                  <c:v>45951</c:v>
                </c:pt>
                <c:pt idx="294">
                  <c:v>45952</c:v>
                </c:pt>
                <c:pt idx="295">
                  <c:v>45953</c:v>
                </c:pt>
                <c:pt idx="296">
                  <c:v>45954</c:v>
                </c:pt>
                <c:pt idx="297">
                  <c:v>45955</c:v>
                </c:pt>
                <c:pt idx="298">
                  <c:v>45956</c:v>
                </c:pt>
                <c:pt idx="299">
                  <c:v>45957</c:v>
                </c:pt>
                <c:pt idx="300">
                  <c:v>45958</c:v>
                </c:pt>
                <c:pt idx="301">
                  <c:v>45959</c:v>
                </c:pt>
                <c:pt idx="302">
                  <c:v>45960</c:v>
                </c:pt>
                <c:pt idx="303">
                  <c:v>45961</c:v>
                </c:pt>
                <c:pt idx="304">
                  <c:v>45962</c:v>
                </c:pt>
                <c:pt idx="305">
                  <c:v>45963</c:v>
                </c:pt>
                <c:pt idx="306">
                  <c:v>45964</c:v>
                </c:pt>
                <c:pt idx="307">
                  <c:v>45965</c:v>
                </c:pt>
                <c:pt idx="308">
                  <c:v>45966</c:v>
                </c:pt>
                <c:pt idx="309">
                  <c:v>45967</c:v>
                </c:pt>
                <c:pt idx="310">
                  <c:v>45968</c:v>
                </c:pt>
                <c:pt idx="311">
                  <c:v>45969</c:v>
                </c:pt>
                <c:pt idx="312">
                  <c:v>45970</c:v>
                </c:pt>
                <c:pt idx="313">
                  <c:v>45971</c:v>
                </c:pt>
                <c:pt idx="314">
                  <c:v>45972</c:v>
                </c:pt>
                <c:pt idx="315">
                  <c:v>45973</c:v>
                </c:pt>
                <c:pt idx="316">
                  <c:v>45974</c:v>
                </c:pt>
                <c:pt idx="317">
                  <c:v>45975</c:v>
                </c:pt>
                <c:pt idx="318">
                  <c:v>45976</c:v>
                </c:pt>
                <c:pt idx="319">
                  <c:v>45977</c:v>
                </c:pt>
                <c:pt idx="320">
                  <c:v>45978</c:v>
                </c:pt>
                <c:pt idx="321">
                  <c:v>45979</c:v>
                </c:pt>
                <c:pt idx="322">
                  <c:v>45980</c:v>
                </c:pt>
                <c:pt idx="323">
                  <c:v>45981</c:v>
                </c:pt>
                <c:pt idx="324">
                  <c:v>45982</c:v>
                </c:pt>
                <c:pt idx="325">
                  <c:v>45983</c:v>
                </c:pt>
                <c:pt idx="326">
                  <c:v>45984</c:v>
                </c:pt>
                <c:pt idx="327">
                  <c:v>45985</c:v>
                </c:pt>
                <c:pt idx="328">
                  <c:v>45986</c:v>
                </c:pt>
                <c:pt idx="329">
                  <c:v>45987</c:v>
                </c:pt>
                <c:pt idx="330">
                  <c:v>45988</c:v>
                </c:pt>
                <c:pt idx="331">
                  <c:v>45989</c:v>
                </c:pt>
                <c:pt idx="332">
                  <c:v>45990</c:v>
                </c:pt>
                <c:pt idx="333">
                  <c:v>45991</c:v>
                </c:pt>
                <c:pt idx="334">
                  <c:v>45992</c:v>
                </c:pt>
                <c:pt idx="335">
                  <c:v>45993</c:v>
                </c:pt>
                <c:pt idx="336">
                  <c:v>45994</c:v>
                </c:pt>
                <c:pt idx="337">
                  <c:v>45995</c:v>
                </c:pt>
                <c:pt idx="338">
                  <c:v>45996</c:v>
                </c:pt>
                <c:pt idx="339">
                  <c:v>45997</c:v>
                </c:pt>
                <c:pt idx="340">
                  <c:v>45998</c:v>
                </c:pt>
                <c:pt idx="341">
                  <c:v>45999</c:v>
                </c:pt>
                <c:pt idx="342">
                  <c:v>46000</c:v>
                </c:pt>
                <c:pt idx="343">
                  <c:v>46001</c:v>
                </c:pt>
                <c:pt idx="344">
                  <c:v>46002</c:v>
                </c:pt>
                <c:pt idx="345">
                  <c:v>46003</c:v>
                </c:pt>
                <c:pt idx="346">
                  <c:v>46004</c:v>
                </c:pt>
                <c:pt idx="347">
                  <c:v>46005</c:v>
                </c:pt>
                <c:pt idx="348">
                  <c:v>46006</c:v>
                </c:pt>
                <c:pt idx="349">
                  <c:v>46007</c:v>
                </c:pt>
                <c:pt idx="350">
                  <c:v>46008</c:v>
                </c:pt>
                <c:pt idx="351">
                  <c:v>46009</c:v>
                </c:pt>
                <c:pt idx="352">
                  <c:v>46010</c:v>
                </c:pt>
                <c:pt idx="353">
                  <c:v>46011</c:v>
                </c:pt>
                <c:pt idx="354">
                  <c:v>46012</c:v>
                </c:pt>
                <c:pt idx="355">
                  <c:v>46013</c:v>
                </c:pt>
                <c:pt idx="356">
                  <c:v>46014</c:v>
                </c:pt>
                <c:pt idx="357">
                  <c:v>46015</c:v>
                </c:pt>
                <c:pt idx="358">
                  <c:v>46016</c:v>
                </c:pt>
                <c:pt idx="359">
                  <c:v>46017</c:v>
                </c:pt>
                <c:pt idx="360">
                  <c:v>46018</c:v>
                </c:pt>
                <c:pt idx="361">
                  <c:v>46019</c:v>
                </c:pt>
                <c:pt idx="362">
                  <c:v>46020</c:v>
                </c:pt>
                <c:pt idx="363">
                  <c:v>46021</c:v>
                </c:pt>
                <c:pt idx="364">
                  <c:v>46022</c:v>
                </c:pt>
                <c:pt idx="365">
                  <c:v>46023</c:v>
                </c:pt>
                <c:pt idx="366">
                  <c:v>46024</c:v>
                </c:pt>
                <c:pt idx="367">
                  <c:v>46025</c:v>
                </c:pt>
                <c:pt idx="368">
                  <c:v>46026</c:v>
                </c:pt>
                <c:pt idx="369">
                  <c:v>46027</c:v>
                </c:pt>
                <c:pt idx="370">
                  <c:v>46028</c:v>
                </c:pt>
                <c:pt idx="371">
                  <c:v>46029</c:v>
                </c:pt>
                <c:pt idx="372">
                  <c:v>46030</c:v>
                </c:pt>
                <c:pt idx="373">
                  <c:v>46031</c:v>
                </c:pt>
                <c:pt idx="374">
                  <c:v>46032</c:v>
                </c:pt>
                <c:pt idx="375">
                  <c:v>46033</c:v>
                </c:pt>
                <c:pt idx="376">
                  <c:v>46034</c:v>
                </c:pt>
                <c:pt idx="377">
                  <c:v>46035</c:v>
                </c:pt>
                <c:pt idx="378">
                  <c:v>46036</c:v>
                </c:pt>
                <c:pt idx="379">
                  <c:v>46037</c:v>
                </c:pt>
                <c:pt idx="380">
                  <c:v>46038</c:v>
                </c:pt>
                <c:pt idx="381">
                  <c:v>46039</c:v>
                </c:pt>
                <c:pt idx="382">
                  <c:v>46040</c:v>
                </c:pt>
                <c:pt idx="383">
                  <c:v>46041</c:v>
                </c:pt>
                <c:pt idx="384">
                  <c:v>46042</c:v>
                </c:pt>
                <c:pt idx="385">
                  <c:v>46043</c:v>
                </c:pt>
                <c:pt idx="386">
                  <c:v>46044</c:v>
                </c:pt>
                <c:pt idx="387">
                  <c:v>46045</c:v>
                </c:pt>
                <c:pt idx="388">
                  <c:v>46046</c:v>
                </c:pt>
                <c:pt idx="389">
                  <c:v>46047</c:v>
                </c:pt>
                <c:pt idx="390">
                  <c:v>46048</c:v>
                </c:pt>
                <c:pt idx="391">
                  <c:v>46049</c:v>
                </c:pt>
                <c:pt idx="392">
                  <c:v>46050</c:v>
                </c:pt>
                <c:pt idx="393">
                  <c:v>46051</c:v>
                </c:pt>
                <c:pt idx="394">
                  <c:v>46052</c:v>
                </c:pt>
                <c:pt idx="395">
                  <c:v>46053</c:v>
                </c:pt>
                <c:pt idx="396">
                  <c:v>46054</c:v>
                </c:pt>
                <c:pt idx="397">
                  <c:v>46055</c:v>
                </c:pt>
                <c:pt idx="398">
                  <c:v>46056</c:v>
                </c:pt>
                <c:pt idx="399">
                  <c:v>46057</c:v>
                </c:pt>
                <c:pt idx="400">
                  <c:v>46058</c:v>
                </c:pt>
                <c:pt idx="401">
                  <c:v>46059</c:v>
                </c:pt>
                <c:pt idx="402">
                  <c:v>46060</c:v>
                </c:pt>
                <c:pt idx="403">
                  <c:v>46061</c:v>
                </c:pt>
                <c:pt idx="404">
                  <c:v>46062</c:v>
                </c:pt>
                <c:pt idx="405">
                  <c:v>46063</c:v>
                </c:pt>
                <c:pt idx="406">
                  <c:v>46064</c:v>
                </c:pt>
                <c:pt idx="407">
                  <c:v>46065</c:v>
                </c:pt>
                <c:pt idx="408">
                  <c:v>46066</c:v>
                </c:pt>
                <c:pt idx="409">
                  <c:v>46067</c:v>
                </c:pt>
                <c:pt idx="410">
                  <c:v>46068</c:v>
                </c:pt>
                <c:pt idx="411">
                  <c:v>46069</c:v>
                </c:pt>
                <c:pt idx="412">
                  <c:v>46070</c:v>
                </c:pt>
                <c:pt idx="413">
                  <c:v>46071</c:v>
                </c:pt>
                <c:pt idx="414">
                  <c:v>46072</c:v>
                </c:pt>
                <c:pt idx="415">
                  <c:v>46073</c:v>
                </c:pt>
                <c:pt idx="416">
                  <c:v>46074</c:v>
                </c:pt>
                <c:pt idx="417">
                  <c:v>46075</c:v>
                </c:pt>
                <c:pt idx="418">
                  <c:v>46076</c:v>
                </c:pt>
                <c:pt idx="419">
                  <c:v>46077</c:v>
                </c:pt>
                <c:pt idx="420">
                  <c:v>46078</c:v>
                </c:pt>
                <c:pt idx="421">
                  <c:v>46079</c:v>
                </c:pt>
                <c:pt idx="422">
                  <c:v>46080</c:v>
                </c:pt>
                <c:pt idx="423">
                  <c:v>46081</c:v>
                </c:pt>
                <c:pt idx="424">
                  <c:v>46082</c:v>
                </c:pt>
                <c:pt idx="425">
                  <c:v>46083</c:v>
                </c:pt>
                <c:pt idx="426">
                  <c:v>46084</c:v>
                </c:pt>
                <c:pt idx="427">
                  <c:v>46085</c:v>
                </c:pt>
                <c:pt idx="428">
                  <c:v>46086</c:v>
                </c:pt>
                <c:pt idx="429">
                  <c:v>46087</c:v>
                </c:pt>
                <c:pt idx="430">
                  <c:v>46088</c:v>
                </c:pt>
                <c:pt idx="431">
                  <c:v>46089</c:v>
                </c:pt>
                <c:pt idx="432">
                  <c:v>46090</c:v>
                </c:pt>
                <c:pt idx="433">
                  <c:v>46091</c:v>
                </c:pt>
                <c:pt idx="434">
                  <c:v>46092</c:v>
                </c:pt>
                <c:pt idx="435">
                  <c:v>46093</c:v>
                </c:pt>
                <c:pt idx="436">
                  <c:v>46094</c:v>
                </c:pt>
                <c:pt idx="437">
                  <c:v>46095</c:v>
                </c:pt>
                <c:pt idx="438">
                  <c:v>46096</c:v>
                </c:pt>
                <c:pt idx="439">
                  <c:v>46097</c:v>
                </c:pt>
                <c:pt idx="440">
                  <c:v>46098</c:v>
                </c:pt>
                <c:pt idx="441">
                  <c:v>46099</c:v>
                </c:pt>
                <c:pt idx="442">
                  <c:v>46100</c:v>
                </c:pt>
                <c:pt idx="443">
                  <c:v>46101</c:v>
                </c:pt>
                <c:pt idx="444">
                  <c:v>46102</c:v>
                </c:pt>
                <c:pt idx="445">
                  <c:v>46103</c:v>
                </c:pt>
                <c:pt idx="446">
                  <c:v>46104</c:v>
                </c:pt>
                <c:pt idx="447">
                  <c:v>46105</c:v>
                </c:pt>
                <c:pt idx="448">
                  <c:v>46106</c:v>
                </c:pt>
                <c:pt idx="449">
                  <c:v>46107</c:v>
                </c:pt>
                <c:pt idx="450">
                  <c:v>46108</c:v>
                </c:pt>
                <c:pt idx="451">
                  <c:v>46109</c:v>
                </c:pt>
                <c:pt idx="452">
                  <c:v>46110</c:v>
                </c:pt>
                <c:pt idx="453">
                  <c:v>46111</c:v>
                </c:pt>
                <c:pt idx="454">
                  <c:v>46112</c:v>
                </c:pt>
                <c:pt idx="455">
                  <c:v>46113</c:v>
                </c:pt>
                <c:pt idx="456">
                  <c:v>46114</c:v>
                </c:pt>
                <c:pt idx="457">
                  <c:v>46115</c:v>
                </c:pt>
                <c:pt idx="458">
                  <c:v>46116</c:v>
                </c:pt>
                <c:pt idx="459">
                  <c:v>46117</c:v>
                </c:pt>
                <c:pt idx="460">
                  <c:v>46118</c:v>
                </c:pt>
                <c:pt idx="461">
                  <c:v>46119</c:v>
                </c:pt>
                <c:pt idx="462">
                  <c:v>46120</c:v>
                </c:pt>
                <c:pt idx="463">
                  <c:v>46121</c:v>
                </c:pt>
                <c:pt idx="464">
                  <c:v>46122</c:v>
                </c:pt>
                <c:pt idx="465">
                  <c:v>46123</c:v>
                </c:pt>
                <c:pt idx="466">
                  <c:v>46124</c:v>
                </c:pt>
                <c:pt idx="467">
                  <c:v>46125</c:v>
                </c:pt>
                <c:pt idx="468">
                  <c:v>46126</c:v>
                </c:pt>
                <c:pt idx="469">
                  <c:v>46127</c:v>
                </c:pt>
                <c:pt idx="470">
                  <c:v>46128</c:v>
                </c:pt>
                <c:pt idx="471">
                  <c:v>46129</c:v>
                </c:pt>
                <c:pt idx="472">
                  <c:v>46130</c:v>
                </c:pt>
                <c:pt idx="473">
                  <c:v>46131</c:v>
                </c:pt>
                <c:pt idx="474">
                  <c:v>46132</c:v>
                </c:pt>
                <c:pt idx="475">
                  <c:v>46133</c:v>
                </c:pt>
                <c:pt idx="476">
                  <c:v>46134</c:v>
                </c:pt>
                <c:pt idx="477">
                  <c:v>46135</c:v>
                </c:pt>
                <c:pt idx="478">
                  <c:v>46136</c:v>
                </c:pt>
                <c:pt idx="479">
                  <c:v>46137</c:v>
                </c:pt>
                <c:pt idx="480">
                  <c:v>46138</c:v>
                </c:pt>
                <c:pt idx="481">
                  <c:v>46139</c:v>
                </c:pt>
                <c:pt idx="482">
                  <c:v>46140</c:v>
                </c:pt>
                <c:pt idx="483">
                  <c:v>46141</c:v>
                </c:pt>
                <c:pt idx="484">
                  <c:v>46142</c:v>
                </c:pt>
                <c:pt idx="485">
                  <c:v>46143</c:v>
                </c:pt>
                <c:pt idx="486">
                  <c:v>46144</c:v>
                </c:pt>
                <c:pt idx="487">
                  <c:v>46145</c:v>
                </c:pt>
                <c:pt idx="488">
                  <c:v>46146</c:v>
                </c:pt>
                <c:pt idx="489">
                  <c:v>46147</c:v>
                </c:pt>
                <c:pt idx="490">
                  <c:v>46148</c:v>
                </c:pt>
                <c:pt idx="491">
                  <c:v>46149</c:v>
                </c:pt>
                <c:pt idx="492">
                  <c:v>46150</c:v>
                </c:pt>
                <c:pt idx="493">
                  <c:v>46151</c:v>
                </c:pt>
                <c:pt idx="494">
                  <c:v>46152</c:v>
                </c:pt>
                <c:pt idx="495">
                  <c:v>46153</c:v>
                </c:pt>
                <c:pt idx="496">
                  <c:v>46154</c:v>
                </c:pt>
                <c:pt idx="497">
                  <c:v>46155</c:v>
                </c:pt>
                <c:pt idx="498">
                  <c:v>46156</c:v>
                </c:pt>
                <c:pt idx="499">
                  <c:v>46157</c:v>
                </c:pt>
                <c:pt idx="500">
                  <c:v>46158</c:v>
                </c:pt>
                <c:pt idx="501">
                  <c:v>46159</c:v>
                </c:pt>
                <c:pt idx="502">
                  <c:v>46160</c:v>
                </c:pt>
                <c:pt idx="503">
                  <c:v>46161</c:v>
                </c:pt>
                <c:pt idx="504">
                  <c:v>46162</c:v>
                </c:pt>
                <c:pt idx="505">
                  <c:v>46163</c:v>
                </c:pt>
                <c:pt idx="506">
                  <c:v>46164</c:v>
                </c:pt>
                <c:pt idx="507">
                  <c:v>46165</c:v>
                </c:pt>
                <c:pt idx="508">
                  <c:v>46166</c:v>
                </c:pt>
                <c:pt idx="509">
                  <c:v>46167</c:v>
                </c:pt>
                <c:pt idx="510">
                  <c:v>46168</c:v>
                </c:pt>
                <c:pt idx="511">
                  <c:v>46169</c:v>
                </c:pt>
                <c:pt idx="512">
                  <c:v>46170</c:v>
                </c:pt>
                <c:pt idx="513">
                  <c:v>46171</c:v>
                </c:pt>
                <c:pt idx="514">
                  <c:v>46172</c:v>
                </c:pt>
                <c:pt idx="515">
                  <c:v>46173</c:v>
                </c:pt>
                <c:pt idx="516">
                  <c:v>46174</c:v>
                </c:pt>
                <c:pt idx="517">
                  <c:v>46175</c:v>
                </c:pt>
                <c:pt idx="518">
                  <c:v>46176</c:v>
                </c:pt>
                <c:pt idx="519">
                  <c:v>46177</c:v>
                </c:pt>
                <c:pt idx="520">
                  <c:v>46178</c:v>
                </c:pt>
                <c:pt idx="521">
                  <c:v>46179</c:v>
                </c:pt>
                <c:pt idx="522">
                  <c:v>46180</c:v>
                </c:pt>
                <c:pt idx="523">
                  <c:v>46181</c:v>
                </c:pt>
                <c:pt idx="524">
                  <c:v>46182</c:v>
                </c:pt>
                <c:pt idx="525">
                  <c:v>46183</c:v>
                </c:pt>
                <c:pt idx="526">
                  <c:v>46184</c:v>
                </c:pt>
                <c:pt idx="527">
                  <c:v>46185</c:v>
                </c:pt>
                <c:pt idx="528">
                  <c:v>46186</c:v>
                </c:pt>
                <c:pt idx="529">
                  <c:v>46187</c:v>
                </c:pt>
                <c:pt idx="530">
                  <c:v>46188</c:v>
                </c:pt>
                <c:pt idx="531">
                  <c:v>46189</c:v>
                </c:pt>
                <c:pt idx="532">
                  <c:v>46190</c:v>
                </c:pt>
                <c:pt idx="533">
                  <c:v>46191</c:v>
                </c:pt>
                <c:pt idx="534">
                  <c:v>46192</c:v>
                </c:pt>
                <c:pt idx="535">
                  <c:v>46193</c:v>
                </c:pt>
                <c:pt idx="536">
                  <c:v>46194</c:v>
                </c:pt>
                <c:pt idx="537">
                  <c:v>46195</c:v>
                </c:pt>
                <c:pt idx="538">
                  <c:v>46196</c:v>
                </c:pt>
                <c:pt idx="539">
                  <c:v>46197</c:v>
                </c:pt>
                <c:pt idx="540">
                  <c:v>46198</c:v>
                </c:pt>
                <c:pt idx="541">
                  <c:v>46199</c:v>
                </c:pt>
                <c:pt idx="542">
                  <c:v>46200</c:v>
                </c:pt>
                <c:pt idx="543">
                  <c:v>46201</c:v>
                </c:pt>
                <c:pt idx="544">
                  <c:v>46202</c:v>
                </c:pt>
                <c:pt idx="545">
                  <c:v>46203</c:v>
                </c:pt>
                <c:pt idx="546">
                  <c:v>46204</c:v>
                </c:pt>
                <c:pt idx="547">
                  <c:v>46205</c:v>
                </c:pt>
                <c:pt idx="548">
                  <c:v>46206</c:v>
                </c:pt>
                <c:pt idx="549">
                  <c:v>46207</c:v>
                </c:pt>
                <c:pt idx="550">
                  <c:v>46208</c:v>
                </c:pt>
                <c:pt idx="551">
                  <c:v>46209</c:v>
                </c:pt>
                <c:pt idx="552">
                  <c:v>46210</c:v>
                </c:pt>
                <c:pt idx="553">
                  <c:v>46211</c:v>
                </c:pt>
                <c:pt idx="554">
                  <c:v>46212</c:v>
                </c:pt>
                <c:pt idx="555">
                  <c:v>46213</c:v>
                </c:pt>
                <c:pt idx="556">
                  <c:v>46214</c:v>
                </c:pt>
                <c:pt idx="557">
                  <c:v>46215</c:v>
                </c:pt>
                <c:pt idx="558">
                  <c:v>46216</c:v>
                </c:pt>
                <c:pt idx="559">
                  <c:v>46217</c:v>
                </c:pt>
                <c:pt idx="560">
                  <c:v>46218</c:v>
                </c:pt>
                <c:pt idx="561">
                  <c:v>46219</c:v>
                </c:pt>
                <c:pt idx="562">
                  <c:v>46220</c:v>
                </c:pt>
                <c:pt idx="563">
                  <c:v>46221</c:v>
                </c:pt>
                <c:pt idx="564">
                  <c:v>46222</c:v>
                </c:pt>
                <c:pt idx="565">
                  <c:v>46223</c:v>
                </c:pt>
                <c:pt idx="566">
                  <c:v>46224</c:v>
                </c:pt>
                <c:pt idx="567">
                  <c:v>46225</c:v>
                </c:pt>
                <c:pt idx="568">
                  <c:v>46226</c:v>
                </c:pt>
                <c:pt idx="569">
                  <c:v>46227</c:v>
                </c:pt>
                <c:pt idx="570">
                  <c:v>46228</c:v>
                </c:pt>
                <c:pt idx="571">
                  <c:v>46229</c:v>
                </c:pt>
                <c:pt idx="572">
                  <c:v>46230</c:v>
                </c:pt>
                <c:pt idx="573">
                  <c:v>46231</c:v>
                </c:pt>
                <c:pt idx="574">
                  <c:v>46232</c:v>
                </c:pt>
                <c:pt idx="575">
                  <c:v>46233</c:v>
                </c:pt>
                <c:pt idx="576">
                  <c:v>46234</c:v>
                </c:pt>
                <c:pt idx="577">
                  <c:v>46235</c:v>
                </c:pt>
                <c:pt idx="578">
                  <c:v>46236</c:v>
                </c:pt>
                <c:pt idx="579">
                  <c:v>46237</c:v>
                </c:pt>
                <c:pt idx="580">
                  <c:v>46238</c:v>
                </c:pt>
                <c:pt idx="581">
                  <c:v>46239</c:v>
                </c:pt>
                <c:pt idx="582">
                  <c:v>46240</c:v>
                </c:pt>
                <c:pt idx="583">
                  <c:v>46241</c:v>
                </c:pt>
                <c:pt idx="584">
                  <c:v>46242</c:v>
                </c:pt>
                <c:pt idx="585">
                  <c:v>46243</c:v>
                </c:pt>
                <c:pt idx="586">
                  <c:v>46244</c:v>
                </c:pt>
                <c:pt idx="587">
                  <c:v>46245</c:v>
                </c:pt>
                <c:pt idx="588">
                  <c:v>46246</c:v>
                </c:pt>
                <c:pt idx="589">
                  <c:v>46247</c:v>
                </c:pt>
                <c:pt idx="590">
                  <c:v>46248</c:v>
                </c:pt>
                <c:pt idx="591">
                  <c:v>46249</c:v>
                </c:pt>
                <c:pt idx="592">
                  <c:v>46250</c:v>
                </c:pt>
                <c:pt idx="593">
                  <c:v>46251</c:v>
                </c:pt>
                <c:pt idx="594">
                  <c:v>46252</c:v>
                </c:pt>
                <c:pt idx="595">
                  <c:v>46253</c:v>
                </c:pt>
                <c:pt idx="596">
                  <c:v>46254</c:v>
                </c:pt>
                <c:pt idx="597">
                  <c:v>46255</c:v>
                </c:pt>
                <c:pt idx="598">
                  <c:v>46256</c:v>
                </c:pt>
                <c:pt idx="599">
                  <c:v>46257</c:v>
                </c:pt>
                <c:pt idx="600">
                  <c:v>46258</c:v>
                </c:pt>
                <c:pt idx="601">
                  <c:v>46259</c:v>
                </c:pt>
                <c:pt idx="602">
                  <c:v>46260</c:v>
                </c:pt>
                <c:pt idx="603">
                  <c:v>46261</c:v>
                </c:pt>
                <c:pt idx="604">
                  <c:v>46262</c:v>
                </c:pt>
                <c:pt idx="605">
                  <c:v>46263</c:v>
                </c:pt>
                <c:pt idx="606">
                  <c:v>46264</c:v>
                </c:pt>
                <c:pt idx="607">
                  <c:v>46265</c:v>
                </c:pt>
                <c:pt idx="608">
                  <c:v>46266</c:v>
                </c:pt>
                <c:pt idx="609">
                  <c:v>46267</c:v>
                </c:pt>
                <c:pt idx="610">
                  <c:v>46268</c:v>
                </c:pt>
                <c:pt idx="611">
                  <c:v>46269</c:v>
                </c:pt>
                <c:pt idx="612">
                  <c:v>46270</c:v>
                </c:pt>
                <c:pt idx="613">
                  <c:v>46271</c:v>
                </c:pt>
                <c:pt idx="614">
                  <c:v>46272</c:v>
                </c:pt>
                <c:pt idx="615">
                  <c:v>46273</c:v>
                </c:pt>
                <c:pt idx="616">
                  <c:v>46274</c:v>
                </c:pt>
                <c:pt idx="617">
                  <c:v>46275</c:v>
                </c:pt>
                <c:pt idx="618">
                  <c:v>46276</c:v>
                </c:pt>
                <c:pt idx="619">
                  <c:v>46277</c:v>
                </c:pt>
                <c:pt idx="620">
                  <c:v>46278</c:v>
                </c:pt>
                <c:pt idx="621">
                  <c:v>46279</c:v>
                </c:pt>
                <c:pt idx="622">
                  <c:v>46280</c:v>
                </c:pt>
                <c:pt idx="623">
                  <c:v>46281</c:v>
                </c:pt>
                <c:pt idx="624">
                  <c:v>46282</c:v>
                </c:pt>
                <c:pt idx="625">
                  <c:v>46283</c:v>
                </c:pt>
                <c:pt idx="626">
                  <c:v>46284</c:v>
                </c:pt>
                <c:pt idx="627">
                  <c:v>46285</c:v>
                </c:pt>
                <c:pt idx="628">
                  <c:v>46286</c:v>
                </c:pt>
                <c:pt idx="629">
                  <c:v>46287</c:v>
                </c:pt>
                <c:pt idx="630">
                  <c:v>46288</c:v>
                </c:pt>
                <c:pt idx="631">
                  <c:v>46289</c:v>
                </c:pt>
                <c:pt idx="632">
                  <c:v>46290</c:v>
                </c:pt>
                <c:pt idx="633">
                  <c:v>46291</c:v>
                </c:pt>
                <c:pt idx="634">
                  <c:v>46292</c:v>
                </c:pt>
                <c:pt idx="635">
                  <c:v>46293</c:v>
                </c:pt>
                <c:pt idx="636">
                  <c:v>46294</c:v>
                </c:pt>
                <c:pt idx="637">
                  <c:v>46295</c:v>
                </c:pt>
              </c:numCache>
            </c:numRef>
          </c:cat>
          <c:val>
            <c:numRef>
              <c:f>All_Customers_Small_Commercial!$I$9:$I$647</c:f>
              <c:numCache>
                <c:formatCode>_(* #,##0_);_(* \(#,##0\);_(* "-"??_);_(@_)</c:formatCode>
                <c:ptCount val="639"/>
                <c:pt idx="0">
                  <c:v>16325</c:v>
                </c:pt>
                <c:pt idx="1">
                  <c:v>17555</c:v>
                </c:pt>
                <c:pt idx="2">
                  <c:v>19040</c:v>
                </c:pt>
                <c:pt idx="3">
                  <c:v>21173</c:v>
                </c:pt>
                <c:pt idx="4">
                  <c:v>20917</c:v>
                </c:pt>
                <c:pt idx="5">
                  <c:v>26043</c:v>
                </c:pt>
                <c:pt idx="6">
                  <c:v>25629</c:v>
                </c:pt>
                <c:pt idx="7">
                  <c:v>23992</c:v>
                </c:pt>
                <c:pt idx="8">
                  <c:v>24203</c:v>
                </c:pt>
                <c:pt idx="9">
                  <c:v>21307</c:v>
                </c:pt>
                <c:pt idx="10">
                  <c:v>21576</c:v>
                </c:pt>
                <c:pt idx="11">
                  <c:v>20421</c:v>
                </c:pt>
                <c:pt idx="12">
                  <c:v>25781</c:v>
                </c:pt>
                <c:pt idx="13">
                  <c:v>24272</c:v>
                </c:pt>
                <c:pt idx="14">
                  <c:v>23102</c:v>
                </c:pt>
                <c:pt idx="15">
                  <c:v>25998</c:v>
                </c:pt>
                <c:pt idx="16">
                  <c:v>26459</c:v>
                </c:pt>
                <c:pt idx="17">
                  <c:v>19950</c:v>
                </c:pt>
                <c:pt idx="18">
                  <c:v>17628</c:v>
                </c:pt>
                <c:pt idx="19">
                  <c:v>24112</c:v>
                </c:pt>
                <c:pt idx="20">
                  <c:v>29760</c:v>
                </c:pt>
                <c:pt idx="21">
                  <c:v>30088</c:v>
                </c:pt>
                <c:pt idx="22">
                  <c:v>28696</c:v>
                </c:pt>
                <c:pt idx="23">
                  <c:v>26761</c:v>
                </c:pt>
                <c:pt idx="24">
                  <c:v>24087</c:v>
                </c:pt>
                <c:pt idx="25">
                  <c:v>22416</c:v>
                </c:pt>
                <c:pt idx="26">
                  <c:v>25030</c:v>
                </c:pt>
                <c:pt idx="27">
                  <c:v>21448</c:v>
                </c:pt>
                <c:pt idx="28">
                  <c:v>25361</c:v>
                </c:pt>
                <c:pt idx="29">
                  <c:v>25869</c:v>
                </c:pt>
                <c:pt idx="30">
                  <c:v>24224</c:v>
                </c:pt>
                <c:pt idx="31">
                  <c:v>21400</c:v>
                </c:pt>
                <c:pt idx="32">
                  <c:v>24027</c:v>
                </c:pt>
                <c:pt idx="33">
                  <c:v>23070</c:v>
                </c:pt>
                <c:pt idx="34">
                  <c:v>22175</c:v>
                </c:pt>
                <c:pt idx="35">
                  <c:v>25092</c:v>
                </c:pt>
                <c:pt idx="36">
                  <c:v>28015</c:v>
                </c:pt>
                <c:pt idx="37">
                  <c:v>22957</c:v>
                </c:pt>
                <c:pt idx="38">
                  <c:v>21996</c:v>
                </c:pt>
                <c:pt idx="39">
                  <c:v>22427</c:v>
                </c:pt>
                <c:pt idx="40">
                  <c:v>26362</c:v>
                </c:pt>
                <c:pt idx="41">
                  <c:v>27068</c:v>
                </c:pt>
                <c:pt idx="42">
                  <c:v>24632</c:v>
                </c:pt>
                <c:pt idx="43">
                  <c:v>23119</c:v>
                </c:pt>
                <c:pt idx="44">
                  <c:v>22423</c:v>
                </c:pt>
                <c:pt idx="45">
                  <c:v>22337</c:v>
                </c:pt>
                <c:pt idx="46">
                  <c:v>20998</c:v>
                </c:pt>
                <c:pt idx="47">
                  <c:v>21206</c:v>
                </c:pt>
                <c:pt idx="48">
                  <c:v>23894</c:v>
                </c:pt>
                <c:pt idx="49">
                  <c:v>23870</c:v>
                </c:pt>
                <c:pt idx="50">
                  <c:v>23531</c:v>
                </c:pt>
                <c:pt idx="51">
                  <c:v>19855</c:v>
                </c:pt>
                <c:pt idx="52">
                  <c:v>18897</c:v>
                </c:pt>
                <c:pt idx="53">
                  <c:v>19613</c:v>
                </c:pt>
                <c:pt idx="54">
                  <c:v>23039</c:v>
                </c:pt>
                <c:pt idx="55">
                  <c:v>18594</c:v>
                </c:pt>
                <c:pt idx="56">
                  <c:v>17075</c:v>
                </c:pt>
                <c:pt idx="57">
                  <c:v>22636</c:v>
                </c:pt>
                <c:pt idx="58">
                  <c:v>17734</c:v>
                </c:pt>
                <c:pt idx="59">
                  <c:v>17441</c:v>
                </c:pt>
                <c:pt idx="60">
                  <c:v>16687</c:v>
                </c:pt>
                <c:pt idx="61">
                  <c:v>23326</c:v>
                </c:pt>
                <c:pt idx="62">
                  <c:v>23876</c:v>
                </c:pt>
                <c:pt idx="63">
                  <c:v>20124</c:v>
                </c:pt>
                <c:pt idx="64">
                  <c:v>19558</c:v>
                </c:pt>
                <c:pt idx="65">
                  <c:v>21913</c:v>
                </c:pt>
                <c:pt idx="66">
                  <c:v>17641</c:v>
                </c:pt>
                <c:pt idx="67">
                  <c:v>20024</c:v>
                </c:pt>
                <c:pt idx="68">
                  <c:v>22722</c:v>
                </c:pt>
                <c:pt idx="69">
                  <c:v>21898</c:v>
                </c:pt>
                <c:pt idx="70">
                  <c:v>20675</c:v>
                </c:pt>
                <c:pt idx="71">
                  <c:v>22737</c:v>
                </c:pt>
                <c:pt idx="72">
                  <c:v>21424</c:v>
                </c:pt>
                <c:pt idx="73">
                  <c:v>18481</c:v>
                </c:pt>
                <c:pt idx="74">
                  <c:v>17100</c:v>
                </c:pt>
                <c:pt idx="75">
                  <c:v>19164</c:v>
                </c:pt>
                <c:pt idx="76">
                  <c:v>20241</c:v>
                </c:pt>
                <c:pt idx="77">
                  <c:v>21747</c:v>
                </c:pt>
                <c:pt idx="78">
                  <c:v>20391</c:v>
                </c:pt>
                <c:pt idx="79">
                  <c:v>20285</c:v>
                </c:pt>
                <c:pt idx="80">
                  <c:v>17821</c:v>
                </c:pt>
                <c:pt idx="81">
                  <c:v>17830</c:v>
                </c:pt>
                <c:pt idx="82">
                  <c:v>22080</c:v>
                </c:pt>
                <c:pt idx="83">
                  <c:v>22024</c:v>
                </c:pt>
                <c:pt idx="84">
                  <c:v>20011</c:v>
                </c:pt>
                <c:pt idx="85">
                  <c:v>19532</c:v>
                </c:pt>
                <c:pt idx="86">
                  <c:v>20473</c:v>
                </c:pt>
                <c:pt idx="87">
                  <c:v>19476</c:v>
                </c:pt>
                <c:pt idx="88">
                  <c:v>18291</c:v>
                </c:pt>
                <c:pt idx="89">
                  <c:v>21555</c:v>
                </c:pt>
                <c:pt idx="90">
                  <c:v>19790</c:v>
                </c:pt>
                <c:pt idx="91">
                  <c:v>19749</c:v>
                </c:pt>
                <c:pt idx="92">
                  <c:v>21175</c:v>
                </c:pt>
                <c:pt idx="93">
                  <c:v>17662</c:v>
                </c:pt>
                <c:pt idx="94">
                  <c:v>16639</c:v>
                </c:pt>
                <c:pt idx="95">
                  <c:v>17245</c:v>
                </c:pt>
                <c:pt idx="96">
                  <c:v>19356</c:v>
                </c:pt>
                <c:pt idx="97">
                  <c:v>18961</c:v>
                </c:pt>
                <c:pt idx="98">
                  <c:v>22198</c:v>
                </c:pt>
                <c:pt idx="99">
                  <c:v>18232</c:v>
                </c:pt>
                <c:pt idx="100">
                  <c:v>20310</c:v>
                </c:pt>
                <c:pt idx="101">
                  <c:v>17848</c:v>
                </c:pt>
                <c:pt idx="102">
                  <c:v>18093</c:v>
                </c:pt>
                <c:pt idx="103">
                  <c:v>20023</c:v>
                </c:pt>
                <c:pt idx="104">
                  <c:v>19505</c:v>
                </c:pt>
                <c:pt idx="105">
                  <c:v>16797</c:v>
                </c:pt>
                <c:pt idx="106">
                  <c:v>17809</c:v>
                </c:pt>
                <c:pt idx="107">
                  <c:v>16157</c:v>
                </c:pt>
                <c:pt idx="108">
                  <c:v>16703</c:v>
                </c:pt>
                <c:pt idx="109">
                  <c:v>12077</c:v>
                </c:pt>
                <c:pt idx="110">
                  <c:v>14346</c:v>
                </c:pt>
                <c:pt idx="111">
                  <c:v>18553</c:v>
                </c:pt>
                <c:pt idx="112">
                  <c:v>15609</c:v>
                </c:pt>
                <c:pt idx="113">
                  <c:v>13736</c:v>
                </c:pt>
                <c:pt idx="114">
                  <c:v>12140</c:v>
                </c:pt>
                <c:pt idx="115">
                  <c:v>15160</c:v>
                </c:pt>
                <c:pt idx="116">
                  <c:v>15055</c:v>
                </c:pt>
                <c:pt idx="117">
                  <c:v>13163</c:v>
                </c:pt>
                <c:pt idx="118">
                  <c:v>13005</c:v>
                </c:pt>
                <c:pt idx="119">
                  <c:v>11890</c:v>
                </c:pt>
                <c:pt idx="120">
                  <c:v>12250</c:v>
                </c:pt>
                <c:pt idx="121">
                  <c:v>16835</c:v>
                </c:pt>
                <c:pt idx="122">
                  <c:v>13939</c:v>
                </c:pt>
                <c:pt idx="123">
                  <c:v>14312</c:v>
                </c:pt>
                <c:pt idx="124">
                  <c:v>13909</c:v>
                </c:pt>
                <c:pt idx="125">
                  <c:v>16466</c:v>
                </c:pt>
                <c:pt idx="126">
                  <c:v>16511</c:v>
                </c:pt>
                <c:pt idx="127">
                  <c:v>14857</c:v>
                </c:pt>
                <c:pt idx="128">
                  <c:v>15568</c:v>
                </c:pt>
                <c:pt idx="129">
                  <c:v>15426</c:v>
                </c:pt>
                <c:pt idx="130">
                  <c:v>12764</c:v>
                </c:pt>
                <c:pt idx="131">
                  <c:v>16414</c:v>
                </c:pt>
                <c:pt idx="132">
                  <c:v>11328</c:v>
                </c:pt>
                <c:pt idx="133">
                  <c:v>10996</c:v>
                </c:pt>
                <c:pt idx="134">
                  <c:v>11012</c:v>
                </c:pt>
                <c:pt idx="135">
                  <c:v>14335</c:v>
                </c:pt>
                <c:pt idx="136">
                  <c:v>13991</c:v>
                </c:pt>
                <c:pt idx="137">
                  <c:v>13624</c:v>
                </c:pt>
                <c:pt idx="138">
                  <c:v>15419</c:v>
                </c:pt>
                <c:pt idx="139">
                  <c:v>17577</c:v>
                </c:pt>
                <c:pt idx="140">
                  <c:v>12634</c:v>
                </c:pt>
                <c:pt idx="141">
                  <c:v>16436</c:v>
                </c:pt>
                <c:pt idx="142">
                  <c:v>17847</c:v>
                </c:pt>
                <c:pt idx="143">
                  <c:v>14058</c:v>
                </c:pt>
                <c:pt idx="144">
                  <c:v>13934</c:v>
                </c:pt>
                <c:pt idx="145">
                  <c:v>10877</c:v>
                </c:pt>
                <c:pt idx="146">
                  <c:v>11282</c:v>
                </c:pt>
                <c:pt idx="147">
                  <c:v>11182</c:v>
                </c:pt>
                <c:pt idx="148">
                  <c:v>12261</c:v>
                </c:pt>
                <c:pt idx="149">
                  <c:v>14429</c:v>
                </c:pt>
                <c:pt idx="150">
                  <c:v>16661</c:v>
                </c:pt>
                <c:pt idx="151">
                  <c:v>14764</c:v>
                </c:pt>
                <c:pt idx="152">
                  <c:v>13188</c:v>
                </c:pt>
                <c:pt idx="153">
                  <c:v>11986</c:v>
                </c:pt>
                <c:pt idx="154">
                  <c:v>13553</c:v>
                </c:pt>
                <c:pt idx="155">
                  <c:v>12633</c:v>
                </c:pt>
                <c:pt idx="156">
                  <c:v>15183</c:v>
                </c:pt>
                <c:pt idx="157">
                  <c:v>15479</c:v>
                </c:pt>
                <c:pt idx="158">
                  <c:v>11521</c:v>
                </c:pt>
                <c:pt idx="159">
                  <c:v>14323</c:v>
                </c:pt>
                <c:pt idx="160">
                  <c:v>18006</c:v>
                </c:pt>
                <c:pt idx="161">
                  <c:v>12684</c:v>
                </c:pt>
                <c:pt idx="162">
                  <c:v>16796</c:v>
                </c:pt>
                <c:pt idx="163">
                  <c:v>11862</c:v>
                </c:pt>
                <c:pt idx="164">
                  <c:v>13728</c:v>
                </c:pt>
                <c:pt idx="165">
                  <c:v>11010</c:v>
                </c:pt>
                <c:pt idx="166">
                  <c:v>14227</c:v>
                </c:pt>
                <c:pt idx="167">
                  <c:v>14459</c:v>
                </c:pt>
                <c:pt idx="168">
                  <c:v>17361</c:v>
                </c:pt>
                <c:pt idx="169">
                  <c:v>17192</c:v>
                </c:pt>
                <c:pt idx="170">
                  <c:v>17528</c:v>
                </c:pt>
                <c:pt idx="171">
                  <c:v>10860</c:v>
                </c:pt>
                <c:pt idx="172">
                  <c:v>16760</c:v>
                </c:pt>
                <c:pt idx="173">
                  <c:v>14914</c:v>
                </c:pt>
                <c:pt idx="174">
                  <c:v>17930</c:v>
                </c:pt>
                <c:pt idx="175">
                  <c:v>21741</c:v>
                </c:pt>
                <c:pt idx="176">
                  <c:v>16802</c:v>
                </c:pt>
                <c:pt idx="177">
                  <c:v>19023</c:v>
                </c:pt>
                <c:pt idx="178">
                  <c:v>17803</c:v>
                </c:pt>
                <c:pt idx="179">
                  <c:v>17803</c:v>
                </c:pt>
                <c:pt idx="180">
                  <c:v>12576</c:v>
                </c:pt>
                <c:pt idx="181">
                  <c:v>16968.650000000001</c:v>
                </c:pt>
                <c:pt idx="182">
                  <c:v>15646.45</c:v>
                </c:pt>
                <c:pt idx="183">
                  <c:v>15616.09</c:v>
                </c:pt>
                <c:pt idx="184">
                  <c:v>13109.18</c:v>
                </c:pt>
                <c:pt idx="185">
                  <c:v>11385.05</c:v>
                </c:pt>
                <c:pt idx="186">
                  <c:v>13610.48</c:v>
                </c:pt>
                <c:pt idx="187">
                  <c:v>17308.7</c:v>
                </c:pt>
                <c:pt idx="188">
                  <c:v>19546.189999999999</c:v>
                </c:pt>
                <c:pt idx="189">
                  <c:v>15661.19</c:v>
                </c:pt>
                <c:pt idx="190">
                  <c:v>18161.95</c:v>
                </c:pt>
                <c:pt idx="191">
                  <c:v>17608.650000000001</c:v>
                </c:pt>
                <c:pt idx="192">
                  <c:v>15538.25</c:v>
                </c:pt>
                <c:pt idx="193">
                  <c:v>15254.57</c:v>
                </c:pt>
                <c:pt idx="194">
                  <c:v>17275.419999999998</c:v>
                </c:pt>
                <c:pt idx="195">
                  <c:v>17234.22</c:v>
                </c:pt>
                <c:pt idx="196">
                  <c:v>17149.82</c:v>
                </c:pt>
                <c:pt idx="197">
                  <c:v>19395.38</c:v>
                </c:pt>
                <c:pt idx="198">
                  <c:v>15121.32</c:v>
                </c:pt>
                <c:pt idx="199">
                  <c:v>12006.56</c:v>
                </c:pt>
                <c:pt idx="200">
                  <c:v>15616.86</c:v>
                </c:pt>
                <c:pt idx="201">
                  <c:v>14183.76</c:v>
                </c:pt>
                <c:pt idx="202">
                  <c:v>12631.73</c:v>
                </c:pt>
                <c:pt idx="203">
                  <c:v>12952.69</c:v>
                </c:pt>
                <c:pt idx="204">
                  <c:v>15187.67</c:v>
                </c:pt>
                <c:pt idx="205">
                  <c:v>16909.849999999999</c:v>
                </c:pt>
                <c:pt idx="206">
                  <c:v>12119.09</c:v>
                </c:pt>
                <c:pt idx="207">
                  <c:v>12289.31</c:v>
                </c:pt>
                <c:pt idx="208">
                  <c:v>17281.02</c:v>
                </c:pt>
                <c:pt idx="209">
                  <c:v>15940.99</c:v>
                </c:pt>
                <c:pt idx="210">
                  <c:v>16897.900000000001</c:v>
                </c:pt>
                <c:pt idx="211">
                  <c:v>19450.18</c:v>
                </c:pt>
                <c:pt idx="212">
                  <c:v>14929.07</c:v>
                </c:pt>
                <c:pt idx="213">
                  <c:v>12508.74</c:v>
                </c:pt>
                <c:pt idx="214">
                  <c:v>13643.56</c:v>
                </c:pt>
                <c:pt idx="215">
                  <c:v>17180.16</c:v>
                </c:pt>
                <c:pt idx="216">
                  <c:v>16365.94</c:v>
                </c:pt>
                <c:pt idx="217">
                  <c:v>13835.97</c:v>
                </c:pt>
                <c:pt idx="218">
                  <c:v>14406.09</c:v>
                </c:pt>
                <c:pt idx="219">
                  <c:v>14790.36</c:v>
                </c:pt>
                <c:pt idx="220">
                  <c:v>13243.3</c:v>
                </c:pt>
                <c:pt idx="221">
                  <c:v>14163.94</c:v>
                </c:pt>
                <c:pt idx="222">
                  <c:v>17993.09</c:v>
                </c:pt>
                <c:pt idx="223">
                  <c:v>19506.830000000002</c:v>
                </c:pt>
                <c:pt idx="224">
                  <c:v>20032.849999999999</c:v>
                </c:pt>
                <c:pt idx="225">
                  <c:v>28435.68</c:v>
                </c:pt>
                <c:pt idx="226">
                  <c:v>16192.06</c:v>
                </c:pt>
                <c:pt idx="227">
                  <c:v>13692.04</c:v>
                </c:pt>
                <c:pt idx="228">
                  <c:v>16298.27</c:v>
                </c:pt>
                <c:pt idx="229">
                  <c:v>16231.92</c:v>
                </c:pt>
                <c:pt idx="230">
                  <c:v>16446.04</c:v>
                </c:pt>
                <c:pt idx="231">
                  <c:v>19465.68</c:v>
                </c:pt>
                <c:pt idx="232">
                  <c:v>17648.21</c:v>
                </c:pt>
                <c:pt idx="233">
                  <c:v>18069.77</c:v>
                </c:pt>
                <c:pt idx="234">
                  <c:v>17580.580000000002</c:v>
                </c:pt>
                <c:pt idx="235">
                  <c:v>16421.3</c:v>
                </c:pt>
                <c:pt idx="236">
                  <c:v>25046.6</c:v>
                </c:pt>
                <c:pt idx="237">
                  <c:v>21621.72</c:v>
                </c:pt>
                <c:pt idx="238">
                  <c:v>19199.84</c:v>
                </c:pt>
                <c:pt idx="239">
                  <c:v>19320.64</c:v>
                </c:pt>
                <c:pt idx="240">
                  <c:v>23273.35</c:v>
                </c:pt>
                <c:pt idx="241">
                  <c:v>21594.2</c:v>
                </c:pt>
                <c:pt idx="242">
                  <c:v>17205.53</c:v>
                </c:pt>
                <c:pt idx="243">
                  <c:v>15309.25</c:v>
                </c:pt>
                <c:pt idx="244">
                  <c:v>20702.41</c:v>
                </c:pt>
                <c:pt idx="245">
                  <c:v>21536.68</c:v>
                </c:pt>
                <c:pt idx="246">
                  <c:v>23695.16</c:v>
                </c:pt>
                <c:pt idx="247">
                  <c:v>25070.84</c:v>
                </c:pt>
                <c:pt idx="248">
                  <c:v>22618.06</c:v>
                </c:pt>
                <c:pt idx="249">
                  <c:v>21848.29</c:v>
                </c:pt>
                <c:pt idx="250">
                  <c:v>20962.7</c:v>
                </c:pt>
                <c:pt idx="251">
                  <c:v>21315.73</c:v>
                </c:pt>
                <c:pt idx="252">
                  <c:v>23126.77</c:v>
                </c:pt>
                <c:pt idx="253">
                  <c:v>22041.119999999999</c:v>
                </c:pt>
                <c:pt idx="254">
                  <c:v>21254.41</c:v>
                </c:pt>
                <c:pt idx="255">
                  <c:v>19721.87</c:v>
                </c:pt>
                <c:pt idx="256">
                  <c:v>20962.72</c:v>
                </c:pt>
                <c:pt idx="257">
                  <c:v>22096.71</c:v>
                </c:pt>
                <c:pt idx="258">
                  <c:v>22566.84</c:v>
                </c:pt>
                <c:pt idx="259">
                  <c:v>22943.69</c:v>
                </c:pt>
                <c:pt idx="260">
                  <c:v>26029.599999999999</c:v>
                </c:pt>
                <c:pt idx="261">
                  <c:v>15228.98</c:v>
                </c:pt>
                <c:pt idx="262">
                  <c:v>11565.71</c:v>
                </c:pt>
                <c:pt idx="263">
                  <c:v>12166.86</c:v>
                </c:pt>
                <c:pt idx="264">
                  <c:v>14398.14</c:v>
                </c:pt>
                <c:pt idx="265">
                  <c:v>15245.05</c:v>
                </c:pt>
                <c:pt idx="266">
                  <c:v>15885.64</c:v>
                </c:pt>
                <c:pt idx="267">
                  <c:v>15044.29</c:v>
                </c:pt>
                <c:pt idx="268">
                  <c:v>15105.44</c:v>
                </c:pt>
                <c:pt idx="269">
                  <c:v>11849.2</c:v>
                </c:pt>
                <c:pt idx="270">
                  <c:v>13752.5</c:v>
                </c:pt>
                <c:pt idx="271">
                  <c:v>13992.44</c:v>
                </c:pt>
                <c:pt idx="272">
                  <c:v>14156.7</c:v>
                </c:pt>
                <c:pt idx="273">
                  <c:v>15191.58</c:v>
                </c:pt>
                <c:pt idx="274">
                  <c:v>15190.91</c:v>
                </c:pt>
                <c:pt idx="275">
                  <c:v>14825.24</c:v>
                </c:pt>
                <c:pt idx="276">
                  <c:v>13201.47</c:v>
                </c:pt>
                <c:pt idx="277">
                  <c:v>12771.99</c:v>
                </c:pt>
                <c:pt idx="278">
                  <c:v>14408.1</c:v>
                </c:pt>
                <c:pt idx="279">
                  <c:v>14766.01</c:v>
                </c:pt>
                <c:pt idx="280">
                  <c:v>16107.26</c:v>
                </c:pt>
                <c:pt idx="281">
                  <c:v>15846.24</c:v>
                </c:pt>
                <c:pt idx="282">
                  <c:v>16989.150000000001</c:v>
                </c:pt>
                <c:pt idx="283">
                  <c:v>14454.13</c:v>
                </c:pt>
                <c:pt idx="284">
                  <c:v>14855.02</c:v>
                </c:pt>
                <c:pt idx="285">
                  <c:v>16067.07</c:v>
                </c:pt>
                <c:pt idx="286">
                  <c:v>16409.27</c:v>
                </c:pt>
                <c:pt idx="287">
                  <c:v>16249.87</c:v>
                </c:pt>
                <c:pt idx="288">
                  <c:v>18089.900000000001</c:v>
                </c:pt>
                <c:pt idx="289">
                  <c:v>17542.849999999999</c:v>
                </c:pt>
                <c:pt idx="290">
                  <c:v>15564.58</c:v>
                </c:pt>
                <c:pt idx="291">
                  <c:v>16084.16</c:v>
                </c:pt>
                <c:pt idx="292">
                  <c:v>16560.41</c:v>
                </c:pt>
                <c:pt idx="293">
                  <c:v>16577.79</c:v>
                </c:pt>
                <c:pt idx="294">
                  <c:v>16963.439999999999</c:v>
                </c:pt>
                <c:pt idx="295">
                  <c:v>16422.25</c:v>
                </c:pt>
                <c:pt idx="296">
                  <c:v>16081.08</c:v>
                </c:pt>
                <c:pt idx="297">
                  <c:v>15293.34</c:v>
                </c:pt>
                <c:pt idx="298">
                  <c:v>15655.94</c:v>
                </c:pt>
                <c:pt idx="299">
                  <c:v>20342.919999999998</c:v>
                </c:pt>
                <c:pt idx="300">
                  <c:v>20911.599999999999</c:v>
                </c:pt>
                <c:pt idx="301">
                  <c:v>18847.580000000002</c:v>
                </c:pt>
                <c:pt idx="302">
                  <c:v>18567.09</c:v>
                </c:pt>
                <c:pt idx="303">
                  <c:v>20314.29</c:v>
                </c:pt>
                <c:pt idx="304">
                  <c:v>17045.060000000001</c:v>
                </c:pt>
                <c:pt idx="305">
                  <c:v>14267.13</c:v>
                </c:pt>
                <c:pt idx="306">
                  <c:v>17411.13</c:v>
                </c:pt>
                <c:pt idx="307">
                  <c:v>17710.169999999998</c:v>
                </c:pt>
                <c:pt idx="308">
                  <c:v>16567.77</c:v>
                </c:pt>
                <c:pt idx="309">
                  <c:v>17555.400000000001</c:v>
                </c:pt>
                <c:pt idx="310">
                  <c:v>17669.98</c:v>
                </c:pt>
                <c:pt idx="311">
                  <c:v>15591.41</c:v>
                </c:pt>
                <c:pt idx="312">
                  <c:v>12665.21</c:v>
                </c:pt>
                <c:pt idx="313">
                  <c:v>19830.5</c:v>
                </c:pt>
                <c:pt idx="314">
                  <c:v>17348.099999999999</c:v>
                </c:pt>
                <c:pt idx="315">
                  <c:v>20620.349999999999</c:v>
                </c:pt>
                <c:pt idx="316">
                  <c:v>20395.830000000002</c:v>
                </c:pt>
                <c:pt idx="317">
                  <c:v>19617.060000000001</c:v>
                </c:pt>
                <c:pt idx="318">
                  <c:v>17795.150000000001</c:v>
                </c:pt>
                <c:pt idx="319">
                  <c:v>19736.04</c:v>
                </c:pt>
                <c:pt idx="320">
                  <c:v>28245.14</c:v>
                </c:pt>
                <c:pt idx="321">
                  <c:v>21009.98</c:v>
                </c:pt>
                <c:pt idx="322">
                  <c:v>20683.88</c:v>
                </c:pt>
                <c:pt idx="323">
                  <c:v>20696.84</c:v>
                </c:pt>
                <c:pt idx="324">
                  <c:v>21674.59</c:v>
                </c:pt>
                <c:pt idx="325">
                  <c:v>18406.400000000001</c:v>
                </c:pt>
                <c:pt idx="326">
                  <c:v>18945.23</c:v>
                </c:pt>
                <c:pt idx="327">
                  <c:v>20771.72</c:v>
                </c:pt>
                <c:pt idx="328">
                  <c:v>20595.189999999999</c:v>
                </c:pt>
                <c:pt idx="329">
                  <c:v>18811.189999999999</c:v>
                </c:pt>
                <c:pt idx="330">
                  <c:v>16811.09</c:v>
                </c:pt>
                <c:pt idx="331">
                  <c:v>17631.509999999998</c:v>
                </c:pt>
                <c:pt idx="332">
                  <c:v>18747.37</c:v>
                </c:pt>
                <c:pt idx="333">
                  <c:v>20131.62</c:v>
                </c:pt>
                <c:pt idx="334">
                  <c:v>20072.689999999999</c:v>
                </c:pt>
                <c:pt idx="335">
                  <c:v>23216.21</c:v>
                </c:pt>
                <c:pt idx="336">
                  <c:v>22504.39</c:v>
                </c:pt>
                <c:pt idx="337">
                  <c:v>22392.880000000001</c:v>
                </c:pt>
                <c:pt idx="338">
                  <c:v>26014.59</c:v>
                </c:pt>
                <c:pt idx="339">
                  <c:v>23333.31</c:v>
                </c:pt>
                <c:pt idx="340">
                  <c:v>21316.61</c:v>
                </c:pt>
                <c:pt idx="341">
                  <c:v>24795.66</c:v>
                </c:pt>
                <c:pt idx="342">
                  <c:v>28147.22</c:v>
                </c:pt>
                <c:pt idx="343">
                  <c:v>24529.01</c:v>
                </c:pt>
                <c:pt idx="344">
                  <c:v>21946.240000000002</c:v>
                </c:pt>
                <c:pt idx="345">
                  <c:v>24773.1</c:v>
                </c:pt>
                <c:pt idx="346">
                  <c:v>22631.33</c:v>
                </c:pt>
                <c:pt idx="347">
                  <c:v>21321.64</c:v>
                </c:pt>
                <c:pt idx="348">
                  <c:v>25583.32</c:v>
                </c:pt>
                <c:pt idx="349">
                  <c:v>25588.65</c:v>
                </c:pt>
                <c:pt idx="350">
                  <c:v>22113.1</c:v>
                </c:pt>
                <c:pt idx="351">
                  <c:v>22301.33</c:v>
                </c:pt>
                <c:pt idx="352">
                  <c:v>20007.79</c:v>
                </c:pt>
                <c:pt idx="353">
                  <c:v>16942.86</c:v>
                </c:pt>
                <c:pt idx="354">
                  <c:v>18030.2</c:v>
                </c:pt>
                <c:pt idx="355">
                  <c:v>24124.33</c:v>
                </c:pt>
                <c:pt idx="356">
                  <c:v>24290.01</c:v>
                </c:pt>
                <c:pt idx="357">
                  <c:v>23639.14</c:v>
                </c:pt>
                <c:pt idx="358">
                  <c:v>23263.21</c:v>
                </c:pt>
                <c:pt idx="359">
                  <c:v>25169.71</c:v>
                </c:pt>
                <c:pt idx="360">
                  <c:v>25174.86</c:v>
                </c:pt>
                <c:pt idx="361">
                  <c:v>24259.33</c:v>
                </c:pt>
                <c:pt idx="362">
                  <c:v>22961.15</c:v>
                </c:pt>
                <c:pt idx="363">
                  <c:v>22692.954285714284</c:v>
                </c:pt>
                <c:pt idx="364">
                  <c:v>23367.664285714283</c:v>
                </c:pt>
                <c:pt idx="365">
                  <c:v>24072.094285714287</c:v>
                </c:pt>
                <c:pt idx="366">
                  <c:v>24361.325714285718</c:v>
                </c:pt>
                <c:pt idx="367">
                  <c:v>24297.52</c:v>
                </c:pt>
                <c:pt idx="368">
                  <c:v>24120.164285714283</c:v>
                </c:pt>
                <c:pt idx="369">
                  <c:v>30357.79</c:v>
                </c:pt>
                <c:pt idx="370">
                  <c:v>27722.33</c:v>
                </c:pt>
                <c:pt idx="371">
                  <c:v>25193.25</c:v>
                </c:pt>
                <c:pt idx="372">
                  <c:v>24083.86</c:v>
                </c:pt>
                <c:pt idx="373">
                  <c:v>24535.67</c:v>
                </c:pt>
                <c:pt idx="374">
                  <c:v>19996.32</c:v>
                </c:pt>
                <c:pt idx="375">
                  <c:v>21263.759999999998</c:v>
                </c:pt>
                <c:pt idx="376">
                  <c:v>25713.48</c:v>
                </c:pt>
                <c:pt idx="377">
                  <c:v>24430.01</c:v>
                </c:pt>
                <c:pt idx="378">
                  <c:v>22549.85</c:v>
                </c:pt>
                <c:pt idx="379">
                  <c:v>22430.2</c:v>
                </c:pt>
                <c:pt idx="380">
                  <c:v>24880.55</c:v>
                </c:pt>
                <c:pt idx="381">
                  <c:v>24137.95</c:v>
                </c:pt>
                <c:pt idx="382">
                  <c:v>23692.85</c:v>
                </c:pt>
                <c:pt idx="383">
                  <c:v>24008.400000000001</c:v>
                </c:pt>
                <c:pt idx="384">
                  <c:v>26490.94</c:v>
                </c:pt>
                <c:pt idx="385">
                  <c:v>28917.81</c:v>
                </c:pt>
                <c:pt idx="386">
                  <c:v>25588.84</c:v>
                </c:pt>
                <c:pt idx="387">
                  <c:v>26408.880000000001</c:v>
                </c:pt>
                <c:pt idx="388">
                  <c:v>27527.17</c:v>
                </c:pt>
                <c:pt idx="389">
                  <c:v>29613.46</c:v>
                </c:pt>
                <c:pt idx="390">
                  <c:v>28298.68</c:v>
                </c:pt>
                <c:pt idx="391">
                  <c:v>28829.14</c:v>
                </c:pt>
                <c:pt idx="392">
                  <c:v>30819.73</c:v>
                </c:pt>
                <c:pt idx="393">
                  <c:v>30205.41</c:v>
                </c:pt>
                <c:pt idx="394">
                  <c:v>29836.89</c:v>
                </c:pt>
                <c:pt idx="395">
                  <c:v>28030.25</c:v>
                </c:pt>
                <c:pt idx="396">
                  <c:v>26873.09</c:v>
                </c:pt>
                <c:pt idx="397">
                  <c:v>27506.22</c:v>
                </c:pt>
                <c:pt idx="398">
                  <c:v>26706.79</c:v>
                </c:pt>
                <c:pt idx="399">
                  <c:v>26530.34</c:v>
                </c:pt>
                <c:pt idx="400">
                  <c:v>26993.63</c:v>
                </c:pt>
                <c:pt idx="401">
                  <c:v>27381.58</c:v>
                </c:pt>
                <c:pt idx="402">
                  <c:v>25010.16</c:v>
                </c:pt>
                <c:pt idx="403">
                  <c:v>23283.68</c:v>
                </c:pt>
                <c:pt idx="404">
                  <c:v>26364.69</c:v>
                </c:pt>
                <c:pt idx="405">
                  <c:v>25230.51</c:v>
                </c:pt>
                <c:pt idx="406">
                  <c:v>23820.87</c:v>
                </c:pt>
                <c:pt idx="407">
                  <c:v>23418.5</c:v>
                </c:pt>
                <c:pt idx="408">
                  <c:v>23370.31</c:v>
                </c:pt>
                <c:pt idx="409">
                  <c:v>22098.27</c:v>
                </c:pt>
                <c:pt idx="410">
                  <c:v>21904.26</c:v>
                </c:pt>
                <c:pt idx="411">
                  <c:v>22911.5</c:v>
                </c:pt>
                <c:pt idx="412">
                  <c:v>22788.89</c:v>
                </c:pt>
                <c:pt idx="413">
                  <c:v>19997.54</c:v>
                </c:pt>
                <c:pt idx="414">
                  <c:v>20831.3</c:v>
                </c:pt>
                <c:pt idx="415">
                  <c:v>21526.79</c:v>
                </c:pt>
                <c:pt idx="416">
                  <c:v>22253.22</c:v>
                </c:pt>
                <c:pt idx="417">
                  <c:v>20242.43</c:v>
                </c:pt>
                <c:pt idx="418">
                  <c:v>24383.200000000001</c:v>
                </c:pt>
                <c:pt idx="419">
                  <c:v>22821.23</c:v>
                </c:pt>
                <c:pt idx="420">
                  <c:v>25689.41</c:v>
                </c:pt>
                <c:pt idx="421">
                  <c:v>23343.18</c:v>
                </c:pt>
                <c:pt idx="422">
                  <c:v>20737.189999999999</c:v>
                </c:pt>
                <c:pt idx="423">
                  <c:v>18377.21</c:v>
                </c:pt>
                <c:pt idx="424">
                  <c:v>19044.5</c:v>
                </c:pt>
                <c:pt idx="425">
                  <c:v>22180.98</c:v>
                </c:pt>
                <c:pt idx="426">
                  <c:v>22068.28</c:v>
                </c:pt>
                <c:pt idx="427">
                  <c:v>22174.84</c:v>
                </c:pt>
                <c:pt idx="428">
                  <c:v>21467.98</c:v>
                </c:pt>
                <c:pt idx="429">
                  <c:v>22205.4</c:v>
                </c:pt>
                <c:pt idx="430">
                  <c:v>19772.400000000001</c:v>
                </c:pt>
                <c:pt idx="431">
                  <c:v>17555.240000000002</c:v>
                </c:pt>
                <c:pt idx="432">
                  <c:v>20056.28</c:v>
                </c:pt>
                <c:pt idx="433">
                  <c:v>18629.86</c:v>
                </c:pt>
                <c:pt idx="434">
                  <c:v>19400.240000000002</c:v>
                </c:pt>
                <c:pt idx="435">
                  <c:v>19914.080000000002</c:v>
                </c:pt>
                <c:pt idx="436">
                  <c:v>20926.810000000001</c:v>
                </c:pt>
                <c:pt idx="437">
                  <c:v>18827.43</c:v>
                </c:pt>
                <c:pt idx="438">
                  <c:v>18662.77</c:v>
                </c:pt>
                <c:pt idx="439">
                  <c:v>20772.79</c:v>
                </c:pt>
                <c:pt idx="440">
                  <c:v>17878.14</c:v>
                </c:pt>
                <c:pt idx="441">
                  <c:v>21592.94</c:v>
                </c:pt>
                <c:pt idx="442">
                  <c:v>22099.58</c:v>
                </c:pt>
                <c:pt idx="443">
                  <c:v>19779.04</c:v>
                </c:pt>
                <c:pt idx="444">
                  <c:v>18311.669999999998</c:v>
                </c:pt>
                <c:pt idx="445">
                  <c:v>19084.11</c:v>
                </c:pt>
                <c:pt idx="446">
                  <c:v>22201.07</c:v>
                </c:pt>
                <c:pt idx="447">
                  <c:v>22683.53</c:v>
                </c:pt>
                <c:pt idx="448">
                  <c:v>19574.599999999999</c:v>
                </c:pt>
                <c:pt idx="449">
                  <c:v>20561.12</c:v>
                </c:pt>
                <c:pt idx="450">
                  <c:v>19113.95</c:v>
                </c:pt>
                <c:pt idx="451">
                  <c:v>18368.810000000001</c:v>
                </c:pt>
                <c:pt idx="452">
                  <c:v>18265.439999999999</c:v>
                </c:pt>
                <c:pt idx="453">
                  <c:v>20355.669999999998</c:v>
                </c:pt>
                <c:pt idx="454">
                  <c:v>19484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D00-445C-971D-9320236A5D8A}"/>
            </c:ext>
          </c:extLst>
        </c:ser>
        <c:ser>
          <c:idx val="8"/>
          <c:order val="8"/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ll_Customers_Small_Commercial!$A$9:$A$647</c:f>
              <c:numCache>
                <c:formatCode>[$-409]d\-mmm\-yy;@</c:formatCode>
                <c:ptCount val="639"/>
                <c:pt idx="0">
                  <c:v>45658</c:v>
                </c:pt>
                <c:pt idx="1">
                  <c:v>45659</c:v>
                </c:pt>
                <c:pt idx="2">
                  <c:v>45660</c:v>
                </c:pt>
                <c:pt idx="3">
                  <c:v>45661</c:v>
                </c:pt>
                <c:pt idx="4">
                  <c:v>45662</c:v>
                </c:pt>
                <c:pt idx="5">
                  <c:v>45663</c:v>
                </c:pt>
                <c:pt idx="6">
                  <c:v>45664</c:v>
                </c:pt>
                <c:pt idx="7">
                  <c:v>45665</c:v>
                </c:pt>
                <c:pt idx="8">
                  <c:v>45666</c:v>
                </c:pt>
                <c:pt idx="9">
                  <c:v>45667</c:v>
                </c:pt>
                <c:pt idx="10">
                  <c:v>45668</c:v>
                </c:pt>
                <c:pt idx="11">
                  <c:v>45669</c:v>
                </c:pt>
                <c:pt idx="12">
                  <c:v>45670</c:v>
                </c:pt>
                <c:pt idx="13">
                  <c:v>45671</c:v>
                </c:pt>
                <c:pt idx="14">
                  <c:v>45672</c:v>
                </c:pt>
                <c:pt idx="15">
                  <c:v>45673</c:v>
                </c:pt>
                <c:pt idx="16">
                  <c:v>45674</c:v>
                </c:pt>
                <c:pt idx="17">
                  <c:v>45675</c:v>
                </c:pt>
                <c:pt idx="18">
                  <c:v>45676</c:v>
                </c:pt>
                <c:pt idx="19">
                  <c:v>45677</c:v>
                </c:pt>
                <c:pt idx="20">
                  <c:v>45678</c:v>
                </c:pt>
                <c:pt idx="21">
                  <c:v>45679</c:v>
                </c:pt>
                <c:pt idx="22">
                  <c:v>45680</c:v>
                </c:pt>
                <c:pt idx="23">
                  <c:v>45681</c:v>
                </c:pt>
                <c:pt idx="24">
                  <c:v>45682</c:v>
                </c:pt>
                <c:pt idx="25">
                  <c:v>45683</c:v>
                </c:pt>
                <c:pt idx="26">
                  <c:v>45684</c:v>
                </c:pt>
                <c:pt idx="27">
                  <c:v>45685</c:v>
                </c:pt>
                <c:pt idx="28">
                  <c:v>45686</c:v>
                </c:pt>
                <c:pt idx="29">
                  <c:v>45687</c:v>
                </c:pt>
                <c:pt idx="30">
                  <c:v>45688</c:v>
                </c:pt>
                <c:pt idx="31">
                  <c:v>45689</c:v>
                </c:pt>
                <c:pt idx="32">
                  <c:v>45690</c:v>
                </c:pt>
                <c:pt idx="33">
                  <c:v>45691</c:v>
                </c:pt>
                <c:pt idx="34">
                  <c:v>45692</c:v>
                </c:pt>
                <c:pt idx="35">
                  <c:v>45693</c:v>
                </c:pt>
                <c:pt idx="36">
                  <c:v>45694</c:v>
                </c:pt>
                <c:pt idx="37">
                  <c:v>45695</c:v>
                </c:pt>
                <c:pt idx="38">
                  <c:v>45696</c:v>
                </c:pt>
                <c:pt idx="39">
                  <c:v>45697</c:v>
                </c:pt>
                <c:pt idx="40">
                  <c:v>45698</c:v>
                </c:pt>
                <c:pt idx="41">
                  <c:v>45699</c:v>
                </c:pt>
                <c:pt idx="42">
                  <c:v>45700</c:v>
                </c:pt>
                <c:pt idx="43">
                  <c:v>45701</c:v>
                </c:pt>
                <c:pt idx="44">
                  <c:v>45702</c:v>
                </c:pt>
                <c:pt idx="45">
                  <c:v>45703</c:v>
                </c:pt>
                <c:pt idx="46">
                  <c:v>45704</c:v>
                </c:pt>
                <c:pt idx="47">
                  <c:v>45705</c:v>
                </c:pt>
                <c:pt idx="48">
                  <c:v>45706</c:v>
                </c:pt>
                <c:pt idx="49">
                  <c:v>45707</c:v>
                </c:pt>
                <c:pt idx="50">
                  <c:v>45708</c:v>
                </c:pt>
                <c:pt idx="51">
                  <c:v>45709</c:v>
                </c:pt>
                <c:pt idx="52">
                  <c:v>45710</c:v>
                </c:pt>
                <c:pt idx="53">
                  <c:v>45711</c:v>
                </c:pt>
                <c:pt idx="54">
                  <c:v>45712</c:v>
                </c:pt>
                <c:pt idx="55">
                  <c:v>45713</c:v>
                </c:pt>
                <c:pt idx="56">
                  <c:v>45714</c:v>
                </c:pt>
                <c:pt idx="57">
                  <c:v>45715</c:v>
                </c:pt>
                <c:pt idx="58">
                  <c:v>45716</c:v>
                </c:pt>
                <c:pt idx="59">
                  <c:v>45717</c:v>
                </c:pt>
                <c:pt idx="60">
                  <c:v>45718</c:v>
                </c:pt>
                <c:pt idx="61">
                  <c:v>45719</c:v>
                </c:pt>
                <c:pt idx="62">
                  <c:v>45720</c:v>
                </c:pt>
                <c:pt idx="63">
                  <c:v>45721</c:v>
                </c:pt>
                <c:pt idx="64">
                  <c:v>45722</c:v>
                </c:pt>
                <c:pt idx="65">
                  <c:v>45723</c:v>
                </c:pt>
                <c:pt idx="66">
                  <c:v>45724</c:v>
                </c:pt>
                <c:pt idx="67">
                  <c:v>45725</c:v>
                </c:pt>
                <c:pt idx="68">
                  <c:v>45726</c:v>
                </c:pt>
                <c:pt idx="69">
                  <c:v>45727</c:v>
                </c:pt>
                <c:pt idx="70">
                  <c:v>45728</c:v>
                </c:pt>
                <c:pt idx="71">
                  <c:v>45729</c:v>
                </c:pt>
                <c:pt idx="72">
                  <c:v>45730</c:v>
                </c:pt>
                <c:pt idx="73">
                  <c:v>45731</c:v>
                </c:pt>
                <c:pt idx="74">
                  <c:v>45732</c:v>
                </c:pt>
                <c:pt idx="75">
                  <c:v>45733</c:v>
                </c:pt>
                <c:pt idx="76">
                  <c:v>45734</c:v>
                </c:pt>
                <c:pt idx="77">
                  <c:v>45735</c:v>
                </c:pt>
                <c:pt idx="78">
                  <c:v>45736</c:v>
                </c:pt>
                <c:pt idx="79">
                  <c:v>45737</c:v>
                </c:pt>
                <c:pt idx="80">
                  <c:v>45738</c:v>
                </c:pt>
                <c:pt idx="81">
                  <c:v>45739</c:v>
                </c:pt>
                <c:pt idx="82">
                  <c:v>45740</c:v>
                </c:pt>
                <c:pt idx="83">
                  <c:v>45741</c:v>
                </c:pt>
                <c:pt idx="84">
                  <c:v>45742</c:v>
                </c:pt>
                <c:pt idx="85">
                  <c:v>45743</c:v>
                </c:pt>
                <c:pt idx="86">
                  <c:v>45744</c:v>
                </c:pt>
                <c:pt idx="87">
                  <c:v>45745</c:v>
                </c:pt>
                <c:pt idx="88">
                  <c:v>45746</c:v>
                </c:pt>
                <c:pt idx="89">
                  <c:v>45747</c:v>
                </c:pt>
                <c:pt idx="90">
                  <c:v>45748</c:v>
                </c:pt>
                <c:pt idx="91">
                  <c:v>45749</c:v>
                </c:pt>
                <c:pt idx="92">
                  <c:v>45750</c:v>
                </c:pt>
                <c:pt idx="93">
                  <c:v>45751</c:v>
                </c:pt>
                <c:pt idx="94">
                  <c:v>45752</c:v>
                </c:pt>
                <c:pt idx="95">
                  <c:v>45753</c:v>
                </c:pt>
                <c:pt idx="96">
                  <c:v>45754</c:v>
                </c:pt>
                <c:pt idx="97">
                  <c:v>45755</c:v>
                </c:pt>
                <c:pt idx="98">
                  <c:v>45756</c:v>
                </c:pt>
                <c:pt idx="99">
                  <c:v>45757</c:v>
                </c:pt>
                <c:pt idx="100">
                  <c:v>45758</c:v>
                </c:pt>
                <c:pt idx="101">
                  <c:v>45759</c:v>
                </c:pt>
                <c:pt idx="102">
                  <c:v>45760</c:v>
                </c:pt>
                <c:pt idx="103">
                  <c:v>45761</c:v>
                </c:pt>
                <c:pt idx="104">
                  <c:v>45762</c:v>
                </c:pt>
                <c:pt idx="105">
                  <c:v>45763</c:v>
                </c:pt>
                <c:pt idx="106">
                  <c:v>45764</c:v>
                </c:pt>
                <c:pt idx="107">
                  <c:v>45765</c:v>
                </c:pt>
                <c:pt idx="108">
                  <c:v>45766</c:v>
                </c:pt>
                <c:pt idx="109">
                  <c:v>45767</c:v>
                </c:pt>
                <c:pt idx="110">
                  <c:v>45768</c:v>
                </c:pt>
                <c:pt idx="111">
                  <c:v>45769</c:v>
                </c:pt>
                <c:pt idx="112">
                  <c:v>45770</c:v>
                </c:pt>
                <c:pt idx="113">
                  <c:v>45771</c:v>
                </c:pt>
                <c:pt idx="114">
                  <c:v>45772</c:v>
                </c:pt>
                <c:pt idx="115">
                  <c:v>45773</c:v>
                </c:pt>
                <c:pt idx="116">
                  <c:v>45774</c:v>
                </c:pt>
                <c:pt idx="117">
                  <c:v>45775</c:v>
                </c:pt>
                <c:pt idx="118">
                  <c:v>45776</c:v>
                </c:pt>
                <c:pt idx="119">
                  <c:v>45777</c:v>
                </c:pt>
                <c:pt idx="120">
                  <c:v>45778</c:v>
                </c:pt>
                <c:pt idx="121">
                  <c:v>45779</c:v>
                </c:pt>
                <c:pt idx="122">
                  <c:v>45780</c:v>
                </c:pt>
                <c:pt idx="123">
                  <c:v>45781</c:v>
                </c:pt>
                <c:pt idx="124">
                  <c:v>45782</c:v>
                </c:pt>
                <c:pt idx="125">
                  <c:v>45783</c:v>
                </c:pt>
                <c:pt idx="126">
                  <c:v>45784</c:v>
                </c:pt>
                <c:pt idx="127">
                  <c:v>45785</c:v>
                </c:pt>
                <c:pt idx="128">
                  <c:v>45786</c:v>
                </c:pt>
                <c:pt idx="129">
                  <c:v>45787</c:v>
                </c:pt>
                <c:pt idx="130">
                  <c:v>45788</c:v>
                </c:pt>
                <c:pt idx="131">
                  <c:v>45789</c:v>
                </c:pt>
                <c:pt idx="132">
                  <c:v>45790</c:v>
                </c:pt>
                <c:pt idx="133">
                  <c:v>45791</c:v>
                </c:pt>
                <c:pt idx="134">
                  <c:v>45792</c:v>
                </c:pt>
                <c:pt idx="135">
                  <c:v>45793</c:v>
                </c:pt>
                <c:pt idx="136">
                  <c:v>45794</c:v>
                </c:pt>
                <c:pt idx="137">
                  <c:v>45795</c:v>
                </c:pt>
                <c:pt idx="138">
                  <c:v>45796</c:v>
                </c:pt>
                <c:pt idx="139">
                  <c:v>45797</c:v>
                </c:pt>
                <c:pt idx="140">
                  <c:v>45798</c:v>
                </c:pt>
                <c:pt idx="141">
                  <c:v>45799</c:v>
                </c:pt>
                <c:pt idx="142">
                  <c:v>45800</c:v>
                </c:pt>
                <c:pt idx="143">
                  <c:v>45801</c:v>
                </c:pt>
                <c:pt idx="144">
                  <c:v>45802</c:v>
                </c:pt>
                <c:pt idx="145">
                  <c:v>45803</c:v>
                </c:pt>
                <c:pt idx="146">
                  <c:v>45804</c:v>
                </c:pt>
                <c:pt idx="147">
                  <c:v>45805</c:v>
                </c:pt>
                <c:pt idx="148">
                  <c:v>45806</c:v>
                </c:pt>
                <c:pt idx="149">
                  <c:v>45807</c:v>
                </c:pt>
                <c:pt idx="150">
                  <c:v>45808</c:v>
                </c:pt>
                <c:pt idx="151">
                  <c:v>45809</c:v>
                </c:pt>
                <c:pt idx="152">
                  <c:v>45810</c:v>
                </c:pt>
                <c:pt idx="153">
                  <c:v>45811</c:v>
                </c:pt>
                <c:pt idx="154">
                  <c:v>45812</c:v>
                </c:pt>
                <c:pt idx="155">
                  <c:v>45813</c:v>
                </c:pt>
                <c:pt idx="156">
                  <c:v>45814</c:v>
                </c:pt>
                <c:pt idx="157">
                  <c:v>45815</c:v>
                </c:pt>
                <c:pt idx="158">
                  <c:v>45816</c:v>
                </c:pt>
                <c:pt idx="159">
                  <c:v>45817</c:v>
                </c:pt>
                <c:pt idx="160">
                  <c:v>45818</c:v>
                </c:pt>
                <c:pt idx="161">
                  <c:v>45819</c:v>
                </c:pt>
                <c:pt idx="162">
                  <c:v>45820</c:v>
                </c:pt>
                <c:pt idx="163">
                  <c:v>45821</c:v>
                </c:pt>
                <c:pt idx="164">
                  <c:v>45822</c:v>
                </c:pt>
                <c:pt idx="165">
                  <c:v>45823</c:v>
                </c:pt>
                <c:pt idx="166">
                  <c:v>45824</c:v>
                </c:pt>
                <c:pt idx="167">
                  <c:v>45825</c:v>
                </c:pt>
                <c:pt idx="168">
                  <c:v>45826</c:v>
                </c:pt>
                <c:pt idx="169">
                  <c:v>45827</c:v>
                </c:pt>
                <c:pt idx="170">
                  <c:v>45828</c:v>
                </c:pt>
                <c:pt idx="171">
                  <c:v>45829</c:v>
                </c:pt>
                <c:pt idx="172">
                  <c:v>45830</c:v>
                </c:pt>
                <c:pt idx="173">
                  <c:v>45831</c:v>
                </c:pt>
                <c:pt idx="174">
                  <c:v>45832</c:v>
                </c:pt>
                <c:pt idx="175">
                  <c:v>45833</c:v>
                </c:pt>
                <c:pt idx="176">
                  <c:v>45834</c:v>
                </c:pt>
                <c:pt idx="177">
                  <c:v>45835</c:v>
                </c:pt>
                <c:pt idx="178">
                  <c:v>45836</c:v>
                </c:pt>
                <c:pt idx="179">
                  <c:v>45837</c:v>
                </c:pt>
                <c:pt idx="180">
                  <c:v>45838</c:v>
                </c:pt>
                <c:pt idx="181">
                  <c:v>45839</c:v>
                </c:pt>
                <c:pt idx="182">
                  <c:v>45840</c:v>
                </c:pt>
                <c:pt idx="183">
                  <c:v>45841</c:v>
                </c:pt>
                <c:pt idx="184">
                  <c:v>45842</c:v>
                </c:pt>
                <c:pt idx="185">
                  <c:v>45843</c:v>
                </c:pt>
                <c:pt idx="186">
                  <c:v>45844</c:v>
                </c:pt>
                <c:pt idx="187">
                  <c:v>45845</c:v>
                </c:pt>
                <c:pt idx="188">
                  <c:v>45846</c:v>
                </c:pt>
                <c:pt idx="189">
                  <c:v>45847</c:v>
                </c:pt>
                <c:pt idx="190">
                  <c:v>45848</c:v>
                </c:pt>
                <c:pt idx="191">
                  <c:v>45849</c:v>
                </c:pt>
                <c:pt idx="192">
                  <c:v>45850</c:v>
                </c:pt>
                <c:pt idx="193">
                  <c:v>45851</c:v>
                </c:pt>
                <c:pt idx="194">
                  <c:v>45852</c:v>
                </c:pt>
                <c:pt idx="195">
                  <c:v>45853</c:v>
                </c:pt>
                <c:pt idx="196">
                  <c:v>45854</c:v>
                </c:pt>
                <c:pt idx="197">
                  <c:v>45855</c:v>
                </c:pt>
                <c:pt idx="198">
                  <c:v>45856</c:v>
                </c:pt>
                <c:pt idx="199">
                  <c:v>45857</c:v>
                </c:pt>
                <c:pt idx="200">
                  <c:v>45858</c:v>
                </c:pt>
                <c:pt idx="201">
                  <c:v>45859</c:v>
                </c:pt>
                <c:pt idx="202">
                  <c:v>45860</c:v>
                </c:pt>
                <c:pt idx="203">
                  <c:v>45861</c:v>
                </c:pt>
                <c:pt idx="204">
                  <c:v>45862</c:v>
                </c:pt>
                <c:pt idx="205">
                  <c:v>45863</c:v>
                </c:pt>
                <c:pt idx="206">
                  <c:v>45864</c:v>
                </c:pt>
                <c:pt idx="207">
                  <c:v>45865</c:v>
                </c:pt>
                <c:pt idx="208">
                  <c:v>45866</c:v>
                </c:pt>
                <c:pt idx="209">
                  <c:v>45867</c:v>
                </c:pt>
                <c:pt idx="210">
                  <c:v>45868</c:v>
                </c:pt>
                <c:pt idx="211">
                  <c:v>45869</c:v>
                </c:pt>
                <c:pt idx="212">
                  <c:v>45870</c:v>
                </c:pt>
                <c:pt idx="213">
                  <c:v>45871</c:v>
                </c:pt>
                <c:pt idx="214">
                  <c:v>45872</c:v>
                </c:pt>
                <c:pt idx="215">
                  <c:v>45873</c:v>
                </c:pt>
                <c:pt idx="216">
                  <c:v>45874</c:v>
                </c:pt>
                <c:pt idx="217">
                  <c:v>45875</c:v>
                </c:pt>
                <c:pt idx="218">
                  <c:v>45876</c:v>
                </c:pt>
                <c:pt idx="219">
                  <c:v>45877</c:v>
                </c:pt>
                <c:pt idx="220">
                  <c:v>45878</c:v>
                </c:pt>
                <c:pt idx="221">
                  <c:v>45879</c:v>
                </c:pt>
                <c:pt idx="222">
                  <c:v>45880</c:v>
                </c:pt>
                <c:pt idx="223">
                  <c:v>45881</c:v>
                </c:pt>
                <c:pt idx="224">
                  <c:v>45882</c:v>
                </c:pt>
                <c:pt idx="225">
                  <c:v>45883</c:v>
                </c:pt>
                <c:pt idx="226">
                  <c:v>45884</c:v>
                </c:pt>
                <c:pt idx="227">
                  <c:v>45885</c:v>
                </c:pt>
                <c:pt idx="228">
                  <c:v>45886</c:v>
                </c:pt>
                <c:pt idx="229">
                  <c:v>45887</c:v>
                </c:pt>
                <c:pt idx="230">
                  <c:v>45888</c:v>
                </c:pt>
                <c:pt idx="231">
                  <c:v>45889</c:v>
                </c:pt>
                <c:pt idx="232">
                  <c:v>45890</c:v>
                </c:pt>
                <c:pt idx="233">
                  <c:v>45891</c:v>
                </c:pt>
                <c:pt idx="234">
                  <c:v>45892</c:v>
                </c:pt>
                <c:pt idx="235">
                  <c:v>45893</c:v>
                </c:pt>
                <c:pt idx="236">
                  <c:v>45894</c:v>
                </c:pt>
                <c:pt idx="237">
                  <c:v>45895</c:v>
                </c:pt>
                <c:pt idx="238">
                  <c:v>45896</c:v>
                </c:pt>
                <c:pt idx="239">
                  <c:v>45897</c:v>
                </c:pt>
                <c:pt idx="240">
                  <c:v>45898</c:v>
                </c:pt>
                <c:pt idx="241">
                  <c:v>45899</c:v>
                </c:pt>
                <c:pt idx="242">
                  <c:v>45900</c:v>
                </c:pt>
                <c:pt idx="243">
                  <c:v>45901</c:v>
                </c:pt>
                <c:pt idx="244">
                  <c:v>45902</c:v>
                </c:pt>
                <c:pt idx="245">
                  <c:v>45903</c:v>
                </c:pt>
                <c:pt idx="246">
                  <c:v>45904</c:v>
                </c:pt>
                <c:pt idx="247">
                  <c:v>45905</c:v>
                </c:pt>
                <c:pt idx="248">
                  <c:v>45906</c:v>
                </c:pt>
                <c:pt idx="249">
                  <c:v>45907</c:v>
                </c:pt>
                <c:pt idx="250">
                  <c:v>45908</c:v>
                </c:pt>
                <c:pt idx="251">
                  <c:v>45909</c:v>
                </c:pt>
                <c:pt idx="252">
                  <c:v>45910</c:v>
                </c:pt>
                <c:pt idx="253">
                  <c:v>45911</c:v>
                </c:pt>
                <c:pt idx="254">
                  <c:v>45912</c:v>
                </c:pt>
                <c:pt idx="255">
                  <c:v>45913</c:v>
                </c:pt>
                <c:pt idx="256">
                  <c:v>45914</c:v>
                </c:pt>
                <c:pt idx="257">
                  <c:v>45915</c:v>
                </c:pt>
                <c:pt idx="258">
                  <c:v>45916</c:v>
                </c:pt>
                <c:pt idx="259">
                  <c:v>45917</c:v>
                </c:pt>
                <c:pt idx="260">
                  <c:v>45918</c:v>
                </c:pt>
                <c:pt idx="261">
                  <c:v>45919</c:v>
                </c:pt>
                <c:pt idx="262">
                  <c:v>45920</c:v>
                </c:pt>
                <c:pt idx="263">
                  <c:v>45921</c:v>
                </c:pt>
                <c:pt idx="264">
                  <c:v>45922</c:v>
                </c:pt>
                <c:pt idx="265">
                  <c:v>45923</c:v>
                </c:pt>
                <c:pt idx="266">
                  <c:v>45924</c:v>
                </c:pt>
                <c:pt idx="267">
                  <c:v>45925</c:v>
                </c:pt>
                <c:pt idx="268">
                  <c:v>45926</c:v>
                </c:pt>
                <c:pt idx="269">
                  <c:v>45927</c:v>
                </c:pt>
                <c:pt idx="270">
                  <c:v>45928</c:v>
                </c:pt>
                <c:pt idx="271">
                  <c:v>45929</c:v>
                </c:pt>
                <c:pt idx="272">
                  <c:v>45930</c:v>
                </c:pt>
                <c:pt idx="273">
                  <c:v>45931</c:v>
                </c:pt>
                <c:pt idx="274">
                  <c:v>45932</c:v>
                </c:pt>
                <c:pt idx="275">
                  <c:v>45933</c:v>
                </c:pt>
                <c:pt idx="276">
                  <c:v>45934</c:v>
                </c:pt>
                <c:pt idx="277">
                  <c:v>45935</c:v>
                </c:pt>
                <c:pt idx="278">
                  <c:v>45936</c:v>
                </c:pt>
                <c:pt idx="279">
                  <c:v>45937</c:v>
                </c:pt>
                <c:pt idx="280">
                  <c:v>45938</c:v>
                </c:pt>
                <c:pt idx="281">
                  <c:v>45939</c:v>
                </c:pt>
                <c:pt idx="282">
                  <c:v>45940</c:v>
                </c:pt>
                <c:pt idx="283">
                  <c:v>45941</c:v>
                </c:pt>
                <c:pt idx="284">
                  <c:v>45942</c:v>
                </c:pt>
                <c:pt idx="285">
                  <c:v>45943</c:v>
                </c:pt>
                <c:pt idx="286">
                  <c:v>45944</c:v>
                </c:pt>
                <c:pt idx="287">
                  <c:v>45945</c:v>
                </c:pt>
                <c:pt idx="288">
                  <c:v>45946</c:v>
                </c:pt>
                <c:pt idx="289">
                  <c:v>45947</c:v>
                </c:pt>
                <c:pt idx="290">
                  <c:v>45948</c:v>
                </c:pt>
                <c:pt idx="291">
                  <c:v>45949</c:v>
                </c:pt>
                <c:pt idx="292">
                  <c:v>45950</c:v>
                </c:pt>
                <c:pt idx="293">
                  <c:v>45951</c:v>
                </c:pt>
                <c:pt idx="294">
                  <c:v>45952</c:v>
                </c:pt>
                <c:pt idx="295">
                  <c:v>45953</c:v>
                </c:pt>
                <c:pt idx="296">
                  <c:v>45954</c:v>
                </c:pt>
                <c:pt idx="297">
                  <c:v>45955</c:v>
                </c:pt>
                <c:pt idx="298">
                  <c:v>45956</c:v>
                </c:pt>
                <c:pt idx="299">
                  <c:v>45957</c:v>
                </c:pt>
                <c:pt idx="300">
                  <c:v>45958</c:v>
                </c:pt>
                <c:pt idx="301">
                  <c:v>45959</c:v>
                </c:pt>
                <c:pt idx="302">
                  <c:v>45960</c:v>
                </c:pt>
                <c:pt idx="303">
                  <c:v>45961</c:v>
                </c:pt>
                <c:pt idx="304">
                  <c:v>45962</c:v>
                </c:pt>
                <c:pt idx="305">
                  <c:v>45963</c:v>
                </c:pt>
                <c:pt idx="306">
                  <c:v>45964</c:v>
                </c:pt>
                <c:pt idx="307">
                  <c:v>45965</c:v>
                </c:pt>
                <c:pt idx="308">
                  <c:v>45966</c:v>
                </c:pt>
                <c:pt idx="309">
                  <c:v>45967</c:v>
                </c:pt>
                <c:pt idx="310">
                  <c:v>45968</c:v>
                </c:pt>
                <c:pt idx="311">
                  <c:v>45969</c:v>
                </c:pt>
                <c:pt idx="312">
                  <c:v>45970</c:v>
                </c:pt>
                <c:pt idx="313">
                  <c:v>45971</c:v>
                </c:pt>
                <c:pt idx="314">
                  <c:v>45972</c:v>
                </c:pt>
                <c:pt idx="315">
                  <c:v>45973</c:v>
                </c:pt>
                <c:pt idx="316">
                  <c:v>45974</c:v>
                </c:pt>
                <c:pt idx="317">
                  <c:v>45975</c:v>
                </c:pt>
                <c:pt idx="318">
                  <c:v>45976</c:v>
                </c:pt>
                <c:pt idx="319">
                  <c:v>45977</c:v>
                </c:pt>
                <c:pt idx="320">
                  <c:v>45978</c:v>
                </c:pt>
                <c:pt idx="321">
                  <c:v>45979</c:v>
                </c:pt>
                <c:pt idx="322">
                  <c:v>45980</c:v>
                </c:pt>
                <c:pt idx="323">
                  <c:v>45981</c:v>
                </c:pt>
                <c:pt idx="324">
                  <c:v>45982</c:v>
                </c:pt>
                <c:pt idx="325">
                  <c:v>45983</c:v>
                </c:pt>
                <c:pt idx="326">
                  <c:v>45984</c:v>
                </c:pt>
                <c:pt idx="327">
                  <c:v>45985</c:v>
                </c:pt>
                <c:pt idx="328">
                  <c:v>45986</c:v>
                </c:pt>
                <c:pt idx="329">
                  <c:v>45987</c:v>
                </c:pt>
                <c:pt idx="330">
                  <c:v>45988</c:v>
                </c:pt>
                <c:pt idx="331">
                  <c:v>45989</c:v>
                </c:pt>
                <c:pt idx="332">
                  <c:v>45990</c:v>
                </c:pt>
                <c:pt idx="333">
                  <c:v>45991</c:v>
                </c:pt>
                <c:pt idx="334">
                  <c:v>45992</c:v>
                </c:pt>
                <c:pt idx="335">
                  <c:v>45993</c:v>
                </c:pt>
                <c:pt idx="336">
                  <c:v>45994</c:v>
                </c:pt>
                <c:pt idx="337">
                  <c:v>45995</c:v>
                </c:pt>
                <c:pt idx="338">
                  <c:v>45996</c:v>
                </c:pt>
                <c:pt idx="339">
                  <c:v>45997</c:v>
                </c:pt>
                <c:pt idx="340">
                  <c:v>45998</c:v>
                </c:pt>
                <c:pt idx="341">
                  <c:v>45999</c:v>
                </c:pt>
                <c:pt idx="342">
                  <c:v>46000</c:v>
                </c:pt>
                <c:pt idx="343">
                  <c:v>46001</c:v>
                </c:pt>
                <c:pt idx="344">
                  <c:v>46002</c:v>
                </c:pt>
                <c:pt idx="345">
                  <c:v>46003</c:v>
                </c:pt>
                <c:pt idx="346">
                  <c:v>46004</c:v>
                </c:pt>
                <c:pt idx="347">
                  <c:v>46005</c:v>
                </c:pt>
                <c:pt idx="348">
                  <c:v>46006</c:v>
                </c:pt>
                <c:pt idx="349">
                  <c:v>46007</c:v>
                </c:pt>
                <c:pt idx="350">
                  <c:v>46008</c:v>
                </c:pt>
                <c:pt idx="351">
                  <c:v>46009</c:v>
                </c:pt>
                <c:pt idx="352">
                  <c:v>46010</c:v>
                </c:pt>
                <c:pt idx="353">
                  <c:v>46011</c:v>
                </c:pt>
                <c:pt idx="354">
                  <c:v>46012</c:v>
                </c:pt>
                <c:pt idx="355">
                  <c:v>46013</c:v>
                </c:pt>
                <c:pt idx="356">
                  <c:v>46014</c:v>
                </c:pt>
                <c:pt idx="357">
                  <c:v>46015</c:v>
                </c:pt>
                <c:pt idx="358">
                  <c:v>46016</c:v>
                </c:pt>
                <c:pt idx="359">
                  <c:v>46017</c:v>
                </c:pt>
                <c:pt idx="360">
                  <c:v>46018</c:v>
                </c:pt>
                <c:pt idx="361">
                  <c:v>46019</c:v>
                </c:pt>
                <c:pt idx="362">
                  <c:v>46020</c:v>
                </c:pt>
                <c:pt idx="363">
                  <c:v>46021</c:v>
                </c:pt>
                <c:pt idx="364">
                  <c:v>46022</c:v>
                </c:pt>
                <c:pt idx="365">
                  <c:v>46023</c:v>
                </c:pt>
                <c:pt idx="366">
                  <c:v>46024</c:v>
                </c:pt>
                <c:pt idx="367">
                  <c:v>46025</c:v>
                </c:pt>
                <c:pt idx="368">
                  <c:v>46026</c:v>
                </c:pt>
                <c:pt idx="369">
                  <c:v>46027</c:v>
                </c:pt>
                <c:pt idx="370">
                  <c:v>46028</c:v>
                </c:pt>
                <c:pt idx="371">
                  <c:v>46029</c:v>
                </c:pt>
                <c:pt idx="372">
                  <c:v>46030</c:v>
                </c:pt>
                <c:pt idx="373">
                  <c:v>46031</c:v>
                </c:pt>
                <c:pt idx="374">
                  <c:v>46032</c:v>
                </c:pt>
                <c:pt idx="375">
                  <c:v>46033</c:v>
                </c:pt>
                <c:pt idx="376">
                  <c:v>46034</c:v>
                </c:pt>
                <c:pt idx="377">
                  <c:v>46035</c:v>
                </c:pt>
                <c:pt idx="378">
                  <c:v>46036</c:v>
                </c:pt>
                <c:pt idx="379">
                  <c:v>46037</c:v>
                </c:pt>
                <c:pt idx="380">
                  <c:v>46038</c:v>
                </c:pt>
                <c:pt idx="381">
                  <c:v>46039</c:v>
                </c:pt>
                <c:pt idx="382">
                  <c:v>46040</c:v>
                </c:pt>
                <c:pt idx="383">
                  <c:v>46041</c:v>
                </c:pt>
                <c:pt idx="384">
                  <c:v>46042</c:v>
                </c:pt>
                <c:pt idx="385">
                  <c:v>46043</c:v>
                </c:pt>
                <c:pt idx="386">
                  <c:v>46044</c:v>
                </c:pt>
                <c:pt idx="387">
                  <c:v>46045</c:v>
                </c:pt>
                <c:pt idx="388">
                  <c:v>46046</c:v>
                </c:pt>
                <c:pt idx="389">
                  <c:v>46047</c:v>
                </c:pt>
                <c:pt idx="390">
                  <c:v>46048</c:v>
                </c:pt>
                <c:pt idx="391">
                  <c:v>46049</c:v>
                </c:pt>
                <c:pt idx="392">
                  <c:v>46050</c:v>
                </c:pt>
                <c:pt idx="393">
                  <c:v>46051</c:v>
                </c:pt>
                <c:pt idx="394">
                  <c:v>46052</c:v>
                </c:pt>
                <c:pt idx="395">
                  <c:v>46053</c:v>
                </c:pt>
                <c:pt idx="396">
                  <c:v>46054</c:v>
                </c:pt>
                <c:pt idx="397">
                  <c:v>46055</c:v>
                </c:pt>
                <c:pt idx="398">
                  <c:v>46056</c:v>
                </c:pt>
                <c:pt idx="399">
                  <c:v>46057</c:v>
                </c:pt>
                <c:pt idx="400">
                  <c:v>46058</c:v>
                </c:pt>
                <c:pt idx="401">
                  <c:v>46059</c:v>
                </c:pt>
                <c:pt idx="402">
                  <c:v>46060</c:v>
                </c:pt>
                <c:pt idx="403">
                  <c:v>46061</c:v>
                </c:pt>
                <c:pt idx="404">
                  <c:v>46062</c:v>
                </c:pt>
                <c:pt idx="405">
                  <c:v>46063</c:v>
                </c:pt>
                <c:pt idx="406">
                  <c:v>46064</c:v>
                </c:pt>
                <c:pt idx="407">
                  <c:v>46065</c:v>
                </c:pt>
                <c:pt idx="408">
                  <c:v>46066</c:v>
                </c:pt>
                <c:pt idx="409">
                  <c:v>46067</c:v>
                </c:pt>
                <c:pt idx="410">
                  <c:v>46068</c:v>
                </c:pt>
                <c:pt idx="411">
                  <c:v>46069</c:v>
                </c:pt>
                <c:pt idx="412">
                  <c:v>46070</c:v>
                </c:pt>
                <c:pt idx="413">
                  <c:v>46071</c:v>
                </c:pt>
                <c:pt idx="414">
                  <c:v>46072</c:v>
                </c:pt>
                <c:pt idx="415">
                  <c:v>46073</c:v>
                </c:pt>
                <c:pt idx="416">
                  <c:v>46074</c:v>
                </c:pt>
                <c:pt idx="417">
                  <c:v>46075</c:v>
                </c:pt>
                <c:pt idx="418">
                  <c:v>46076</c:v>
                </c:pt>
                <c:pt idx="419">
                  <c:v>46077</c:v>
                </c:pt>
                <c:pt idx="420">
                  <c:v>46078</c:v>
                </c:pt>
                <c:pt idx="421">
                  <c:v>46079</c:v>
                </c:pt>
                <c:pt idx="422">
                  <c:v>46080</c:v>
                </c:pt>
                <c:pt idx="423">
                  <c:v>46081</c:v>
                </c:pt>
                <c:pt idx="424">
                  <c:v>46082</c:v>
                </c:pt>
                <c:pt idx="425">
                  <c:v>46083</c:v>
                </c:pt>
                <c:pt idx="426">
                  <c:v>46084</c:v>
                </c:pt>
                <c:pt idx="427">
                  <c:v>46085</c:v>
                </c:pt>
                <c:pt idx="428">
                  <c:v>46086</c:v>
                </c:pt>
                <c:pt idx="429">
                  <c:v>46087</c:v>
                </c:pt>
                <c:pt idx="430">
                  <c:v>46088</c:v>
                </c:pt>
                <c:pt idx="431">
                  <c:v>46089</c:v>
                </c:pt>
                <c:pt idx="432">
                  <c:v>46090</c:v>
                </c:pt>
                <c:pt idx="433">
                  <c:v>46091</c:v>
                </c:pt>
                <c:pt idx="434">
                  <c:v>46092</c:v>
                </c:pt>
                <c:pt idx="435">
                  <c:v>46093</c:v>
                </c:pt>
                <c:pt idx="436">
                  <c:v>46094</c:v>
                </c:pt>
                <c:pt idx="437">
                  <c:v>46095</c:v>
                </c:pt>
                <c:pt idx="438">
                  <c:v>46096</c:v>
                </c:pt>
                <c:pt idx="439">
                  <c:v>46097</c:v>
                </c:pt>
                <c:pt idx="440">
                  <c:v>46098</c:v>
                </c:pt>
                <c:pt idx="441">
                  <c:v>46099</c:v>
                </c:pt>
                <c:pt idx="442">
                  <c:v>46100</c:v>
                </c:pt>
                <c:pt idx="443">
                  <c:v>46101</c:v>
                </c:pt>
                <c:pt idx="444">
                  <c:v>46102</c:v>
                </c:pt>
                <c:pt idx="445">
                  <c:v>46103</c:v>
                </c:pt>
                <c:pt idx="446">
                  <c:v>46104</c:v>
                </c:pt>
                <c:pt idx="447">
                  <c:v>46105</c:v>
                </c:pt>
                <c:pt idx="448">
                  <c:v>46106</c:v>
                </c:pt>
                <c:pt idx="449">
                  <c:v>46107</c:v>
                </c:pt>
                <c:pt idx="450">
                  <c:v>46108</c:v>
                </c:pt>
                <c:pt idx="451">
                  <c:v>46109</c:v>
                </c:pt>
                <c:pt idx="452">
                  <c:v>46110</c:v>
                </c:pt>
                <c:pt idx="453">
                  <c:v>46111</c:v>
                </c:pt>
                <c:pt idx="454">
                  <c:v>46112</c:v>
                </c:pt>
                <c:pt idx="455">
                  <c:v>46113</c:v>
                </c:pt>
                <c:pt idx="456">
                  <c:v>46114</c:v>
                </c:pt>
                <c:pt idx="457">
                  <c:v>46115</c:v>
                </c:pt>
                <c:pt idx="458">
                  <c:v>46116</c:v>
                </c:pt>
                <c:pt idx="459">
                  <c:v>46117</c:v>
                </c:pt>
                <c:pt idx="460">
                  <c:v>46118</c:v>
                </c:pt>
                <c:pt idx="461">
                  <c:v>46119</c:v>
                </c:pt>
                <c:pt idx="462">
                  <c:v>46120</c:v>
                </c:pt>
                <c:pt idx="463">
                  <c:v>46121</c:v>
                </c:pt>
                <c:pt idx="464">
                  <c:v>46122</c:v>
                </c:pt>
                <c:pt idx="465">
                  <c:v>46123</c:v>
                </c:pt>
                <c:pt idx="466">
                  <c:v>46124</c:v>
                </c:pt>
                <c:pt idx="467">
                  <c:v>46125</c:v>
                </c:pt>
                <c:pt idx="468">
                  <c:v>46126</c:v>
                </c:pt>
                <c:pt idx="469">
                  <c:v>46127</c:v>
                </c:pt>
                <c:pt idx="470">
                  <c:v>46128</c:v>
                </c:pt>
                <c:pt idx="471">
                  <c:v>46129</c:v>
                </c:pt>
                <c:pt idx="472">
                  <c:v>46130</c:v>
                </c:pt>
                <c:pt idx="473">
                  <c:v>46131</c:v>
                </c:pt>
                <c:pt idx="474">
                  <c:v>46132</c:v>
                </c:pt>
                <c:pt idx="475">
                  <c:v>46133</c:v>
                </c:pt>
                <c:pt idx="476">
                  <c:v>46134</c:v>
                </c:pt>
                <c:pt idx="477">
                  <c:v>46135</c:v>
                </c:pt>
                <c:pt idx="478">
                  <c:v>46136</c:v>
                </c:pt>
                <c:pt idx="479">
                  <c:v>46137</c:v>
                </c:pt>
                <c:pt idx="480">
                  <c:v>46138</c:v>
                </c:pt>
                <c:pt idx="481">
                  <c:v>46139</c:v>
                </c:pt>
                <c:pt idx="482">
                  <c:v>46140</c:v>
                </c:pt>
                <c:pt idx="483">
                  <c:v>46141</c:v>
                </c:pt>
                <c:pt idx="484">
                  <c:v>46142</c:v>
                </c:pt>
                <c:pt idx="485">
                  <c:v>46143</c:v>
                </c:pt>
                <c:pt idx="486">
                  <c:v>46144</c:v>
                </c:pt>
                <c:pt idx="487">
                  <c:v>46145</c:v>
                </c:pt>
                <c:pt idx="488">
                  <c:v>46146</c:v>
                </c:pt>
                <c:pt idx="489">
                  <c:v>46147</c:v>
                </c:pt>
                <c:pt idx="490">
                  <c:v>46148</c:v>
                </c:pt>
                <c:pt idx="491">
                  <c:v>46149</c:v>
                </c:pt>
                <c:pt idx="492">
                  <c:v>46150</c:v>
                </c:pt>
                <c:pt idx="493">
                  <c:v>46151</c:v>
                </c:pt>
                <c:pt idx="494">
                  <c:v>46152</c:v>
                </c:pt>
                <c:pt idx="495">
                  <c:v>46153</c:v>
                </c:pt>
                <c:pt idx="496">
                  <c:v>46154</c:v>
                </c:pt>
                <c:pt idx="497">
                  <c:v>46155</c:v>
                </c:pt>
                <c:pt idx="498">
                  <c:v>46156</c:v>
                </c:pt>
                <c:pt idx="499">
                  <c:v>46157</c:v>
                </c:pt>
                <c:pt idx="500">
                  <c:v>46158</c:v>
                </c:pt>
                <c:pt idx="501">
                  <c:v>46159</c:v>
                </c:pt>
                <c:pt idx="502">
                  <c:v>46160</c:v>
                </c:pt>
                <c:pt idx="503">
                  <c:v>46161</c:v>
                </c:pt>
                <c:pt idx="504">
                  <c:v>46162</c:v>
                </c:pt>
                <c:pt idx="505">
                  <c:v>46163</c:v>
                </c:pt>
                <c:pt idx="506">
                  <c:v>46164</c:v>
                </c:pt>
                <c:pt idx="507">
                  <c:v>46165</c:v>
                </c:pt>
                <c:pt idx="508">
                  <c:v>46166</c:v>
                </c:pt>
                <c:pt idx="509">
                  <c:v>46167</c:v>
                </c:pt>
                <c:pt idx="510">
                  <c:v>46168</c:v>
                </c:pt>
                <c:pt idx="511">
                  <c:v>46169</c:v>
                </c:pt>
                <c:pt idx="512">
                  <c:v>46170</c:v>
                </c:pt>
                <c:pt idx="513">
                  <c:v>46171</c:v>
                </c:pt>
                <c:pt idx="514">
                  <c:v>46172</c:v>
                </c:pt>
                <c:pt idx="515">
                  <c:v>46173</c:v>
                </c:pt>
                <c:pt idx="516">
                  <c:v>46174</c:v>
                </c:pt>
                <c:pt idx="517">
                  <c:v>46175</c:v>
                </c:pt>
                <c:pt idx="518">
                  <c:v>46176</c:v>
                </c:pt>
                <c:pt idx="519">
                  <c:v>46177</c:v>
                </c:pt>
                <c:pt idx="520">
                  <c:v>46178</c:v>
                </c:pt>
                <c:pt idx="521">
                  <c:v>46179</c:v>
                </c:pt>
                <c:pt idx="522">
                  <c:v>46180</c:v>
                </c:pt>
                <c:pt idx="523">
                  <c:v>46181</c:v>
                </c:pt>
                <c:pt idx="524">
                  <c:v>46182</c:v>
                </c:pt>
                <c:pt idx="525">
                  <c:v>46183</c:v>
                </c:pt>
                <c:pt idx="526">
                  <c:v>46184</c:v>
                </c:pt>
                <c:pt idx="527">
                  <c:v>46185</c:v>
                </c:pt>
                <c:pt idx="528">
                  <c:v>46186</c:v>
                </c:pt>
                <c:pt idx="529">
                  <c:v>46187</c:v>
                </c:pt>
                <c:pt idx="530">
                  <c:v>46188</c:v>
                </c:pt>
                <c:pt idx="531">
                  <c:v>46189</c:v>
                </c:pt>
                <c:pt idx="532">
                  <c:v>46190</c:v>
                </c:pt>
                <c:pt idx="533">
                  <c:v>46191</c:v>
                </c:pt>
                <c:pt idx="534">
                  <c:v>46192</c:v>
                </c:pt>
                <c:pt idx="535">
                  <c:v>46193</c:v>
                </c:pt>
                <c:pt idx="536">
                  <c:v>46194</c:v>
                </c:pt>
                <c:pt idx="537">
                  <c:v>46195</c:v>
                </c:pt>
                <c:pt idx="538">
                  <c:v>46196</c:v>
                </c:pt>
                <c:pt idx="539">
                  <c:v>46197</c:v>
                </c:pt>
                <c:pt idx="540">
                  <c:v>46198</c:v>
                </c:pt>
                <c:pt idx="541">
                  <c:v>46199</c:v>
                </c:pt>
                <c:pt idx="542">
                  <c:v>46200</c:v>
                </c:pt>
                <c:pt idx="543">
                  <c:v>46201</c:v>
                </c:pt>
                <c:pt idx="544">
                  <c:v>46202</c:v>
                </c:pt>
                <c:pt idx="545">
                  <c:v>46203</c:v>
                </c:pt>
                <c:pt idx="546">
                  <c:v>46204</c:v>
                </c:pt>
                <c:pt idx="547">
                  <c:v>46205</c:v>
                </c:pt>
                <c:pt idx="548">
                  <c:v>46206</c:v>
                </c:pt>
                <c:pt idx="549">
                  <c:v>46207</c:v>
                </c:pt>
                <c:pt idx="550">
                  <c:v>46208</c:v>
                </c:pt>
                <c:pt idx="551">
                  <c:v>46209</c:v>
                </c:pt>
                <c:pt idx="552">
                  <c:v>46210</c:v>
                </c:pt>
                <c:pt idx="553">
                  <c:v>46211</c:v>
                </c:pt>
                <c:pt idx="554">
                  <c:v>46212</c:v>
                </c:pt>
                <c:pt idx="555">
                  <c:v>46213</c:v>
                </c:pt>
                <c:pt idx="556">
                  <c:v>46214</c:v>
                </c:pt>
                <c:pt idx="557">
                  <c:v>46215</c:v>
                </c:pt>
                <c:pt idx="558">
                  <c:v>46216</c:v>
                </c:pt>
                <c:pt idx="559">
                  <c:v>46217</c:v>
                </c:pt>
                <c:pt idx="560">
                  <c:v>46218</c:v>
                </c:pt>
                <c:pt idx="561">
                  <c:v>46219</c:v>
                </c:pt>
                <c:pt idx="562">
                  <c:v>46220</c:v>
                </c:pt>
                <c:pt idx="563">
                  <c:v>46221</c:v>
                </c:pt>
                <c:pt idx="564">
                  <c:v>46222</c:v>
                </c:pt>
                <c:pt idx="565">
                  <c:v>46223</c:v>
                </c:pt>
                <c:pt idx="566">
                  <c:v>46224</c:v>
                </c:pt>
                <c:pt idx="567">
                  <c:v>46225</c:v>
                </c:pt>
                <c:pt idx="568">
                  <c:v>46226</c:v>
                </c:pt>
                <c:pt idx="569">
                  <c:v>46227</c:v>
                </c:pt>
                <c:pt idx="570">
                  <c:v>46228</c:v>
                </c:pt>
                <c:pt idx="571">
                  <c:v>46229</c:v>
                </c:pt>
                <c:pt idx="572">
                  <c:v>46230</c:v>
                </c:pt>
                <c:pt idx="573">
                  <c:v>46231</c:v>
                </c:pt>
                <c:pt idx="574">
                  <c:v>46232</c:v>
                </c:pt>
                <c:pt idx="575">
                  <c:v>46233</c:v>
                </c:pt>
                <c:pt idx="576">
                  <c:v>46234</c:v>
                </c:pt>
                <c:pt idx="577">
                  <c:v>46235</c:v>
                </c:pt>
                <c:pt idx="578">
                  <c:v>46236</c:v>
                </c:pt>
                <c:pt idx="579">
                  <c:v>46237</c:v>
                </c:pt>
                <c:pt idx="580">
                  <c:v>46238</c:v>
                </c:pt>
                <c:pt idx="581">
                  <c:v>46239</c:v>
                </c:pt>
                <c:pt idx="582">
                  <c:v>46240</c:v>
                </c:pt>
                <c:pt idx="583">
                  <c:v>46241</c:v>
                </c:pt>
                <c:pt idx="584">
                  <c:v>46242</c:v>
                </c:pt>
                <c:pt idx="585">
                  <c:v>46243</c:v>
                </c:pt>
                <c:pt idx="586">
                  <c:v>46244</c:v>
                </c:pt>
                <c:pt idx="587">
                  <c:v>46245</c:v>
                </c:pt>
                <c:pt idx="588">
                  <c:v>46246</c:v>
                </c:pt>
                <c:pt idx="589">
                  <c:v>46247</c:v>
                </c:pt>
                <c:pt idx="590">
                  <c:v>46248</c:v>
                </c:pt>
                <c:pt idx="591">
                  <c:v>46249</c:v>
                </c:pt>
                <c:pt idx="592">
                  <c:v>46250</c:v>
                </c:pt>
                <c:pt idx="593">
                  <c:v>46251</c:v>
                </c:pt>
                <c:pt idx="594">
                  <c:v>46252</c:v>
                </c:pt>
                <c:pt idx="595">
                  <c:v>46253</c:v>
                </c:pt>
                <c:pt idx="596">
                  <c:v>46254</c:v>
                </c:pt>
                <c:pt idx="597">
                  <c:v>46255</c:v>
                </c:pt>
                <c:pt idx="598">
                  <c:v>46256</c:v>
                </c:pt>
                <c:pt idx="599">
                  <c:v>46257</c:v>
                </c:pt>
                <c:pt idx="600">
                  <c:v>46258</c:v>
                </c:pt>
                <c:pt idx="601">
                  <c:v>46259</c:v>
                </c:pt>
                <c:pt idx="602">
                  <c:v>46260</c:v>
                </c:pt>
                <c:pt idx="603">
                  <c:v>46261</c:v>
                </c:pt>
                <c:pt idx="604">
                  <c:v>46262</c:v>
                </c:pt>
                <c:pt idx="605">
                  <c:v>46263</c:v>
                </c:pt>
                <c:pt idx="606">
                  <c:v>46264</c:v>
                </c:pt>
                <c:pt idx="607">
                  <c:v>46265</c:v>
                </c:pt>
                <c:pt idx="608">
                  <c:v>46266</c:v>
                </c:pt>
                <c:pt idx="609">
                  <c:v>46267</c:v>
                </c:pt>
                <c:pt idx="610">
                  <c:v>46268</c:v>
                </c:pt>
                <c:pt idx="611">
                  <c:v>46269</c:v>
                </c:pt>
                <c:pt idx="612">
                  <c:v>46270</c:v>
                </c:pt>
                <c:pt idx="613">
                  <c:v>46271</c:v>
                </c:pt>
                <c:pt idx="614">
                  <c:v>46272</c:v>
                </c:pt>
                <c:pt idx="615">
                  <c:v>46273</c:v>
                </c:pt>
                <c:pt idx="616">
                  <c:v>46274</c:v>
                </c:pt>
                <c:pt idx="617">
                  <c:v>46275</c:v>
                </c:pt>
                <c:pt idx="618">
                  <c:v>46276</c:v>
                </c:pt>
                <c:pt idx="619">
                  <c:v>46277</c:v>
                </c:pt>
                <c:pt idx="620">
                  <c:v>46278</c:v>
                </c:pt>
                <c:pt idx="621">
                  <c:v>46279</c:v>
                </c:pt>
                <c:pt idx="622">
                  <c:v>46280</c:v>
                </c:pt>
                <c:pt idx="623">
                  <c:v>46281</c:v>
                </c:pt>
                <c:pt idx="624">
                  <c:v>46282</c:v>
                </c:pt>
                <c:pt idx="625">
                  <c:v>46283</c:v>
                </c:pt>
                <c:pt idx="626">
                  <c:v>46284</c:v>
                </c:pt>
                <c:pt idx="627">
                  <c:v>46285</c:v>
                </c:pt>
                <c:pt idx="628">
                  <c:v>46286</c:v>
                </c:pt>
                <c:pt idx="629">
                  <c:v>46287</c:v>
                </c:pt>
                <c:pt idx="630">
                  <c:v>46288</c:v>
                </c:pt>
                <c:pt idx="631">
                  <c:v>46289</c:v>
                </c:pt>
                <c:pt idx="632">
                  <c:v>46290</c:v>
                </c:pt>
                <c:pt idx="633">
                  <c:v>46291</c:v>
                </c:pt>
                <c:pt idx="634">
                  <c:v>46292</c:v>
                </c:pt>
                <c:pt idx="635">
                  <c:v>46293</c:v>
                </c:pt>
                <c:pt idx="636">
                  <c:v>46294</c:v>
                </c:pt>
                <c:pt idx="637">
                  <c:v>46295</c:v>
                </c:pt>
              </c:numCache>
            </c:numRef>
          </c:cat>
          <c:val>
            <c:numRef>
              <c:f>All_Customers_Small_Commercial!$J$9:$J$647</c:f>
              <c:numCache>
                <c:formatCode>_(* #,##0_);_(* \(#,##0\);_(* "-"??_);_(@_)</c:formatCode>
                <c:ptCount val="639"/>
                <c:pt idx="0">
                  <c:v>16890</c:v>
                </c:pt>
                <c:pt idx="1">
                  <c:v>18411</c:v>
                </c:pt>
                <c:pt idx="2">
                  <c:v>19915</c:v>
                </c:pt>
                <c:pt idx="3">
                  <c:v>21897</c:v>
                </c:pt>
                <c:pt idx="4">
                  <c:v>22962</c:v>
                </c:pt>
                <c:pt idx="5">
                  <c:v>25187</c:v>
                </c:pt>
                <c:pt idx="6">
                  <c:v>26280</c:v>
                </c:pt>
                <c:pt idx="7">
                  <c:v>23187</c:v>
                </c:pt>
                <c:pt idx="8">
                  <c:v>24461</c:v>
                </c:pt>
                <c:pt idx="9">
                  <c:v>21172</c:v>
                </c:pt>
                <c:pt idx="10">
                  <c:v>23755</c:v>
                </c:pt>
                <c:pt idx="11">
                  <c:v>22881</c:v>
                </c:pt>
                <c:pt idx="12">
                  <c:v>26826</c:v>
                </c:pt>
                <c:pt idx="13">
                  <c:v>24938</c:v>
                </c:pt>
                <c:pt idx="14">
                  <c:v>24016</c:v>
                </c:pt>
                <c:pt idx="15">
                  <c:v>25502</c:v>
                </c:pt>
                <c:pt idx="16">
                  <c:v>25596</c:v>
                </c:pt>
                <c:pt idx="17">
                  <c:v>21056</c:v>
                </c:pt>
                <c:pt idx="18">
                  <c:v>16373</c:v>
                </c:pt>
                <c:pt idx="19">
                  <c:v>25027</c:v>
                </c:pt>
                <c:pt idx="20">
                  <c:v>29771</c:v>
                </c:pt>
                <c:pt idx="21">
                  <c:v>30228</c:v>
                </c:pt>
                <c:pt idx="22">
                  <c:v>28327</c:v>
                </c:pt>
                <c:pt idx="23">
                  <c:v>25905</c:v>
                </c:pt>
                <c:pt idx="24">
                  <c:v>22762</c:v>
                </c:pt>
                <c:pt idx="25">
                  <c:v>22430</c:v>
                </c:pt>
                <c:pt idx="26">
                  <c:v>24579</c:v>
                </c:pt>
                <c:pt idx="27">
                  <c:v>22704</c:v>
                </c:pt>
                <c:pt idx="28">
                  <c:v>27228</c:v>
                </c:pt>
                <c:pt idx="29">
                  <c:v>26554</c:v>
                </c:pt>
                <c:pt idx="30">
                  <c:v>25493</c:v>
                </c:pt>
                <c:pt idx="31">
                  <c:v>23631</c:v>
                </c:pt>
                <c:pt idx="32">
                  <c:v>24954</c:v>
                </c:pt>
                <c:pt idx="33">
                  <c:v>25509</c:v>
                </c:pt>
                <c:pt idx="34">
                  <c:v>23385</c:v>
                </c:pt>
                <c:pt idx="35">
                  <c:v>23668</c:v>
                </c:pt>
                <c:pt idx="36">
                  <c:v>28261</c:v>
                </c:pt>
                <c:pt idx="37">
                  <c:v>23146</c:v>
                </c:pt>
                <c:pt idx="38">
                  <c:v>20326</c:v>
                </c:pt>
                <c:pt idx="39">
                  <c:v>24697</c:v>
                </c:pt>
                <c:pt idx="40">
                  <c:v>25957</c:v>
                </c:pt>
                <c:pt idx="41">
                  <c:v>25506</c:v>
                </c:pt>
                <c:pt idx="42">
                  <c:v>22676</c:v>
                </c:pt>
                <c:pt idx="43">
                  <c:v>25526</c:v>
                </c:pt>
                <c:pt idx="44">
                  <c:v>22367</c:v>
                </c:pt>
                <c:pt idx="45">
                  <c:v>22411</c:v>
                </c:pt>
                <c:pt idx="46">
                  <c:v>23162</c:v>
                </c:pt>
                <c:pt idx="47">
                  <c:v>22512</c:v>
                </c:pt>
                <c:pt idx="48">
                  <c:v>25906</c:v>
                </c:pt>
                <c:pt idx="49">
                  <c:v>23912</c:v>
                </c:pt>
                <c:pt idx="50">
                  <c:v>23365</c:v>
                </c:pt>
                <c:pt idx="51">
                  <c:v>20891</c:v>
                </c:pt>
                <c:pt idx="52">
                  <c:v>16649</c:v>
                </c:pt>
                <c:pt idx="53">
                  <c:v>20423</c:v>
                </c:pt>
                <c:pt idx="54">
                  <c:v>20491</c:v>
                </c:pt>
                <c:pt idx="55">
                  <c:v>19414</c:v>
                </c:pt>
                <c:pt idx="56">
                  <c:v>16902</c:v>
                </c:pt>
                <c:pt idx="57">
                  <c:v>22523</c:v>
                </c:pt>
                <c:pt idx="58">
                  <c:v>15668</c:v>
                </c:pt>
                <c:pt idx="59">
                  <c:v>17529</c:v>
                </c:pt>
                <c:pt idx="60">
                  <c:v>15231</c:v>
                </c:pt>
                <c:pt idx="61">
                  <c:v>20515</c:v>
                </c:pt>
                <c:pt idx="62">
                  <c:v>25583</c:v>
                </c:pt>
                <c:pt idx="63">
                  <c:v>19455</c:v>
                </c:pt>
                <c:pt idx="64">
                  <c:v>21936</c:v>
                </c:pt>
                <c:pt idx="65">
                  <c:v>24887</c:v>
                </c:pt>
                <c:pt idx="66">
                  <c:v>17765</c:v>
                </c:pt>
                <c:pt idx="67">
                  <c:v>18144</c:v>
                </c:pt>
                <c:pt idx="68">
                  <c:v>25149</c:v>
                </c:pt>
                <c:pt idx="69">
                  <c:v>22201</c:v>
                </c:pt>
                <c:pt idx="70">
                  <c:v>19640</c:v>
                </c:pt>
                <c:pt idx="71">
                  <c:v>22457</c:v>
                </c:pt>
                <c:pt idx="72">
                  <c:v>19698</c:v>
                </c:pt>
                <c:pt idx="73">
                  <c:v>19341</c:v>
                </c:pt>
                <c:pt idx="74">
                  <c:v>18518</c:v>
                </c:pt>
                <c:pt idx="75">
                  <c:v>21827</c:v>
                </c:pt>
                <c:pt idx="76">
                  <c:v>21412</c:v>
                </c:pt>
                <c:pt idx="77">
                  <c:v>22182</c:v>
                </c:pt>
                <c:pt idx="78">
                  <c:v>22039</c:v>
                </c:pt>
                <c:pt idx="79">
                  <c:v>22863</c:v>
                </c:pt>
                <c:pt idx="80">
                  <c:v>15051</c:v>
                </c:pt>
                <c:pt idx="81">
                  <c:v>16334</c:v>
                </c:pt>
                <c:pt idx="82">
                  <c:v>23431</c:v>
                </c:pt>
                <c:pt idx="83">
                  <c:v>24775</c:v>
                </c:pt>
                <c:pt idx="84">
                  <c:v>17306</c:v>
                </c:pt>
                <c:pt idx="85">
                  <c:v>17445</c:v>
                </c:pt>
                <c:pt idx="86">
                  <c:v>20543</c:v>
                </c:pt>
                <c:pt idx="87">
                  <c:v>20696</c:v>
                </c:pt>
                <c:pt idx="88">
                  <c:v>19203</c:v>
                </c:pt>
                <c:pt idx="89">
                  <c:v>23883</c:v>
                </c:pt>
                <c:pt idx="90">
                  <c:v>21583</c:v>
                </c:pt>
                <c:pt idx="91">
                  <c:v>16699</c:v>
                </c:pt>
                <c:pt idx="92">
                  <c:v>24858</c:v>
                </c:pt>
                <c:pt idx="93">
                  <c:v>17829</c:v>
                </c:pt>
                <c:pt idx="94">
                  <c:v>17817</c:v>
                </c:pt>
                <c:pt idx="95">
                  <c:v>19839</c:v>
                </c:pt>
                <c:pt idx="96">
                  <c:v>20190</c:v>
                </c:pt>
                <c:pt idx="97">
                  <c:v>19950</c:v>
                </c:pt>
                <c:pt idx="98">
                  <c:v>25100</c:v>
                </c:pt>
                <c:pt idx="99">
                  <c:v>15303</c:v>
                </c:pt>
                <c:pt idx="100">
                  <c:v>21971</c:v>
                </c:pt>
                <c:pt idx="101">
                  <c:v>20866</c:v>
                </c:pt>
                <c:pt idx="102">
                  <c:v>20936</c:v>
                </c:pt>
                <c:pt idx="103">
                  <c:v>21213</c:v>
                </c:pt>
                <c:pt idx="104">
                  <c:v>20239</c:v>
                </c:pt>
                <c:pt idx="105">
                  <c:v>15154</c:v>
                </c:pt>
                <c:pt idx="106">
                  <c:v>16987</c:v>
                </c:pt>
                <c:pt idx="107">
                  <c:v>13738</c:v>
                </c:pt>
                <c:pt idx="108">
                  <c:v>18083</c:v>
                </c:pt>
                <c:pt idx="109">
                  <c:v>12352</c:v>
                </c:pt>
                <c:pt idx="110">
                  <c:v>11954</c:v>
                </c:pt>
                <c:pt idx="111">
                  <c:v>21689</c:v>
                </c:pt>
                <c:pt idx="112">
                  <c:v>13384</c:v>
                </c:pt>
                <c:pt idx="113">
                  <c:v>11343</c:v>
                </c:pt>
                <c:pt idx="114">
                  <c:v>9997</c:v>
                </c:pt>
                <c:pt idx="115">
                  <c:v>17979</c:v>
                </c:pt>
                <c:pt idx="116">
                  <c:v>17290</c:v>
                </c:pt>
                <c:pt idx="117">
                  <c:v>10279</c:v>
                </c:pt>
                <c:pt idx="118">
                  <c:v>10816</c:v>
                </c:pt>
                <c:pt idx="119">
                  <c:v>9439</c:v>
                </c:pt>
                <c:pt idx="120">
                  <c:v>10350</c:v>
                </c:pt>
                <c:pt idx="121">
                  <c:v>20327</c:v>
                </c:pt>
                <c:pt idx="122">
                  <c:v>15966</c:v>
                </c:pt>
                <c:pt idx="123">
                  <c:v>17380</c:v>
                </c:pt>
                <c:pt idx="124">
                  <c:v>14676</c:v>
                </c:pt>
                <c:pt idx="125">
                  <c:v>19282</c:v>
                </c:pt>
                <c:pt idx="126">
                  <c:v>19577</c:v>
                </c:pt>
                <c:pt idx="127">
                  <c:v>15827</c:v>
                </c:pt>
                <c:pt idx="128">
                  <c:v>17976</c:v>
                </c:pt>
                <c:pt idx="129">
                  <c:v>18692</c:v>
                </c:pt>
                <c:pt idx="130">
                  <c:v>12103</c:v>
                </c:pt>
                <c:pt idx="131">
                  <c:v>20624</c:v>
                </c:pt>
                <c:pt idx="132">
                  <c:v>9725</c:v>
                </c:pt>
                <c:pt idx="133">
                  <c:v>9672</c:v>
                </c:pt>
                <c:pt idx="134">
                  <c:v>11152</c:v>
                </c:pt>
                <c:pt idx="135">
                  <c:v>15918</c:v>
                </c:pt>
                <c:pt idx="136">
                  <c:v>16916</c:v>
                </c:pt>
                <c:pt idx="137">
                  <c:v>16335</c:v>
                </c:pt>
                <c:pt idx="138">
                  <c:v>18409</c:v>
                </c:pt>
                <c:pt idx="139">
                  <c:v>21011</c:v>
                </c:pt>
                <c:pt idx="140">
                  <c:v>13153</c:v>
                </c:pt>
                <c:pt idx="141">
                  <c:v>19119</c:v>
                </c:pt>
                <c:pt idx="142">
                  <c:v>21134</c:v>
                </c:pt>
                <c:pt idx="143">
                  <c:v>15993</c:v>
                </c:pt>
                <c:pt idx="144">
                  <c:v>15460</c:v>
                </c:pt>
                <c:pt idx="145">
                  <c:v>10068</c:v>
                </c:pt>
                <c:pt idx="146">
                  <c:v>10747</c:v>
                </c:pt>
                <c:pt idx="147">
                  <c:v>10827</c:v>
                </c:pt>
                <c:pt idx="148">
                  <c:v>13064</c:v>
                </c:pt>
                <c:pt idx="149">
                  <c:v>15095</c:v>
                </c:pt>
                <c:pt idx="150">
                  <c:v>22255</c:v>
                </c:pt>
                <c:pt idx="151">
                  <c:v>17847</c:v>
                </c:pt>
                <c:pt idx="152">
                  <c:v>13124</c:v>
                </c:pt>
                <c:pt idx="153">
                  <c:v>11105</c:v>
                </c:pt>
                <c:pt idx="154">
                  <c:v>13078</c:v>
                </c:pt>
                <c:pt idx="155">
                  <c:v>12476</c:v>
                </c:pt>
                <c:pt idx="156">
                  <c:v>15899</c:v>
                </c:pt>
                <c:pt idx="157">
                  <c:v>17452</c:v>
                </c:pt>
                <c:pt idx="158">
                  <c:v>12969</c:v>
                </c:pt>
                <c:pt idx="159">
                  <c:v>14557</c:v>
                </c:pt>
                <c:pt idx="160">
                  <c:v>21063</c:v>
                </c:pt>
                <c:pt idx="161">
                  <c:v>12180</c:v>
                </c:pt>
                <c:pt idx="162">
                  <c:v>15781</c:v>
                </c:pt>
                <c:pt idx="163">
                  <c:v>11758</c:v>
                </c:pt>
                <c:pt idx="164">
                  <c:v>12841</c:v>
                </c:pt>
                <c:pt idx="165">
                  <c:v>10247</c:v>
                </c:pt>
                <c:pt idx="166">
                  <c:v>14158</c:v>
                </c:pt>
                <c:pt idx="167">
                  <c:v>15175</c:v>
                </c:pt>
                <c:pt idx="168">
                  <c:v>20498</c:v>
                </c:pt>
                <c:pt idx="169">
                  <c:v>20015</c:v>
                </c:pt>
                <c:pt idx="170">
                  <c:v>19549</c:v>
                </c:pt>
                <c:pt idx="171">
                  <c:v>10389</c:v>
                </c:pt>
                <c:pt idx="172">
                  <c:v>20009</c:v>
                </c:pt>
                <c:pt idx="173">
                  <c:v>16086</c:v>
                </c:pt>
                <c:pt idx="174">
                  <c:v>20100</c:v>
                </c:pt>
                <c:pt idx="175">
                  <c:v>26071</c:v>
                </c:pt>
                <c:pt idx="176">
                  <c:v>14892</c:v>
                </c:pt>
                <c:pt idx="177">
                  <c:v>23070</c:v>
                </c:pt>
                <c:pt idx="178">
                  <c:v>21262</c:v>
                </c:pt>
                <c:pt idx="179">
                  <c:v>21262</c:v>
                </c:pt>
                <c:pt idx="180">
                  <c:v>12675</c:v>
                </c:pt>
                <c:pt idx="181">
                  <c:v>18598.84</c:v>
                </c:pt>
                <c:pt idx="182">
                  <c:v>16311.89</c:v>
                </c:pt>
                <c:pt idx="183">
                  <c:v>15728.02</c:v>
                </c:pt>
                <c:pt idx="184">
                  <c:v>12216.29</c:v>
                </c:pt>
                <c:pt idx="185">
                  <c:v>11157.19</c:v>
                </c:pt>
                <c:pt idx="186">
                  <c:v>14397.94</c:v>
                </c:pt>
                <c:pt idx="187">
                  <c:v>17893.900000000001</c:v>
                </c:pt>
                <c:pt idx="188">
                  <c:v>21305.17</c:v>
                </c:pt>
                <c:pt idx="189">
                  <c:v>15683.28</c:v>
                </c:pt>
                <c:pt idx="190">
                  <c:v>19196.63</c:v>
                </c:pt>
                <c:pt idx="191">
                  <c:v>18903.099999999999</c:v>
                </c:pt>
                <c:pt idx="192">
                  <c:v>16911.8</c:v>
                </c:pt>
                <c:pt idx="193">
                  <c:v>16826.12</c:v>
                </c:pt>
                <c:pt idx="194">
                  <c:v>18935.78</c:v>
                </c:pt>
                <c:pt idx="195">
                  <c:v>16006.44</c:v>
                </c:pt>
                <c:pt idx="196">
                  <c:v>17459.419999999998</c:v>
                </c:pt>
                <c:pt idx="197">
                  <c:v>20492.21</c:v>
                </c:pt>
                <c:pt idx="198">
                  <c:v>15046.48</c:v>
                </c:pt>
                <c:pt idx="199">
                  <c:v>11496.15</c:v>
                </c:pt>
                <c:pt idx="200">
                  <c:v>18036.07</c:v>
                </c:pt>
                <c:pt idx="201">
                  <c:v>13528.78</c:v>
                </c:pt>
                <c:pt idx="202">
                  <c:v>11439.87</c:v>
                </c:pt>
                <c:pt idx="203">
                  <c:v>12241.1</c:v>
                </c:pt>
                <c:pt idx="204">
                  <c:v>14366.19</c:v>
                </c:pt>
                <c:pt idx="205">
                  <c:v>18573.63</c:v>
                </c:pt>
                <c:pt idx="206">
                  <c:v>10254.780000000001</c:v>
                </c:pt>
                <c:pt idx="207">
                  <c:v>11414.03</c:v>
                </c:pt>
                <c:pt idx="208">
                  <c:v>17544.740000000002</c:v>
                </c:pt>
                <c:pt idx="209">
                  <c:v>16096.04</c:v>
                </c:pt>
                <c:pt idx="210">
                  <c:v>17098.740000000002</c:v>
                </c:pt>
                <c:pt idx="211">
                  <c:v>20635.43</c:v>
                </c:pt>
                <c:pt idx="212">
                  <c:v>13266.03</c:v>
                </c:pt>
                <c:pt idx="213">
                  <c:v>10756.34</c:v>
                </c:pt>
                <c:pt idx="214">
                  <c:v>12513.09</c:v>
                </c:pt>
                <c:pt idx="215">
                  <c:v>17068.09</c:v>
                </c:pt>
                <c:pt idx="216">
                  <c:v>15122.37</c:v>
                </c:pt>
                <c:pt idx="217">
                  <c:v>12063.27</c:v>
                </c:pt>
                <c:pt idx="218">
                  <c:v>13227</c:v>
                </c:pt>
                <c:pt idx="219">
                  <c:v>13639.03</c:v>
                </c:pt>
                <c:pt idx="220">
                  <c:v>11771.4</c:v>
                </c:pt>
                <c:pt idx="221">
                  <c:v>12839.25</c:v>
                </c:pt>
                <c:pt idx="222">
                  <c:v>16601.7</c:v>
                </c:pt>
                <c:pt idx="223">
                  <c:v>19132.830000000002</c:v>
                </c:pt>
                <c:pt idx="224">
                  <c:v>19073.169999999998</c:v>
                </c:pt>
                <c:pt idx="225">
                  <c:v>24601.200000000001</c:v>
                </c:pt>
                <c:pt idx="226">
                  <c:v>14728.96</c:v>
                </c:pt>
                <c:pt idx="227">
                  <c:v>11838.66</c:v>
                </c:pt>
                <c:pt idx="228">
                  <c:v>13817.04</c:v>
                </c:pt>
                <c:pt idx="229">
                  <c:v>13018.39</c:v>
                </c:pt>
                <c:pt idx="230">
                  <c:v>14808.04</c:v>
                </c:pt>
                <c:pt idx="231">
                  <c:v>19052.18</c:v>
                </c:pt>
                <c:pt idx="232">
                  <c:v>13439.45</c:v>
                </c:pt>
                <c:pt idx="233">
                  <c:v>14632</c:v>
                </c:pt>
                <c:pt idx="234">
                  <c:v>17283.080000000002</c:v>
                </c:pt>
                <c:pt idx="235">
                  <c:v>13152.24</c:v>
                </c:pt>
                <c:pt idx="236">
                  <c:v>27112.11</c:v>
                </c:pt>
                <c:pt idx="237">
                  <c:v>18332.53</c:v>
                </c:pt>
                <c:pt idx="238">
                  <c:v>15349.29</c:v>
                </c:pt>
                <c:pt idx="239">
                  <c:v>14036.93</c:v>
                </c:pt>
                <c:pt idx="240">
                  <c:v>23275.18</c:v>
                </c:pt>
                <c:pt idx="241">
                  <c:v>23094.76</c:v>
                </c:pt>
                <c:pt idx="242">
                  <c:v>12499.17</c:v>
                </c:pt>
                <c:pt idx="243">
                  <c:v>11725.7</c:v>
                </c:pt>
                <c:pt idx="244">
                  <c:v>17239.78</c:v>
                </c:pt>
                <c:pt idx="245">
                  <c:v>17457.419999999998</c:v>
                </c:pt>
                <c:pt idx="246">
                  <c:v>22995.599999999999</c:v>
                </c:pt>
                <c:pt idx="247">
                  <c:v>25936.81</c:v>
                </c:pt>
                <c:pt idx="248">
                  <c:v>24463.73</c:v>
                </c:pt>
                <c:pt idx="249">
                  <c:v>24356.18</c:v>
                </c:pt>
                <c:pt idx="250">
                  <c:v>15089.58</c:v>
                </c:pt>
                <c:pt idx="251">
                  <c:v>15315.14</c:v>
                </c:pt>
                <c:pt idx="252">
                  <c:v>18399.29</c:v>
                </c:pt>
                <c:pt idx="253">
                  <c:v>15957.96</c:v>
                </c:pt>
                <c:pt idx="254">
                  <c:v>15225.03</c:v>
                </c:pt>
                <c:pt idx="255">
                  <c:v>16505.310000000001</c:v>
                </c:pt>
                <c:pt idx="256">
                  <c:v>18463.91</c:v>
                </c:pt>
                <c:pt idx="257">
                  <c:v>16271.66</c:v>
                </c:pt>
                <c:pt idx="258">
                  <c:v>16573.8</c:v>
                </c:pt>
                <c:pt idx="259">
                  <c:v>18132.580000000002</c:v>
                </c:pt>
                <c:pt idx="260">
                  <c:v>23683.85</c:v>
                </c:pt>
                <c:pt idx="261">
                  <c:v>11916.71</c:v>
                </c:pt>
                <c:pt idx="262">
                  <c:v>8167.66</c:v>
                </c:pt>
                <c:pt idx="263">
                  <c:v>8753.77</c:v>
                </c:pt>
                <c:pt idx="264">
                  <c:v>11277.46</c:v>
                </c:pt>
                <c:pt idx="265">
                  <c:v>14800.56</c:v>
                </c:pt>
                <c:pt idx="266">
                  <c:v>16678.650000000001</c:v>
                </c:pt>
                <c:pt idx="267">
                  <c:v>15737.81</c:v>
                </c:pt>
                <c:pt idx="268">
                  <c:v>13071.87</c:v>
                </c:pt>
                <c:pt idx="269">
                  <c:v>8370.84</c:v>
                </c:pt>
                <c:pt idx="270">
                  <c:v>12624.57</c:v>
                </c:pt>
                <c:pt idx="271">
                  <c:v>10147.040000000001</c:v>
                </c:pt>
                <c:pt idx="272">
                  <c:v>10724.93</c:v>
                </c:pt>
                <c:pt idx="273">
                  <c:v>12020.03</c:v>
                </c:pt>
                <c:pt idx="274">
                  <c:v>11637.76</c:v>
                </c:pt>
                <c:pt idx="275">
                  <c:v>11733.11</c:v>
                </c:pt>
                <c:pt idx="276">
                  <c:v>12971.89</c:v>
                </c:pt>
                <c:pt idx="277">
                  <c:v>10385.73</c:v>
                </c:pt>
                <c:pt idx="278">
                  <c:v>11618.25</c:v>
                </c:pt>
                <c:pt idx="279">
                  <c:v>12854.33</c:v>
                </c:pt>
                <c:pt idx="280">
                  <c:v>18050.22</c:v>
                </c:pt>
                <c:pt idx="281">
                  <c:v>12097.28</c:v>
                </c:pt>
                <c:pt idx="282">
                  <c:v>13587.57</c:v>
                </c:pt>
                <c:pt idx="283">
                  <c:v>11471.79</c:v>
                </c:pt>
                <c:pt idx="284">
                  <c:v>11891.87</c:v>
                </c:pt>
                <c:pt idx="285">
                  <c:v>16770.189999999999</c:v>
                </c:pt>
                <c:pt idx="286">
                  <c:v>15867.56</c:v>
                </c:pt>
                <c:pt idx="287">
                  <c:v>15906.58</c:v>
                </c:pt>
                <c:pt idx="288">
                  <c:v>19772.009999999998</c:v>
                </c:pt>
                <c:pt idx="289">
                  <c:v>16730.72</c:v>
                </c:pt>
                <c:pt idx="290">
                  <c:v>13847.17</c:v>
                </c:pt>
                <c:pt idx="291">
                  <c:v>15106.65</c:v>
                </c:pt>
                <c:pt idx="292">
                  <c:v>17295.34</c:v>
                </c:pt>
                <c:pt idx="293">
                  <c:v>18449.740000000002</c:v>
                </c:pt>
                <c:pt idx="294">
                  <c:v>18053.330000000002</c:v>
                </c:pt>
                <c:pt idx="295">
                  <c:v>14433.81</c:v>
                </c:pt>
                <c:pt idx="296">
                  <c:v>16559.400000000001</c:v>
                </c:pt>
                <c:pt idx="297">
                  <c:v>14486.39</c:v>
                </c:pt>
                <c:pt idx="298">
                  <c:v>16417.07</c:v>
                </c:pt>
                <c:pt idx="299">
                  <c:v>19846.32</c:v>
                </c:pt>
                <c:pt idx="300">
                  <c:v>18982.580000000002</c:v>
                </c:pt>
                <c:pt idx="301">
                  <c:v>19004.79</c:v>
                </c:pt>
                <c:pt idx="302">
                  <c:v>19706.080000000002</c:v>
                </c:pt>
                <c:pt idx="303">
                  <c:v>20811.810000000001</c:v>
                </c:pt>
                <c:pt idx="304">
                  <c:v>17070.34</c:v>
                </c:pt>
                <c:pt idx="305">
                  <c:v>10681.32</c:v>
                </c:pt>
                <c:pt idx="306">
                  <c:v>14934.25</c:v>
                </c:pt>
                <c:pt idx="307">
                  <c:v>15118.79</c:v>
                </c:pt>
                <c:pt idx="308">
                  <c:v>17997.88</c:v>
                </c:pt>
                <c:pt idx="309">
                  <c:v>16673.900000000001</c:v>
                </c:pt>
                <c:pt idx="310">
                  <c:v>16833.03</c:v>
                </c:pt>
                <c:pt idx="311">
                  <c:v>17034.43</c:v>
                </c:pt>
                <c:pt idx="312">
                  <c:v>13627.66</c:v>
                </c:pt>
                <c:pt idx="313">
                  <c:v>22349.42</c:v>
                </c:pt>
                <c:pt idx="314">
                  <c:v>16834.93</c:v>
                </c:pt>
                <c:pt idx="315">
                  <c:v>19754.14</c:v>
                </c:pt>
                <c:pt idx="316">
                  <c:v>21055.7</c:v>
                </c:pt>
                <c:pt idx="317">
                  <c:v>18648.36</c:v>
                </c:pt>
                <c:pt idx="318">
                  <c:v>15108.3</c:v>
                </c:pt>
                <c:pt idx="319">
                  <c:v>22088.91</c:v>
                </c:pt>
                <c:pt idx="320">
                  <c:v>32267.42</c:v>
                </c:pt>
                <c:pt idx="321">
                  <c:v>19108.310000000001</c:v>
                </c:pt>
                <c:pt idx="322">
                  <c:v>17578.490000000002</c:v>
                </c:pt>
                <c:pt idx="323">
                  <c:v>17644.900000000001</c:v>
                </c:pt>
                <c:pt idx="324">
                  <c:v>20216.97</c:v>
                </c:pt>
                <c:pt idx="325">
                  <c:v>19234.5</c:v>
                </c:pt>
                <c:pt idx="326">
                  <c:v>19244.66</c:v>
                </c:pt>
                <c:pt idx="327">
                  <c:v>19124.740000000002</c:v>
                </c:pt>
                <c:pt idx="328">
                  <c:v>22675.9</c:v>
                </c:pt>
                <c:pt idx="329">
                  <c:v>21743.57</c:v>
                </c:pt>
                <c:pt idx="330">
                  <c:v>16952.75</c:v>
                </c:pt>
                <c:pt idx="331">
                  <c:v>16951.57</c:v>
                </c:pt>
                <c:pt idx="332">
                  <c:v>19491.72</c:v>
                </c:pt>
                <c:pt idx="333">
                  <c:v>22294.400000000001</c:v>
                </c:pt>
                <c:pt idx="334">
                  <c:v>19652.29</c:v>
                </c:pt>
                <c:pt idx="335">
                  <c:v>25452.11</c:v>
                </c:pt>
                <c:pt idx="336">
                  <c:v>24593.88</c:v>
                </c:pt>
                <c:pt idx="337">
                  <c:v>24090.16</c:v>
                </c:pt>
                <c:pt idx="338">
                  <c:v>25681.65</c:v>
                </c:pt>
                <c:pt idx="339">
                  <c:v>24922.39</c:v>
                </c:pt>
                <c:pt idx="340">
                  <c:v>21930.77</c:v>
                </c:pt>
                <c:pt idx="341">
                  <c:v>27028</c:v>
                </c:pt>
                <c:pt idx="342">
                  <c:v>29585.16</c:v>
                </c:pt>
                <c:pt idx="343">
                  <c:v>26834.86</c:v>
                </c:pt>
                <c:pt idx="344">
                  <c:v>23729.64</c:v>
                </c:pt>
                <c:pt idx="345">
                  <c:v>24617.37</c:v>
                </c:pt>
                <c:pt idx="346">
                  <c:v>22553.1</c:v>
                </c:pt>
                <c:pt idx="347">
                  <c:v>23483.93</c:v>
                </c:pt>
                <c:pt idx="348">
                  <c:v>25224.78</c:v>
                </c:pt>
                <c:pt idx="349">
                  <c:v>24542.42</c:v>
                </c:pt>
                <c:pt idx="350">
                  <c:v>21554.13</c:v>
                </c:pt>
                <c:pt idx="351">
                  <c:v>22372.15</c:v>
                </c:pt>
                <c:pt idx="352">
                  <c:v>21970.75</c:v>
                </c:pt>
                <c:pt idx="353">
                  <c:v>17278.900000000001</c:v>
                </c:pt>
                <c:pt idx="354">
                  <c:v>19613.45</c:v>
                </c:pt>
                <c:pt idx="355">
                  <c:v>24480.6</c:v>
                </c:pt>
                <c:pt idx="356">
                  <c:v>24278.97</c:v>
                </c:pt>
                <c:pt idx="357">
                  <c:v>26729.91</c:v>
                </c:pt>
                <c:pt idx="358">
                  <c:v>26048.560000000001</c:v>
                </c:pt>
                <c:pt idx="359">
                  <c:v>27324.35</c:v>
                </c:pt>
                <c:pt idx="360">
                  <c:v>27789.09</c:v>
                </c:pt>
                <c:pt idx="361">
                  <c:v>25573.85</c:v>
                </c:pt>
                <c:pt idx="362">
                  <c:v>25609.03</c:v>
                </c:pt>
                <c:pt idx="363">
                  <c:v>23760.464285714283</c:v>
                </c:pt>
                <c:pt idx="364">
                  <c:v>24814.137142857147</c:v>
                </c:pt>
                <c:pt idx="365">
                  <c:v>25404.572857142859</c:v>
                </c:pt>
                <c:pt idx="366">
                  <c:v>25724.712857142855</c:v>
                </c:pt>
                <c:pt idx="367">
                  <c:v>25673.210000000003</c:v>
                </c:pt>
                <c:pt idx="368">
                  <c:v>25521.170000000002</c:v>
                </c:pt>
                <c:pt idx="369">
                  <c:v>30093.87</c:v>
                </c:pt>
                <c:pt idx="370">
                  <c:v>29161.34</c:v>
                </c:pt>
                <c:pt idx="371">
                  <c:v>27217.81</c:v>
                </c:pt>
                <c:pt idx="372">
                  <c:v>25558.2</c:v>
                </c:pt>
                <c:pt idx="373">
                  <c:v>24003.94</c:v>
                </c:pt>
                <c:pt idx="374">
                  <c:v>18090.29</c:v>
                </c:pt>
                <c:pt idx="375">
                  <c:v>23226.73</c:v>
                </c:pt>
                <c:pt idx="376">
                  <c:v>25139.26</c:v>
                </c:pt>
                <c:pt idx="377">
                  <c:v>22896.01</c:v>
                </c:pt>
                <c:pt idx="378">
                  <c:v>22639.17</c:v>
                </c:pt>
                <c:pt idx="379">
                  <c:v>23581.65</c:v>
                </c:pt>
                <c:pt idx="380">
                  <c:v>26631.71</c:v>
                </c:pt>
                <c:pt idx="381">
                  <c:v>26475.74</c:v>
                </c:pt>
                <c:pt idx="382">
                  <c:v>25755.31</c:v>
                </c:pt>
                <c:pt idx="383">
                  <c:v>26248.54</c:v>
                </c:pt>
                <c:pt idx="384">
                  <c:v>26625.98</c:v>
                </c:pt>
                <c:pt idx="385">
                  <c:v>29690.22</c:v>
                </c:pt>
                <c:pt idx="386">
                  <c:v>27623.88</c:v>
                </c:pt>
                <c:pt idx="387">
                  <c:v>25856.19</c:v>
                </c:pt>
                <c:pt idx="388">
                  <c:v>26591.63</c:v>
                </c:pt>
                <c:pt idx="389">
                  <c:v>30053.89</c:v>
                </c:pt>
                <c:pt idx="390">
                  <c:v>30916.22</c:v>
                </c:pt>
                <c:pt idx="391">
                  <c:v>29982.77</c:v>
                </c:pt>
                <c:pt idx="392">
                  <c:v>30478.080000000002</c:v>
                </c:pt>
                <c:pt idx="393">
                  <c:v>29365.79</c:v>
                </c:pt>
                <c:pt idx="394">
                  <c:v>31245.73</c:v>
                </c:pt>
                <c:pt idx="395">
                  <c:v>27347.3</c:v>
                </c:pt>
                <c:pt idx="396">
                  <c:v>28287.79</c:v>
                </c:pt>
                <c:pt idx="397">
                  <c:v>26875.29</c:v>
                </c:pt>
                <c:pt idx="398">
                  <c:v>24186.55</c:v>
                </c:pt>
                <c:pt idx="399">
                  <c:v>25529.040000000001</c:v>
                </c:pt>
                <c:pt idx="400">
                  <c:v>27802.55</c:v>
                </c:pt>
                <c:pt idx="401">
                  <c:v>26247.93</c:v>
                </c:pt>
                <c:pt idx="402">
                  <c:v>26291.27</c:v>
                </c:pt>
                <c:pt idx="403">
                  <c:v>20771.41</c:v>
                </c:pt>
                <c:pt idx="404">
                  <c:v>22944.78</c:v>
                </c:pt>
                <c:pt idx="405">
                  <c:v>21355.55</c:v>
                </c:pt>
                <c:pt idx="406">
                  <c:v>25971.759999999998</c:v>
                </c:pt>
                <c:pt idx="407">
                  <c:v>22500.09</c:v>
                </c:pt>
                <c:pt idx="408">
                  <c:v>20098.52</c:v>
                </c:pt>
                <c:pt idx="409">
                  <c:v>18591.849999999999</c:v>
                </c:pt>
                <c:pt idx="410">
                  <c:v>19952.25</c:v>
                </c:pt>
                <c:pt idx="411">
                  <c:v>19925.849999999999</c:v>
                </c:pt>
                <c:pt idx="412">
                  <c:v>20037.8</c:v>
                </c:pt>
                <c:pt idx="413">
                  <c:v>17134.509999999998</c:v>
                </c:pt>
                <c:pt idx="414">
                  <c:v>16247.29</c:v>
                </c:pt>
                <c:pt idx="415">
                  <c:v>19155.36</c:v>
                </c:pt>
                <c:pt idx="416">
                  <c:v>20958.650000000001</c:v>
                </c:pt>
                <c:pt idx="417">
                  <c:v>16374.19</c:v>
                </c:pt>
                <c:pt idx="418">
                  <c:v>26967.96</c:v>
                </c:pt>
                <c:pt idx="419">
                  <c:v>18284.36</c:v>
                </c:pt>
                <c:pt idx="420">
                  <c:v>26558.83</c:v>
                </c:pt>
                <c:pt idx="421">
                  <c:v>22717.22</c:v>
                </c:pt>
                <c:pt idx="422">
                  <c:v>15963.56</c:v>
                </c:pt>
                <c:pt idx="423">
                  <c:v>15951.59</c:v>
                </c:pt>
                <c:pt idx="424">
                  <c:v>20791.419999999998</c:v>
                </c:pt>
                <c:pt idx="425">
                  <c:v>17807</c:v>
                </c:pt>
                <c:pt idx="426">
                  <c:v>16972.89</c:v>
                </c:pt>
                <c:pt idx="427">
                  <c:v>19652.36</c:v>
                </c:pt>
                <c:pt idx="428">
                  <c:v>21543.48</c:v>
                </c:pt>
                <c:pt idx="429">
                  <c:v>23945.27</c:v>
                </c:pt>
                <c:pt idx="430">
                  <c:v>16054.59</c:v>
                </c:pt>
                <c:pt idx="431">
                  <c:v>18680.93</c:v>
                </c:pt>
                <c:pt idx="432">
                  <c:v>20109.560000000001</c:v>
                </c:pt>
                <c:pt idx="433">
                  <c:v>16098.46</c:v>
                </c:pt>
                <c:pt idx="434">
                  <c:v>21062.06</c:v>
                </c:pt>
                <c:pt idx="435">
                  <c:v>21433.98</c:v>
                </c:pt>
                <c:pt idx="436">
                  <c:v>17446.330000000002</c:v>
                </c:pt>
                <c:pt idx="437">
                  <c:v>20585.7</c:v>
                </c:pt>
                <c:pt idx="438">
                  <c:v>15357.11</c:v>
                </c:pt>
                <c:pt idx="439">
                  <c:v>22417.94</c:v>
                </c:pt>
                <c:pt idx="440">
                  <c:v>17873.310000000001</c:v>
                </c:pt>
                <c:pt idx="441">
                  <c:v>17465.810000000001</c:v>
                </c:pt>
                <c:pt idx="442">
                  <c:v>19515.72</c:v>
                </c:pt>
                <c:pt idx="443">
                  <c:v>15621</c:v>
                </c:pt>
                <c:pt idx="444">
                  <c:v>20038.71</c:v>
                </c:pt>
                <c:pt idx="445">
                  <c:v>19300.37</c:v>
                </c:pt>
                <c:pt idx="446">
                  <c:v>24249.5</c:v>
                </c:pt>
                <c:pt idx="447">
                  <c:v>21715.18</c:v>
                </c:pt>
                <c:pt idx="448">
                  <c:v>14812.06</c:v>
                </c:pt>
                <c:pt idx="449">
                  <c:v>21816.400000000001</c:v>
                </c:pt>
                <c:pt idx="450">
                  <c:v>17932.2</c:v>
                </c:pt>
                <c:pt idx="451">
                  <c:v>14406.84</c:v>
                </c:pt>
                <c:pt idx="452">
                  <c:v>13554.92</c:v>
                </c:pt>
                <c:pt idx="453">
                  <c:v>20885.75</c:v>
                </c:pt>
                <c:pt idx="454">
                  <c:v>21414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D00-445C-971D-9320236A5D8A}"/>
            </c:ext>
          </c:extLst>
        </c:ser>
        <c:ser>
          <c:idx val="9"/>
          <c:order val="9"/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ll_Customers_Small_Commercial!$A$9:$A$647</c:f>
              <c:numCache>
                <c:formatCode>[$-409]d\-mmm\-yy;@</c:formatCode>
                <c:ptCount val="639"/>
                <c:pt idx="0">
                  <c:v>45658</c:v>
                </c:pt>
                <c:pt idx="1">
                  <c:v>45659</c:v>
                </c:pt>
                <c:pt idx="2">
                  <c:v>45660</c:v>
                </c:pt>
                <c:pt idx="3">
                  <c:v>45661</c:v>
                </c:pt>
                <c:pt idx="4">
                  <c:v>45662</c:v>
                </c:pt>
                <c:pt idx="5">
                  <c:v>45663</c:v>
                </c:pt>
                <c:pt idx="6">
                  <c:v>45664</c:v>
                </c:pt>
                <c:pt idx="7">
                  <c:v>45665</c:v>
                </c:pt>
                <c:pt idx="8">
                  <c:v>45666</c:v>
                </c:pt>
                <c:pt idx="9">
                  <c:v>45667</c:v>
                </c:pt>
                <c:pt idx="10">
                  <c:v>45668</c:v>
                </c:pt>
                <c:pt idx="11">
                  <c:v>45669</c:v>
                </c:pt>
                <c:pt idx="12">
                  <c:v>45670</c:v>
                </c:pt>
                <c:pt idx="13">
                  <c:v>45671</c:v>
                </c:pt>
                <c:pt idx="14">
                  <c:v>45672</c:v>
                </c:pt>
                <c:pt idx="15">
                  <c:v>45673</c:v>
                </c:pt>
                <c:pt idx="16">
                  <c:v>45674</c:v>
                </c:pt>
                <c:pt idx="17">
                  <c:v>45675</c:v>
                </c:pt>
                <c:pt idx="18">
                  <c:v>45676</c:v>
                </c:pt>
                <c:pt idx="19">
                  <c:v>45677</c:v>
                </c:pt>
                <c:pt idx="20">
                  <c:v>45678</c:v>
                </c:pt>
                <c:pt idx="21">
                  <c:v>45679</c:v>
                </c:pt>
                <c:pt idx="22">
                  <c:v>45680</c:v>
                </c:pt>
                <c:pt idx="23">
                  <c:v>45681</c:v>
                </c:pt>
                <c:pt idx="24">
                  <c:v>45682</c:v>
                </c:pt>
                <c:pt idx="25">
                  <c:v>45683</c:v>
                </c:pt>
                <c:pt idx="26">
                  <c:v>45684</c:v>
                </c:pt>
                <c:pt idx="27">
                  <c:v>45685</c:v>
                </c:pt>
                <c:pt idx="28">
                  <c:v>45686</c:v>
                </c:pt>
                <c:pt idx="29">
                  <c:v>45687</c:v>
                </c:pt>
                <c:pt idx="30">
                  <c:v>45688</c:v>
                </c:pt>
                <c:pt idx="31">
                  <c:v>45689</c:v>
                </c:pt>
                <c:pt idx="32">
                  <c:v>45690</c:v>
                </c:pt>
                <c:pt idx="33">
                  <c:v>45691</c:v>
                </c:pt>
                <c:pt idx="34">
                  <c:v>45692</c:v>
                </c:pt>
                <c:pt idx="35">
                  <c:v>45693</c:v>
                </c:pt>
                <c:pt idx="36">
                  <c:v>45694</c:v>
                </c:pt>
                <c:pt idx="37">
                  <c:v>45695</c:v>
                </c:pt>
                <c:pt idx="38">
                  <c:v>45696</c:v>
                </c:pt>
                <c:pt idx="39">
                  <c:v>45697</c:v>
                </c:pt>
                <c:pt idx="40">
                  <c:v>45698</c:v>
                </c:pt>
                <c:pt idx="41">
                  <c:v>45699</c:v>
                </c:pt>
                <c:pt idx="42">
                  <c:v>45700</c:v>
                </c:pt>
                <c:pt idx="43">
                  <c:v>45701</c:v>
                </c:pt>
                <c:pt idx="44">
                  <c:v>45702</c:v>
                </c:pt>
                <c:pt idx="45">
                  <c:v>45703</c:v>
                </c:pt>
                <c:pt idx="46">
                  <c:v>45704</c:v>
                </c:pt>
                <c:pt idx="47">
                  <c:v>45705</c:v>
                </c:pt>
                <c:pt idx="48">
                  <c:v>45706</c:v>
                </c:pt>
                <c:pt idx="49">
                  <c:v>45707</c:v>
                </c:pt>
                <c:pt idx="50">
                  <c:v>45708</c:v>
                </c:pt>
                <c:pt idx="51">
                  <c:v>45709</c:v>
                </c:pt>
                <c:pt idx="52">
                  <c:v>45710</c:v>
                </c:pt>
                <c:pt idx="53">
                  <c:v>45711</c:v>
                </c:pt>
                <c:pt idx="54">
                  <c:v>45712</c:v>
                </c:pt>
                <c:pt idx="55">
                  <c:v>45713</c:v>
                </c:pt>
                <c:pt idx="56">
                  <c:v>45714</c:v>
                </c:pt>
                <c:pt idx="57">
                  <c:v>45715</c:v>
                </c:pt>
                <c:pt idx="58">
                  <c:v>45716</c:v>
                </c:pt>
                <c:pt idx="59">
                  <c:v>45717</c:v>
                </c:pt>
                <c:pt idx="60">
                  <c:v>45718</c:v>
                </c:pt>
                <c:pt idx="61">
                  <c:v>45719</c:v>
                </c:pt>
                <c:pt idx="62">
                  <c:v>45720</c:v>
                </c:pt>
                <c:pt idx="63">
                  <c:v>45721</c:v>
                </c:pt>
                <c:pt idx="64">
                  <c:v>45722</c:v>
                </c:pt>
                <c:pt idx="65">
                  <c:v>45723</c:v>
                </c:pt>
                <c:pt idx="66">
                  <c:v>45724</c:v>
                </c:pt>
                <c:pt idx="67">
                  <c:v>45725</c:v>
                </c:pt>
                <c:pt idx="68">
                  <c:v>45726</c:v>
                </c:pt>
                <c:pt idx="69">
                  <c:v>45727</c:v>
                </c:pt>
                <c:pt idx="70">
                  <c:v>45728</c:v>
                </c:pt>
                <c:pt idx="71">
                  <c:v>45729</c:v>
                </c:pt>
                <c:pt idx="72">
                  <c:v>45730</c:v>
                </c:pt>
                <c:pt idx="73">
                  <c:v>45731</c:v>
                </c:pt>
                <c:pt idx="74">
                  <c:v>45732</c:v>
                </c:pt>
                <c:pt idx="75">
                  <c:v>45733</c:v>
                </c:pt>
                <c:pt idx="76">
                  <c:v>45734</c:v>
                </c:pt>
                <c:pt idx="77">
                  <c:v>45735</c:v>
                </c:pt>
                <c:pt idx="78">
                  <c:v>45736</c:v>
                </c:pt>
                <c:pt idx="79">
                  <c:v>45737</c:v>
                </c:pt>
                <c:pt idx="80">
                  <c:v>45738</c:v>
                </c:pt>
                <c:pt idx="81">
                  <c:v>45739</c:v>
                </c:pt>
                <c:pt idx="82">
                  <c:v>45740</c:v>
                </c:pt>
                <c:pt idx="83">
                  <c:v>45741</c:v>
                </c:pt>
                <c:pt idx="84">
                  <c:v>45742</c:v>
                </c:pt>
                <c:pt idx="85">
                  <c:v>45743</c:v>
                </c:pt>
                <c:pt idx="86">
                  <c:v>45744</c:v>
                </c:pt>
                <c:pt idx="87">
                  <c:v>45745</c:v>
                </c:pt>
                <c:pt idx="88">
                  <c:v>45746</c:v>
                </c:pt>
                <c:pt idx="89">
                  <c:v>45747</c:v>
                </c:pt>
                <c:pt idx="90">
                  <c:v>45748</c:v>
                </c:pt>
                <c:pt idx="91">
                  <c:v>45749</c:v>
                </c:pt>
                <c:pt idx="92">
                  <c:v>45750</c:v>
                </c:pt>
                <c:pt idx="93">
                  <c:v>45751</c:v>
                </c:pt>
                <c:pt idx="94">
                  <c:v>45752</c:v>
                </c:pt>
                <c:pt idx="95">
                  <c:v>45753</c:v>
                </c:pt>
                <c:pt idx="96">
                  <c:v>45754</c:v>
                </c:pt>
                <c:pt idx="97">
                  <c:v>45755</c:v>
                </c:pt>
                <c:pt idx="98">
                  <c:v>45756</c:v>
                </c:pt>
                <c:pt idx="99">
                  <c:v>45757</c:v>
                </c:pt>
                <c:pt idx="100">
                  <c:v>45758</c:v>
                </c:pt>
                <c:pt idx="101">
                  <c:v>45759</c:v>
                </c:pt>
                <c:pt idx="102">
                  <c:v>45760</c:v>
                </c:pt>
                <c:pt idx="103">
                  <c:v>45761</c:v>
                </c:pt>
                <c:pt idx="104">
                  <c:v>45762</c:v>
                </c:pt>
                <c:pt idx="105">
                  <c:v>45763</c:v>
                </c:pt>
                <c:pt idx="106">
                  <c:v>45764</c:v>
                </c:pt>
                <c:pt idx="107">
                  <c:v>45765</c:v>
                </c:pt>
                <c:pt idx="108">
                  <c:v>45766</c:v>
                </c:pt>
                <c:pt idx="109">
                  <c:v>45767</c:v>
                </c:pt>
                <c:pt idx="110">
                  <c:v>45768</c:v>
                </c:pt>
                <c:pt idx="111">
                  <c:v>45769</c:v>
                </c:pt>
                <c:pt idx="112">
                  <c:v>45770</c:v>
                </c:pt>
                <c:pt idx="113">
                  <c:v>45771</c:v>
                </c:pt>
                <c:pt idx="114">
                  <c:v>45772</c:v>
                </c:pt>
                <c:pt idx="115">
                  <c:v>45773</c:v>
                </c:pt>
                <c:pt idx="116">
                  <c:v>45774</c:v>
                </c:pt>
                <c:pt idx="117">
                  <c:v>45775</c:v>
                </c:pt>
                <c:pt idx="118">
                  <c:v>45776</c:v>
                </c:pt>
                <c:pt idx="119">
                  <c:v>45777</c:v>
                </c:pt>
                <c:pt idx="120">
                  <c:v>45778</c:v>
                </c:pt>
                <c:pt idx="121">
                  <c:v>45779</c:v>
                </c:pt>
                <c:pt idx="122">
                  <c:v>45780</c:v>
                </c:pt>
                <c:pt idx="123">
                  <c:v>45781</c:v>
                </c:pt>
                <c:pt idx="124">
                  <c:v>45782</c:v>
                </c:pt>
                <c:pt idx="125">
                  <c:v>45783</c:v>
                </c:pt>
                <c:pt idx="126">
                  <c:v>45784</c:v>
                </c:pt>
                <c:pt idx="127">
                  <c:v>45785</c:v>
                </c:pt>
                <c:pt idx="128">
                  <c:v>45786</c:v>
                </c:pt>
                <c:pt idx="129">
                  <c:v>45787</c:v>
                </c:pt>
                <c:pt idx="130">
                  <c:v>45788</c:v>
                </c:pt>
                <c:pt idx="131">
                  <c:v>45789</c:v>
                </c:pt>
                <c:pt idx="132">
                  <c:v>45790</c:v>
                </c:pt>
                <c:pt idx="133">
                  <c:v>45791</c:v>
                </c:pt>
                <c:pt idx="134">
                  <c:v>45792</c:v>
                </c:pt>
                <c:pt idx="135">
                  <c:v>45793</c:v>
                </c:pt>
                <c:pt idx="136">
                  <c:v>45794</c:v>
                </c:pt>
                <c:pt idx="137">
                  <c:v>45795</c:v>
                </c:pt>
                <c:pt idx="138">
                  <c:v>45796</c:v>
                </c:pt>
                <c:pt idx="139">
                  <c:v>45797</c:v>
                </c:pt>
                <c:pt idx="140">
                  <c:v>45798</c:v>
                </c:pt>
                <c:pt idx="141">
                  <c:v>45799</c:v>
                </c:pt>
                <c:pt idx="142">
                  <c:v>45800</c:v>
                </c:pt>
                <c:pt idx="143">
                  <c:v>45801</c:v>
                </c:pt>
                <c:pt idx="144">
                  <c:v>45802</c:v>
                </c:pt>
                <c:pt idx="145">
                  <c:v>45803</c:v>
                </c:pt>
                <c:pt idx="146">
                  <c:v>45804</c:v>
                </c:pt>
                <c:pt idx="147">
                  <c:v>45805</c:v>
                </c:pt>
                <c:pt idx="148">
                  <c:v>45806</c:v>
                </c:pt>
                <c:pt idx="149">
                  <c:v>45807</c:v>
                </c:pt>
                <c:pt idx="150">
                  <c:v>45808</c:v>
                </c:pt>
                <c:pt idx="151">
                  <c:v>45809</c:v>
                </c:pt>
                <c:pt idx="152">
                  <c:v>45810</c:v>
                </c:pt>
                <c:pt idx="153">
                  <c:v>45811</c:v>
                </c:pt>
                <c:pt idx="154">
                  <c:v>45812</c:v>
                </c:pt>
                <c:pt idx="155">
                  <c:v>45813</c:v>
                </c:pt>
                <c:pt idx="156">
                  <c:v>45814</c:v>
                </c:pt>
                <c:pt idx="157">
                  <c:v>45815</c:v>
                </c:pt>
                <c:pt idx="158">
                  <c:v>45816</c:v>
                </c:pt>
                <c:pt idx="159">
                  <c:v>45817</c:v>
                </c:pt>
                <c:pt idx="160">
                  <c:v>45818</c:v>
                </c:pt>
                <c:pt idx="161">
                  <c:v>45819</c:v>
                </c:pt>
                <c:pt idx="162">
                  <c:v>45820</c:v>
                </c:pt>
                <c:pt idx="163">
                  <c:v>45821</c:v>
                </c:pt>
                <c:pt idx="164">
                  <c:v>45822</c:v>
                </c:pt>
                <c:pt idx="165">
                  <c:v>45823</c:v>
                </c:pt>
                <c:pt idx="166">
                  <c:v>45824</c:v>
                </c:pt>
                <c:pt idx="167">
                  <c:v>45825</c:v>
                </c:pt>
                <c:pt idx="168">
                  <c:v>45826</c:v>
                </c:pt>
                <c:pt idx="169">
                  <c:v>45827</c:v>
                </c:pt>
                <c:pt idx="170">
                  <c:v>45828</c:v>
                </c:pt>
                <c:pt idx="171">
                  <c:v>45829</c:v>
                </c:pt>
                <c:pt idx="172">
                  <c:v>45830</c:v>
                </c:pt>
                <c:pt idx="173">
                  <c:v>45831</c:v>
                </c:pt>
                <c:pt idx="174">
                  <c:v>45832</c:v>
                </c:pt>
                <c:pt idx="175">
                  <c:v>45833</c:v>
                </c:pt>
                <c:pt idx="176">
                  <c:v>45834</c:v>
                </c:pt>
                <c:pt idx="177">
                  <c:v>45835</c:v>
                </c:pt>
                <c:pt idx="178">
                  <c:v>45836</c:v>
                </c:pt>
                <c:pt idx="179">
                  <c:v>45837</c:v>
                </c:pt>
                <c:pt idx="180">
                  <c:v>45838</c:v>
                </c:pt>
                <c:pt idx="181">
                  <c:v>45839</c:v>
                </c:pt>
                <c:pt idx="182">
                  <c:v>45840</c:v>
                </c:pt>
                <c:pt idx="183">
                  <c:v>45841</c:v>
                </c:pt>
                <c:pt idx="184">
                  <c:v>45842</c:v>
                </c:pt>
                <c:pt idx="185">
                  <c:v>45843</c:v>
                </c:pt>
                <c:pt idx="186">
                  <c:v>45844</c:v>
                </c:pt>
                <c:pt idx="187">
                  <c:v>45845</c:v>
                </c:pt>
                <c:pt idx="188">
                  <c:v>45846</c:v>
                </c:pt>
                <c:pt idx="189">
                  <c:v>45847</c:v>
                </c:pt>
                <c:pt idx="190">
                  <c:v>45848</c:v>
                </c:pt>
                <c:pt idx="191">
                  <c:v>45849</c:v>
                </c:pt>
                <c:pt idx="192">
                  <c:v>45850</c:v>
                </c:pt>
                <c:pt idx="193">
                  <c:v>45851</c:v>
                </c:pt>
                <c:pt idx="194">
                  <c:v>45852</c:v>
                </c:pt>
                <c:pt idx="195">
                  <c:v>45853</c:v>
                </c:pt>
                <c:pt idx="196">
                  <c:v>45854</c:v>
                </c:pt>
                <c:pt idx="197">
                  <c:v>45855</c:v>
                </c:pt>
                <c:pt idx="198">
                  <c:v>45856</c:v>
                </c:pt>
                <c:pt idx="199">
                  <c:v>45857</c:v>
                </c:pt>
                <c:pt idx="200">
                  <c:v>45858</c:v>
                </c:pt>
                <c:pt idx="201">
                  <c:v>45859</c:v>
                </c:pt>
                <c:pt idx="202">
                  <c:v>45860</c:v>
                </c:pt>
                <c:pt idx="203">
                  <c:v>45861</c:v>
                </c:pt>
                <c:pt idx="204">
                  <c:v>45862</c:v>
                </c:pt>
                <c:pt idx="205">
                  <c:v>45863</c:v>
                </c:pt>
                <c:pt idx="206">
                  <c:v>45864</c:v>
                </c:pt>
                <c:pt idx="207">
                  <c:v>45865</c:v>
                </c:pt>
                <c:pt idx="208">
                  <c:v>45866</c:v>
                </c:pt>
                <c:pt idx="209">
                  <c:v>45867</c:v>
                </c:pt>
                <c:pt idx="210">
                  <c:v>45868</c:v>
                </c:pt>
                <c:pt idx="211">
                  <c:v>45869</c:v>
                </c:pt>
                <c:pt idx="212">
                  <c:v>45870</c:v>
                </c:pt>
                <c:pt idx="213">
                  <c:v>45871</c:v>
                </c:pt>
                <c:pt idx="214">
                  <c:v>45872</c:v>
                </c:pt>
                <c:pt idx="215">
                  <c:v>45873</c:v>
                </c:pt>
                <c:pt idx="216">
                  <c:v>45874</c:v>
                </c:pt>
                <c:pt idx="217">
                  <c:v>45875</c:v>
                </c:pt>
                <c:pt idx="218">
                  <c:v>45876</c:v>
                </c:pt>
                <c:pt idx="219">
                  <c:v>45877</c:v>
                </c:pt>
                <c:pt idx="220">
                  <c:v>45878</c:v>
                </c:pt>
                <c:pt idx="221">
                  <c:v>45879</c:v>
                </c:pt>
                <c:pt idx="222">
                  <c:v>45880</c:v>
                </c:pt>
                <c:pt idx="223">
                  <c:v>45881</c:v>
                </c:pt>
                <c:pt idx="224">
                  <c:v>45882</c:v>
                </c:pt>
                <c:pt idx="225">
                  <c:v>45883</c:v>
                </c:pt>
                <c:pt idx="226">
                  <c:v>45884</c:v>
                </c:pt>
                <c:pt idx="227">
                  <c:v>45885</c:v>
                </c:pt>
                <c:pt idx="228">
                  <c:v>45886</c:v>
                </c:pt>
                <c:pt idx="229">
                  <c:v>45887</c:v>
                </c:pt>
                <c:pt idx="230">
                  <c:v>45888</c:v>
                </c:pt>
                <c:pt idx="231">
                  <c:v>45889</c:v>
                </c:pt>
                <c:pt idx="232">
                  <c:v>45890</c:v>
                </c:pt>
                <c:pt idx="233">
                  <c:v>45891</c:v>
                </c:pt>
                <c:pt idx="234">
                  <c:v>45892</c:v>
                </c:pt>
                <c:pt idx="235">
                  <c:v>45893</c:v>
                </c:pt>
                <c:pt idx="236">
                  <c:v>45894</c:v>
                </c:pt>
                <c:pt idx="237">
                  <c:v>45895</c:v>
                </c:pt>
                <c:pt idx="238">
                  <c:v>45896</c:v>
                </c:pt>
                <c:pt idx="239">
                  <c:v>45897</c:v>
                </c:pt>
                <c:pt idx="240">
                  <c:v>45898</c:v>
                </c:pt>
                <c:pt idx="241">
                  <c:v>45899</c:v>
                </c:pt>
                <c:pt idx="242">
                  <c:v>45900</c:v>
                </c:pt>
                <c:pt idx="243">
                  <c:v>45901</c:v>
                </c:pt>
                <c:pt idx="244">
                  <c:v>45902</c:v>
                </c:pt>
                <c:pt idx="245">
                  <c:v>45903</c:v>
                </c:pt>
                <c:pt idx="246">
                  <c:v>45904</c:v>
                </c:pt>
                <c:pt idx="247">
                  <c:v>45905</c:v>
                </c:pt>
                <c:pt idx="248">
                  <c:v>45906</c:v>
                </c:pt>
                <c:pt idx="249">
                  <c:v>45907</c:v>
                </c:pt>
                <c:pt idx="250">
                  <c:v>45908</c:v>
                </c:pt>
                <c:pt idx="251">
                  <c:v>45909</c:v>
                </c:pt>
                <c:pt idx="252">
                  <c:v>45910</c:v>
                </c:pt>
                <c:pt idx="253">
                  <c:v>45911</c:v>
                </c:pt>
                <c:pt idx="254">
                  <c:v>45912</c:v>
                </c:pt>
                <c:pt idx="255">
                  <c:v>45913</c:v>
                </c:pt>
                <c:pt idx="256">
                  <c:v>45914</c:v>
                </c:pt>
                <c:pt idx="257">
                  <c:v>45915</c:v>
                </c:pt>
                <c:pt idx="258">
                  <c:v>45916</c:v>
                </c:pt>
                <c:pt idx="259">
                  <c:v>45917</c:v>
                </c:pt>
                <c:pt idx="260">
                  <c:v>45918</c:v>
                </c:pt>
                <c:pt idx="261">
                  <c:v>45919</c:v>
                </c:pt>
                <c:pt idx="262">
                  <c:v>45920</c:v>
                </c:pt>
                <c:pt idx="263">
                  <c:v>45921</c:v>
                </c:pt>
                <c:pt idx="264">
                  <c:v>45922</c:v>
                </c:pt>
                <c:pt idx="265">
                  <c:v>45923</c:v>
                </c:pt>
                <c:pt idx="266">
                  <c:v>45924</c:v>
                </c:pt>
                <c:pt idx="267">
                  <c:v>45925</c:v>
                </c:pt>
                <c:pt idx="268">
                  <c:v>45926</c:v>
                </c:pt>
                <c:pt idx="269">
                  <c:v>45927</c:v>
                </c:pt>
                <c:pt idx="270">
                  <c:v>45928</c:v>
                </c:pt>
                <c:pt idx="271">
                  <c:v>45929</c:v>
                </c:pt>
                <c:pt idx="272">
                  <c:v>45930</c:v>
                </c:pt>
                <c:pt idx="273">
                  <c:v>45931</c:v>
                </c:pt>
                <c:pt idx="274">
                  <c:v>45932</c:v>
                </c:pt>
                <c:pt idx="275">
                  <c:v>45933</c:v>
                </c:pt>
                <c:pt idx="276">
                  <c:v>45934</c:v>
                </c:pt>
                <c:pt idx="277">
                  <c:v>45935</c:v>
                </c:pt>
                <c:pt idx="278">
                  <c:v>45936</c:v>
                </c:pt>
                <c:pt idx="279">
                  <c:v>45937</c:v>
                </c:pt>
                <c:pt idx="280">
                  <c:v>45938</c:v>
                </c:pt>
                <c:pt idx="281">
                  <c:v>45939</c:v>
                </c:pt>
                <c:pt idx="282">
                  <c:v>45940</c:v>
                </c:pt>
                <c:pt idx="283">
                  <c:v>45941</c:v>
                </c:pt>
                <c:pt idx="284">
                  <c:v>45942</c:v>
                </c:pt>
                <c:pt idx="285">
                  <c:v>45943</c:v>
                </c:pt>
                <c:pt idx="286">
                  <c:v>45944</c:v>
                </c:pt>
                <c:pt idx="287">
                  <c:v>45945</c:v>
                </c:pt>
                <c:pt idx="288">
                  <c:v>45946</c:v>
                </c:pt>
                <c:pt idx="289">
                  <c:v>45947</c:v>
                </c:pt>
                <c:pt idx="290">
                  <c:v>45948</c:v>
                </c:pt>
                <c:pt idx="291">
                  <c:v>45949</c:v>
                </c:pt>
                <c:pt idx="292">
                  <c:v>45950</c:v>
                </c:pt>
                <c:pt idx="293">
                  <c:v>45951</c:v>
                </c:pt>
                <c:pt idx="294">
                  <c:v>45952</c:v>
                </c:pt>
                <c:pt idx="295">
                  <c:v>45953</c:v>
                </c:pt>
                <c:pt idx="296">
                  <c:v>45954</c:v>
                </c:pt>
                <c:pt idx="297">
                  <c:v>45955</c:v>
                </c:pt>
                <c:pt idx="298">
                  <c:v>45956</c:v>
                </c:pt>
                <c:pt idx="299">
                  <c:v>45957</c:v>
                </c:pt>
                <c:pt idx="300">
                  <c:v>45958</c:v>
                </c:pt>
                <c:pt idx="301">
                  <c:v>45959</c:v>
                </c:pt>
                <c:pt idx="302">
                  <c:v>45960</c:v>
                </c:pt>
                <c:pt idx="303">
                  <c:v>45961</c:v>
                </c:pt>
                <c:pt idx="304">
                  <c:v>45962</c:v>
                </c:pt>
                <c:pt idx="305">
                  <c:v>45963</c:v>
                </c:pt>
                <c:pt idx="306">
                  <c:v>45964</c:v>
                </c:pt>
                <c:pt idx="307">
                  <c:v>45965</c:v>
                </c:pt>
                <c:pt idx="308">
                  <c:v>45966</c:v>
                </c:pt>
                <c:pt idx="309">
                  <c:v>45967</c:v>
                </c:pt>
                <c:pt idx="310">
                  <c:v>45968</c:v>
                </c:pt>
                <c:pt idx="311">
                  <c:v>45969</c:v>
                </c:pt>
                <c:pt idx="312">
                  <c:v>45970</c:v>
                </c:pt>
                <c:pt idx="313">
                  <c:v>45971</c:v>
                </c:pt>
                <c:pt idx="314">
                  <c:v>45972</c:v>
                </c:pt>
                <c:pt idx="315">
                  <c:v>45973</c:v>
                </c:pt>
                <c:pt idx="316">
                  <c:v>45974</c:v>
                </c:pt>
                <c:pt idx="317">
                  <c:v>45975</c:v>
                </c:pt>
                <c:pt idx="318">
                  <c:v>45976</c:v>
                </c:pt>
                <c:pt idx="319">
                  <c:v>45977</c:v>
                </c:pt>
                <c:pt idx="320">
                  <c:v>45978</c:v>
                </c:pt>
                <c:pt idx="321">
                  <c:v>45979</c:v>
                </c:pt>
                <c:pt idx="322">
                  <c:v>45980</c:v>
                </c:pt>
                <c:pt idx="323">
                  <c:v>45981</c:v>
                </c:pt>
                <c:pt idx="324">
                  <c:v>45982</c:v>
                </c:pt>
                <c:pt idx="325">
                  <c:v>45983</c:v>
                </c:pt>
                <c:pt idx="326">
                  <c:v>45984</c:v>
                </c:pt>
                <c:pt idx="327">
                  <c:v>45985</c:v>
                </c:pt>
                <c:pt idx="328">
                  <c:v>45986</c:v>
                </c:pt>
                <c:pt idx="329">
                  <c:v>45987</c:v>
                </c:pt>
                <c:pt idx="330">
                  <c:v>45988</c:v>
                </c:pt>
                <c:pt idx="331">
                  <c:v>45989</c:v>
                </c:pt>
                <c:pt idx="332">
                  <c:v>45990</c:v>
                </c:pt>
                <c:pt idx="333">
                  <c:v>45991</c:v>
                </c:pt>
                <c:pt idx="334">
                  <c:v>45992</c:v>
                </c:pt>
                <c:pt idx="335">
                  <c:v>45993</c:v>
                </c:pt>
                <c:pt idx="336">
                  <c:v>45994</c:v>
                </c:pt>
                <c:pt idx="337">
                  <c:v>45995</c:v>
                </c:pt>
                <c:pt idx="338">
                  <c:v>45996</c:v>
                </c:pt>
                <c:pt idx="339">
                  <c:v>45997</c:v>
                </c:pt>
                <c:pt idx="340">
                  <c:v>45998</c:v>
                </c:pt>
                <c:pt idx="341">
                  <c:v>45999</c:v>
                </c:pt>
                <c:pt idx="342">
                  <c:v>46000</c:v>
                </c:pt>
                <c:pt idx="343">
                  <c:v>46001</c:v>
                </c:pt>
                <c:pt idx="344">
                  <c:v>46002</c:v>
                </c:pt>
                <c:pt idx="345">
                  <c:v>46003</c:v>
                </c:pt>
                <c:pt idx="346">
                  <c:v>46004</c:v>
                </c:pt>
                <c:pt idx="347">
                  <c:v>46005</c:v>
                </c:pt>
                <c:pt idx="348">
                  <c:v>46006</c:v>
                </c:pt>
                <c:pt idx="349">
                  <c:v>46007</c:v>
                </c:pt>
                <c:pt idx="350">
                  <c:v>46008</c:v>
                </c:pt>
                <c:pt idx="351">
                  <c:v>46009</c:v>
                </c:pt>
                <c:pt idx="352">
                  <c:v>46010</c:v>
                </c:pt>
                <c:pt idx="353">
                  <c:v>46011</c:v>
                </c:pt>
                <c:pt idx="354">
                  <c:v>46012</c:v>
                </c:pt>
                <c:pt idx="355">
                  <c:v>46013</c:v>
                </c:pt>
                <c:pt idx="356">
                  <c:v>46014</c:v>
                </c:pt>
                <c:pt idx="357">
                  <c:v>46015</c:v>
                </c:pt>
                <c:pt idx="358">
                  <c:v>46016</c:v>
                </c:pt>
                <c:pt idx="359">
                  <c:v>46017</c:v>
                </c:pt>
                <c:pt idx="360">
                  <c:v>46018</c:v>
                </c:pt>
                <c:pt idx="361">
                  <c:v>46019</c:v>
                </c:pt>
                <c:pt idx="362">
                  <c:v>46020</c:v>
                </c:pt>
                <c:pt idx="363">
                  <c:v>46021</c:v>
                </c:pt>
                <c:pt idx="364">
                  <c:v>46022</c:v>
                </c:pt>
                <c:pt idx="365">
                  <c:v>46023</c:v>
                </c:pt>
                <c:pt idx="366">
                  <c:v>46024</c:v>
                </c:pt>
                <c:pt idx="367">
                  <c:v>46025</c:v>
                </c:pt>
                <c:pt idx="368">
                  <c:v>46026</c:v>
                </c:pt>
                <c:pt idx="369">
                  <c:v>46027</c:v>
                </c:pt>
                <c:pt idx="370">
                  <c:v>46028</c:v>
                </c:pt>
                <c:pt idx="371">
                  <c:v>46029</c:v>
                </c:pt>
                <c:pt idx="372">
                  <c:v>46030</c:v>
                </c:pt>
                <c:pt idx="373">
                  <c:v>46031</c:v>
                </c:pt>
                <c:pt idx="374">
                  <c:v>46032</c:v>
                </c:pt>
                <c:pt idx="375">
                  <c:v>46033</c:v>
                </c:pt>
                <c:pt idx="376">
                  <c:v>46034</c:v>
                </c:pt>
                <c:pt idx="377">
                  <c:v>46035</c:v>
                </c:pt>
                <c:pt idx="378">
                  <c:v>46036</c:v>
                </c:pt>
                <c:pt idx="379">
                  <c:v>46037</c:v>
                </c:pt>
                <c:pt idx="380">
                  <c:v>46038</c:v>
                </c:pt>
                <c:pt idx="381">
                  <c:v>46039</c:v>
                </c:pt>
                <c:pt idx="382">
                  <c:v>46040</c:v>
                </c:pt>
                <c:pt idx="383">
                  <c:v>46041</c:v>
                </c:pt>
                <c:pt idx="384">
                  <c:v>46042</c:v>
                </c:pt>
                <c:pt idx="385">
                  <c:v>46043</c:v>
                </c:pt>
                <c:pt idx="386">
                  <c:v>46044</c:v>
                </c:pt>
                <c:pt idx="387">
                  <c:v>46045</c:v>
                </c:pt>
                <c:pt idx="388">
                  <c:v>46046</c:v>
                </c:pt>
                <c:pt idx="389">
                  <c:v>46047</c:v>
                </c:pt>
                <c:pt idx="390">
                  <c:v>46048</c:v>
                </c:pt>
                <c:pt idx="391">
                  <c:v>46049</c:v>
                </c:pt>
                <c:pt idx="392">
                  <c:v>46050</c:v>
                </c:pt>
                <c:pt idx="393">
                  <c:v>46051</c:v>
                </c:pt>
                <c:pt idx="394">
                  <c:v>46052</c:v>
                </c:pt>
                <c:pt idx="395">
                  <c:v>46053</c:v>
                </c:pt>
                <c:pt idx="396">
                  <c:v>46054</c:v>
                </c:pt>
                <c:pt idx="397">
                  <c:v>46055</c:v>
                </c:pt>
                <c:pt idx="398">
                  <c:v>46056</c:v>
                </c:pt>
                <c:pt idx="399">
                  <c:v>46057</c:v>
                </c:pt>
                <c:pt idx="400">
                  <c:v>46058</c:v>
                </c:pt>
                <c:pt idx="401">
                  <c:v>46059</c:v>
                </c:pt>
                <c:pt idx="402">
                  <c:v>46060</c:v>
                </c:pt>
                <c:pt idx="403">
                  <c:v>46061</c:v>
                </c:pt>
                <c:pt idx="404">
                  <c:v>46062</c:v>
                </c:pt>
                <c:pt idx="405">
                  <c:v>46063</c:v>
                </c:pt>
                <c:pt idx="406">
                  <c:v>46064</c:v>
                </c:pt>
                <c:pt idx="407">
                  <c:v>46065</c:v>
                </c:pt>
                <c:pt idx="408">
                  <c:v>46066</c:v>
                </c:pt>
                <c:pt idx="409">
                  <c:v>46067</c:v>
                </c:pt>
                <c:pt idx="410">
                  <c:v>46068</c:v>
                </c:pt>
                <c:pt idx="411">
                  <c:v>46069</c:v>
                </c:pt>
                <c:pt idx="412">
                  <c:v>46070</c:v>
                </c:pt>
                <c:pt idx="413">
                  <c:v>46071</c:v>
                </c:pt>
                <c:pt idx="414">
                  <c:v>46072</c:v>
                </c:pt>
                <c:pt idx="415">
                  <c:v>46073</c:v>
                </c:pt>
                <c:pt idx="416">
                  <c:v>46074</c:v>
                </c:pt>
                <c:pt idx="417">
                  <c:v>46075</c:v>
                </c:pt>
                <c:pt idx="418">
                  <c:v>46076</c:v>
                </c:pt>
                <c:pt idx="419">
                  <c:v>46077</c:v>
                </c:pt>
                <c:pt idx="420">
                  <c:v>46078</c:v>
                </c:pt>
                <c:pt idx="421">
                  <c:v>46079</c:v>
                </c:pt>
                <c:pt idx="422">
                  <c:v>46080</c:v>
                </c:pt>
                <c:pt idx="423">
                  <c:v>46081</c:v>
                </c:pt>
                <c:pt idx="424">
                  <c:v>46082</c:v>
                </c:pt>
                <c:pt idx="425">
                  <c:v>46083</c:v>
                </c:pt>
                <c:pt idx="426">
                  <c:v>46084</c:v>
                </c:pt>
                <c:pt idx="427">
                  <c:v>46085</c:v>
                </c:pt>
                <c:pt idx="428">
                  <c:v>46086</c:v>
                </c:pt>
                <c:pt idx="429">
                  <c:v>46087</c:v>
                </c:pt>
                <c:pt idx="430">
                  <c:v>46088</c:v>
                </c:pt>
                <c:pt idx="431">
                  <c:v>46089</c:v>
                </c:pt>
                <c:pt idx="432">
                  <c:v>46090</c:v>
                </c:pt>
                <c:pt idx="433">
                  <c:v>46091</c:v>
                </c:pt>
                <c:pt idx="434">
                  <c:v>46092</c:v>
                </c:pt>
                <c:pt idx="435">
                  <c:v>46093</c:v>
                </c:pt>
                <c:pt idx="436">
                  <c:v>46094</c:v>
                </c:pt>
                <c:pt idx="437">
                  <c:v>46095</c:v>
                </c:pt>
                <c:pt idx="438">
                  <c:v>46096</c:v>
                </c:pt>
                <c:pt idx="439">
                  <c:v>46097</c:v>
                </c:pt>
                <c:pt idx="440">
                  <c:v>46098</c:v>
                </c:pt>
                <c:pt idx="441">
                  <c:v>46099</c:v>
                </c:pt>
                <c:pt idx="442">
                  <c:v>46100</c:v>
                </c:pt>
                <c:pt idx="443">
                  <c:v>46101</c:v>
                </c:pt>
                <c:pt idx="444">
                  <c:v>46102</c:v>
                </c:pt>
                <c:pt idx="445">
                  <c:v>46103</c:v>
                </c:pt>
                <c:pt idx="446">
                  <c:v>46104</c:v>
                </c:pt>
                <c:pt idx="447">
                  <c:v>46105</c:v>
                </c:pt>
                <c:pt idx="448">
                  <c:v>46106</c:v>
                </c:pt>
                <c:pt idx="449">
                  <c:v>46107</c:v>
                </c:pt>
                <c:pt idx="450">
                  <c:v>46108</c:v>
                </c:pt>
                <c:pt idx="451">
                  <c:v>46109</c:v>
                </c:pt>
                <c:pt idx="452">
                  <c:v>46110</c:v>
                </c:pt>
                <c:pt idx="453">
                  <c:v>46111</c:v>
                </c:pt>
                <c:pt idx="454">
                  <c:v>46112</c:v>
                </c:pt>
                <c:pt idx="455">
                  <c:v>46113</c:v>
                </c:pt>
                <c:pt idx="456">
                  <c:v>46114</c:v>
                </c:pt>
                <c:pt idx="457">
                  <c:v>46115</c:v>
                </c:pt>
                <c:pt idx="458">
                  <c:v>46116</c:v>
                </c:pt>
                <c:pt idx="459">
                  <c:v>46117</c:v>
                </c:pt>
                <c:pt idx="460">
                  <c:v>46118</c:v>
                </c:pt>
                <c:pt idx="461">
                  <c:v>46119</c:v>
                </c:pt>
                <c:pt idx="462">
                  <c:v>46120</c:v>
                </c:pt>
                <c:pt idx="463">
                  <c:v>46121</c:v>
                </c:pt>
                <c:pt idx="464">
                  <c:v>46122</c:v>
                </c:pt>
                <c:pt idx="465">
                  <c:v>46123</c:v>
                </c:pt>
                <c:pt idx="466">
                  <c:v>46124</c:v>
                </c:pt>
                <c:pt idx="467">
                  <c:v>46125</c:v>
                </c:pt>
                <c:pt idx="468">
                  <c:v>46126</c:v>
                </c:pt>
                <c:pt idx="469">
                  <c:v>46127</c:v>
                </c:pt>
                <c:pt idx="470">
                  <c:v>46128</c:v>
                </c:pt>
                <c:pt idx="471">
                  <c:v>46129</c:v>
                </c:pt>
                <c:pt idx="472">
                  <c:v>46130</c:v>
                </c:pt>
                <c:pt idx="473">
                  <c:v>46131</c:v>
                </c:pt>
                <c:pt idx="474">
                  <c:v>46132</c:v>
                </c:pt>
                <c:pt idx="475">
                  <c:v>46133</c:v>
                </c:pt>
                <c:pt idx="476">
                  <c:v>46134</c:v>
                </c:pt>
                <c:pt idx="477">
                  <c:v>46135</c:v>
                </c:pt>
                <c:pt idx="478">
                  <c:v>46136</c:v>
                </c:pt>
                <c:pt idx="479">
                  <c:v>46137</c:v>
                </c:pt>
                <c:pt idx="480">
                  <c:v>46138</c:v>
                </c:pt>
                <c:pt idx="481">
                  <c:v>46139</c:v>
                </c:pt>
                <c:pt idx="482">
                  <c:v>46140</c:v>
                </c:pt>
                <c:pt idx="483">
                  <c:v>46141</c:v>
                </c:pt>
                <c:pt idx="484">
                  <c:v>46142</c:v>
                </c:pt>
                <c:pt idx="485">
                  <c:v>46143</c:v>
                </c:pt>
                <c:pt idx="486">
                  <c:v>46144</c:v>
                </c:pt>
                <c:pt idx="487">
                  <c:v>46145</c:v>
                </c:pt>
                <c:pt idx="488">
                  <c:v>46146</c:v>
                </c:pt>
                <c:pt idx="489">
                  <c:v>46147</c:v>
                </c:pt>
                <c:pt idx="490">
                  <c:v>46148</c:v>
                </c:pt>
                <c:pt idx="491">
                  <c:v>46149</c:v>
                </c:pt>
                <c:pt idx="492">
                  <c:v>46150</c:v>
                </c:pt>
                <c:pt idx="493">
                  <c:v>46151</c:v>
                </c:pt>
                <c:pt idx="494">
                  <c:v>46152</c:v>
                </c:pt>
                <c:pt idx="495">
                  <c:v>46153</c:v>
                </c:pt>
                <c:pt idx="496">
                  <c:v>46154</c:v>
                </c:pt>
                <c:pt idx="497">
                  <c:v>46155</c:v>
                </c:pt>
                <c:pt idx="498">
                  <c:v>46156</c:v>
                </c:pt>
                <c:pt idx="499">
                  <c:v>46157</c:v>
                </c:pt>
                <c:pt idx="500">
                  <c:v>46158</c:v>
                </c:pt>
                <c:pt idx="501">
                  <c:v>46159</c:v>
                </c:pt>
                <c:pt idx="502">
                  <c:v>46160</c:v>
                </c:pt>
                <c:pt idx="503">
                  <c:v>46161</c:v>
                </c:pt>
                <c:pt idx="504">
                  <c:v>46162</c:v>
                </c:pt>
                <c:pt idx="505">
                  <c:v>46163</c:v>
                </c:pt>
                <c:pt idx="506">
                  <c:v>46164</c:v>
                </c:pt>
                <c:pt idx="507">
                  <c:v>46165</c:v>
                </c:pt>
                <c:pt idx="508">
                  <c:v>46166</c:v>
                </c:pt>
                <c:pt idx="509">
                  <c:v>46167</c:v>
                </c:pt>
                <c:pt idx="510">
                  <c:v>46168</c:v>
                </c:pt>
                <c:pt idx="511">
                  <c:v>46169</c:v>
                </c:pt>
                <c:pt idx="512">
                  <c:v>46170</c:v>
                </c:pt>
                <c:pt idx="513">
                  <c:v>46171</c:v>
                </c:pt>
                <c:pt idx="514">
                  <c:v>46172</c:v>
                </c:pt>
                <c:pt idx="515">
                  <c:v>46173</c:v>
                </c:pt>
                <c:pt idx="516">
                  <c:v>46174</c:v>
                </c:pt>
                <c:pt idx="517">
                  <c:v>46175</c:v>
                </c:pt>
                <c:pt idx="518">
                  <c:v>46176</c:v>
                </c:pt>
                <c:pt idx="519">
                  <c:v>46177</c:v>
                </c:pt>
                <c:pt idx="520">
                  <c:v>46178</c:v>
                </c:pt>
                <c:pt idx="521">
                  <c:v>46179</c:v>
                </c:pt>
                <c:pt idx="522">
                  <c:v>46180</c:v>
                </c:pt>
                <c:pt idx="523">
                  <c:v>46181</c:v>
                </c:pt>
                <c:pt idx="524">
                  <c:v>46182</c:v>
                </c:pt>
                <c:pt idx="525">
                  <c:v>46183</c:v>
                </c:pt>
                <c:pt idx="526">
                  <c:v>46184</c:v>
                </c:pt>
                <c:pt idx="527">
                  <c:v>46185</c:v>
                </c:pt>
                <c:pt idx="528">
                  <c:v>46186</c:v>
                </c:pt>
                <c:pt idx="529">
                  <c:v>46187</c:v>
                </c:pt>
                <c:pt idx="530">
                  <c:v>46188</c:v>
                </c:pt>
                <c:pt idx="531">
                  <c:v>46189</c:v>
                </c:pt>
                <c:pt idx="532">
                  <c:v>46190</c:v>
                </c:pt>
                <c:pt idx="533">
                  <c:v>46191</c:v>
                </c:pt>
                <c:pt idx="534">
                  <c:v>46192</c:v>
                </c:pt>
                <c:pt idx="535">
                  <c:v>46193</c:v>
                </c:pt>
                <c:pt idx="536">
                  <c:v>46194</c:v>
                </c:pt>
                <c:pt idx="537">
                  <c:v>46195</c:v>
                </c:pt>
                <c:pt idx="538">
                  <c:v>46196</c:v>
                </c:pt>
                <c:pt idx="539">
                  <c:v>46197</c:v>
                </c:pt>
                <c:pt idx="540">
                  <c:v>46198</c:v>
                </c:pt>
                <c:pt idx="541">
                  <c:v>46199</c:v>
                </c:pt>
                <c:pt idx="542">
                  <c:v>46200</c:v>
                </c:pt>
                <c:pt idx="543">
                  <c:v>46201</c:v>
                </c:pt>
                <c:pt idx="544">
                  <c:v>46202</c:v>
                </c:pt>
                <c:pt idx="545">
                  <c:v>46203</c:v>
                </c:pt>
                <c:pt idx="546">
                  <c:v>46204</c:v>
                </c:pt>
                <c:pt idx="547">
                  <c:v>46205</c:v>
                </c:pt>
                <c:pt idx="548">
                  <c:v>46206</c:v>
                </c:pt>
                <c:pt idx="549">
                  <c:v>46207</c:v>
                </c:pt>
                <c:pt idx="550">
                  <c:v>46208</c:v>
                </c:pt>
                <c:pt idx="551">
                  <c:v>46209</c:v>
                </c:pt>
                <c:pt idx="552">
                  <c:v>46210</c:v>
                </c:pt>
                <c:pt idx="553">
                  <c:v>46211</c:v>
                </c:pt>
                <c:pt idx="554">
                  <c:v>46212</c:v>
                </c:pt>
                <c:pt idx="555">
                  <c:v>46213</c:v>
                </c:pt>
                <c:pt idx="556">
                  <c:v>46214</c:v>
                </c:pt>
                <c:pt idx="557">
                  <c:v>46215</c:v>
                </c:pt>
                <c:pt idx="558">
                  <c:v>46216</c:v>
                </c:pt>
                <c:pt idx="559">
                  <c:v>46217</c:v>
                </c:pt>
                <c:pt idx="560">
                  <c:v>46218</c:v>
                </c:pt>
                <c:pt idx="561">
                  <c:v>46219</c:v>
                </c:pt>
                <c:pt idx="562">
                  <c:v>46220</c:v>
                </c:pt>
                <c:pt idx="563">
                  <c:v>46221</c:v>
                </c:pt>
                <c:pt idx="564">
                  <c:v>46222</c:v>
                </c:pt>
                <c:pt idx="565">
                  <c:v>46223</c:v>
                </c:pt>
                <c:pt idx="566">
                  <c:v>46224</c:v>
                </c:pt>
                <c:pt idx="567">
                  <c:v>46225</c:v>
                </c:pt>
                <c:pt idx="568">
                  <c:v>46226</c:v>
                </c:pt>
                <c:pt idx="569">
                  <c:v>46227</c:v>
                </c:pt>
                <c:pt idx="570">
                  <c:v>46228</c:v>
                </c:pt>
                <c:pt idx="571">
                  <c:v>46229</c:v>
                </c:pt>
                <c:pt idx="572">
                  <c:v>46230</c:v>
                </c:pt>
                <c:pt idx="573">
                  <c:v>46231</c:v>
                </c:pt>
                <c:pt idx="574">
                  <c:v>46232</c:v>
                </c:pt>
                <c:pt idx="575">
                  <c:v>46233</c:v>
                </c:pt>
                <c:pt idx="576">
                  <c:v>46234</c:v>
                </c:pt>
                <c:pt idx="577">
                  <c:v>46235</c:v>
                </c:pt>
                <c:pt idx="578">
                  <c:v>46236</c:v>
                </c:pt>
                <c:pt idx="579">
                  <c:v>46237</c:v>
                </c:pt>
                <c:pt idx="580">
                  <c:v>46238</c:v>
                </c:pt>
                <c:pt idx="581">
                  <c:v>46239</c:v>
                </c:pt>
                <c:pt idx="582">
                  <c:v>46240</c:v>
                </c:pt>
                <c:pt idx="583">
                  <c:v>46241</c:v>
                </c:pt>
                <c:pt idx="584">
                  <c:v>46242</c:v>
                </c:pt>
                <c:pt idx="585">
                  <c:v>46243</c:v>
                </c:pt>
                <c:pt idx="586">
                  <c:v>46244</c:v>
                </c:pt>
                <c:pt idx="587">
                  <c:v>46245</c:v>
                </c:pt>
                <c:pt idx="588">
                  <c:v>46246</c:v>
                </c:pt>
                <c:pt idx="589">
                  <c:v>46247</c:v>
                </c:pt>
                <c:pt idx="590">
                  <c:v>46248</c:v>
                </c:pt>
                <c:pt idx="591">
                  <c:v>46249</c:v>
                </c:pt>
                <c:pt idx="592">
                  <c:v>46250</c:v>
                </c:pt>
                <c:pt idx="593">
                  <c:v>46251</c:v>
                </c:pt>
                <c:pt idx="594">
                  <c:v>46252</c:v>
                </c:pt>
                <c:pt idx="595">
                  <c:v>46253</c:v>
                </c:pt>
                <c:pt idx="596">
                  <c:v>46254</c:v>
                </c:pt>
                <c:pt idx="597">
                  <c:v>46255</c:v>
                </c:pt>
                <c:pt idx="598">
                  <c:v>46256</c:v>
                </c:pt>
                <c:pt idx="599">
                  <c:v>46257</c:v>
                </c:pt>
                <c:pt idx="600">
                  <c:v>46258</c:v>
                </c:pt>
                <c:pt idx="601">
                  <c:v>46259</c:v>
                </c:pt>
                <c:pt idx="602">
                  <c:v>46260</c:v>
                </c:pt>
                <c:pt idx="603">
                  <c:v>46261</c:v>
                </c:pt>
                <c:pt idx="604">
                  <c:v>46262</c:v>
                </c:pt>
                <c:pt idx="605">
                  <c:v>46263</c:v>
                </c:pt>
                <c:pt idx="606">
                  <c:v>46264</c:v>
                </c:pt>
                <c:pt idx="607">
                  <c:v>46265</c:v>
                </c:pt>
                <c:pt idx="608">
                  <c:v>46266</c:v>
                </c:pt>
                <c:pt idx="609">
                  <c:v>46267</c:v>
                </c:pt>
                <c:pt idx="610">
                  <c:v>46268</c:v>
                </c:pt>
                <c:pt idx="611">
                  <c:v>46269</c:v>
                </c:pt>
                <c:pt idx="612">
                  <c:v>46270</c:v>
                </c:pt>
                <c:pt idx="613">
                  <c:v>46271</c:v>
                </c:pt>
                <c:pt idx="614">
                  <c:v>46272</c:v>
                </c:pt>
                <c:pt idx="615">
                  <c:v>46273</c:v>
                </c:pt>
                <c:pt idx="616">
                  <c:v>46274</c:v>
                </c:pt>
                <c:pt idx="617">
                  <c:v>46275</c:v>
                </c:pt>
                <c:pt idx="618">
                  <c:v>46276</c:v>
                </c:pt>
                <c:pt idx="619">
                  <c:v>46277</c:v>
                </c:pt>
                <c:pt idx="620">
                  <c:v>46278</c:v>
                </c:pt>
                <c:pt idx="621">
                  <c:v>46279</c:v>
                </c:pt>
                <c:pt idx="622">
                  <c:v>46280</c:v>
                </c:pt>
                <c:pt idx="623">
                  <c:v>46281</c:v>
                </c:pt>
                <c:pt idx="624">
                  <c:v>46282</c:v>
                </c:pt>
                <c:pt idx="625">
                  <c:v>46283</c:v>
                </c:pt>
                <c:pt idx="626">
                  <c:v>46284</c:v>
                </c:pt>
                <c:pt idx="627">
                  <c:v>46285</c:v>
                </c:pt>
                <c:pt idx="628">
                  <c:v>46286</c:v>
                </c:pt>
                <c:pt idx="629">
                  <c:v>46287</c:v>
                </c:pt>
                <c:pt idx="630">
                  <c:v>46288</c:v>
                </c:pt>
                <c:pt idx="631">
                  <c:v>46289</c:v>
                </c:pt>
                <c:pt idx="632">
                  <c:v>46290</c:v>
                </c:pt>
                <c:pt idx="633">
                  <c:v>46291</c:v>
                </c:pt>
                <c:pt idx="634">
                  <c:v>46292</c:v>
                </c:pt>
                <c:pt idx="635">
                  <c:v>46293</c:v>
                </c:pt>
                <c:pt idx="636">
                  <c:v>46294</c:v>
                </c:pt>
                <c:pt idx="637">
                  <c:v>46295</c:v>
                </c:pt>
              </c:numCache>
            </c:numRef>
          </c:cat>
          <c:val>
            <c:numRef>
              <c:f>All_Customers_Small_Commercial!$K$9:$K$647</c:f>
              <c:numCache>
                <c:formatCode>_(* #,##0_);_(* \(#,##0\);_(* "-"??_);_(@_)</c:formatCode>
                <c:ptCount val="639"/>
                <c:pt idx="0">
                  <c:v>17667</c:v>
                </c:pt>
                <c:pt idx="1">
                  <c:v>19376</c:v>
                </c:pt>
                <c:pt idx="2">
                  <c:v>19362</c:v>
                </c:pt>
                <c:pt idx="3">
                  <c:v>21314</c:v>
                </c:pt>
                <c:pt idx="4">
                  <c:v>21717</c:v>
                </c:pt>
                <c:pt idx="5">
                  <c:v>22532</c:v>
                </c:pt>
                <c:pt idx="6">
                  <c:v>26237</c:v>
                </c:pt>
                <c:pt idx="7">
                  <c:v>23012</c:v>
                </c:pt>
                <c:pt idx="8">
                  <c:v>23417</c:v>
                </c:pt>
                <c:pt idx="9">
                  <c:v>19679</c:v>
                </c:pt>
                <c:pt idx="10">
                  <c:v>25550</c:v>
                </c:pt>
                <c:pt idx="11">
                  <c:v>24592</c:v>
                </c:pt>
                <c:pt idx="12">
                  <c:v>26593</c:v>
                </c:pt>
                <c:pt idx="13">
                  <c:v>23994</c:v>
                </c:pt>
                <c:pt idx="14">
                  <c:v>23646</c:v>
                </c:pt>
                <c:pt idx="15">
                  <c:v>21914</c:v>
                </c:pt>
                <c:pt idx="16">
                  <c:v>22779</c:v>
                </c:pt>
                <c:pt idx="17">
                  <c:v>22502</c:v>
                </c:pt>
                <c:pt idx="18">
                  <c:v>14391</c:v>
                </c:pt>
                <c:pt idx="19">
                  <c:v>25415</c:v>
                </c:pt>
                <c:pt idx="20">
                  <c:v>28504</c:v>
                </c:pt>
                <c:pt idx="21">
                  <c:v>28697</c:v>
                </c:pt>
                <c:pt idx="22">
                  <c:v>29090</c:v>
                </c:pt>
                <c:pt idx="23">
                  <c:v>24159</c:v>
                </c:pt>
                <c:pt idx="24">
                  <c:v>21182</c:v>
                </c:pt>
                <c:pt idx="25">
                  <c:v>22571</c:v>
                </c:pt>
                <c:pt idx="26">
                  <c:v>22231</c:v>
                </c:pt>
                <c:pt idx="27">
                  <c:v>23488</c:v>
                </c:pt>
                <c:pt idx="28">
                  <c:v>28652</c:v>
                </c:pt>
                <c:pt idx="29">
                  <c:v>27286</c:v>
                </c:pt>
                <c:pt idx="30">
                  <c:v>27067</c:v>
                </c:pt>
                <c:pt idx="31">
                  <c:v>24159</c:v>
                </c:pt>
                <c:pt idx="32">
                  <c:v>25421</c:v>
                </c:pt>
                <c:pt idx="33">
                  <c:v>26390</c:v>
                </c:pt>
                <c:pt idx="34">
                  <c:v>22143</c:v>
                </c:pt>
                <c:pt idx="35">
                  <c:v>21618</c:v>
                </c:pt>
                <c:pt idx="36">
                  <c:v>26558</c:v>
                </c:pt>
                <c:pt idx="37">
                  <c:v>23052</c:v>
                </c:pt>
                <c:pt idx="38">
                  <c:v>18643</c:v>
                </c:pt>
                <c:pt idx="39">
                  <c:v>25937</c:v>
                </c:pt>
                <c:pt idx="40">
                  <c:v>24895</c:v>
                </c:pt>
                <c:pt idx="41">
                  <c:v>23063</c:v>
                </c:pt>
                <c:pt idx="42">
                  <c:v>20736</c:v>
                </c:pt>
                <c:pt idx="43">
                  <c:v>26814</c:v>
                </c:pt>
                <c:pt idx="44">
                  <c:v>22303</c:v>
                </c:pt>
                <c:pt idx="45">
                  <c:v>20405</c:v>
                </c:pt>
                <c:pt idx="46">
                  <c:v>25637</c:v>
                </c:pt>
                <c:pt idx="47">
                  <c:v>23112</c:v>
                </c:pt>
                <c:pt idx="48">
                  <c:v>26428</c:v>
                </c:pt>
                <c:pt idx="49">
                  <c:v>24602</c:v>
                </c:pt>
                <c:pt idx="50">
                  <c:v>22190</c:v>
                </c:pt>
                <c:pt idx="51">
                  <c:v>21537</c:v>
                </c:pt>
                <c:pt idx="52">
                  <c:v>15608</c:v>
                </c:pt>
                <c:pt idx="53">
                  <c:v>20114</c:v>
                </c:pt>
                <c:pt idx="54">
                  <c:v>18930</c:v>
                </c:pt>
                <c:pt idx="55">
                  <c:v>17790</c:v>
                </c:pt>
                <c:pt idx="56">
                  <c:v>17787</c:v>
                </c:pt>
                <c:pt idx="57">
                  <c:v>24016</c:v>
                </c:pt>
                <c:pt idx="58">
                  <c:v>14541</c:v>
                </c:pt>
                <c:pt idx="59">
                  <c:v>17566</c:v>
                </c:pt>
                <c:pt idx="60">
                  <c:v>14319</c:v>
                </c:pt>
                <c:pt idx="61">
                  <c:v>18586</c:v>
                </c:pt>
                <c:pt idx="62">
                  <c:v>25852</c:v>
                </c:pt>
                <c:pt idx="63">
                  <c:v>20350</c:v>
                </c:pt>
                <c:pt idx="64">
                  <c:v>23062</c:v>
                </c:pt>
                <c:pt idx="65">
                  <c:v>25961</c:v>
                </c:pt>
                <c:pt idx="66">
                  <c:v>17489</c:v>
                </c:pt>
                <c:pt idx="67">
                  <c:v>16018</c:v>
                </c:pt>
                <c:pt idx="68">
                  <c:v>23755</c:v>
                </c:pt>
                <c:pt idx="69">
                  <c:v>21584</c:v>
                </c:pt>
                <c:pt idx="70">
                  <c:v>15916</c:v>
                </c:pt>
                <c:pt idx="71">
                  <c:v>20752</c:v>
                </c:pt>
                <c:pt idx="72">
                  <c:v>15732</c:v>
                </c:pt>
                <c:pt idx="73">
                  <c:v>18815</c:v>
                </c:pt>
                <c:pt idx="74">
                  <c:v>19458</c:v>
                </c:pt>
                <c:pt idx="75">
                  <c:v>23190</c:v>
                </c:pt>
                <c:pt idx="76">
                  <c:v>20373</c:v>
                </c:pt>
                <c:pt idx="77">
                  <c:v>21140</c:v>
                </c:pt>
                <c:pt idx="78">
                  <c:v>21933</c:v>
                </c:pt>
                <c:pt idx="79">
                  <c:v>23479</c:v>
                </c:pt>
                <c:pt idx="80">
                  <c:v>12517</c:v>
                </c:pt>
                <c:pt idx="81">
                  <c:v>14479</c:v>
                </c:pt>
                <c:pt idx="82">
                  <c:v>24551</c:v>
                </c:pt>
                <c:pt idx="83">
                  <c:v>24469</c:v>
                </c:pt>
                <c:pt idx="84">
                  <c:v>14207</c:v>
                </c:pt>
                <c:pt idx="85">
                  <c:v>14742</c:v>
                </c:pt>
                <c:pt idx="86">
                  <c:v>15805</c:v>
                </c:pt>
                <c:pt idx="87">
                  <c:v>20047</c:v>
                </c:pt>
                <c:pt idx="88">
                  <c:v>20330</c:v>
                </c:pt>
                <c:pt idx="89">
                  <c:v>24729</c:v>
                </c:pt>
                <c:pt idx="90">
                  <c:v>19841</c:v>
                </c:pt>
                <c:pt idx="91">
                  <c:v>14020</c:v>
                </c:pt>
                <c:pt idx="92">
                  <c:v>26732</c:v>
                </c:pt>
                <c:pt idx="93">
                  <c:v>15692</c:v>
                </c:pt>
                <c:pt idx="94">
                  <c:v>17932</c:v>
                </c:pt>
                <c:pt idx="95">
                  <c:v>20495</c:v>
                </c:pt>
                <c:pt idx="96">
                  <c:v>19411</c:v>
                </c:pt>
                <c:pt idx="97">
                  <c:v>20388</c:v>
                </c:pt>
                <c:pt idx="98">
                  <c:v>25625</c:v>
                </c:pt>
                <c:pt idx="99">
                  <c:v>12687</c:v>
                </c:pt>
                <c:pt idx="100">
                  <c:v>22799</c:v>
                </c:pt>
                <c:pt idx="101">
                  <c:v>21740</c:v>
                </c:pt>
                <c:pt idx="102">
                  <c:v>22491</c:v>
                </c:pt>
                <c:pt idx="103">
                  <c:v>21168</c:v>
                </c:pt>
                <c:pt idx="104">
                  <c:v>20846</c:v>
                </c:pt>
                <c:pt idx="105">
                  <c:v>15173</c:v>
                </c:pt>
                <c:pt idx="106">
                  <c:v>14671</c:v>
                </c:pt>
                <c:pt idx="107">
                  <c:v>11110</c:v>
                </c:pt>
                <c:pt idx="108">
                  <c:v>17881</c:v>
                </c:pt>
                <c:pt idx="109">
                  <c:v>11128</c:v>
                </c:pt>
                <c:pt idx="110">
                  <c:v>9790</c:v>
                </c:pt>
                <c:pt idx="111">
                  <c:v>22492</c:v>
                </c:pt>
                <c:pt idx="112">
                  <c:v>13038</c:v>
                </c:pt>
                <c:pt idx="113">
                  <c:v>9219</c:v>
                </c:pt>
                <c:pt idx="114">
                  <c:v>7596</c:v>
                </c:pt>
                <c:pt idx="115">
                  <c:v>19583</c:v>
                </c:pt>
                <c:pt idx="116">
                  <c:v>17884</c:v>
                </c:pt>
                <c:pt idx="117">
                  <c:v>8204</c:v>
                </c:pt>
                <c:pt idx="118">
                  <c:v>8944</c:v>
                </c:pt>
                <c:pt idx="119">
                  <c:v>7015</c:v>
                </c:pt>
                <c:pt idx="120">
                  <c:v>8252</c:v>
                </c:pt>
                <c:pt idx="121">
                  <c:v>20638</c:v>
                </c:pt>
                <c:pt idx="122">
                  <c:v>16691</c:v>
                </c:pt>
                <c:pt idx="123">
                  <c:v>18988</c:v>
                </c:pt>
                <c:pt idx="124">
                  <c:v>12495</c:v>
                </c:pt>
                <c:pt idx="125">
                  <c:v>20573</c:v>
                </c:pt>
                <c:pt idx="126">
                  <c:v>19799</c:v>
                </c:pt>
                <c:pt idx="127">
                  <c:v>15876</c:v>
                </c:pt>
                <c:pt idx="128">
                  <c:v>18629</c:v>
                </c:pt>
                <c:pt idx="129">
                  <c:v>19743</c:v>
                </c:pt>
                <c:pt idx="130">
                  <c:v>8302</c:v>
                </c:pt>
                <c:pt idx="131">
                  <c:v>20942</c:v>
                </c:pt>
                <c:pt idx="132">
                  <c:v>7973</c:v>
                </c:pt>
                <c:pt idx="133">
                  <c:v>7996</c:v>
                </c:pt>
                <c:pt idx="134">
                  <c:v>11813</c:v>
                </c:pt>
                <c:pt idx="135">
                  <c:v>15250</c:v>
                </c:pt>
                <c:pt idx="136">
                  <c:v>17722</c:v>
                </c:pt>
                <c:pt idx="137">
                  <c:v>17282</c:v>
                </c:pt>
                <c:pt idx="138">
                  <c:v>19722</c:v>
                </c:pt>
                <c:pt idx="139">
                  <c:v>21660</c:v>
                </c:pt>
                <c:pt idx="140">
                  <c:v>14481</c:v>
                </c:pt>
                <c:pt idx="141">
                  <c:v>18542</c:v>
                </c:pt>
                <c:pt idx="142">
                  <c:v>22206</c:v>
                </c:pt>
                <c:pt idx="143">
                  <c:v>16912</c:v>
                </c:pt>
                <c:pt idx="144">
                  <c:v>15842</c:v>
                </c:pt>
                <c:pt idx="145">
                  <c:v>9098</c:v>
                </c:pt>
                <c:pt idx="146">
                  <c:v>9502</c:v>
                </c:pt>
                <c:pt idx="147">
                  <c:v>9902</c:v>
                </c:pt>
                <c:pt idx="148">
                  <c:v>12392</c:v>
                </c:pt>
                <c:pt idx="149">
                  <c:v>12835</c:v>
                </c:pt>
                <c:pt idx="150">
                  <c:v>25566</c:v>
                </c:pt>
                <c:pt idx="151">
                  <c:v>18221</c:v>
                </c:pt>
                <c:pt idx="152">
                  <c:v>11481</c:v>
                </c:pt>
                <c:pt idx="153">
                  <c:v>9245</c:v>
                </c:pt>
                <c:pt idx="154">
                  <c:v>11631</c:v>
                </c:pt>
                <c:pt idx="155">
                  <c:v>10680</c:v>
                </c:pt>
                <c:pt idx="156">
                  <c:v>15359</c:v>
                </c:pt>
                <c:pt idx="157">
                  <c:v>17040</c:v>
                </c:pt>
                <c:pt idx="158">
                  <c:v>11211</c:v>
                </c:pt>
                <c:pt idx="159">
                  <c:v>12648</c:v>
                </c:pt>
                <c:pt idx="160">
                  <c:v>20907</c:v>
                </c:pt>
                <c:pt idx="161">
                  <c:v>10909</c:v>
                </c:pt>
                <c:pt idx="162">
                  <c:v>12062</c:v>
                </c:pt>
                <c:pt idx="163">
                  <c:v>10750</c:v>
                </c:pt>
                <c:pt idx="164">
                  <c:v>10778</c:v>
                </c:pt>
                <c:pt idx="165">
                  <c:v>8073</c:v>
                </c:pt>
                <c:pt idx="166">
                  <c:v>10776</c:v>
                </c:pt>
                <c:pt idx="167">
                  <c:v>12257</c:v>
                </c:pt>
                <c:pt idx="168">
                  <c:v>21142</c:v>
                </c:pt>
                <c:pt idx="169">
                  <c:v>20045</c:v>
                </c:pt>
                <c:pt idx="170">
                  <c:v>16818</c:v>
                </c:pt>
                <c:pt idx="171">
                  <c:v>8953</c:v>
                </c:pt>
                <c:pt idx="172">
                  <c:v>21716</c:v>
                </c:pt>
                <c:pt idx="173">
                  <c:v>15723</c:v>
                </c:pt>
                <c:pt idx="174">
                  <c:v>21192</c:v>
                </c:pt>
                <c:pt idx="175">
                  <c:v>25904</c:v>
                </c:pt>
                <c:pt idx="176">
                  <c:v>13881</c:v>
                </c:pt>
                <c:pt idx="177">
                  <c:v>24559</c:v>
                </c:pt>
                <c:pt idx="178">
                  <c:v>23075</c:v>
                </c:pt>
                <c:pt idx="179">
                  <c:v>23074</c:v>
                </c:pt>
                <c:pt idx="180">
                  <c:v>11697</c:v>
                </c:pt>
                <c:pt idx="181">
                  <c:v>21828.97</c:v>
                </c:pt>
                <c:pt idx="182">
                  <c:v>20261.89</c:v>
                </c:pt>
                <c:pt idx="183">
                  <c:v>18197.009999999998</c:v>
                </c:pt>
                <c:pt idx="184">
                  <c:v>13262.81</c:v>
                </c:pt>
                <c:pt idx="185">
                  <c:v>12608.8</c:v>
                </c:pt>
                <c:pt idx="186">
                  <c:v>15905.19</c:v>
                </c:pt>
                <c:pt idx="187">
                  <c:v>20931.689999999999</c:v>
                </c:pt>
                <c:pt idx="188">
                  <c:v>23928.15</c:v>
                </c:pt>
                <c:pt idx="189">
                  <c:v>17749.25</c:v>
                </c:pt>
                <c:pt idx="190">
                  <c:v>21733.22</c:v>
                </c:pt>
                <c:pt idx="191">
                  <c:v>21401.16</c:v>
                </c:pt>
                <c:pt idx="192">
                  <c:v>19175.88</c:v>
                </c:pt>
                <c:pt idx="193">
                  <c:v>17479.63</c:v>
                </c:pt>
                <c:pt idx="194">
                  <c:v>21921.22</c:v>
                </c:pt>
                <c:pt idx="195">
                  <c:v>17341.79</c:v>
                </c:pt>
                <c:pt idx="196">
                  <c:v>21103.45</c:v>
                </c:pt>
                <c:pt idx="197">
                  <c:v>23794.46</c:v>
                </c:pt>
                <c:pt idx="198">
                  <c:v>17496.669999999998</c:v>
                </c:pt>
                <c:pt idx="199">
                  <c:v>13248.48</c:v>
                </c:pt>
                <c:pt idx="200">
                  <c:v>20727.03</c:v>
                </c:pt>
                <c:pt idx="201">
                  <c:v>16201.75</c:v>
                </c:pt>
                <c:pt idx="202">
                  <c:v>12388.14</c:v>
                </c:pt>
                <c:pt idx="203">
                  <c:v>13179.04</c:v>
                </c:pt>
                <c:pt idx="204">
                  <c:v>15626.66</c:v>
                </c:pt>
                <c:pt idx="205">
                  <c:v>20453.38</c:v>
                </c:pt>
                <c:pt idx="206">
                  <c:v>12949.01</c:v>
                </c:pt>
                <c:pt idx="207">
                  <c:v>12720.12</c:v>
                </c:pt>
                <c:pt idx="208">
                  <c:v>17307.990000000002</c:v>
                </c:pt>
                <c:pt idx="209">
                  <c:v>18241.599999999999</c:v>
                </c:pt>
                <c:pt idx="210">
                  <c:v>19551.169999999998</c:v>
                </c:pt>
                <c:pt idx="211">
                  <c:v>22154.86</c:v>
                </c:pt>
                <c:pt idx="212">
                  <c:v>12821.3</c:v>
                </c:pt>
                <c:pt idx="213">
                  <c:v>10897.38</c:v>
                </c:pt>
                <c:pt idx="214">
                  <c:v>12363.1</c:v>
                </c:pt>
                <c:pt idx="215">
                  <c:v>17485.669999999998</c:v>
                </c:pt>
                <c:pt idx="216">
                  <c:v>14431.19</c:v>
                </c:pt>
                <c:pt idx="217">
                  <c:v>12333.95</c:v>
                </c:pt>
                <c:pt idx="218">
                  <c:v>13865.86</c:v>
                </c:pt>
                <c:pt idx="219">
                  <c:v>14041.62</c:v>
                </c:pt>
                <c:pt idx="220">
                  <c:v>12072.32</c:v>
                </c:pt>
                <c:pt idx="221">
                  <c:v>12770.59</c:v>
                </c:pt>
                <c:pt idx="222">
                  <c:v>18063.98</c:v>
                </c:pt>
                <c:pt idx="223">
                  <c:v>20218.990000000002</c:v>
                </c:pt>
                <c:pt idx="224">
                  <c:v>21010.99</c:v>
                </c:pt>
                <c:pt idx="225">
                  <c:v>27490.22</c:v>
                </c:pt>
                <c:pt idx="226">
                  <c:v>14435.42</c:v>
                </c:pt>
                <c:pt idx="227">
                  <c:v>11530.23</c:v>
                </c:pt>
                <c:pt idx="228">
                  <c:v>12990.11</c:v>
                </c:pt>
                <c:pt idx="229">
                  <c:v>12201.29</c:v>
                </c:pt>
                <c:pt idx="230">
                  <c:v>13503.97</c:v>
                </c:pt>
                <c:pt idx="231">
                  <c:v>18114.39</c:v>
                </c:pt>
                <c:pt idx="232">
                  <c:v>11568.44</c:v>
                </c:pt>
                <c:pt idx="233">
                  <c:v>13248.35</c:v>
                </c:pt>
                <c:pt idx="234">
                  <c:v>11998.55</c:v>
                </c:pt>
                <c:pt idx="235">
                  <c:v>11882.62</c:v>
                </c:pt>
                <c:pt idx="236">
                  <c:v>30565.68</c:v>
                </c:pt>
                <c:pt idx="237">
                  <c:v>17584.98</c:v>
                </c:pt>
                <c:pt idx="238">
                  <c:v>15310.96</c:v>
                </c:pt>
                <c:pt idx="239">
                  <c:v>12044.03</c:v>
                </c:pt>
                <c:pt idx="240">
                  <c:v>24868.26</c:v>
                </c:pt>
                <c:pt idx="241">
                  <c:v>24026.66</c:v>
                </c:pt>
                <c:pt idx="242">
                  <c:v>10016.379999999999</c:v>
                </c:pt>
                <c:pt idx="243">
                  <c:v>11483.21</c:v>
                </c:pt>
                <c:pt idx="244">
                  <c:v>17981.16</c:v>
                </c:pt>
                <c:pt idx="245">
                  <c:v>16420.86</c:v>
                </c:pt>
                <c:pt idx="246">
                  <c:v>20119.86</c:v>
                </c:pt>
                <c:pt idx="247">
                  <c:v>29232.45</c:v>
                </c:pt>
                <c:pt idx="248">
                  <c:v>28487.1</c:v>
                </c:pt>
                <c:pt idx="249">
                  <c:v>28248.42</c:v>
                </c:pt>
                <c:pt idx="250">
                  <c:v>13637.3</c:v>
                </c:pt>
                <c:pt idx="251">
                  <c:v>13411.04</c:v>
                </c:pt>
                <c:pt idx="252">
                  <c:v>15496.88</c:v>
                </c:pt>
                <c:pt idx="253">
                  <c:v>13781.54</c:v>
                </c:pt>
                <c:pt idx="254">
                  <c:v>12792.87</c:v>
                </c:pt>
                <c:pt idx="255">
                  <c:v>13969.28</c:v>
                </c:pt>
                <c:pt idx="256">
                  <c:v>14888.9</c:v>
                </c:pt>
                <c:pt idx="257">
                  <c:v>14272.03</c:v>
                </c:pt>
                <c:pt idx="258">
                  <c:v>14562.22</c:v>
                </c:pt>
                <c:pt idx="259">
                  <c:v>19216.09</c:v>
                </c:pt>
                <c:pt idx="260">
                  <c:v>22161.07</c:v>
                </c:pt>
                <c:pt idx="261">
                  <c:v>10464.370000000001</c:v>
                </c:pt>
                <c:pt idx="262">
                  <c:v>6563.47</c:v>
                </c:pt>
                <c:pt idx="263">
                  <c:v>6668.1</c:v>
                </c:pt>
                <c:pt idx="264">
                  <c:v>8867.64</c:v>
                </c:pt>
                <c:pt idx="265">
                  <c:v>14275.42</c:v>
                </c:pt>
                <c:pt idx="266">
                  <c:v>19931.84</c:v>
                </c:pt>
                <c:pt idx="267">
                  <c:v>18297.18</c:v>
                </c:pt>
                <c:pt idx="268">
                  <c:v>13904.54</c:v>
                </c:pt>
                <c:pt idx="269">
                  <c:v>6358.4</c:v>
                </c:pt>
                <c:pt idx="270">
                  <c:v>9860.44</c:v>
                </c:pt>
                <c:pt idx="271">
                  <c:v>8806.57</c:v>
                </c:pt>
                <c:pt idx="272">
                  <c:v>8540.24</c:v>
                </c:pt>
                <c:pt idx="273">
                  <c:v>10162.61</c:v>
                </c:pt>
                <c:pt idx="274">
                  <c:v>8732.41</c:v>
                </c:pt>
                <c:pt idx="275">
                  <c:v>8674.31</c:v>
                </c:pt>
                <c:pt idx="276">
                  <c:v>10799.36</c:v>
                </c:pt>
                <c:pt idx="277">
                  <c:v>7938.48</c:v>
                </c:pt>
                <c:pt idx="278">
                  <c:v>9450.93</c:v>
                </c:pt>
                <c:pt idx="279">
                  <c:v>11123.12</c:v>
                </c:pt>
                <c:pt idx="280">
                  <c:v>19758.16</c:v>
                </c:pt>
                <c:pt idx="281">
                  <c:v>8604.4599999999991</c:v>
                </c:pt>
                <c:pt idx="282">
                  <c:v>9730.57</c:v>
                </c:pt>
                <c:pt idx="283">
                  <c:v>8123.72</c:v>
                </c:pt>
                <c:pt idx="284">
                  <c:v>9708.5400000000009</c:v>
                </c:pt>
                <c:pt idx="285">
                  <c:v>16921.84</c:v>
                </c:pt>
                <c:pt idx="286">
                  <c:v>15605.86</c:v>
                </c:pt>
                <c:pt idx="287">
                  <c:v>14466.79</c:v>
                </c:pt>
                <c:pt idx="288">
                  <c:v>21716.639999999999</c:v>
                </c:pt>
                <c:pt idx="289">
                  <c:v>15420.48</c:v>
                </c:pt>
                <c:pt idx="290">
                  <c:v>11446.86</c:v>
                </c:pt>
                <c:pt idx="291">
                  <c:v>13464.8</c:v>
                </c:pt>
                <c:pt idx="292">
                  <c:v>18605.88</c:v>
                </c:pt>
                <c:pt idx="293">
                  <c:v>19729.34</c:v>
                </c:pt>
                <c:pt idx="294">
                  <c:v>19044.3</c:v>
                </c:pt>
                <c:pt idx="295">
                  <c:v>11295.95</c:v>
                </c:pt>
                <c:pt idx="296">
                  <c:v>13843.91</c:v>
                </c:pt>
                <c:pt idx="297">
                  <c:v>11316.26</c:v>
                </c:pt>
                <c:pt idx="298">
                  <c:v>16923.25</c:v>
                </c:pt>
                <c:pt idx="299">
                  <c:v>18871.47</c:v>
                </c:pt>
                <c:pt idx="300">
                  <c:v>16421.34</c:v>
                </c:pt>
                <c:pt idx="301">
                  <c:v>19193.259999999998</c:v>
                </c:pt>
                <c:pt idx="302">
                  <c:v>21065.02</c:v>
                </c:pt>
                <c:pt idx="303">
                  <c:v>21674.880000000001</c:v>
                </c:pt>
                <c:pt idx="304">
                  <c:v>17641.03</c:v>
                </c:pt>
                <c:pt idx="305">
                  <c:v>9226.11</c:v>
                </c:pt>
                <c:pt idx="306">
                  <c:v>11292.8</c:v>
                </c:pt>
                <c:pt idx="307">
                  <c:v>11785.24</c:v>
                </c:pt>
                <c:pt idx="308">
                  <c:v>18420.77</c:v>
                </c:pt>
                <c:pt idx="309">
                  <c:v>16423.41</c:v>
                </c:pt>
                <c:pt idx="310">
                  <c:v>16035</c:v>
                </c:pt>
                <c:pt idx="311">
                  <c:v>17023.45</c:v>
                </c:pt>
                <c:pt idx="312">
                  <c:v>14666.28</c:v>
                </c:pt>
                <c:pt idx="313">
                  <c:v>23107.91</c:v>
                </c:pt>
                <c:pt idx="314">
                  <c:v>16322.77</c:v>
                </c:pt>
                <c:pt idx="315">
                  <c:v>15786.32</c:v>
                </c:pt>
                <c:pt idx="316">
                  <c:v>20096.689999999999</c:v>
                </c:pt>
                <c:pt idx="317">
                  <c:v>14817.36</c:v>
                </c:pt>
                <c:pt idx="318">
                  <c:v>12016.41</c:v>
                </c:pt>
                <c:pt idx="319">
                  <c:v>23188.34</c:v>
                </c:pt>
                <c:pt idx="320">
                  <c:v>33391.269999999997</c:v>
                </c:pt>
                <c:pt idx="321">
                  <c:v>15570.71</c:v>
                </c:pt>
                <c:pt idx="322">
                  <c:v>13907.58</c:v>
                </c:pt>
                <c:pt idx="323">
                  <c:v>13938.07</c:v>
                </c:pt>
                <c:pt idx="324">
                  <c:v>18583.41</c:v>
                </c:pt>
                <c:pt idx="325">
                  <c:v>17730.77</c:v>
                </c:pt>
                <c:pt idx="326">
                  <c:v>19575.689999999999</c:v>
                </c:pt>
                <c:pt idx="327">
                  <c:v>14955.6</c:v>
                </c:pt>
                <c:pt idx="328">
                  <c:v>23144.12</c:v>
                </c:pt>
                <c:pt idx="329">
                  <c:v>22280.27</c:v>
                </c:pt>
                <c:pt idx="330">
                  <c:v>14595.02</c:v>
                </c:pt>
                <c:pt idx="331">
                  <c:v>15385.19</c:v>
                </c:pt>
                <c:pt idx="332">
                  <c:v>18216.740000000002</c:v>
                </c:pt>
                <c:pt idx="333">
                  <c:v>23176.93</c:v>
                </c:pt>
                <c:pt idx="334">
                  <c:v>18099.490000000002</c:v>
                </c:pt>
                <c:pt idx="335">
                  <c:v>26908.49</c:v>
                </c:pt>
                <c:pt idx="336">
                  <c:v>24918.73</c:v>
                </c:pt>
                <c:pt idx="337">
                  <c:v>24858.99</c:v>
                </c:pt>
                <c:pt idx="338">
                  <c:v>24253.9</c:v>
                </c:pt>
                <c:pt idx="339">
                  <c:v>26347.77</c:v>
                </c:pt>
                <c:pt idx="340">
                  <c:v>20976.69</c:v>
                </c:pt>
                <c:pt idx="341">
                  <c:v>27875.65</c:v>
                </c:pt>
                <c:pt idx="342">
                  <c:v>29306.59</c:v>
                </c:pt>
                <c:pt idx="343">
                  <c:v>27513.63</c:v>
                </c:pt>
                <c:pt idx="344">
                  <c:v>24075.98</c:v>
                </c:pt>
                <c:pt idx="345">
                  <c:v>22684.31</c:v>
                </c:pt>
                <c:pt idx="346">
                  <c:v>21670.62</c:v>
                </c:pt>
                <c:pt idx="347">
                  <c:v>24701.23</c:v>
                </c:pt>
                <c:pt idx="348">
                  <c:v>23658.23</c:v>
                </c:pt>
                <c:pt idx="349">
                  <c:v>21818.16</c:v>
                </c:pt>
                <c:pt idx="350">
                  <c:v>19869.63</c:v>
                </c:pt>
                <c:pt idx="351">
                  <c:v>18981.919999999998</c:v>
                </c:pt>
                <c:pt idx="352">
                  <c:v>23416.1</c:v>
                </c:pt>
                <c:pt idx="353">
                  <c:v>15581.82</c:v>
                </c:pt>
                <c:pt idx="354">
                  <c:v>17873.490000000002</c:v>
                </c:pt>
                <c:pt idx="355">
                  <c:v>23421.07</c:v>
                </c:pt>
                <c:pt idx="356">
                  <c:v>24610.46</c:v>
                </c:pt>
                <c:pt idx="357">
                  <c:v>28655.54</c:v>
                </c:pt>
                <c:pt idx="358">
                  <c:v>27488.27</c:v>
                </c:pt>
                <c:pt idx="359">
                  <c:v>28237.07</c:v>
                </c:pt>
                <c:pt idx="360">
                  <c:v>29146.26</c:v>
                </c:pt>
                <c:pt idx="361">
                  <c:v>25651.08</c:v>
                </c:pt>
                <c:pt idx="362">
                  <c:v>27452.31</c:v>
                </c:pt>
                <c:pt idx="363">
                  <c:v>23766.294285714284</c:v>
                </c:pt>
                <c:pt idx="364">
                  <c:v>25162.888571428572</c:v>
                </c:pt>
                <c:pt idx="365">
                  <c:v>25505.474285714288</c:v>
                </c:pt>
                <c:pt idx="366">
                  <c:v>25876.174285714285</c:v>
                </c:pt>
                <c:pt idx="367">
                  <c:v>25764.315714285716</c:v>
                </c:pt>
                <c:pt idx="368">
                  <c:v>25540.088571428572</c:v>
                </c:pt>
                <c:pt idx="369">
                  <c:v>28750.89</c:v>
                </c:pt>
                <c:pt idx="370">
                  <c:v>29840.79</c:v>
                </c:pt>
                <c:pt idx="371">
                  <c:v>29016.82</c:v>
                </c:pt>
                <c:pt idx="372">
                  <c:v>24278.42</c:v>
                </c:pt>
                <c:pt idx="373">
                  <c:v>21022.74</c:v>
                </c:pt>
                <c:pt idx="374">
                  <c:v>16082.44</c:v>
                </c:pt>
                <c:pt idx="375">
                  <c:v>24986.85</c:v>
                </c:pt>
                <c:pt idx="376">
                  <c:v>23004.63</c:v>
                </c:pt>
                <c:pt idx="377">
                  <c:v>19903.57</c:v>
                </c:pt>
                <c:pt idx="378">
                  <c:v>20441.919999999998</c:v>
                </c:pt>
                <c:pt idx="379">
                  <c:v>24888.51</c:v>
                </c:pt>
                <c:pt idx="380">
                  <c:v>27432.59</c:v>
                </c:pt>
                <c:pt idx="381">
                  <c:v>28173.32</c:v>
                </c:pt>
                <c:pt idx="382">
                  <c:v>27351.1</c:v>
                </c:pt>
                <c:pt idx="383">
                  <c:v>28177.39</c:v>
                </c:pt>
                <c:pt idx="384">
                  <c:v>25279.8</c:v>
                </c:pt>
                <c:pt idx="385">
                  <c:v>29083.94</c:v>
                </c:pt>
                <c:pt idx="386">
                  <c:v>28318.99</c:v>
                </c:pt>
                <c:pt idx="387">
                  <c:v>23641.91</c:v>
                </c:pt>
                <c:pt idx="388">
                  <c:v>24107.34</c:v>
                </c:pt>
                <c:pt idx="389">
                  <c:v>30107.53</c:v>
                </c:pt>
                <c:pt idx="390">
                  <c:v>32737.82</c:v>
                </c:pt>
                <c:pt idx="391">
                  <c:v>29297.17</c:v>
                </c:pt>
                <c:pt idx="392">
                  <c:v>29009.24</c:v>
                </c:pt>
                <c:pt idx="393">
                  <c:v>28234.91</c:v>
                </c:pt>
                <c:pt idx="394">
                  <c:v>32080.880000000001</c:v>
                </c:pt>
                <c:pt idx="395">
                  <c:v>26116.45</c:v>
                </c:pt>
                <c:pt idx="396">
                  <c:v>28725.41</c:v>
                </c:pt>
                <c:pt idx="397">
                  <c:v>24949.85</c:v>
                </c:pt>
                <c:pt idx="398">
                  <c:v>20980.67</c:v>
                </c:pt>
                <c:pt idx="399">
                  <c:v>25600.43</c:v>
                </c:pt>
                <c:pt idx="400">
                  <c:v>25381.01</c:v>
                </c:pt>
                <c:pt idx="401">
                  <c:v>24112.6</c:v>
                </c:pt>
                <c:pt idx="402">
                  <c:v>26137.66</c:v>
                </c:pt>
                <c:pt idx="403">
                  <c:v>18486.22</c:v>
                </c:pt>
                <c:pt idx="404">
                  <c:v>19459.75</c:v>
                </c:pt>
                <c:pt idx="405">
                  <c:v>17374.55</c:v>
                </c:pt>
                <c:pt idx="406">
                  <c:v>27229.42</c:v>
                </c:pt>
                <c:pt idx="407">
                  <c:v>20939.84</c:v>
                </c:pt>
                <c:pt idx="408">
                  <c:v>17127.78</c:v>
                </c:pt>
                <c:pt idx="409">
                  <c:v>17411.27</c:v>
                </c:pt>
                <c:pt idx="410">
                  <c:v>16670.32</c:v>
                </c:pt>
                <c:pt idx="411">
                  <c:v>17042.98</c:v>
                </c:pt>
                <c:pt idx="412">
                  <c:v>16955.259999999998</c:v>
                </c:pt>
                <c:pt idx="413">
                  <c:v>15647.11</c:v>
                </c:pt>
                <c:pt idx="414">
                  <c:v>12606.87</c:v>
                </c:pt>
                <c:pt idx="415">
                  <c:v>17189.259999999998</c:v>
                </c:pt>
                <c:pt idx="416">
                  <c:v>19780.55</c:v>
                </c:pt>
                <c:pt idx="417">
                  <c:v>13460.06</c:v>
                </c:pt>
                <c:pt idx="418">
                  <c:v>28498.52</c:v>
                </c:pt>
                <c:pt idx="419">
                  <c:v>14742.01</c:v>
                </c:pt>
                <c:pt idx="420">
                  <c:v>27301.19</c:v>
                </c:pt>
                <c:pt idx="421">
                  <c:v>15932.1</c:v>
                </c:pt>
                <c:pt idx="422">
                  <c:v>12895.28</c:v>
                </c:pt>
                <c:pt idx="423">
                  <c:v>14184.03</c:v>
                </c:pt>
                <c:pt idx="424">
                  <c:v>21721.89</c:v>
                </c:pt>
                <c:pt idx="425">
                  <c:v>15330.75</c:v>
                </c:pt>
                <c:pt idx="426">
                  <c:v>13765.11</c:v>
                </c:pt>
                <c:pt idx="427">
                  <c:v>15070.54</c:v>
                </c:pt>
                <c:pt idx="428">
                  <c:v>19536.73</c:v>
                </c:pt>
                <c:pt idx="429">
                  <c:v>23652.58</c:v>
                </c:pt>
                <c:pt idx="430">
                  <c:v>20835.23</c:v>
                </c:pt>
                <c:pt idx="431">
                  <c:v>19952.62</c:v>
                </c:pt>
                <c:pt idx="432">
                  <c:v>19860.38</c:v>
                </c:pt>
                <c:pt idx="433">
                  <c:v>11927.4</c:v>
                </c:pt>
                <c:pt idx="434">
                  <c:v>22398.37</c:v>
                </c:pt>
                <c:pt idx="435">
                  <c:v>23173.63</c:v>
                </c:pt>
                <c:pt idx="436">
                  <c:v>13584.03</c:v>
                </c:pt>
                <c:pt idx="437">
                  <c:v>21030.95</c:v>
                </c:pt>
                <c:pt idx="438">
                  <c:v>12271.75</c:v>
                </c:pt>
                <c:pt idx="439">
                  <c:v>25093.89</c:v>
                </c:pt>
                <c:pt idx="440">
                  <c:v>16492.59</c:v>
                </c:pt>
                <c:pt idx="441">
                  <c:v>13881.51</c:v>
                </c:pt>
                <c:pt idx="442">
                  <c:v>18644.73</c:v>
                </c:pt>
                <c:pt idx="443">
                  <c:v>11902.84</c:v>
                </c:pt>
                <c:pt idx="444">
                  <c:v>21778.62</c:v>
                </c:pt>
                <c:pt idx="445">
                  <c:v>21260.240000000002</c:v>
                </c:pt>
                <c:pt idx="446">
                  <c:v>26903.52</c:v>
                </c:pt>
                <c:pt idx="447">
                  <c:v>19963.580000000002</c:v>
                </c:pt>
                <c:pt idx="448">
                  <c:v>11946.97</c:v>
                </c:pt>
                <c:pt idx="449">
                  <c:v>22925.85</c:v>
                </c:pt>
                <c:pt idx="450">
                  <c:v>15199.14</c:v>
                </c:pt>
                <c:pt idx="451">
                  <c:v>12422.8</c:v>
                </c:pt>
                <c:pt idx="452">
                  <c:v>10794.59</c:v>
                </c:pt>
                <c:pt idx="453">
                  <c:v>21400.62</c:v>
                </c:pt>
                <c:pt idx="454">
                  <c:v>24035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D00-445C-971D-9320236A5D8A}"/>
            </c:ext>
          </c:extLst>
        </c:ser>
        <c:ser>
          <c:idx val="10"/>
          <c:order val="10"/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ll_Customers_Small_Commercial!$A$9:$A$647</c:f>
              <c:numCache>
                <c:formatCode>[$-409]d\-mmm\-yy;@</c:formatCode>
                <c:ptCount val="639"/>
                <c:pt idx="0">
                  <c:v>45658</c:v>
                </c:pt>
                <c:pt idx="1">
                  <c:v>45659</c:v>
                </c:pt>
                <c:pt idx="2">
                  <c:v>45660</c:v>
                </c:pt>
                <c:pt idx="3">
                  <c:v>45661</c:v>
                </c:pt>
                <c:pt idx="4">
                  <c:v>45662</c:v>
                </c:pt>
                <c:pt idx="5">
                  <c:v>45663</c:v>
                </c:pt>
                <c:pt idx="6">
                  <c:v>45664</c:v>
                </c:pt>
                <c:pt idx="7">
                  <c:v>45665</c:v>
                </c:pt>
                <c:pt idx="8">
                  <c:v>45666</c:v>
                </c:pt>
                <c:pt idx="9">
                  <c:v>45667</c:v>
                </c:pt>
                <c:pt idx="10">
                  <c:v>45668</c:v>
                </c:pt>
                <c:pt idx="11">
                  <c:v>45669</c:v>
                </c:pt>
                <c:pt idx="12">
                  <c:v>45670</c:v>
                </c:pt>
                <c:pt idx="13">
                  <c:v>45671</c:v>
                </c:pt>
                <c:pt idx="14">
                  <c:v>45672</c:v>
                </c:pt>
                <c:pt idx="15">
                  <c:v>45673</c:v>
                </c:pt>
                <c:pt idx="16">
                  <c:v>45674</c:v>
                </c:pt>
                <c:pt idx="17">
                  <c:v>45675</c:v>
                </c:pt>
                <c:pt idx="18">
                  <c:v>45676</c:v>
                </c:pt>
                <c:pt idx="19">
                  <c:v>45677</c:v>
                </c:pt>
                <c:pt idx="20">
                  <c:v>45678</c:v>
                </c:pt>
                <c:pt idx="21">
                  <c:v>45679</c:v>
                </c:pt>
                <c:pt idx="22">
                  <c:v>45680</c:v>
                </c:pt>
                <c:pt idx="23">
                  <c:v>45681</c:v>
                </c:pt>
                <c:pt idx="24">
                  <c:v>45682</c:v>
                </c:pt>
                <c:pt idx="25">
                  <c:v>45683</c:v>
                </c:pt>
                <c:pt idx="26">
                  <c:v>45684</c:v>
                </c:pt>
                <c:pt idx="27">
                  <c:v>45685</c:v>
                </c:pt>
                <c:pt idx="28">
                  <c:v>45686</c:v>
                </c:pt>
                <c:pt idx="29">
                  <c:v>45687</c:v>
                </c:pt>
                <c:pt idx="30">
                  <c:v>45688</c:v>
                </c:pt>
                <c:pt idx="31">
                  <c:v>45689</c:v>
                </c:pt>
                <c:pt idx="32">
                  <c:v>45690</c:v>
                </c:pt>
                <c:pt idx="33">
                  <c:v>45691</c:v>
                </c:pt>
                <c:pt idx="34">
                  <c:v>45692</c:v>
                </c:pt>
                <c:pt idx="35">
                  <c:v>45693</c:v>
                </c:pt>
                <c:pt idx="36">
                  <c:v>45694</c:v>
                </c:pt>
                <c:pt idx="37">
                  <c:v>45695</c:v>
                </c:pt>
                <c:pt idx="38">
                  <c:v>45696</c:v>
                </c:pt>
                <c:pt idx="39">
                  <c:v>45697</c:v>
                </c:pt>
                <c:pt idx="40">
                  <c:v>45698</c:v>
                </c:pt>
                <c:pt idx="41">
                  <c:v>45699</c:v>
                </c:pt>
                <c:pt idx="42">
                  <c:v>45700</c:v>
                </c:pt>
                <c:pt idx="43">
                  <c:v>45701</c:v>
                </c:pt>
                <c:pt idx="44">
                  <c:v>45702</c:v>
                </c:pt>
                <c:pt idx="45">
                  <c:v>45703</c:v>
                </c:pt>
                <c:pt idx="46">
                  <c:v>45704</c:v>
                </c:pt>
                <c:pt idx="47">
                  <c:v>45705</c:v>
                </c:pt>
                <c:pt idx="48">
                  <c:v>45706</c:v>
                </c:pt>
                <c:pt idx="49">
                  <c:v>45707</c:v>
                </c:pt>
                <c:pt idx="50">
                  <c:v>45708</c:v>
                </c:pt>
                <c:pt idx="51">
                  <c:v>45709</c:v>
                </c:pt>
                <c:pt idx="52">
                  <c:v>45710</c:v>
                </c:pt>
                <c:pt idx="53">
                  <c:v>45711</c:v>
                </c:pt>
                <c:pt idx="54">
                  <c:v>45712</c:v>
                </c:pt>
                <c:pt idx="55">
                  <c:v>45713</c:v>
                </c:pt>
                <c:pt idx="56">
                  <c:v>45714</c:v>
                </c:pt>
                <c:pt idx="57">
                  <c:v>45715</c:v>
                </c:pt>
                <c:pt idx="58">
                  <c:v>45716</c:v>
                </c:pt>
                <c:pt idx="59">
                  <c:v>45717</c:v>
                </c:pt>
                <c:pt idx="60">
                  <c:v>45718</c:v>
                </c:pt>
                <c:pt idx="61">
                  <c:v>45719</c:v>
                </c:pt>
                <c:pt idx="62">
                  <c:v>45720</c:v>
                </c:pt>
                <c:pt idx="63">
                  <c:v>45721</c:v>
                </c:pt>
                <c:pt idx="64">
                  <c:v>45722</c:v>
                </c:pt>
                <c:pt idx="65">
                  <c:v>45723</c:v>
                </c:pt>
                <c:pt idx="66">
                  <c:v>45724</c:v>
                </c:pt>
                <c:pt idx="67">
                  <c:v>45725</c:v>
                </c:pt>
                <c:pt idx="68">
                  <c:v>45726</c:v>
                </c:pt>
                <c:pt idx="69">
                  <c:v>45727</c:v>
                </c:pt>
                <c:pt idx="70">
                  <c:v>45728</c:v>
                </c:pt>
                <c:pt idx="71">
                  <c:v>45729</c:v>
                </c:pt>
                <c:pt idx="72">
                  <c:v>45730</c:v>
                </c:pt>
                <c:pt idx="73">
                  <c:v>45731</c:v>
                </c:pt>
                <c:pt idx="74">
                  <c:v>45732</c:v>
                </c:pt>
                <c:pt idx="75">
                  <c:v>45733</c:v>
                </c:pt>
                <c:pt idx="76">
                  <c:v>45734</c:v>
                </c:pt>
                <c:pt idx="77">
                  <c:v>45735</c:v>
                </c:pt>
                <c:pt idx="78">
                  <c:v>45736</c:v>
                </c:pt>
                <c:pt idx="79">
                  <c:v>45737</c:v>
                </c:pt>
                <c:pt idx="80">
                  <c:v>45738</c:v>
                </c:pt>
                <c:pt idx="81">
                  <c:v>45739</c:v>
                </c:pt>
                <c:pt idx="82">
                  <c:v>45740</c:v>
                </c:pt>
                <c:pt idx="83">
                  <c:v>45741</c:v>
                </c:pt>
                <c:pt idx="84">
                  <c:v>45742</c:v>
                </c:pt>
                <c:pt idx="85">
                  <c:v>45743</c:v>
                </c:pt>
                <c:pt idx="86">
                  <c:v>45744</c:v>
                </c:pt>
                <c:pt idx="87">
                  <c:v>45745</c:v>
                </c:pt>
                <c:pt idx="88">
                  <c:v>45746</c:v>
                </c:pt>
                <c:pt idx="89">
                  <c:v>45747</c:v>
                </c:pt>
                <c:pt idx="90">
                  <c:v>45748</c:v>
                </c:pt>
                <c:pt idx="91">
                  <c:v>45749</c:v>
                </c:pt>
                <c:pt idx="92">
                  <c:v>45750</c:v>
                </c:pt>
                <c:pt idx="93">
                  <c:v>45751</c:v>
                </c:pt>
                <c:pt idx="94">
                  <c:v>45752</c:v>
                </c:pt>
                <c:pt idx="95">
                  <c:v>45753</c:v>
                </c:pt>
                <c:pt idx="96">
                  <c:v>45754</c:v>
                </c:pt>
                <c:pt idx="97">
                  <c:v>45755</c:v>
                </c:pt>
                <c:pt idx="98">
                  <c:v>45756</c:v>
                </c:pt>
                <c:pt idx="99">
                  <c:v>45757</c:v>
                </c:pt>
                <c:pt idx="100">
                  <c:v>45758</c:v>
                </c:pt>
                <c:pt idx="101">
                  <c:v>45759</c:v>
                </c:pt>
                <c:pt idx="102">
                  <c:v>45760</c:v>
                </c:pt>
                <c:pt idx="103">
                  <c:v>45761</c:v>
                </c:pt>
                <c:pt idx="104">
                  <c:v>45762</c:v>
                </c:pt>
                <c:pt idx="105">
                  <c:v>45763</c:v>
                </c:pt>
                <c:pt idx="106">
                  <c:v>45764</c:v>
                </c:pt>
                <c:pt idx="107">
                  <c:v>45765</c:v>
                </c:pt>
                <c:pt idx="108">
                  <c:v>45766</c:v>
                </c:pt>
                <c:pt idx="109">
                  <c:v>45767</c:v>
                </c:pt>
                <c:pt idx="110">
                  <c:v>45768</c:v>
                </c:pt>
                <c:pt idx="111">
                  <c:v>45769</c:v>
                </c:pt>
                <c:pt idx="112">
                  <c:v>45770</c:v>
                </c:pt>
                <c:pt idx="113">
                  <c:v>45771</c:v>
                </c:pt>
                <c:pt idx="114">
                  <c:v>45772</c:v>
                </c:pt>
                <c:pt idx="115">
                  <c:v>45773</c:v>
                </c:pt>
                <c:pt idx="116">
                  <c:v>45774</c:v>
                </c:pt>
                <c:pt idx="117">
                  <c:v>45775</c:v>
                </c:pt>
                <c:pt idx="118">
                  <c:v>45776</c:v>
                </c:pt>
                <c:pt idx="119">
                  <c:v>45777</c:v>
                </c:pt>
                <c:pt idx="120">
                  <c:v>45778</c:v>
                </c:pt>
                <c:pt idx="121">
                  <c:v>45779</c:v>
                </c:pt>
                <c:pt idx="122">
                  <c:v>45780</c:v>
                </c:pt>
                <c:pt idx="123">
                  <c:v>45781</c:v>
                </c:pt>
                <c:pt idx="124">
                  <c:v>45782</c:v>
                </c:pt>
                <c:pt idx="125">
                  <c:v>45783</c:v>
                </c:pt>
                <c:pt idx="126">
                  <c:v>45784</c:v>
                </c:pt>
                <c:pt idx="127">
                  <c:v>45785</c:v>
                </c:pt>
                <c:pt idx="128">
                  <c:v>45786</c:v>
                </c:pt>
                <c:pt idx="129">
                  <c:v>45787</c:v>
                </c:pt>
                <c:pt idx="130">
                  <c:v>45788</c:v>
                </c:pt>
                <c:pt idx="131">
                  <c:v>45789</c:v>
                </c:pt>
                <c:pt idx="132">
                  <c:v>45790</c:v>
                </c:pt>
                <c:pt idx="133">
                  <c:v>45791</c:v>
                </c:pt>
                <c:pt idx="134">
                  <c:v>45792</c:v>
                </c:pt>
                <c:pt idx="135">
                  <c:v>45793</c:v>
                </c:pt>
                <c:pt idx="136">
                  <c:v>45794</c:v>
                </c:pt>
                <c:pt idx="137">
                  <c:v>45795</c:v>
                </c:pt>
                <c:pt idx="138">
                  <c:v>45796</c:v>
                </c:pt>
                <c:pt idx="139">
                  <c:v>45797</c:v>
                </c:pt>
                <c:pt idx="140">
                  <c:v>45798</c:v>
                </c:pt>
                <c:pt idx="141">
                  <c:v>45799</c:v>
                </c:pt>
                <c:pt idx="142">
                  <c:v>45800</c:v>
                </c:pt>
                <c:pt idx="143">
                  <c:v>45801</c:v>
                </c:pt>
                <c:pt idx="144">
                  <c:v>45802</c:v>
                </c:pt>
                <c:pt idx="145">
                  <c:v>45803</c:v>
                </c:pt>
                <c:pt idx="146">
                  <c:v>45804</c:v>
                </c:pt>
                <c:pt idx="147">
                  <c:v>45805</c:v>
                </c:pt>
                <c:pt idx="148">
                  <c:v>45806</c:v>
                </c:pt>
                <c:pt idx="149">
                  <c:v>45807</c:v>
                </c:pt>
                <c:pt idx="150">
                  <c:v>45808</c:v>
                </c:pt>
                <c:pt idx="151">
                  <c:v>45809</c:v>
                </c:pt>
                <c:pt idx="152">
                  <c:v>45810</c:v>
                </c:pt>
                <c:pt idx="153">
                  <c:v>45811</c:v>
                </c:pt>
                <c:pt idx="154">
                  <c:v>45812</c:v>
                </c:pt>
                <c:pt idx="155">
                  <c:v>45813</c:v>
                </c:pt>
                <c:pt idx="156">
                  <c:v>45814</c:v>
                </c:pt>
                <c:pt idx="157">
                  <c:v>45815</c:v>
                </c:pt>
                <c:pt idx="158">
                  <c:v>45816</c:v>
                </c:pt>
                <c:pt idx="159">
                  <c:v>45817</c:v>
                </c:pt>
                <c:pt idx="160">
                  <c:v>45818</c:v>
                </c:pt>
                <c:pt idx="161">
                  <c:v>45819</c:v>
                </c:pt>
                <c:pt idx="162">
                  <c:v>45820</c:v>
                </c:pt>
                <c:pt idx="163">
                  <c:v>45821</c:v>
                </c:pt>
                <c:pt idx="164">
                  <c:v>45822</c:v>
                </c:pt>
                <c:pt idx="165">
                  <c:v>45823</c:v>
                </c:pt>
                <c:pt idx="166">
                  <c:v>45824</c:v>
                </c:pt>
                <c:pt idx="167">
                  <c:v>45825</c:v>
                </c:pt>
                <c:pt idx="168">
                  <c:v>45826</c:v>
                </c:pt>
                <c:pt idx="169">
                  <c:v>45827</c:v>
                </c:pt>
                <c:pt idx="170">
                  <c:v>45828</c:v>
                </c:pt>
                <c:pt idx="171">
                  <c:v>45829</c:v>
                </c:pt>
                <c:pt idx="172">
                  <c:v>45830</c:v>
                </c:pt>
                <c:pt idx="173">
                  <c:v>45831</c:v>
                </c:pt>
                <c:pt idx="174">
                  <c:v>45832</c:v>
                </c:pt>
                <c:pt idx="175">
                  <c:v>45833</c:v>
                </c:pt>
                <c:pt idx="176">
                  <c:v>45834</c:v>
                </c:pt>
                <c:pt idx="177">
                  <c:v>45835</c:v>
                </c:pt>
                <c:pt idx="178">
                  <c:v>45836</c:v>
                </c:pt>
                <c:pt idx="179">
                  <c:v>45837</c:v>
                </c:pt>
                <c:pt idx="180">
                  <c:v>45838</c:v>
                </c:pt>
                <c:pt idx="181">
                  <c:v>45839</c:v>
                </c:pt>
                <c:pt idx="182">
                  <c:v>45840</c:v>
                </c:pt>
                <c:pt idx="183">
                  <c:v>45841</c:v>
                </c:pt>
                <c:pt idx="184">
                  <c:v>45842</c:v>
                </c:pt>
                <c:pt idx="185">
                  <c:v>45843</c:v>
                </c:pt>
                <c:pt idx="186">
                  <c:v>45844</c:v>
                </c:pt>
                <c:pt idx="187">
                  <c:v>45845</c:v>
                </c:pt>
                <c:pt idx="188">
                  <c:v>45846</c:v>
                </c:pt>
                <c:pt idx="189">
                  <c:v>45847</c:v>
                </c:pt>
                <c:pt idx="190">
                  <c:v>45848</c:v>
                </c:pt>
                <c:pt idx="191">
                  <c:v>45849</c:v>
                </c:pt>
                <c:pt idx="192">
                  <c:v>45850</c:v>
                </c:pt>
                <c:pt idx="193">
                  <c:v>45851</c:v>
                </c:pt>
                <c:pt idx="194">
                  <c:v>45852</c:v>
                </c:pt>
                <c:pt idx="195">
                  <c:v>45853</c:v>
                </c:pt>
                <c:pt idx="196">
                  <c:v>45854</c:v>
                </c:pt>
                <c:pt idx="197">
                  <c:v>45855</c:v>
                </c:pt>
                <c:pt idx="198">
                  <c:v>45856</c:v>
                </c:pt>
                <c:pt idx="199">
                  <c:v>45857</c:v>
                </c:pt>
                <c:pt idx="200">
                  <c:v>45858</c:v>
                </c:pt>
                <c:pt idx="201">
                  <c:v>45859</c:v>
                </c:pt>
                <c:pt idx="202">
                  <c:v>45860</c:v>
                </c:pt>
                <c:pt idx="203">
                  <c:v>45861</c:v>
                </c:pt>
                <c:pt idx="204">
                  <c:v>45862</c:v>
                </c:pt>
                <c:pt idx="205">
                  <c:v>45863</c:v>
                </c:pt>
                <c:pt idx="206">
                  <c:v>45864</c:v>
                </c:pt>
                <c:pt idx="207">
                  <c:v>45865</c:v>
                </c:pt>
                <c:pt idx="208">
                  <c:v>45866</c:v>
                </c:pt>
                <c:pt idx="209">
                  <c:v>45867</c:v>
                </c:pt>
                <c:pt idx="210">
                  <c:v>45868</c:v>
                </c:pt>
                <c:pt idx="211">
                  <c:v>45869</c:v>
                </c:pt>
                <c:pt idx="212">
                  <c:v>45870</c:v>
                </c:pt>
                <c:pt idx="213">
                  <c:v>45871</c:v>
                </c:pt>
                <c:pt idx="214">
                  <c:v>45872</c:v>
                </c:pt>
                <c:pt idx="215">
                  <c:v>45873</c:v>
                </c:pt>
                <c:pt idx="216">
                  <c:v>45874</c:v>
                </c:pt>
                <c:pt idx="217">
                  <c:v>45875</c:v>
                </c:pt>
                <c:pt idx="218">
                  <c:v>45876</c:v>
                </c:pt>
                <c:pt idx="219">
                  <c:v>45877</c:v>
                </c:pt>
                <c:pt idx="220">
                  <c:v>45878</c:v>
                </c:pt>
                <c:pt idx="221">
                  <c:v>45879</c:v>
                </c:pt>
                <c:pt idx="222">
                  <c:v>45880</c:v>
                </c:pt>
                <c:pt idx="223">
                  <c:v>45881</c:v>
                </c:pt>
                <c:pt idx="224">
                  <c:v>45882</c:v>
                </c:pt>
                <c:pt idx="225">
                  <c:v>45883</c:v>
                </c:pt>
                <c:pt idx="226">
                  <c:v>45884</c:v>
                </c:pt>
                <c:pt idx="227">
                  <c:v>45885</c:v>
                </c:pt>
                <c:pt idx="228">
                  <c:v>45886</c:v>
                </c:pt>
                <c:pt idx="229">
                  <c:v>45887</c:v>
                </c:pt>
                <c:pt idx="230">
                  <c:v>45888</c:v>
                </c:pt>
                <c:pt idx="231">
                  <c:v>45889</c:v>
                </c:pt>
                <c:pt idx="232">
                  <c:v>45890</c:v>
                </c:pt>
                <c:pt idx="233">
                  <c:v>45891</c:v>
                </c:pt>
                <c:pt idx="234">
                  <c:v>45892</c:v>
                </c:pt>
                <c:pt idx="235">
                  <c:v>45893</c:v>
                </c:pt>
                <c:pt idx="236">
                  <c:v>45894</c:v>
                </c:pt>
                <c:pt idx="237">
                  <c:v>45895</c:v>
                </c:pt>
                <c:pt idx="238">
                  <c:v>45896</c:v>
                </c:pt>
                <c:pt idx="239">
                  <c:v>45897</c:v>
                </c:pt>
                <c:pt idx="240">
                  <c:v>45898</c:v>
                </c:pt>
                <c:pt idx="241">
                  <c:v>45899</c:v>
                </c:pt>
                <c:pt idx="242">
                  <c:v>45900</c:v>
                </c:pt>
                <c:pt idx="243">
                  <c:v>45901</c:v>
                </c:pt>
                <c:pt idx="244">
                  <c:v>45902</c:v>
                </c:pt>
                <c:pt idx="245">
                  <c:v>45903</c:v>
                </c:pt>
                <c:pt idx="246">
                  <c:v>45904</c:v>
                </c:pt>
                <c:pt idx="247">
                  <c:v>45905</c:v>
                </c:pt>
                <c:pt idx="248">
                  <c:v>45906</c:v>
                </c:pt>
                <c:pt idx="249">
                  <c:v>45907</c:v>
                </c:pt>
                <c:pt idx="250">
                  <c:v>45908</c:v>
                </c:pt>
                <c:pt idx="251">
                  <c:v>45909</c:v>
                </c:pt>
                <c:pt idx="252">
                  <c:v>45910</c:v>
                </c:pt>
                <c:pt idx="253">
                  <c:v>45911</c:v>
                </c:pt>
                <c:pt idx="254">
                  <c:v>45912</c:v>
                </c:pt>
                <c:pt idx="255">
                  <c:v>45913</c:v>
                </c:pt>
                <c:pt idx="256">
                  <c:v>45914</c:v>
                </c:pt>
                <c:pt idx="257">
                  <c:v>45915</c:v>
                </c:pt>
                <c:pt idx="258">
                  <c:v>45916</c:v>
                </c:pt>
                <c:pt idx="259">
                  <c:v>45917</c:v>
                </c:pt>
                <c:pt idx="260">
                  <c:v>45918</c:v>
                </c:pt>
                <c:pt idx="261">
                  <c:v>45919</c:v>
                </c:pt>
                <c:pt idx="262">
                  <c:v>45920</c:v>
                </c:pt>
                <c:pt idx="263">
                  <c:v>45921</c:v>
                </c:pt>
                <c:pt idx="264">
                  <c:v>45922</c:v>
                </c:pt>
                <c:pt idx="265">
                  <c:v>45923</c:v>
                </c:pt>
                <c:pt idx="266">
                  <c:v>45924</c:v>
                </c:pt>
                <c:pt idx="267">
                  <c:v>45925</c:v>
                </c:pt>
                <c:pt idx="268">
                  <c:v>45926</c:v>
                </c:pt>
                <c:pt idx="269">
                  <c:v>45927</c:v>
                </c:pt>
                <c:pt idx="270">
                  <c:v>45928</c:v>
                </c:pt>
                <c:pt idx="271">
                  <c:v>45929</c:v>
                </c:pt>
                <c:pt idx="272">
                  <c:v>45930</c:v>
                </c:pt>
                <c:pt idx="273">
                  <c:v>45931</c:v>
                </c:pt>
                <c:pt idx="274">
                  <c:v>45932</c:v>
                </c:pt>
                <c:pt idx="275">
                  <c:v>45933</c:v>
                </c:pt>
                <c:pt idx="276">
                  <c:v>45934</c:v>
                </c:pt>
                <c:pt idx="277">
                  <c:v>45935</c:v>
                </c:pt>
                <c:pt idx="278">
                  <c:v>45936</c:v>
                </c:pt>
                <c:pt idx="279">
                  <c:v>45937</c:v>
                </c:pt>
                <c:pt idx="280">
                  <c:v>45938</c:v>
                </c:pt>
                <c:pt idx="281">
                  <c:v>45939</c:v>
                </c:pt>
                <c:pt idx="282">
                  <c:v>45940</c:v>
                </c:pt>
                <c:pt idx="283">
                  <c:v>45941</c:v>
                </c:pt>
                <c:pt idx="284">
                  <c:v>45942</c:v>
                </c:pt>
                <c:pt idx="285">
                  <c:v>45943</c:v>
                </c:pt>
                <c:pt idx="286">
                  <c:v>45944</c:v>
                </c:pt>
                <c:pt idx="287">
                  <c:v>45945</c:v>
                </c:pt>
                <c:pt idx="288">
                  <c:v>45946</c:v>
                </c:pt>
                <c:pt idx="289">
                  <c:v>45947</c:v>
                </c:pt>
                <c:pt idx="290">
                  <c:v>45948</c:v>
                </c:pt>
                <c:pt idx="291">
                  <c:v>45949</c:v>
                </c:pt>
                <c:pt idx="292">
                  <c:v>45950</c:v>
                </c:pt>
                <c:pt idx="293">
                  <c:v>45951</c:v>
                </c:pt>
                <c:pt idx="294">
                  <c:v>45952</c:v>
                </c:pt>
                <c:pt idx="295">
                  <c:v>45953</c:v>
                </c:pt>
                <c:pt idx="296">
                  <c:v>45954</c:v>
                </c:pt>
                <c:pt idx="297">
                  <c:v>45955</c:v>
                </c:pt>
                <c:pt idx="298">
                  <c:v>45956</c:v>
                </c:pt>
                <c:pt idx="299">
                  <c:v>45957</c:v>
                </c:pt>
                <c:pt idx="300">
                  <c:v>45958</c:v>
                </c:pt>
                <c:pt idx="301">
                  <c:v>45959</c:v>
                </c:pt>
                <c:pt idx="302">
                  <c:v>45960</c:v>
                </c:pt>
                <c:pt idx="303">
                  <c:v>45961</c:v>
                </c:pt>
                <c:pt idx="304">
                  <c:v>45962</c:v>
                </c:pt>
                <c:pt idx="305">
                  <c:v>45963</c:v>
                </c:pt>
                <c:pt idx="306">
                  <c:v>45964</c:v>
                </c:pt>
                <c:pt idx="307">
                  <c:v>45965</c:v>
                </c:pt>
                <c:pt idx="308">
                  <c:v>45966</c:v>
                </c:pt>
                <c:pt idx="309">
                  <c:v>45967</c:v>
                </c:pt>
                <c:pt idx="310">
                  <c:v>45968</c:v>
                </c:pt>
                <c:pt idx="311">
                  <c:v>45969</c:v>
                </c:pt>
                <c:pt idx="312">
                  <c:v>45970</c:v>
                </c:pt>
                <c:pt idx="313">
                  <c:v>45971</c:v>
                </c:pt>
                <c:pt idx="314">
                  <c:v>45972</c:v>
                </c:pt>
                <c:pt idx="315">
                  <c:v>45973</c:v>
                </c:pt>
                <c:pt idx="316">
                  <c:v>45974</c:v>
                </c:pt>
                <c:pt idx="317">
                  <c:v>45975</c:v>
                </c:pt>
                <c:pt idx="318">
                  <c:v>45976</c:v>
                </c:pt>
                <c:pt idx="319">
                  <c:v>45977</c:v>
                </c:pt>
                <c:pt idx="320">
                  <c:v>45978</c:v>
                </c:pt>
                <c:pt idx="321">
                  <c:v>45979</c:v>
                </c:pt>
                <c:pt idx="322">
                  <c:v>45980</c:v>
                </c:pt>
                <c:pt idx="323">
                  <c:v>45981</c:v>
                </c:pt>
                <c:pt idx="324">
                  <c:v>45982</c:v>
                </c:pt>
                <c:pt idx="325">
                  <c:v>45983</c:v>
                </c:pt>
                <c:pt idx="326">
                  <c:v>45984</c:v>
                </c:pt>
                <c:pt idx="327">
                  <c:v>45985</c:v>
                </c:pt>
                <c:pt idx="328">
                  <c:v>45986</c:v>
                </c:pt>
                <c:pt idx="329">
                  <c:v>45987</c:v>
                </c:pt>
                <c:pt idx="330">
                  <c:v>45988</c:v>
                </c:pt>
                <c:pt idx="331">
                  <c:v>45989</c:v>
                </c:pt>
                <c:pt idx="332">
                  <c:v>45990</c:v>
                </c:pt>
                <c:pt idx="333">
                  <c:v>45991</c:v>
                </c:pt>
                <c:pt idx="334">
                  <c:v>45992</c:v>
                </c:pt>
                <c:pt idx="335">
                  <c:v>45993</c:v>
                </c:pt>
                <c:pt idx="336">
                  <c:v>45994</c:v>
                </c:pt>
                <c:pt idx="337">
                  <c:v>45995</c:v>
                </c:pt>
                <c:pt idx="338">
                  <c:v>45996</c:v>
                </c:pt>
                <c:pt idx="339">
                  <c:v>45997</c:v>
                </c:pt>
                <c:pt idx="340">
                  <c:v>45998</c:v>
                </c:pt>
                <c:pt idx="341">
                  <c:v>45999</c:v>
                </c:pt>
                <c:pt idx="342">
                  <c:v>46000</c:v>
                </c:pt>
                <c:pt idx="343">
                  <c:v>46001</c:v>
                </c:pt>
                <c:pt idx="344">
                  <c:v>46002</c:v>
                </c:pt>
                <c:pt idx="345">
                  <c:v>46003</c:v>
                </c:pt>
                <c:pt idx="346">
                  <c:v>46004</c:v>
                </c:pt>
                <c:pt idx="347">
                  <c:v>46005</c:v>
                </c:pt>
                <c:pt idx="348">
                  <c:v>46006</c:v>
                </c:pt>
                <c:pt idx="349">
                  <c:v>46007</c:v>
                </c:pt>
                <c:pt idx="350">
                  <c:v>46008</c:v>
                </c:pt>
                <c:pt idx="351">
                  <c:v>46009</c:v>
                </c:pt>
                <c:pt idx="352">
                  <c:v>46010</c:v>
                </c:pt>
                <c:pt idx="353">
                  <c:v>46011</c:v>
                </c:pt>
                <c:pt idx="354">
                  <c:v>46012</c:v>
                </c:pt>
                <c:pt idx="355">
                  <c:v>46013</c:v>
                </c:pt>
                <c:pt idx="356">
                  <c:v>46014</c:v>
                </c:pt>
                <c:pt idx="357">
                  <c:v>46015</c:v>
                </c:pt>
                <c:pt idx="358">
                  <c:v>46016</c:v>
                </c:pt>
                <c:pt idx="359">
                  <c:v>46017</c:v>
                </c:pt>
                <c:pt idx="360">
                  <c:v>46018</c:v>
                </c:pt>
                <c:pt idx="361">
                  <c:v>46019</c:v>
                </c:pt>
                <c:pt idx="362">
                  <c:v>46020</c:v>
                </c:pt>
                <c:pt idx="363">
                  <c:v>46021</c:v>
                </c:pt>
                <c:pt idx="364">
                  <c:v>46022</c:v>
                </c:pt>
                <c:pt idx="365">
                  <c:v>46023</c:v>
                </c:pt>
                <c:pt idx="366">
                  <c:v>46024</c:v>
                </c:pt>
                <c:pt idx="367">
                  <c:v>46025</c:v>
                </c:pt>
                <c:pt idx="368">
                  <c:v>46026</c:v>
                </c:pt>
                <c:pt idx="369">
                  <c:v>46027</c:v>
                </c:pt>
                <c:pt idx="370">
                  <c:v>46028</c:v>
                </c:pt>
                <c:pt idx="371">
                  <c:v>46029</c:v>
                </c:pt>
                <c:pt idx="372">
                  <c:v>46030</c:v>
                </c:pt>
                <c:pt idx="373">
                  <c:v>46031</c:v>
                </c:pt>
                <c:pt idx="374">
                  <c:v>46032</c:v>
                </c:pt>
                <c:pt idx="375">
                  <c:v>46033</c:v>
                </c:pt>
                <c:pt idx="376">
                  <c:v>46034</c:v>
                </c:pt>
                <c:pt idx="377">
                  <c:v>46035</c:v>
                </c:pt>
                <c:pt idx="378">
                  <c:v>46036</c:v>
                </c:pt>
                <c:pt idx="379">
                  <c:v>46037</c:v>
                </c:pt>
                <c:pt idx="380">
                  <c:v>46038</c:v>
                </c:pt>
                <c:pt idx="381">
                  <c:v>46039</c:v>
                </c:pt>
                <c:pt idx="382">
                  <c:v>46040</c:v>
                </c:pt>
                <c:pt idx="383">
                  <c:v>46041</c:v>
                </c:pt>
                <c:pt idx="384">
                  <c:v>46042</c:v>
                </c:pt>
                <c:pt idx="385">
                  <c:v>46043</c:v>
                </c:pt>
                <c:pt idx="386">
                  <c:v>46044</c:v>
                </c:pt>
                <c:pt idx="387">
                  <c:v>46045</c:v>
                </c:pt>
                <c:pt idx="388">
                  <c:v>46046</c:v>
                </c:pt>
                <c:pt idx="389">
                  <c:v>46047</c:v>
                </c:pt>
                <c:pt idx="390">
                  <c:v>46048</c:v>
                </c:pt>
                <c:pt idx="391">
                  <c:v>46049</c:v>
                </c:pt>
                <c:pt idx="392">
                  <c:v>46050</c:v>
                </c:pt>
                <c:pt idx="393">
                  <c:v>46051</c:v>
                </c:pt>
                <c:pt idx="394">
                  <c:v>46052</c:v>
                </c:pt>
                <c:pt idx="395">
                  <c:v>46053</c:v>
                </c:pt>
                <c:pt idx="396">
                  <c:v>46054</c:v>
                </c:pt>
                <c:pt idx="397">
                  <c:v>46055</c:v>
                </c:pt>
                <c:pt idx="398">
                  <c:v>46056</c:v>
                </c:pt>
                <c:pt idx="399">
                  <c:v>46057</c:v>
                </c:pt>
                <c:pt idx="400">
                  <c:v>46058</c:v>
                </c:pt>
                <c:pt idx="401">
                  <c:v>46059</c:v>
                </c:pt>
                <c:pt idx="402">
                  <c:v>46060</c:v>
                </c:pt>
                <c:pt idx="403">
                  <c:v>46061</c:v>
                </c:pt>
                <c:pt idx="404">
                  <c:v>46062</c:v>
                </c:pt>
                <c:pt idx="405">
                  <c:v>46063</c:v>
                </c:pt>
                <c:pt idx="406">
                  <c:v>46064</c:v>
                </c:pt>
                <c:pt idx="407">
                  <c:v>46065</c:v>
                </c:pt>
                <c:pt idx="408">
                  <c:v>46066</c:v>
                </c:pt>
                <c:pt idx="409">
                  <c:v>46067</c:v>
                </c:pt>
                <c:pt idx="410">
                  <c:v>46068</c:v>
                </c:pt>
                <c:pt idx="411">
                  <c:v>46069</c:v>
                </c:pt>
                <c:pt idx="412">
                  <c:v>46070</c:v>
                </c:pt>
                <c:pt idx="413">
                  <c:v>46071</c:v>
                </c:pt>
                <c:pt idx="414">
                  <c:v>46072</c:v>
                </c:pt>
                <c:pt idx="415">
                  <c:v>46073</c:v>
                </c:pt>
                <c:pt idx="416">
                  <c:v>46074</c:v>
                </c:pt>
                <c:pt idx="417">
                  <c:v>46075</c:v>
                </c:pt>
                <c:pt idx="418">
                  <c:v>46076</c:v>
                </c:pt>
                <c:pt idx="419">
                  <c:v>46077</c:v>
                </c:pt>
                <c:pt idx="420">
                  <c:v>46078</c:v>
                </c:pt>
                <c:pt idx="421">
                  <c:v>46079</c:v>
                </c:pt>
                <c:pt idx="422">
                  <c:v>46080</c:v>
                </c:pt>
                <c:pt idx="423">
                  <c:v>46081</c:v>
                </c:pt>
                <c:pt idx="424">
                  <c:v>46082</c:v>
                </c:pt>
                <c:pt idx="425">
                  <c:v>46083</c:v>
                </c:pt>
                <c:pt idx="426">
                  <c:v>46084</c:v>
                </c:pt>
                <c:pt idx="427">
                  <c:v>46085</c:v>
                </c:pt>
                <c:pt idx="428">
                  <c:v>46086</c:v>
                </c:pt>
                <c:pt idx="429">
                  <c:v>46087</c:v>
                </c:pt>
                <c:pt idx="430">
                  <c:v>46088</c:v>
                </c:pt>
                <c:pt idx="431">
                  <c:v>46089</c:v>
                </c:pt>
                <c:pt idx="432">
                  <c:v>46090</c:v>
                </c:pt>
                <c:pt idx="433">
                  <c:v>46091</c:v>
                </c:pt>
                <c:pt idx="434">
                  <c:v>46092</c:v>
                </c:pt>
                <c:pt idx="435">
                  <c:v>46093</c:v>
                </c:pt>
                <c:pt idx="436">
                  <c:v>46094</c:v>
                </c:pt>
                <c:pt idx="437">
                  <c:v>46095</c:v>
                </c:pt>
                <c:pt idx="438">
                  <c:v>46096</c:v>
                </c:pt>
                <c:pt idx="439">
                  <c:v>46097</c:v>
                </c:pt>
                <c:pt idx="440">
                  <c:v>46098</c:v>
                </c:pt>
                <c:pt idx="441">
                  <c:v>46099</c:v>
                </c:pt>
                <c:pt idx="442">
                  <c:v>46100</c:v>
                </c:pt>
                <c:pt idx="443">
                  <c:v>46101</c:v>
                </c:pt>
                <c:pt idx="444">
                  <c:v>46102</c:v>
                </c:pt>
                <c:pt idx="445">
                  <c:v>46103</c:v>
                </c:pt>
                <c:pt idx="446">
                  <c:v>46104</c:v>
                </c:pt>
                <c:pt idx="447">
                  <c:v>46105</c:v>
                </c:pt>
                <c:pt idx="448">
                  <c:v>46106</c:v>
                </c:pt>
                <c:pt idx="449">
                  <c:v>46107</c:v>
                </c:pt>
                <c:pt idx="450">
                  <c:v>46108</c:v>
                </c:pt>
                <c:pt idx="451">
                  <c:v>46109</c:v>
                </c:pt>
                <c:pt idx="452">
                  <c:v>46110</c:v>
                </c:pt>
                <c:pt idx="453">
                  <c:v>46111</c:v>
                </c:pt>
                <c:pt idx="454">
                  <c:v>46112</c:v>
                </c:pt>
                <c:pt idx="455">
                  <c:v>46113</c:v>
                </c:pt>
                <c:pt idx="456">
                  <c:v>46114</c:v>
                </c:pt>
                <c:pt idx="457">
                  <c:v>46115</c:v>
                </c:pt>
                <c:pt idx="458">
                  <c:v>46116</c:v>
                </c:pt>
                <c:pt idx="459">
                  <c:v>46117</c:v>
                </c:pt>
                <c:pt idx="460">
                  <c:v>46118</c:v>
                </c:pt>
                <c:pt idx="461">
                  <c:v>46119</c:v>
                </c:pt>
                <c:pt idx="462">
                  <c:v>46120</c:v>
                </c:pt>
                <c:pt idx="463">
                  <c:v>46121</c:v>
                </c:pt>
                <c:pt idx="464">
                  <c:v>46122</c:v>
                </c:pt>
                <c:pt idx="465">
                  <c:v>46123</c:v>
                </c:pt>
                <c:pt idx="466">
                  <c:v>46124</c:v>
                </c:pt>
                <c:pt idx="467">
                  <c:v>46125</c:v>
                </c:pt>
                <c:pt idx="468">
                  <c:v>46126</c:v>
                </c:pt>
                <c:pt idx="469">
                  <c:v>46127</c:v>
                </c:pt>
                <c:pt idx="470">
                  <c:v>46128</c:v>
                </c:pt>
                <c:pt idx="471">
                  <c:v>46129</c:v>
                </c:pt>
                <c:pt idx="472">
                  <c:v>46130</c:v>
                </c:pt>
                <c:pt idx="473">
                  <c:v>46131</c:v>
                </c:pt>
                <c:pt idx="474">
                  <c:v>46132</c:v>
                </c:pt>
                <c:pt idx="475">
                  <c:v>46133</c:v>
                </c:pt>
                <c:pt idx="476">
                  <c:v>46134</c:v>
                </c:pt>
                <c:pt idx="477">
                  <c:v>46135</c:v>
                </c:pt>
                <c:pt idx="478">
                  <c:v>46136</c:v>
                </c:pt>
                <c:pt idx="479">
                  <c:v>46137</c:v>
                </c:pt>
                <c:pt idx="480">
                  <c:v>46138</c:v>
                </c:pt>
                <c:pt idx="481">
                  <c:v>46139</c:v>
                </c:pt>
                <c:pt idx="482">
                  <c:v>46140</c:v>
                </c:pt>
                <c:pt idx="483">
                  <c:v>46141</c:v>
                </c:pt>
                <c:pt idx="484">
                  <c:v>46142</c:v>
                </c:pt>
                <c:pt idx="485">
                  <c:v>46143</c:v>
                </c:pt>
                <c:pt idx="486">
                  <c:v>46144</c:v>
                </c:pt>
                <c:pt idx="487">
                  <c:v>46145</c:v>
                </c:pt>
                <c:pt idx="488">
                  <c:v>46146</c:v>
                </c:pt>
                <c:pt idx="489">
                  <c:v>46147</c:v>
                </c:pt>
                <c:pt idx="490">
                  <c:v>46148</c:v>
                </c:pt>
                <c:pt idx="491">
                  <c:v>46149</c:v>
                </c:pt>
                <c:pt idx="492">
                  <c:v>46150</c:v>
                </c:pt>
                <c:pt idx="493">
                  <c:v>46151</c:v>
                </c:pt>
                <c:pt idx="494">
                  <c:v>46152</c:v>
                </c:pt>
                <c:pt idx="495">
                  <c:v>46153</c:v>
                </c:pt>
                <c:pt idx="496">
                  <c:v>46154</c:v>
                </c:pt>
                <c:pt idx="497">
                  <c:v>46155</c:v>
                </c:pt>
                <c:pt idx="498">
                  <c:v>46156</c:v>
                </c:pt>
                <c:pt idx="499">
                  <c:v>46157</c:v>
                </c:pt>
                <c:pt idx="500">
                  <c:v>46158</c:v>
                </c:pt>
                <c:pt idx="501">
                  <c:v>46159</c:v>
                </c:pt>
                <c:pt idx="502">
                  <c:v>46160</c:v>
                </c:pt>
                <c:pt idx="503">
                  <c:v>46161</c:v>
                </c:pt>
                <c:pt idx="504">
                  <c:v>46162</c:v>
                </c:pt>
                <c:pt idx="505">
                  <c:v>46163</c:v>
                </c:pt>
                <c:pt idx="506">
                  <c:v>46164</c:v>
                </c:pt>
                <c:pt idx="507">
                  <c:v>46165</c:v>
                </c:pt>
                <c:pt idx="508">
                  <c:v>46166</c:v>
                </c:pt>
                <c:pt idx="509">
                  <c:v>46167</c:v>
                </c:pt>
                <c:pt idx="510">
                  <c:v>46168</c:v>
                </c:pt>
                <c:pt idx="511">
                  <c:v>46169</c:v>
                </c:pt>
                <c:pt idx="512">
                  <c:v>46170</c:v>
                </c:pt>
                <c:pt idx="513">
                  <c:v>46171</c:v>
                </c:pt>
                <c:pt idx="514">
                  <c:v>46172</c:v>
                </c:pt>
                <c:pt idx="515">
                  <c:v>46173</c:v>
                </c:pt>
                <c:pt idx="516">
                  <c:v>46174</c:v>
                </c:pt>
                <c:pt idx="517">
                  <c:v>46175</c:v>
                </c:pt>
                <c:pt idx="518">
                  <c:v>46176</c:v>
                </c:pt>
                <c:pt idx="519">
                  <c:v>46177</c:v>
                </c:pt>
                <c:pt idx="520">
                  <c:v>46178</c:v>
                </c:pt>
                <c:pt idx="521">
                  <c:v>46179</c:v>
                </c:pt>
                <c:pt idx="522">
                  <c:v>46180</c:v>
                </c:pt>
                <c:pt idx="523">
                  <c:v>46181</c:v>
                </c:pt>
                <c:pt idx="524">
                  <c:v>46182</c:v>
                </c:pt>
                <c:pt idx="525">
                  <c:v>46183</c:v>
                </c:pt>
                <c:pt idx="526">
                  <c:v>46184</c:v>
                </c:pt>
                <c:pt idx="527">
                  <c:v>46185</c:v>
                </c:pt>
                <c:pt idx="528">
                  <c:v>46186</c:v>
                </c:pt>
                <c:pt idx="529">
                  <c:v>46187</c:v>
                </c:pt>
                <c:pt idx="530">
                  <c:v>46188</c:v>
                </c:pt>
                <c:pt idx="531">
                  <c:v>46189</c:v>
                </c:pt>
                <c:pt idx="532">
                  <c:v>46190</c:v>
                </c:pt>
                <c:pt idx="533">
                  <c:v>46191</c:v>
                </c:pt>
                <c:pt idx="534">
                  <c:v>46192</c:v>
                </c:pt>
                <c:pt idx="535">
                  <c:v>46193</c:v>
                </c:pt>
                <c:pt idx="536">
                  <c:v>46194</c:v>
                </c:pt>
                <c:pt idx="537">
                  <c:v>46195</c:v>
                </c:pt>
                <c:pt idx="538">
                  <c:v>46196</c:v>
                </c:pt>
                <c:pt idx="539">
                  <c:v>46197</c:v>
                </c:pt>
                <c:pt idx="540">
                  <c:v>46198</c:v>
                </c:pt>
                <c:pt idx="541">
                  <c:v>46199</c:v>
                </c:pt>
                <c:pt idx="542">
                  <c:v>46200</c:v>
                </c:pt>
                <c:pt idx="543">
                  <c:v>46201</c:v>
                </c:pt>
                <c:pt idx="544">
                  <c:v>46202</c:v>
                </c:pt>
                <c:pt idx="545">
                  <c:v>46203</c:v>
                </c:pt>
                <c:pt idx="546">
                  <c:v>46204</c:v>
                </c:pt>
                <c:pt idx="547">
                  <c:v>46205</c:v>
                </c:pt>
                <c:pt idx="548">
                  <c:v>46206</c:v>
                </c:pt>
                <c:pt idx="549">
                  <c:v>46207</c:v>
                </c:pt>
                <c:pt idx="550">
                  <c:v>46208</c:v>
                </c:pt>
                <c:pt idx="551">
                  <c:v>46209</c:v>
                </c:pt>
                <c:pt idx="552">
                  <c:v>46210</c:v>
                </c:pt>
                <c:pt idx="553">
                  <c:v>46211</c:v>
                </c:pt>
                <c:pt idx="554">
                  <c:v>46212</c:v>
                </c:pt>
                <c:pt idx="555">
                  <c:v>46213</c:v>
                </c:pt>
                <c:pt idx="556">
                  <c:v>46214</c:v>
                </c:pt>
                <c:pt idx="557">
                  <c:v>46215</c:v>
                </c:pt>
                <c:pt idx="558">
                  <c:v>46216</c:v>
                </c:pt>
                <c:pt idx="559">
                  <c:v>46217</c:v>
                </c:pt>
                <c:pt idx="560">
                  <c:v>46218</c:v>
                </c:pt>
                <c:pt idx="561">
                  <c:v>46219</c:v>
                </c:pt>
                <c:pt idx="562">
                  <c:v>46220</c:v>
                </c:pt>
                <c:pt idx="563">
                  <c:v>46221</c:v>
                </c:pt>
                <c:pt idx="564">
                  <c:v>46222</c:v>
                </c:pt>
                <c:pt idx="565">
                  <c:v>46223</c:v>
                </c:pt>
                <c:pt idx="566">
                  <c:v>46224</c:v>
                </c:pt>
                <c:pt idx="567">
                  <c:v>46225</c:v>
                </c:pt>
                <c:pt idx="568">
                  <c:v>46226</c:v>
                </c:pt>
                <c:pt idx="569">
                  <c:v>46227</c:v>
                </c:pt>
                <c:pt idx="570">
                  <c:v>46228</c:v>
                </c:pt>
                <c:pt idx="571">
                  <c:v>46229</c:v>
                </c:pt>
                <c:pt idx="572">
                  <c:v>46230</c:v>
                </c:pt>
                <c:pt idx="573">
                  <c:v>46231</c:v>
                </c:pt>
                <c:pt idx="574">
                  <c:v>46232</c:v>
                </c:pt>
                <c:pt idx="575">
                  <c:v>46233</c:v>
                </c:pt>
                <c:pt idx="576">
                  <c:v>46234</c:v>
                </c:pt>
                <c:pt idx="577">
                  <c:v>46235</c:v>
                </c:pt>
                <c:pt idx="578">
                  <c:v>46236</c:v>
                </c:pt>
                <c:pt idx="579">
                  <c:v>46237</c:v>
                </c:pt>
                <c:pt idx="580">
                  <c:v>46238</c:v>
                </c:pt>
                <c:pt idx="581">
                  <c:v>46239</c:v>
                </c:pt>
                <c:pt idx="582">
                  <c:v>46240</c:v>
                </c:pt>
                <c:pt idx="583">
                  <c:v>46241</c:v>
                </c:pt>
                <c:pt idx="584">
                  <c:v>46242</c:v>
                </c:pt>
                <c:pt idx="585">
                  <c:v>46243</c:v>
                </c:pt>
                <c:pt idx="586">
                  <c:v>46244</c:v>
                </c:pt>
                <c:pt idx="587">
                  <c:v>46245</c:v>
                </c:pt>
                <c:pt idx="588">
                  <c:v>46246</c:v>
                </c:pt>
                <c:pt idx="589">
                  <c:v>46247</c:v>
                </c:pt>
                <c:pt idx="590">
                  <c:v>46248</c:v>
                </c:pt>
                <c:pt idx="591">
                  <c:v>46249</c:v>
                </c:pt>
                <c:pt idx="592">
                  <c:v>46250</c:v>
                </c:pt>
                <c:pt idx="593">
                  <c:v>46251</c:v>
                </c:pt>
                <c:pt idx="594">
                  <c:v>46252</c:v>
                </c:pt>
                <c:pt idx="595">
                  <c:v>46253</c:v>
                </c:pt>
                <c:pt idx="596">
                  <c:v>46254</c:v>
                </c:pt>
                <c:pt idx="597">
                  <c:v>46255</c:v>
                </c:pt>
                <c:pt idx="598">
                  <c:v>46256</c:v>
                </c:pt>
                <c:pt idx="599">
                  <c:v>46257</c:v>
                </c:pt>
                <c:pt idx="600">
                  <c:v>46258</c:v>
                </c:pt>
                <c:pt idx="601">
                  <c:v>46259</c:v>
                </c:pt>
                <c:pt idx="602">
                  <c:v>46260</c:v>
                </c:pt>
                <c:pt idx="603">
                  <c:v>46261</c:v>
                </c:pt>
                <c:pt idx="604">
                  <c:v>46262</c:v>
                </c:pt>
                <c:pt idx="605">
                  <c:v>46263</c:v>
                </c:pt>
                <c:pt idx="606">
                  <c:v>46264</c:v>
                </c:pt>
                <c:pt idx="607">
                  <c:v>46265</c:v>
                </c:pt>
                <c:pt idx="608">
                  <c:v>46266</c:v>
                </c:pt>
                <c:pt idx="609">
                  <c:v>46267</c:v>
                </c:pt>
                <c:pt idx="610">
                  <c:v>46268</c:v>
                </c:pt>
                <c:pt idx="611">
                  <c:v>46269</c:v>
                </c:pt>
                <c:pt idx="612">
                  <c:v>46270</c:v>
                </c:pt>
                <c:pt idx="613">
                  <c:v>46271</c:v>
                </c:pt>
                <c:pt idx="614">
                  <c:v>46272</c:v>
                </c:pt>
                <c:pt idx="615">
                  <c:v>46273</c:v>
                </c:pt>
                <c:pt idx="616">
                  <c:v>46274</c:v>
                </c:pt>
                <c:pt idx="617">
                  <c:v>46275</c:v>
                </c:pt>
                <c:pt idx="618">
                  <c:v>46276</c:v>
                </c:pt>
                <c:pt idx="619">
                  <c:v>46277</c:v>
                </c:pt>
                <c:pt idx="620">
                  <c:v>46278</c:v>
                </c:pt>
                <c:pt idx="621">
                  <c:v>46279</c:v>
                </c:pt>
                <c:pt idx="622">
                  <c:v>46280</c:v>
                </c:pt>
                <c:pt idx="623">
                  <c:v>46281</c:v>
                </c:pt>
                <c:pt idx="624">
                  <c:v>46282</c:v>
                </c:pt>
                <c:pt idx="625">
                  <c:v>46283</c:v>
                </c:pt>
                <c:pt idx="626">
                  <c:v>46284</c:v>
                </c:pt>
                <c:pt idx="627">
                  <c:v>46285</c:v>
                </c:pt>
                <c:pt idx="628">
                  <c:v>46286</c:v>
                </c:pt>
                <c:pt idx="629">
                  <c:v>46287</c:v>
                </c:pt>
                <c:pt idx="630">
                  <c:v>46288</c:v>
                </c:pt>
                <c:pt idx="631">
                  <c:v>46289</c:v>
                </c:pt>
                <c:pt idx="632">
                  <c:v>46290</c:v>
                </c:pt>
                <c:pt idx="633">
                  <c:v>46291</c:v>
                </c:pt>
                <c:pt idx="634">
                  <c:v>46292</c:v>
                </c:pt>
                <c:pt idx="635">
                  <c:v>46293</c:v>
                </c:pt>
                <c:pt idx="636">
                  <c:v>46294</c:v>
                </c:pt>
                <c:pt idx="637">
                  <c:v>46295</c:v>
                </c:pt>
              </c:numCache>
            </c:numRef>
          </c:cat>
          <c:val>
            <c:numRef>
              <c:f>All_Customers_Small_Commercial!$L$9:$L$647</c:f>
              <c:numCache>
                <c:formatCode>_(* #,##0_);_(* \(#,##0\);_(* "-"??_);_(@_)</c:formatCode>
                <c:ptCount val="639"/>
                <c:pt idx="0">
                  <c:v>20300</c:v>
                </c:pt>
                <c:pt idx="1">
                  <c:v>19262</c:v>
                </c:pt>
                <c:pt idx="2">
                  <c:v>17593</c:v>
                </c:pt>
                <c:pt idx="3">
                  <c:v>21323</c:v>
                </c:pt>
                <c:pt idx="4">
                  <c:v>21224</c:v>
                </c:pt>
                <c:pt idx="5">
                  <c:v>20884</c:v>
                </c:pt>
                <c:pt idx="6">
                  <c:v>26721</c:v>
                </c:pt>
                <c:pt idx="7">
                  <c:v>24460</c:v>
                </c:pt>
                <c:pt idx="8">
                  <c:v>23657</c:v>
                </c:pt>
                <c:pt idx="9">
                  <c:v>18881</c:v>
                </c:pt>
                <c:pt idx="10">
                  <c:v>27434</c:v>
                </c:pt>
                <c:pt idx="11">
                  <c:v>25912</c:v>
                </c:pt>
                <c:pt idx="12">
                  <c:v>26344</c:v>
                </c:pt>
                <c:pt idx="13">
                  <c:v>22562</c:v>
                </c:pt>
                <c:pt idx="14">
                  <c:v>23767</c:v>
                </c:pt>
                <c:pt idx="15">
                  <c:v>21382</c:v>
                </c:pt>
                <c:pt idx="16">
                  <c:v>22407</c:v>
                </c:pt>
                <c:pt idx="17">
                  <c:v>23690</c:v>
                </c:pt>
                <c:pt idx="18">
                  <c:v>14146</c:v>
                </c:pt>
                <c:pt idx="19">
                  <c:v>26596</c:v>
                </c:pt>
                <c:pt idx="20">
                  <c:v>28415</c:v>
                </c:pt>
                <c:pt idx="21">
                  <c:v>28502</c:v>
                </c:pt>
                <c:pt idx="22">
                  <c:v>30015</c:v>
                </c:pt>
                <c:pt idx="23">
                  <c:v>23725</c:v>
                </c:pt>
                <c:pt idx="24">
                  <c:v>22094</c:v>
                </c:pt>
                <c:pt idx="25">
                  <c:v>22816</c:v>
                </c:pt>
                <c:pt idx="26">
                  <c:v>20315</c:v>
                </c:pt>
                <c:pt idx="27">
                  <c:v>23572</c:v>
                </c:pt>
                <c:pt idx="28">
                  <c:v>30513</c:v>
                </c:pt>
                <c:pt idx="29">
                  <c:v>28017</c:v>
                </c:pt>
                <c:pt idx="30">
                  <c:v>27167</c:v>
                </c:pt>
                <c:pt idx="31">
                  <c:v>23483</c:v>
                </c:pt>
                <c:pt idx="32">
                  <c:v>25699</c:v>
                </c:pt>
                <c:pt idx="33">
                  <c:v>25841</c:v>
                </c:pt>
                <c:pt idx="34">
                  <c:v>22722</c:v>
                </c:pt>
                <c:pt idx="35">
                  <c:v>20930</c:v>
                </c:pt>
                <c:pt idx="36">
                  <c:v>27730</c:v>
                </c:pt>
                <c:pt idx="37">
                  <c:v>21820</c:v>
                </c:pt>
                <c:pt idx="38">
                  <c:v>18257</c:v>
                </c:pt>
                <c:pt idx="39">
                  <c:v>26442</c:v>
                </c:pt>
                <c:pt idx="40">
                  <c:v>23964</c:v>
                </c:pt>
                <c:pt idx="41">
                  <c:v>21684</c:v>
                </c:pt>
                <c:pt idx="42">
                  <c:v>20429</c:v>
                </c:pt>
                <c:pt idx="43">
                  <c:v>27402</c:v>
                </c:pt>
                <c:pt idx="44">
                  <c:v>21826</c:v>
                </c:pt>
                <c:pt idx="45">
                  <c:v>20372</c:v>
                </c:pt>
                <c:pt idx="46">
                  <c:v>28007</c:v>
                </c:pt>
                <c:pt idx="47">
                  <c:v>23573</c:v>
                </c:pt>
                <c:pt idx="48">
                  <c:v>25984</c:v>
                </c:pt>
                <c:pt idx="49">
                  <c:v>23998</c:v>
                </c:pt>
                <c:pt idx="50">
                  <c:v>20668</c:v>
                </c:pt>
                <c:pt idx="51">
                  <c:v>19504</c:v>
                </c:pt>
                <c:pt idx="52">
                  <c:v>17051</c:v>
                </c:pt>
                <c:pt idx="53">
                  <c:v>19625</c:v>
                </c:pt>
                <c:pt idx="54">
                  <c:v>19877</c:v>
                </c:pt>
                <c:pt idx="55">
                  <c:v>15867</c:v>
                </c:pt>
                <c:pt idx="56">
                  <c:v>18327</c:v>
                </c:pt>
                <c:pt idx="57">
                  <c:v>26241</c:v>
                </c:pt>
                <c:pt idx="58">
                  <c:v>17842</c:v>
                </c:pt>
                <c:pt idx="59">
                  <c:v>18285</c:v>
                </c:pt>
                <c:pt idx="60">
                  <c:v>13087</c:v>
                </c:pt>
                <c:pt idx="61">
                  <c:v>17954</c:v>
                </c:pt>
                <c:pt idx="62">
                  <c:v>23986</c:v>
                </c:pt>
                <c:pt idx="63">
                  <c:v>21423</c:v>
                </c:pt>
                <c:pt idx="64">
                  <c:v>22816</c:v>
                </c:pt>
                <c:pt idx="65">
                  <c:v>26517</c:v>
                </c:pt>
                <c:pt idx="66">
                  <c:v>16975</c:v>
                </c:pt>
                <c:pt idx="67">
                  <c:v>14686</c:v>
                </c:pt>
                <c:pt idx="68">
                  <c:v>20073</c:v>
                </c:pt>
                <c:pt idx="69">
                  <c:v>19726</c:v>
                </c:pt>
                <c:pt idx="70">
                  <c:v>13808</c:v>
                </c:pt>
                <c:pt idx="71">
                  <c:v>18268</c:v>
                </c:pt>
                <c:pt idx="72">
                  <c:v>13059</c:v>
                </c:pt>
                <c:pt idx="73">
                  <c:v>16588</c:v>
                </c:pt>
                <c:pt idx="74">
                  <c:v>20318</c:v>
                </c:pt>
                <c:pt idx="75">
                  <c:v>23086</c:v>
                </c:pt>
                <c:pt idx="76">
                  <c:v>18564</c:v>
                </c:pt>
                <c:pt idx="77">
                  <c:v>18752</c:v>
                </c:pt>
                <c:pt idx="78">
                  <c:v>21682</c:v>
                </c:pt>
                <c:pt idx="79">
                  <c:v>24868</c:v>
                </c:pt>
                <c:pt idx="80">
                  <c:v>10415</c:v>
                </c:pt>
                <c:pt idx="81">
                  <c:v>12621</c:v>
                </c:pt>
                <c:pt idx="82">
                  <c:v>26071</c:v>
                </c:pt>
                <c:pt idx="83">
                  <c:v>23670</c:v>
                </c:pt>
                <c:pt idx="84">
                  <c:v>13587</c:v>
                </c:pt>
                <c:pt idx="85">
                  <c:v>11886</c:v>
                </c:pt>
                <c:pt idx="86">
                  <c:v>14278</c:v>
                </c:pt>
                <c:pt idx="87">
                  <c:v>18517</c:v>
                </c:pt>
                <c:pt idx="88">
                  <c:v>21180</c:v>
                </c:pt>
                <c:pt idx="89">
                  <c:v>24891</c:v>
                </c:pt>
                <c:pt idx="90">
                  <c:v>15870</c:v>
                </c:pt>
                <c:pt idx="91">
                  <c:v>12663</c:v>
                </c:pt>
                <c:pt idx="92">
                  <c:v>28225</c:v>
                </c:pt>
                <c:pt idx="93">
                  <c:v>12657</c:v>
                </c:pt>
                <c:pt idx="94">
                  <c:v>15836</c:v>
                </c:pt>
                <c:pt idx="95">
                  <c:v>20981</c:v>
                </c:pt>
                <c:pt idx="96">
                  <c:v>17564</c:v>
                </c:pt>
                <c:pt idx="97">
                  <c:v>22244</c:v>
                </c:pt>
                <c:pt idx="98">
                  <c:v>24914</c:v>
                </c:pt>
                <c:pt idx="99">
                  <c:v>11668</c:v>
                </c:pt>
                <c:pt idx="100">
                  <c:v>22130</c:v>
                </c:pt>
                <c:pt idx="101">
                  <c:v>21790</c:v>
                </c:pt>
                <c:pt idx="102">
                  <c:v>24232</c:v>
                </c:pt>
                <c:pt idx="103">
                  <c:v>20692</c:v>
                </c:pt>
                <c:pt idx="104">
                  <c:v>22156</c:v>
                </c:pt>
                <c:pt idx="105">
                  <c:v>16612</c:v>
                </c:pt>
                <c:pt idx="106">
                  <c:v>13284</c:v>
                </c:pt>
                <c:pt idx="107">
                  <c:v>9355</c:v>
                </c:pt>
                <c:pt idx="108">
                  <c:v>19925</c:v>
                </c:pt>
                <c:pt idx="109">
                  <c:v>9982</c:v>
                </c:pt>
                <c:pt idx="110">
                  <c:v>9294</c:v>
                </c:pt>
                <c:pt idx="111">
                  <c:v>23854</c:v>
                </c:pt>
                <c:pt idx="112">
                  <c:v>13547</c:v>
                </c:pt>
                <c:pt idx="113">
                  <c:v>8763</c:v>
                </c:pt>
                <c:pt idx="114">
                  <c:v>6680</c:v>
                </c:pt>
                <c:pt idx="115">
                  <c:v>21544</c:v>
                </c:pt>
                <c:pt idx="116">
                  <c:v>19043</c:v>
                </c:pt>
                <c:pt idx="117">
                  <c:v>7675</c:v>
                </c:pt>
                <c:pt idx="118">
                  <c:v>9054</c:v>
                </c:pt>
                <c:pt idx="119">
                  <c:v>6650</c:v>
                </c:pt>
                <c:pt idx="120">
                  <c:v>7513</c:v>
                </c:pt>
                <c:pt idx="121">
                  <c:v>21095</c:v>
                </c:pt>
                <c:pt idx="122">
                  <c:v>14617</c:v>
                </c:pt>
                <c:pt idx="123">
                  <c:v>19852</c:v>
                </c:pt>
                <c:pt idx="124">
                  <c:v>10956</c:v>
                </c:pt>
                <c:pt idx="125">
                  <c:v>20261</c:v>
                </c:pt>
                <c:pt idx="126">
                  <c:v>17900</c:v>
                </c:pt>
                <c:pt idx="127">
                  <c:v>14656</c:v>
                </c:pt>
                <c:pt idx="128">
                  <c:v>17699</c:v>
                </c:pt>
                <c:pt idx="129">
                  <c:v>21253</c:v>
                </c:pt>
                <c:pt idx="130">
                  <c:v>6106</c:v>
                </c:pt>
                <c:pt idx="131">
                  <c:v>16353</c:v>
                </c:pt>
                <c:pt idx="132">
                  <c:v>7078</c:v>
                </c:pt>
                <c:pt idx="133">
                  <c:v>7213</c:v>
                </c:pt>
                <c:pt idx="134">
                  <c:v>10051</c:v>
                </c:pt>
                <c:pt idx="135">
                  <c:v>13314</c:v>
                </c:pt>
                <c:pt idx="136">
                  <c:v>19002</c:v>
                </c:pt>
                <c:pt idx="137">
                  <c:v>17073</c:v>
                </c:pt>
                <c:pt idx="138">
                  <c:v>20071</c:v>
                </c:pt>
                <c:pt idx="139">
                  <c:v>22088</c:v>
                </c:pt>
                <c:pt idx="140">
                  <c:v>15185</c:v>
                </c:pt>
                <c:pt idx="141">
                  <c:v>18452</c:v>
                </c:pt>
                <c:pt idx="142">
                  <c:v>22575</c:v>
                </c:pt>
                <c:pt idx="143">
                  <c:v>17153</c:v>
                </c:pt>
                <c:pt idx="144">
                  <c:v>16769</c:v>
                </c:pt>
                <c:pt idx="145">
                  <c:v>8572</c:v>
                </c:pt>
                <c:pt idx="146">
                  <c:v>8998</c:v>
                </c:pt>
                <c:pt idx="147">
                  <c:v>9817</c:v>
                </c:pt>
                <c:pt idx="148">
                  <c:v>12141</c:v>
                </c:pt>
                <c:pt idx="149">
                  <c:v>13066</c:v>
                </c:pt>
                <c:pt idx="150">
                  <c:v>27596</c:v>
                </c:pt>
                <c:pt idx="151">
                  <c:v>17893</c:v>
                </c:pt>
                <c:pt idx="152">
                  <c:v>14208</c:v>
                </c:pt>
                <c:pt idx="153">
                  <c:v>9412</c:v>
                </c:pt>
                <c:pt idx="154">
                  <c:v>12171</c:v>
                </c:pt>
                <c:pt idx="155">
                  <c:v>11297</c:v>
                </c:pt>
                <c:pt idx="156">
                  <c:v>17444</c:v>
                </c:pt>
                <c:pt idx="157">
                  <c:v>19327</c:v>
                </c:pt>
                <c:pt idx="158">
                  <c:v>10611</c:v>
                </c:pt>
                <c:pt idx="159">
                  <c:v>12332</c:v>
                </c:pt>
                <c:pt idx="160">
                  <c:v>23283</c:v>
                </c:pt>
                <c:pt idx="161">
                  <c:v>11912</c:v>
                </c:pt>
                <c:pt idx="162">
                  <c:v>13906</c:v>
                </c:pt>
                <c:pt idx="163">
                  <c:v>10962</c:v>
                </c:pt>
                <c:pt idx="164">
                  <c:v>11280</c:v>
                </c:pt>
                <c:pt idx="165">
                  <c:v>8091</c:v>
                </c:pt>
                <c:pt idx="166">
                  <c:v>11492</c:v>
                </c:pt>
                <c:pt idx="167">
                  <c:v>12202</c:v>
                </c:pt>
                <c:pt idx="168">
                  <c:v>22488</c:v>
                </c:pt>
                <c:pt idx="169">
                  <c:v>21070</c:v>
                </c:pt>
                <c:pt idx="170">
                  <c:v>18334</c:v>
                </c:pt>
                <c:pt idx="171">
                  <c:v>8952</c:v>
                </c:pt>
                <c:pt idx="172">
                  <c:v>23475</c:v>
                </c:pt>
                <c:pt idx="173">
                  <c:v>17532</c:v>
                </c:pt>
                <c:pt idx="174">
                  <c:v>24331</c:v>
                </c:pt>
                <c:pt idx="175">
                  <c:v>25955</c:v>
                </c:pt>
                <c:pt idx="176">
                  <c:v>14866</c:v>
                </c:pt>
                <c:pt idx="177">
                  <c:v>26554</c:v>
                </c:pt>
                <c:pt idx="178">
                  <c:v>24940</c:v>
                </c:pt>
                <c:pt idx="179">
                  <c:v>24940</c:v>
                </c:pt>
                <c:pt idx="180">
                  <c:v>13243</c:v>
                </c:pt>
                <c:pt idx="181">
                  <c:v>19929.96</c:v>
                </c:pt>
                <c:pt idx="182">
                  <c:v>20150.439999999999</c:v>
                </c:pt>
                <c:pt idx="183">
                  <c:v>17542.95</c:v>
                </c:pt>
                <c:pt idx="184">
                  <c:v>13022.17</c:v>
                </c:pt>
                <c:pt idx="185">
                  <c:v>11905.69</c:v>
                </c:pt>
                <c:pt idx="186">
                  <c:v>16230.95</c:v>
                </c:pt>
                <c:pt idx="187">
                  <c:v>20807.71</c:v>
                </c:pt>
                <c:pt idx="188">
                  <c:v>22910.799999999999</c:v>
                </c:pt>
                <c:pt idx="189">
                  <c:v>16802.41</c:v>
                </c:pt>
                <c:pt idx="190">
                  <c:v>19650.07</c:v>
                </c:pt>
                <c:pt idx="191">
                  <c:v>19779.61</c:v>
                </c:pt>
                <c:pt idx="192">
                  <c:v>17409.64</c:v>
                </c:pt>
                <c:pt idx="193">
                  <c:v>16211.17</c:v>
                </c:pt>
                <c:pt idx="194">
                  <c:v>20870.009999999998</c:v>
                </c:pt>
                <c:pt idx="195">
                  <c:v>16421.169999999998</c:v>
                </c:pt>
                <c:pt idx="196">
                  <c:v>20058.78</c:v>
                </c:pt>
                <c:pt idx="197">
                  <c:v>22054.97</c:v>
                </c:pt>
                <c:pt idx="198">
                  <c:v>14694.77</c:v>
                </c:pt>
                <c:pt idx="199">
                  <c:v>11757.22</c:v>
                </c:pt>
                <c:pt idx="200">
                  <c:v>20637.689999999999</c:v>
                </c:pt>
                <c:pt idx="201">
                  <c:v>14588.37</c:v>
                </c:pt>
                <c:pt idx="202">
                  <c:v>12876.78</c:v>
                </c:pt>
                <c:pt idx="203">
                  <c:v>12807.81</c:v>
                </c:pt>
                <c:pt idx="204">
                  <c:v>14738.58</c:v>
                </c:pt>
                <c:pt idx="205">
                  <c:v>20890.45</c:v>
                </c:pt>
                <c:pt idx="206">
                  <c:v>12590.96</c:v>
                </c:pt>
                <c:pt idx="207">
                  <c:v>12923.88</c:v>
                </c:pt>
                <c:pt idx="208">
                  <c:v>15419.75</c:v>
                </c:pt>
                <c:pt idx="209">
                  <c:v>18367.02</c:v>
                </c:pt>
                <c:pt idx="210">
                  <c:v>18034.48</c:v>
                </c:pt>
                <c:pt idx="211">
                  <c:v>19219.22</c:v>
                </c:pt>
                <c:pt idx="212">
                  <c:v>12162.3</c:v>
                </c:pt>
                <c:pt idx="213">
                  <c:v>10415.950000000001</c:v>
                </c:pt>
                <c:pt idx="214">
                  <c:v>11699.02</c:v>
                </c:pt>
                <c:pt idx="215">
                  <c:v>16638.41</c:v>
                </c:pt>
                <c:pt idx="216">
                  <c:v>13240.77</c:v>
                </c:pt>
                <c:pt idx="217">
                  <c:v>11556.2</c:v>
                </c:pt>
                <c:pt idx="218">
                  <c:v>13501.02</c:v>
                </c:pt>
                <c:pt idx="219">
                  <c:v>14172.15</c:v>
                </c:pt>
                <c:pt idx="220">
                  <c:v>11352.64</c:v>
                </c:pt>
                <c:pt idx="221">
                  <c:v>11836.92</c:v>
                </c:pt>
                <c:pt idx="222">
                  <c:v>18467.150000000001</c:v>
                </c:pt>
                <c:pt idx="223">
                  <c:v>21319.21</c:v>
                </c:pt>
                <c:pt idx="224">
                  <c:v>21226.73</c:v>
                </c:pt>
                <c:pt idx="225">
                  <c:v>23350.02</c:v>
                </c:pt>
                <c:pt idx="226">
                  <c:v>13616.96</c:v>
                </c:pt>
                <c:pt idx="227">
                  <c:v>11171.81</c:v>
                </c:pt>
                <c:pt idx="228">
                  <c:v>13566.32</c:v>
                </c:pt>
                <c:pt idx="229">
                  <c:v>18141.32</c:v>
                </c:pt>
                <c:pt idx="230">
                  <c:v>11327.85</c:v>
                </c:pt>
                <c:pt idx="231">
                  <c:v>15888.71</c:v>
                </c:pt>
                <c:pt idx="232">
                  <c:v>10532.81</c:v>
                </c:pt>
                <c:pt idx="233">
                  <c:v>11837.73</c:v>
                </c:pt>
                <c:pt idx="234">
                  <c:v>10402.01</c:v>
                </c:pt>
                <c:pt idx="235">
                  <c:v>10706</c:v>
                </c:pt>
                <c:pt idx="236">
                  <c:v>30736.39</c:v>
                </c:pt>
                <c:pt idx="237">
                  <c:v>16536.8</c:v>
                </c:pt>
                <c:pt idx="238">
                  <c:v>12677.73</c:v>
                </c:pt>
                <c:pt idx="239">
                  <c:v>10892.07</c:v>
                </c:pt>
                <c:pt idx="240">
                  <c:v>20246.919999999998</c:v>
                </c:pt>
                <c:pt idx="241">
                  <c:v>20136.7</c:v>
                </c:pt>
                <c:pt idx="242">
                  <c:v>9223.32</c:v>
                </c:pt>
                <c:pt idx="243">
                  <c:v>11140.56</c:v>
                </c:pt>
                <c:pt idx="244">
                  <c:v>18407.63</c:v>
                </c:pt>
                <c:pt idx="245">
                  <c:v>13962.94</c:v>
                </c:pt>
                <c:pt idx="246">
                  <c:v>16730.599999999999</c:v>
                </c:pt>
                <c:pt idx="247">
                  <c:v>27450.959999999999</c:v>
                </c:pt>
                <c:pt idx="248">
                  <c:v>29061.27</c:v>
                </c:pt>
                <c:pt idx="249">
                  <c:v>29951.49</c:v>
                </c:pt>
                <c:pt idx="250">
                  <c:v>12746.29</c:v>
                </c:pt>
                <c:pt idx="251">
                  <c:v>11838.65</c:v>
                </c:pt>
                <c:pt idx="252">
                  <c:v>14086.81</c:v>
                </c:pt>
                <c:pt idx="253">
                  <c:v>12485.88</c:v>
                </c:pt>
                <c:pt idx="254">
                  <c:v>11366.07</c:v>
                </c:pt>
                <c:pt idx="255">
                  <c:v>14897.35</c:v>
                </c:pt>
                <c:pt idx="256">
                  <c:v>12637.97</c:v>
                </c:pt>
                <c:pt idx="257">
                  <c:v>13126.95</c:v>
                </c:pt>
                <c:pt idx="258">
                  <c:v>13406.9</c:v>
                </c:pt>
                <c:pt idx="259">
                  <c:v>16037.01</c:v>
                </c:pt>
                <c:pt idx="260">
                  <c:v>19371.95</c:v>
                </c:pt>
                <c:pt idx="261">
                  <c:v>8818.7199999999993</c:v>
                </c:pt>
                <c:pt idx="262">
                  <c:v>5340.25</c:v>
                </c:pt>
                <c:pt idx="263">
                  <c:v>5355.58</c:v>
                </c:pt>
                <c:pt idx="264">
                  <c:v>7592.88</c:v>
                </c:pt>
                <c:pt idx="265">
                  <c:v>12734.02</c:v>
                </c:pt>
                <c:pt idx="266">
                  <c:v>20533.150000000001</c:v>
                </c:pt>
                <c:pt idx="267">
                  <c:v>17752.900000000001</c:v>
                </c:pt>
                <c:pt idx="268">
                  <c:v>12834.13</c:v>
                </c:pt>
                <c:pt idx="269">
                  <c:v>5244.72</c:v>
                </c:pt>
                <c:pt idx="270">
                  <c:v>7212.38</c:v>
                </c:pt>
                <c:pt idx="271">
                  <c:v>7490.96</c:v>
                </c:pt>
                <c:pt idx="272">
                  <c:v>8239.59</c:v>
                </c:pt>
                <c:pt idx="273">
                  <c:v>10609.09</c:v>
                </c:pt>
                <c:pt idx="274">
                  <c:v>7406.39</c:v>
                </c:pt>
                <c:pt idx="275">
                  <c:v>7400.49</c:v>
                </c:pt>
                <c:pt idx="276">
                  <c:v>9030.5300000000007</c:v>
                </c:pt>
                <c:pt idx="277">
                  <c:v>6601.74</c:v>
                </c:pt>
                <c:pt idx="278">
                  <c:v>8663.73</c:v>
                </c:pt>
                <c:pt idx="279">
                  <c:v>9287.6</c:v>
                </c:pt>
                <c:pt idx="280">
                  <c:v>21510.67</c:v>
                </c:pt>
                <c:pt idx="281">
                  <c:v>7921.58</c:v>
                </c:pt>
                <c:pt idx="282">
                  <c:v>7951.41</c:v>
                </c:pt>
                <c:pt idx="283">
                  <c:v>6064.61</c:v>
                </c:pt>
                <c:pt idx="284">
                  <c:v>8503.2099999999991</c:v>
                </c:pt>
                <c:pt idx="285">
                  <c:v>17305.599999999999</c:v>
                </c:pt>
                <c:pt idx="286">
                  <c:v>13368.44</c:v>
                </c:pt>
                <c:pt idx="287">
                  <c:v>14716.24</c:v>
                </c:pt>
                <c:pt idx="288">
                  <c:v>22345.75</c:v>
                </c:pt>
                <c:pt idx="289">
                  <c:v>12696.07</c:v>
                </c:pt>
                <c:pt idx="290">
                  <c:v>10110.51</c:v>
                </c:pt>
                <c:pt idx="291">
                  <c:v>10828.6</c:v>
                </c:pt>
                <c:pt idx="292">
                  <c:v>17883.990000000002</c:v>
                </c:pt>
                <c:pt idx="293">
                  <c:v>19610.57</c:v>
                </c:pt>
                <c:pt idx="294">
                  <c:v>21201.07</c:v>
                </c:pt>
                <c:pt idx="295">
                  <c:v>10404.370000000001</c:v>
                </c:pt>
                <c:pt idx="296">
                  <c:v>11326.51</c:v>
                </c:pt>
                <c:pt idx="297">
                  <c:v>10426.75</c:v>
                </c:pt>
                <c:pt idx="298">
                  <c:v>16683.03</c:v>
                </c:pt>
                <c:pt idx="299">
                  <c:v>19409.78</c:v>
                </c:pt>
                <c:pt idx="300">
                  <c:v>14573.25</c:v>
                </c:pt>
                <c:pt idx="301">
                  <c:v>19232.48</c:v>
                </c:pt>
                <c:pt idx="302">
                  <c:v>21288.84</c:v>
                </c:pt>
                <c:pt idx="303">
                  <c:v>23016.25</c:v>
                </c:pt>
                <c:pt idx="304">
                  <c:v>17911.36</c:v>
                </c:pt>
                <c:pt idx="305">
                  <c:v>9271.65</c:v>
                </c:pt>
                <c:pt idx="306">
                  <c:v>11150.95</c:v>
                </c:pt>
                <c:pt idx="307">
                  <c:v>14230.33</c:v>
                </c:pt>
                <c:pt idx="308">
                  <c:v>18464.2</c:v>
                </c:pt>
                <c:pt idx="309">
                  <c:v>18189.849999999999</c:v>
                </c:pt>
                <c:pt idx="310">
                  <c:v>15173.04</c:v>
                </c:pt>
                <c:pt idx="311">
                  <c:v>16869.189999999999</c:v>
                </c:pt>
                <c:pt idx="312">
                  <c:v>13589.69</c:v>
                </c:pt>
                <c:pt idx="313">
                  <c:v>24544.959999999999</c:v>
                </c:pt>
                <c:pt idx="314">
                  <c:v>19767.849999999999</c:v>
                </c:pt>
                <c:pt idx="315">
                  <c:v>14116.24</c:v>
                </c:pt>
                <c:pt idx="316">
                  <c:v>20052.12</c:v>
                </c:pt>
                <c:pt idx="317">
                  <c:v>14546.57</c:v>
                </c:pt>
                <c:pt idx="318">
                  <c:v>11565.02</c:v>
                </c:pt>
                <c:pt idx="319">
                  <c:v>23540.720000000001</c:v>
                </c:pt>
                <c:pt idx="320">
                  <c:v>25550.83</c:v>
                </c:pt>
                <c:pt idx="321">
                  <c:v>13726.58</c:v>
                </c:pt>
                <c:pt idx="322">
                  <c:v>12929.79</c:v>
                </c:pt>
                <c:pt idx="323">
                  <c:v>13163.66</c:v>
                </c:pt>
                <c:pt idx="324">
                  <c:v>19393.02</c:v>
                </c:pt>
                <c:pt idx="325">
                  <c:v>18607.23</c:v>
                </c:pt>
                <c:pt idx="326">
                  <c:v>19470.68</c:v>
                </c:pt>
                <c:pt idx="327">
                  <c:v>13688.25</c:v>
                </c:pt>
                <c:pt idx="328">
                  <c:v>23100.48</c:v>
                </c:pt>
                <c:pt idx="329">
                  <c:v>22949.38</c:v>
                </c:pt>
                <c:pt idx="330">
                  <c:v>17026.03</c:v>
                </c:pt>
                <c:pt idx="331">
                  <c:v>16379.2</c:v>
                </c:pt>
                <c:pt idx="332">
                  <c:v>19257.57</c:v>
                </c:pt>
                <c:pt idx="333">
                  <c:v>23640.59</c:v>
                </c:pt>
                <c:pt idx="334">
                  <c:v>18064.96</c:v>
                </c:pt>
                <c:pt idx="335">
                  <c:v>28717.81</c:v>
                </c:pt>
                <c:pt idx="336">
                  <c:v>25480.959999999999</c:v>
                </c:pt>
                <c:pt idx="337">
                  <c:v>26248.04</c:v>
                </c:pt>
                <c:pt idx="338">
                  <c:v>25032.14</c:v>
                </c:pt>
                <c:pt idx="339">
                  <c:v>28524.19</c:v>
                </c:pt>
                <c:pt idx="340">
                  <c:v>20267</c:v>
                </c:pt>
                <c:pt idx="341">
                  <c:v>29441.4</c:v>
                </c:pt>
                <c:pt idx="342">
                  <c:v>30006.02</c:v>
                </c:pt>
                <c:pt idx="343">
                  <c:v>27958.77</c:v>
                </c:pt>
                <c:pt idx="344">
                  <c:v>24573.62</c:v>
                </c:pt>
                <c:pt idx="345">
                  <c:v>22177.599999999999</c:v>
                </c:pt>
                <c:pt idx="346">
                  <c:v>23608.52</c:v>
                </c:pt>
                <c:pt idx="347">
                  <c:v>24944.52</c:v>
                </c:pt>
                <c:pt idx="348">
                  <c:v>24117.81</c:v>
                </c:pt>
                <c:pt idx="349">
                  <c:v>21064.04</c:v>
                </c:pt>
                <c:pt idx="350">
                  <c:v>20995.34</c:v>
                </c:pt>
                <c:pt idx="351">
                  <c:v>18060.13</c:v>
                </c:pt>
                <c:pt idx="352">
                  <c:v>24954.94</c:v>
                </c:pt>
                <c:pt idx="353">
                  <c:v>15127.64</c:v>
                </c:pt>
                <c:pt idx="354">
                  <c:v>16663.810000000001</c:v>
                </c:pt>
                <c:pt idx="355">
                  <c:v>22497.83</c:v>
                </c:pt>
                <c:pt idx="356">
                  <c:v>25201.93</c:v>
                </c:pt>
                <c:pt idx="357">
                  <c:v>30734</c:v>
                </c:pt>
                <c:pt idx="358">
                  <c:v>29217.74</c:v>
                </c:pt>
                <c:pt idx="359">
                  <c:v>29560.05</c:v>
                </c:pt>
                <c:pt idx="360">
                  <c:v>30839.599999999999</c:v>
                </c:pt>
                <c:pt idx="361">
                  <c:v>25752.9</c:v>
                </c:pt>
                <c:pt idx="362">
                  <c:v>29585.89</c:v>
                </c:pt>
                <c:pt idx="363">
                  <c:v>24619.3</c:v>
                </c:pt>
                <c:pt idx="364">
                  <c:v>26244.505714285711</c:v>
                </c:pt>
                <c:pt idx="365">
                  <c:v>26428.535714285714</c:v>
                </c:pt>
                <c:pt idx="366">
                  <c:v>26782.508571428567</c:v>
                </c:pt>
                <c:pt idx="367">
                  <c:v>26543.305714285711</c:v>
                </c:pt>
                <c:pt idx="368">
                  <c:v>26135.514285714286</c:v>
                </c:pt>
                <c:pt idx="369">
                  <c:v>28278.55</c:v>
                </c:pt>
                <c:pt idx="370">
                  <c:v>30838.39</c:v>
                </c:pt>
                <c:pt idx="371">
                  <c:v>30779.33</c:v>
                </c:pt>
                <c:pt idx="372">
                  <c:v>22999.55</c:v>
                </c:pt>
                <c:pt idx="373">
                  <c:v>22369</c:v>
                </c:pt>
                <c:pt idx="374">
                  <c:v>14943.18</c:v>
                </c:pt>
                <c:pt idx="375">
                  <c:v>26705.33</c:v>
                </c:pt>
                <c:pt idx="376">
                  <c:v>22144.19</c:v>
                </c:pt>
                <c:pt idx="377">
                  <c:v>18334.72</c:v>
                </c:pt>
                <c:pt idx="378">
                  <c:v>17962.93</c:v>
                </c:pt>
                <c:pt idx="379">
                  <c:v>26142</c:v>
                </c:pt>
                <c:pt idx="380">
                  <c:v>26460.53</c:v>
                </c:pt>
                <c:pt idx="381">
                  <c:v>30063.38</c:v>
                </c:pt>
                <c:pt idx="382">
                  <c:v>28484.63</c:v>
                </c:pt>
                <c:pt idx="383">
                  <c:v>29345.73</c:v>
                </c:pt>
                <c:pt idx="384">
                  <c:v>26174.65</c:v>
                </c:pt>
                <c:pt idx="385">
                  <c:v>26738.82</c:v>
                </c:pt>
                <c:pt idx="386">
                  <c:v>28202.09</c:v>
                </c:pt>
                <c:pt idx="387">
                  <c:v>21757.360000000001</c:v>
                </c:pt>
                <c:pt idx="388">
                  <c:v>23599.13</c:v>
                </c:pt>
                <c:pt idx="389">
                  <c:v>30684.55</c:v>
                </c:pt>
                <c:pt idx="390">
                  <c:v>34540.75</c:v>
                </c:pt>
                <c:pt idx="391">
                  <c:v>29937.15</c:v>
                </c:pt>
                <c:pt idx="392">
                  <c:v>29278.92</c:v>
                </c:pt>
                <c:pt idx="393">
                  <c:v>28592.97</c:v>
                </c:pt>
                <c:pt idx="394">
                  <c:v>31628.77</c:v>
                </c:pt>
                <c:pt idx="395">
                  <c:v>26746.58</c:v>
                </c:pt>
                <c:pt idx="396">
                  <c:v>28483.62</c:v>
                </c:pt>
                <c:pt idx="397">
                  <c:v>24299.13</c:v>
                </c:pt>
                <c:pt idx="398">
                  <c:v>19841.080000000002</c:v>
                </c:pt>
                <c:pt idx="399">
                  <c:v>25798.73</c:v>
                </c:pt>
                <c:pt idx="400">
                  <c:v>21172.18</c:v>
                </c:pt>
                <c:pt idx="401">
                  <c:v>22000.560000000001</c:v>
                </c:pt>
                <c:pt idx="402">
                  <c:v>24725.68</c:v>
                </c:pt>
                <c:pt idx="403">
                  <c:v>17265.310000000001</c:v>
                </c:pt>
                <c:pt idx="404">
                  <c:v>18377.14</c:v>
                </c:pt>
                <c:pt idx="405">
                  <c:v>15972.62</c:v>
                </c:pt>
                <c:pt idx="406">
                  <c:v>27702.82</c:v>
                </c:pt>
                <c:pt idx="407">
                  <c:v>20547.330000000002</c:v>
                </c:pt>
                <c:pt idx="408">
                  <c:v>16159.91</c:v>
                </c:pt>
                <c:pt idx="409">
                  <c:v>15600.34</c:v>
                </c:pt>
                <c:pt idx="410">
                  <c:v>13977.18</c:v>
                </c:pt>
                <c:pt idx="411">
                  <c:v>15015.78</c:v>
                </c:pt>
                <c:pt idx="412">
                  <c:v>15800.04</c:v>
                </c:pt>
                <c:pt idx="413">
                  <c:v>15807.06</c:v>
                </c:pt>
                <c:pt idx="414">
                  <c:v>11643.26</c:v>
                </c:pt>
                <c:pt idx="415">
                  <c:v>17523.189999999999</c:v>
                </c:pt>
                <c:pt idx="416">
                  <c:v>18361.34</c:v>
                </c:pt>
                <c:pt idx="417">
                  <c:v>11996.81</c:v>
                </c:pt>
                <c:pt idx="418">
                  <c:v>29854.240000000002</c:v>
                </c:pt>
                <c:pt idx="419">
                  <c:v>14023.06</c:v>
                </c:pt>
                <c:pt idx="420">
                  <c:v>25087.78</c:v>
                </c:pt>
                <c:pt idx="421">
                  <c:v>12719.17</c:v>
                </c:pt>
                <c:pt idx="422">
                  <c:v>11973.24</c:v>
                </c:pt>
                <c:pt idx="423">
                  <c:v>11031.31</c:v>
                </c:pt>
                <c:pt idx="424">
                  <c:v>22207.69</c:v>
                </c:pt>
                <c:pt idx="425">
                  <c:v>14663.31</c:v>
                </c:pt>
                <c:pt idx="426">
                  <c:v>12705.02</c:v>
                </c:pt>
                <c:pt idx="427">
                  <c:v>13071.73</c:v>
                </c:pt>
                <c:pt idx="428">
                  <c:v>19639.93</c:v>
                </c:pt>
                <c:pt idx="429">
                  <c:v>21705.32</c:v>
                </c:pt>
                <c:pt idx="430">
                  <c:v>26119.09</c:v>
                </c:pt>
                <c:pt idx="431">
                  <c:v>20107.310000000001</c:v>
                </c:pt>
                <c:pt idx="432">
                  <c:v>18560.060000000001</c:v>
                </c:pt>
                <c:pt idx="433">
                  <c:v>8298.07</c:v>
                </c:pt>
                <c:pt idx="434">
                  <c:v>20504.66</c:v>
                </c:pt>
                <c:pt idx="435">
                  <c:v>24603.17</c:v>
                </c:pt>
                <c:pt idx="436">
                  <c:v>11197.74</c:v>
                </c:pt>
                <c:pt idx="437">
                  <c:v>19162.07</c:v>
                </c:pt>
                <c:pt idx="438">
                  <c:v>10156.540000000001</c:v>
                </c:pt>
                <c:pt idx="439">
                  <c:v>26474.19</c:v>
                </c:pt>
                <c:pt idx="440">
                  <c:v>13484.76</c:v>
                </c:pt>
                <c:pt idx="441">
                  <c:v>12293.97</c:v>
                </c:pt>
                <c:pt idx="442">
                  <c:v>17577.98</c:v>
                </c:pt>
                <c:pt idx="443">
                  <c:v>11448.97</c:v>
                </c:pt>
                <c:pt idx="444">
                  <c:v>22810.11</c:v>
                </c:pt>
                <c:pt idx="445">
                  <c:v>23363.16</c:v>
                </c:pt>
                <c:pt idx="446">
                  <c:v>28605.06</c:v>
                </c:pt>
                <c:pt idx="447">
                  <c:v>16559.13</c:v>
                </c:pt>
                <c:pt idx="448">
                  <c:v>11686.18</c:v>
                </c:pt>
                <c:pt idx="449">
                  <c:v>23168.81</c:v>
                </c:pt>
                <c:pt idx="450">
                  <c:v>13219.61</c:v>
                </c:pt>
                <c:pt idx="451">
                  <c:v>11910.12</c:v>
                </c:pt>
                <c:pt idx="452">
                  <c:v>11617.46</c:v>
                </c:pt>
                <c:pt idx="453">
                  <c:v>19774.72</c:v>
                </c:pt>
                <c:pt idx="454">
                  <c:v>25505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D00-445C-971D-9320236A5D8A}"/>
            </c:ext>
          </c:extLst>
        </c:ser>
        <c:ser>
          <c:idx val="11"/>
          <c:order val="11"/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ll_Customers_Small_Commercial!$A$9:$A$647</c:f>
              <c:numCache>
                <c:formatCode>[$-409]d\-mmm\-yy;@</c:formatCode>
                <c:ptCount val="639"/>
                <c:pt idx="0">
                  <c:v>45658</c:v>
                </c:pt>
                <c:pt idx="1">
                  <c:v>45659</c:v>
                </c:pt>
                <c:pt idx="2">
                  <c:v>45660</c:v>
                </c:pt>
                <c:pt idx="3">
                  <c:v>45661</c:v>
                </c:pt>
                <c:pt idx="4">
                  <c:v>45662</c:v>
                </c:pt>
                <c:pt idx="5">
                  <c:v>45663</c:v>
                </c:pt>
                <c:pt idx="6">
                  <c:v>45664</c:v>
                </c:pt>
                <c:pt idx="7">
                  <c:v>45665</c:v>
                </c:pt>
                <c:pt idx="8">
                  <c:v>45666</c:v>
                </c:pt>
                <c:pt idx="9">
                  <c:v>45667</c:v>
                </c:pt>
                <c:pt idx="10">
                  <c:v>45668</c:v>
                </c:pt>
                <c:pt idx="11">
                  <c:v>45669</c:v>
                </c:pt>
                <c:pt idx="12">
                  <c:v>45670</c:v>
                </c:pt>
                <c:pt idx="13">
                  <c:v>45671</c:v>
                </c:pt>
                <c:pt idx="14">
                  <c:v>45672</c:v>
                </c:pt>
                <c:pt idx="15">
                  <c:v>45673</c:v>
                </c:pt>
                <c:pt idx="16">
                  <c:v>45674</c:v>
                </c:pt>
                <c:pt idx="17">
                  <c:v>45675</c:v>
                </c:pt>
                <c:pt idx="18">
                  <c:v>45676</c:v>
                </c:pt>
                <c:pt idx="19">
                  <c:v>45677</c:v>
                </c:pt>
                <c:pt idx="20">
                  <c:v>45678</c:v>
                </c:pt>
                <c:pt idx="21">
                  <c:v>45679</c:v>
                </c:pt>
                <c:pt idx="22">
                  <c:v>45680</c:v>
                </c:pt>
                <c:pt idx="23">
                  <c:v>45681</c:v>
                </c:pt>
                <c:pt idx="24">
                  <c:v>45682</c:v>
                </c:pt>
                <c:pt idx="25">
                  <c:v>45683</c:v>
                </c:pt>
                <c:pt idx="26">
                  <c:v>45684</c:v>
                </c:pt>
                <c:pt idx="27">
                  <c:v>45685</c:v>
                </c:pt>
                <c:pt idx="28">
                  <c:v>45686</c:v>
                </c:pt>
                <c:pt idx="29">
                  <c:v>45687</c:v>
                </c:pt>
                <c:pt idx="30">
                  <c:v>45688</c:v>
                </c:pt>
                <c:pt idx="31">
                  <c:v>45689</c:v>
                </c:pt>
                <c:pt idx="32">
                  <c:v>45690</c:v>
                </c:pt>
                <c:pt idx="33">
                  <c:v>45691</c:v>
                </c:pt>
                <c:pt idx="34">
                  <c:v>45692</c:v>
                </c:pt>
                <c:pt idx="35">
                  <c:v>45693</c:v>
                </c:pt>
                <c:pt idx="36">
                  <c:v>45694</c:v>
                </c:pt>
                <c:pt idx="37">
                  <c:v>45695</c:v>
                </c:pt>
                <c:pt idx="38">
                  <c:v>45696</c:v>
                </c:pt>
                <c:pt idx="39">
                  <c:v>45697</c:v>
                </c:pt>
                <c:pt idx="40">
                  <c:v>45698</c:v>
                </c:pt>
                <c:pt idx="41">
                  <c:v>45699</c:v>
                </c:pt>
                <c:pt idx="42">
                  <c:v>45700</c:v>
                </c:pt>
                <c:pt idx="43">
                  <c:v>45701</c:v>
                </c:pt>
                <c:pt idx="44">
                  <c:v>45702</c:v>
                </c:pt>
                <c:pt idx="45">
                  <c:v>45703</c:v>
                </c:pt>
                <c:pt idx="46">
                  <c:v>45704</c:v>
                </c:pt>
                <c:pt idx="47">
                  <c:v>45705</c:v>
                </c:pt>
                <c:pt idx="48">
                  <c:v>45706</c:v>
                </c:pt>
                <c:pt idx="49">
                  <c:v>45707</c:v>
                </c:pt>
                <c:pt idx="50">
                  <c:v>45708</c:v>
                </c:pt>
                <c:pt idx="51">
                  <c:v>45709</c:v>
                </c:pt>
                <c:pt idx="52">
                  <c:v>45710</c:v>
                </c:pt>
                <c:pt idx="53">
                  <c:v>45711</c:v>
                </c:pt>
                <c:pt idx="54">
                  <c:v>45712</c:v>
                </c:pt>
                <c:pt idx="55">
                  <c:v>45713</c:v>
                </c:pt>
                <c:pt idx="56">
                  <c:v>45714</c:v>
                </c:pt>
                <c:pt idx="57">
                  <c:v>45715</c:v>
                </c:pt>
                <c:pt idx="58">
                  <c:v>45716</c:v>
                </c:pt>
                <c:pt idx="59">
                  <c:v>45717</c:v>
                </c:pt>
                <c:pt idx="60">
                  <c:v>45718</c:v>
                </c:pt>
                <c:pt idx="61">
                  <c:v>45719</c:v>
                </c:pt>
                <c:pt idx="62">
                  <c:v>45720</c:v>
                </c:pt>
                <c:pt idx="63">
                  <c:v>45721</c:v>
                </c:pt>
                <c:pt idx="64">
                  <c:v>45722</c:v>
                </c:pt>
                <c:pt idx="65">
                  <c:v>45723</c:v>
                </c:pt>
                <c:pt idx="66">
                  <c:v>45724</c:v>
                </c:pt>
                <c:pt idx="67">
                  <c:v>45725</c:v>
                </c:pt>
                <c:pt idx="68">
                  <c:v>45726</c:v>
                </c:pt>
                <c:pt idx="69">
                  <c:v>45727</c:v>
                </c:pt>
                <c:pt idx="70">
                  <c:v>45728</c:v>
                </c:pt>
                <c:pt idx="71">
                  <c:v>45729</c:v>
                </c:pt>
                <c:pt idx="72">
                  <c:v>45730</c:v>
                </c:pt>
                <c:pt idx="73">
                  <c:v>45731</c:v>
                </c:pt>
                <c:pt idx="74">
                  <c:v>45732</c:v>
                </c:pt>
                <c:pt idx="75">
                  <c:v>45733</c:v>
                </c:pt>
                <c:pt idx="76">
                  <c:v>45734</c:v>
                </c:pt>
                <c:pt idx="77">
                  <c:v>45735</c:v>
                </c:pt>
                <c:pt idx="78">
                  <c:v>45736</c:v>
                </c:pt>
                <c:pt idx="79">
                  <c:v>45737</c:v>
                </c:pt>
                <c:pt idx="80">
                  <c:v>45738</c:v>
                </c:pt>
                <c:pt idx="81">
                  <c:v>45739</c:v>
                </c:pt>
                <c:pt idx="82">
                  <c:v>45740</c:v>
                </c:pt>
                <c:pt idx="83">
                  <c:v>45741</c:v>
                </c:pt>
                <c:pt idx="84">
                  <c:v>45742</c:v>
                </c:pt>
                <c:pt idx="85">
                  <c:v>45743</c:v>
                </c:pt>
                <c:pt idx="86">
                  <c:v>45744</c:v>
                </c:pt>
                <c:pt idx="87">
                  <c:v>45745</c:v>
                </c:pt>
                <c:pt idx="88">
                  <c:v>45746</c:v>
                </c:pt>
                <c:pt idx="89">
                  <c:v>45747</c:v>
                </c:pt>
                <c:pt idx="90">
                  <c:v>45748</c:v>
                </c:pt>
                <c:pt idx="91">
                  <c:v>45749</c:v>
                </c:pt>
                <c:pt idx="92">
                  <c:v>45750</c:v>
                </c:pt>
                <c:pt idx="93">
                  <c:v>45751</c:v>
                </c:pt>
                <c:pt idx="94">
                  <c:v>45752</c:v>
                </c:pt>
                <c:pt idx="95">
                  <c:v>45753</c:v>
                </c:pt>
                <c:pt idx="96">
                  <c:v>45754</c:v>
                </c:pt>
                <c:pt idx="97">
                  <c:v>45755</c:v>
                </c:pt>
                <c:pt idx="98">
                  <c:v>45756</c:v>
                </c:pt>
                <c:pt idx="99">
                  <c:v>45757</c:v>
                </c:pt>
                <c:pt idx="100">
                  <c:v>45758</c:v>
                </c:pt>
                <c:pt idx="101">
                  <c:v>45759</c:v>
                </c:pt>
                <c:pt idx="102">
                  <c:v>45760</c:v>
                </c:pt>
                <c:pt idx="103">
                  <c:v>45761</c:v>
                </c:pt>
                <c:pt idx="104">
                  <c:v>45762</c:v>
                </c:pt>
                <c:pt idx="105">
                  <c:v>45763</c:v>
                </c:pt>
                <c:pt idx="106">
                  <c:v>45764</c:v>
                </c:pt>
                <c:pt idx="107">
                  <c:v>45765</c:v>
                </c:pt>
                <c:pt idx="108">
                  <c:v>45766</c:v>
                </c:pt>
                <c:pt idx="109">
                  <c:v>45767</c:v>
                </c:pt>
                <c:pt idx="110">
                  <c:v>45768</c:v>
                </c:pt>
                <c:pt idx="111">
                  <c:v>45769</c:v>
                </c:pt>
                <c:pt idx="112">
                  <c:v>45770</c:v>
                </c:pt>
                <c:pt idx="113">
                  <c:v>45771</c:v>
                </c:pt>
                <c:pt idx="114">
                  <c:v>45772</c:v>
                </c:pt>
                <c:pt idx="115">
                  <c:v>45773</c:v>
                </c:pt>
                <c:pt idx="116">
                  <c:v>45774</c:v>
                </c:pt>
                <c:pt idx="117">
                  <c:v>45775</c:v>
                </c:pt>
                <c:pt idx="118">
                  <c:v>45776</c:v>
                </c:pt>
                <c:pt idx="119">
                  <c:v>45777</c:v>
                </c:pt>
                <c:pt idx="120">
                  <c:v>45778</c:v>
                </c:pt>
                <c:pt idx="121">
                  <c:v>45779</c:v>
                </c:pt>
                <c:pt idx="122">
                  <c:v>45780</c:v>
                </c:pt>
                <c:pt idx="123">
                  <c:v>45781</c:v>
                </c:pt>
                <c:pt idx="124">
                  <c:v>45782</c:v>
                </c:pt>
                <c:pt idx="125">
                  <c:v>45783</c:v>
                </c:pt>
                <c:pt idx="126">
                  <c:v>45784</c:v>
                </c:pt>
                <c:pt idx="127">
                  <c:v>45785</c:v>
                </c:pt>
                <c:pt idx="128">
                  <c:v>45786</c:v>
                </c:pt>
                <c:pt idx="129">
                  <c:v>45787</c:v>
                </c:pt>
                <c:pt idx="130">
                  <c:v>45788</c:v>
                </c:pt>
                <c:pt idx="131">
                  <c:v>45789</c:v>
                </c:pt>
                <c:pt idx="132">
                  <c:v>45790</c:v>
                </c:pt>
                <c:pt idx="133">
                  <c:v>45791</c:v>
                </c:pt>
                <c:pt idx="134">
                  <c:v>45792</c:v>
                </c:pt>
                <c:pt idx="135">
                  <c:v>45793</c:v>
                </c:pt>
                <c:pt idx="136">
                  <c:v>45794</c:v>
                </c:pt>
                <c:pt idx="137">
                  <c:v>45795</c:v>
                </c:pt>
                <c:pt idx="138">
                  <c:v>45796</c:v>
                </c:pt>
                <c:pt idx="139">
                  <c:v>45797</c:v>
                </c:pt>
                <c:pt idx="140">
                  <c:v>45798</c:v>
                </c:pt>
                <c:pt idx="141">
                  <c:v>45799</c:v>
                </c:pt>
                <c:pt idx="142">
                  <c:v>45800</c:v>
                </c:pt>
                <c:pt idx="143">
                  <c:v>45801</c:v>
                </c:pt>
                <c:pt idx="144">
                  <c:v>45802</c:v>
                </c:pt>
                <c:pt idx="145">
                  <c:v>45803</c:v>
                </c:pt>
                <c:pt idx="146">
                  <c:v>45804</c:v>
                </c:pt>
                <c:pt idx="147">
                  <c:v>45805</c:v>
                </c:pt>
                <c:pt idx="148">
                  <c:v>45806</c:v>
                </c:pt>
                <c:pt idx="149">
                  <c:v>45807</c:v>
                </c:pt>
                <c:pt idx="150">
                  <c:v>45808</c:v>
                </c:pt>
                <c:pt idx="151">
                  <c:v>45809</c:v>
                </c:pt>
                <c:pt idx="152">
                  <c:v>45810</c:v>
                </c:pt>
                <c:pt idx="153">
                  <c:v>45811</c:v>
                </c:pt>
                <c:pt idx="154">
                  <c:v>45812</c:v>
                </c:pt>
                <c:pt idx="155">
                  <c:v>45813</c:v>
                </c:pt>
                <c:pt idx="156">
                  <c:v>45814</c:v>
                </c:pt>
                <c:pt idx="157">
                  <c:v>45815</c:v>
                </c:pt>
                <c:pt idx="158">
                  <c:v>45816</c:v>
                </c:pt>
                <c:pt idx="159">
                  <c:v>45817</c:v>
                </c:pt>
                <c:pt idx="160">
                  <c:v>45818</c:v>
                </c:pt>
                <c:pt idx="161">
                  <c:v>45819</c:v>
                </c:pt>
                <c:pt idx="162">
                  <c:v>45820</c:v>
                </c:pt>
                <c:pt idx="163">
                  <c:v>45821</c:v>
                </c:pt>
                <c:pt idx="164">
                  <c:v>45822</c:v>
                </c:pt>
                <c:pt idx="165">
                  <c:v>45823</c:v>
                </c:pt>
                <c:pt idx="166">
                  <c:v>45824</c:v>
                </c:pt>
                <c:pt idx="167">
                  <c:v>45825</c:v>
                </c:pt>
                <c:pt idx="168">
                  <c:v>45826</c:v>
                </c:pt>
                <c:pt idx="169">
                  <c:v>45827</c:v>
                </c:pt>
                <c:pt idx="170">
                  <c:v>45828</c:v>
                </c:pt>
                <c:pt idx="171">
                  <c:v>45829</c:v>
                </c:pt>
                <c:pt idx="172">
                  <c:v>45830</c:v>
                </c:pt>
                <c:pt idx="173">
                  <c:v>45831</c:v>
                </c:pt>
                <c:pt idx="174">
                  <c:v>45832</c:v>
                </c:pt>
                <c:pt idx="175">
                  <c:v>45833</c:v>
                </c:pt>
                <c:pt idx="176">
                  <c:v>45834</c:v>
                </c:pt>
                <c:pt idx="177">
                  <c:v>45835</c:v>
                </c:pt>
                <c:pt idx="178">
                  <c:v>45836</c:v>
                </c:pt>
                <c:pt idx="179">
                  <c:v>45837</c:v>
                </c:pt>
                <c:pt idx="180">
                  <c:v>45838</c:v>
                </c:pt>
                <c:pt idx="181">
                  <c:v>45839</c:v>
                </c:pt>
                <c:pt idx="182">
                  <c:v>45840</c:v>
                </c:pt>
                <c:pt idx="183">
                  <c:v>45841</c:v>
                </c:pt>
                <c:pt idx="184">
                  <c:v>45842</c:v>
                </c:pt>
                <c:pt idx="185">
                  <c:v>45843</c:v>
                </c:pt>
                <c:pt idx="186">
                  <c:v>45844</c:v>
                </c:pt>
                <c:pt idx="187">
                  <c:v>45845</c:v>
                </c:pt>
                <c:pt idx="188">
                  <c:v>45846</c:v>
                </c:pt>
                <c:pt idx="189">
                  <c:v>45847</c:v>
                </c:pt>
                <c:pt idx="190">
                  <c:v>45848</c:v>
                </c:pt>
                <c:pt idx="191">
                  <c:v>45849</c:v>
                </c:pt>
                <c:pt idx="192">
                  <c:v>45850</c:v>
                </c:pt>
                <c:pt idx="193">
                  <c:v>45851</c:v>
                </c:pt>
                <c:pt idx="194">
                  <c:v>45852</c:v>
                </c:pt>
                <c:pt idx="195">
                  <c:v>45853</c:v>
                </c:pt>
                <c:pt idx="196">
                  <c:v>45854</c:v>
                </c:pt>
                <c:pt idx="197">
                  <c:v>45855</c:v>
                </c:pt>
                <c:pt idx="198">
                  <c:v>45856</c:v>
                </c:pt>
                <c:pt idx="199">
                  <c:v>45857</c:v>
                </c:pt>
                <c:pt idx="200">
                  <c:v>45858</c:v>
                </c:pt>
                <c:pt idx="201">
                  <c:v>45859</c:v>
                </c:pt>
                <c:pt idx="202">
                  <c:v>45860</c:v>
                </c:pt>
                <c:pt idx="203">
                  <c:v>45861</c:v>
                </c:pt>
                <c:pt idx="204">
                  <c:v>45862</c:v>
                </c:pt>
                <c:pt idx="205">
                  <c:v>45863</c:v>
                </c:pt>
                <c:pt idx="206">
                  <c:v>45864</c:v>
                </c:pt>
                <c:pt idx="207">
                  <c:v>45865</c:v>
                </c:pt>
                <c:pt idx="208">
                  <c:v>45866</c:v>
                </c:pt>
                <c:pt idx="209">
                  <c:v>45867</c:v>
                </c:pt>
                <c:pt idx="210">
                  <c:v>45868</c:v>
                </c:pt>
                <c:pt idx="211">
                  <c:v>45869</c:v>
                </c:pt>
                <c:pt idx="212">
                  <c:v>45870</c:v>
                </c:pt>
                <c:pt idx="213">
                  <c:v>45871</c:v>
                </c:pt>
                <c:pt idx="214">
                  <c:v>45872</c:v>
                </c:pt>
                <c:pt idx="215">
                  <c:v>45873</c:v>
                </c:pt>
                <c:pt idx="216">
                  <c:v>45874</c:v>
                </c:pt>
                <c:pt idx="217">
                  <c:v>45875</c:v>
                </c:pt>
                <c:pt idx="218">
                  <c:v>45876</c:v>
                </c:pt>
                <c:pt idx="219">
                  <c:v>45877</c:v>
                </c:pt>
                <c:pt idx="220">
                  <c:v>45878</c:v>
                </c:pt>
                <c:pt idx="221">
                  <c:v>45879</c:v>
                </c:pt>
                <c:pt idx="222">
                  <c:v>45880</c:v>
                </c:pt>
                <c:pt idx="223">
                  <c:v>45881</c:v>
                </c:pt>
                <c:pt idx="224">
                  <c:v>45882</c:v>
                </c:pt>
                <c:pt idx="225">
                  <c:v>45883</c:v>
                </c:pt>
                <c:pt idx="226">
                  <c:v>45884</c:v>
                </c:pt>
                <c:pt idx="227">
                  <c:v>45885</c:v>
                </c:pt>
                <c:pt idx="228">
                  <c:v>45886</c:v>
                </c:pt>
                <c:pt idx="229">
                  <c:v>45887</c:v>
                </c:pt>
                <c:pt idx="230">
                  <c:v>45888</c:v>
                </c:pt>
                <c:pt idx="231">
                  <c:v>45889</c:v>
                </c:pt>
                <c:pt idx="232">
                  <c:v>45890</c:v>
                </c:pt>
                <c:pt idx="233">
                  <c:v>45891</c:v>
                </c:pt>
                <c:pt idx="234">
                  <c:v>45892</c:v>
                </c:pt>
                <c:pt idx="235">
                  <c:v>45893</c:v>
                </c:pt>
                <c:pt idx="236">
                  <c:v>45894</c:v>
                </c:pt>
                <c:pt idx="237">
                  <c:v>45895</c:v>
                </c:pt>
                <c:pt idx="238">
                  <c:v>45896</c:v>
                </c:pt>
                <c:pt idx="239">
                  <c:v>45897</c:v>
                </c:pt>
                <c:pt idx="240">
                  <c:v>45898</c:v>
                </c:pt>
                <c:pt idx="241">
                  <c:v>45899</c:v>
                </c:pt>
                <c:pt idx="242">
                  <c:v>45900</c:v>
                </c:pt>
                <c:pt idx="243">
                  <c:v>45901</c:v>
                </c:pt>
                <c:pt idx="244">
                  <c:v>45902</c:v>
                </c:pt>
                <c:pt idx="245">
                  <c:v>45903</c:v>
                </c:pt>
                <c:pt idx="246">
                  <c:v>45904</c:v>
                </c:pt>
                <c:pt idx="247">
                  <c:v>45905</c:v>
                </c:pt>
                <c:pt idx="248">
                  <c:v>45906</c:v>
                </c:pt>
                <c:pt idx="249">
                  <c:v>45907</c:v>
                </c:pt>
                <c:pt idx="250">
                  <c:v>45908</c:v>
                </c:pt>
                <c:pt idx="251">
                  <c:v>45909</c:v>
                </c:pt>
                <c:pt idx="252">
                  <c:v>45910</c:v>
                </c:pt>
                <c:pt idx="253">
                  <c:v>45911</c:v>
                </c:pt>
                <c:pt idx="254">
                  <c:v>45912</c:v>
                </c:pt>
                <c:pt idx="255">
                  <c:v>45913</c:v>
                </c:pt>
                <c:pt idx="256">
                  <c:v>45914</c:v>
                </c:pt>
                <c:pt idx="257">
                  <c:v>45915</c:v>
                </c:pt>
                <c:pt idx="258">
                  <c:v>45916</c:v>
                </c:pt>
                <c:pt idx="259">
                  <c:v>45917</c:v>
                </c:pt>
                <c:pt idx="260">
                  <c:v>45918</c:v>
                </c:pt>
                <c:pt idx="261">
                  <c:v>45919</c:v>
                </c:pt>
                <c:pt idx="262">
                  <c:v>45920</c:v>
                </c:pt>
                <c:pt idx="263">
                  <c:v>45921</c:v>
                </c:pt>
                <c:pt idx="264">
                  <c:v>45922</c:v>
                </c:pt>
                <c:pt idx="265">
                  <c:v>45923</c:v>
                </c:pt>
                <c:pt idx="266">
                  <c:v>45924</c:v>
                </c:pt>
                <c:pt idx="267">
                  <c:v>45925</c:v>
                </c:pt>
                <c:pt idx="268">
                  <c:v>45926</c:v>
                </c:pt>
                <c:pt idx="269">
                  <c:v>45927</c:v>
                </c:pt>
                <c:pt idx="270">
                  <c:v>45928</c:v>
                </c:pt>
                <c:pt idx="271">
                  <c:v>45929</c:v>
                </c:pt>
                <c:pt idx="272">
                  <c:v>45930</c:v>
                </c:pt>
                <c:pt idx="273">
                  <c:v>45931</c:v>
                </c:pt>
                <c:pt idx="274">
                  <c:v>45932</c:v>
                </c:pt>
                <c:pt idx="275">
                  <c:v>45933</c:v>
                </c:pt>
                <c:pt idx="276">
                  <c:v>45934</c:v>
                </c:pt>
                <c:pt idx="277">
                  <c:v>45935</c:v>
                </c:pt>
                <c:pt idx="278">
                  <c:v>45936</c:v>
                </c:pt>
                <c:pt idx="279">
                  <c:v>45937</c:v>
                </c:pt>
                <c:pt idx="280">
                  <c:v>45938</c:v>
                </c:pt>
                <c:pt idx="281">
                  <c:v>45939</c:v>
                </c:pt>
                <c:pt idx="282">
                  <c:v>45940</c:v>
                </c:pt>
                <c:pt idx="283">
                  <c:v>45941</c:v>
                </c:pt>
                <c:pt idx="284">
                  <c:v>45942</c:v>
                </c:pt>
                <c:pt idx="285">
                  <c:v>45943</c:v>
                </c:pt>
                <c:pt idx="286">
                  <c:v>45944</c:v>
                </c:pt>
                <c:pt idx="287">
                  <c:v>45945</c:v>
                </c:pt>
                <c:pt idx="288">
                  <c:v>45946</c:v>
                </c:pt>
                <c:pt idx="289">
                  <c:v>45947</c:v>
                </c:pt>
                <c:pt idx="290">
                  <c:v>45948</c:v>
                </c:pt>
                <c:pt idx="291">
                  <c:v>45949</c:v>
                </c:pt>
                <c:pt idx="292">
                  <c:v>45950</c:v>
                </c:pt>
                <c:pt idx="293">
                  <c:v>45951</c:v>
                </c:pt>
                <c:pt idx="294">
                  <c:v>45952</c:v>
                </c:pt>
                <c:pt idx="295">
                  <c:v>45953</c:v>
                </c:pt>
                <c:pt idx="296">
                  <c:v>45954</c:v>
                </c:pt>
                <c:pt idx="297">
                  <c:v>45955</c:v>
                </c:pt>
                <c:pt idx="298">
                  <c:v>45956</c:v>
                </c:pt>
                <c:pt idx="299">
                  <c:v>45957</c:v>
                </c:pt>
                <c:pt idx="300">
                  <c:v>45958</c:v>
                </c:pt>
                <c:pt idx="301">
                  <c:v>45959</c:v>
                </c:pt>
                <c:pt idx="302">
                  <c:v>45960</c:v>
                </c:pt>
                <c:pt idx="303">
                  <c:v>45961</c:v>
                </c:pt>
                <c:pt idx="304">
                  <c:v>45962</c:v>
                </c:pt>
                <c:pt idx="305">
                  <c:v>45963</c:v>
                </c:pt>
                <c:pt idx="306">
                  <c:v>45964</c:v>
                </c:pt>
                <c:pt idx="307">
                  <c:v>45965</c:v>
                </c:pt>
                <c:pt idx="308">
                  <c:v>45966</c:v>
                </c:pt>
                <c:pt idx="309">
                  <c:v>45967</c:v>
                </c:pt>
                <c:pt idx="310">
                  <c:v>45968</c:v>
                </c:pt>
                <c:pt idx="311">
                  <c:v>45969</c:v>
                </c:pt>
                <c:pt idx="312">
                  <c:v>45970</c:v>
                </c:pt>
                <c:pt idx="313">
                  <c:v>45971</c:v>
                </c:pt>
                <c:pt idx="314">
                  <c:v>45972</c:v>
                </c:pt>
                <c:pt idx="315">
                  <c:v>45973</c:v>
                </c:pt>
                <c:pt idx="316">
                  <c:v>45974</c:v>
                </c:pt>
                <c:pt idx="317">
                  <c:v>45975</c:v>
                </c:pt>
                <c:pt idx="318">
                  <c:v>45976</c:v>
                </c:pt>
                <c:pt idx="319">
                  <c:v>45977</c:v>
                </c:pt>
                <c:pt idx="320">
                  <c:v>45978</c:v>
                </c:pt>
                <c:pt idx="321">
                  <c:v>45979</c:v>
                </c:pt>
                <c:pt idx="322">
                  <c:v>45980</c:v>
                </c:pt>
                <c:pt idx="323">
                  <c:v>45981</c:v>
                </c:pt>
                <c:pt idx="324">
                  <c:v>45982</c:v>
                </c:pt>
                <c:pt idx="325">
                  <c:v>45983</c:v>
                </c:pt>
                <c:pt idx="326">
                  <c:v>45984</c:v>
                </c:pt>
                <c:pt idx="327">
                  <c:v>45985</c:v>
                </c:pt>
                <c:pt idx="328">
                  <c:v>45986</c:v>
                </c:pt>
                <c:pt idx="329">
                  <c:v>45987</c:v>
                </c:pt>
                <c:pt idx="330">
                  <c:v>45988</c:v>
                </c:pt>
                <c:pt idx="331">
                  <c:v>45989</c:v>
                </c:pt>
                <c:pt idx="332">
                  <c:v>45990</c:v>
                </c:pt>
                <c:pt idx="333">
                  <c:v>45991</c:v>
                </c:pt>
                <c:pt idx="334">
                  <c:v>45992</c:v>
                </c:pt>
                <c:pt idx="335">
                  <c:v>45993</c:v>
                </c:pt>
                <c:pt idx="336">
                  <c:v>45994</c:v>
                </c:pt>
                <c:pt idx="337">
                  <c:v>45995</c:v>
                </c:pt>
                <c:pt idx="338">
                  <c:v>45996</c:v>
                </c:pt>
                <c:pt idx="339">
                  <c:v>45997</c:v>
                </c:pt>
                <c:pt idx="340">
                  <c:v>45998</c:v>
                </c:pt>
                <c:pt idx="341">
                  <c:v>45999</c:v>
                </c:pt>
                <c:pt idx="342">
                  <c:v>46000</c:v>
                </c:pt>
                <c:pt idx="343">
                  <c:v>46001</c:v>
                </c:pt>
                <c:pt idx="344">
                  <c:v>46002</c:v>
                </c:pt>
                <c:pt idx="345">
                  <c:v>46003</c:v>
                </c:pt>
                <c:pt idx="346">
                  <c:v>46004</c:v>
                </c:pt>
                <c:pt idx="347">
                  <c:v>46005</c:v>
                </c:pt>
                <c:pt idx="348">
                  <c:v>46006</c:v>
                </c:pt>
                <c:pt idx="349">
                  <c:v>46007</c:v>
                </c:pt>
                <c:pt idx="350">
                  <c:v>46008</c:v>
                </c:pt>
                <c:pt idx="351">
                  <c:v>46009</c:v>
                </c:pt>
                <c:pt idx="352">
                  <c:v>46010</c:v>
                </c:pt>
                <c:pt idx="353">
                  <c:v>46011</c:v>
                </c:pt>
                <c:pt idx="354">
                  <c:v>46012</c:v>
                </c:pt>
                <c:pt idx="355">
                  <c:v>46013</c:v>
                </c:pt>
                <c:pt idx="356">
                  <c:v>46014</c:v>
                </c:pt>
                <c:pt idx="357">
                  <c:v>46015</c:v>
                </c:pt>
                <c:pt idx="358">
                  <c:v>46016</c:v>
                </c:pt>
                <c:pt idx="359">
                  <c:v>46017</c:v>
                </c:pt>
                <c:pt idx="360">
                  <c:v>46018</c:v>
                </c:pt>
                <c:pt idx="361">
                  <c:v>46019</c:v>
                </c:pt>
                <c:pt idx="362">
                  <c:v>46020</c:v>
                </c:pt>
                <c:pt idx="363">
                  <c:v>46021</c:v>
                </c:pt>
                <c:pt idx="364">
                  <c:v>46022</c:v>
                </c:pt>
                <c:pt idx="365">
                  <c:v>46023</c:v>
                </c:pt>
                <c:pt idx="366">
                  <c:v>46024</c:v>
                </c:pt>
                <c:pt idx="367">
                  <c:v>46025</c:v>
                </c:pt>
                <c:pt idx="368">
                  <c:v>46026</c:v>
                </c:pt>
                <c:pt idx="369">
                  <c:v>46027</c:v>
                </c:pt>
                <c:pt idx="370">
                  <c:v>46028</c:v>
                </c:pt>
                <c:pt idx="371">
                  <c:v>46029</c:v>
                </c:pt>
                <c:pt idx="372">
                  <c:v>46030</c:v>
                </c:pt>
                <c:pt idx="373">
                  <c:v>46031</c:v>
                </c:pt>
                <c:pt idx="374">
                  <c:v>46032</c:v>
                </c:pt>
                <c:pt idx="375">
                  <c:v>46033</c:v>
                </c:pt>
                <c:pt idx="376">
                  <c:v>46034</c:v>
                </c:pt>
                <c:pt idx="377">
                  <c:v>46035</c:v>
                </c:pt>
                <c:pt idx="378">
                  <c:v>46036</c:v>
                </c:pt>
                <c:pt idx="379">
                  <c:v>46037</c:v>
                </c:pt>
                <c:pt idx="380">
                  <c:v>46038</c:v>
                </c:pt>
                <c:pt idx="381">
                  <c:v>46039</c:v>
                </c:pt>
                <c:pt idx="382">
                  <c:v>46040</c:v>
                </c:pt>
                <c:pt idx="383">
                  <c:v>46041</c:v>
                </c:pt>
                <c:pt idx="384">
                  <c:v>46042</c:v>
                </c:pt>
                <c:pt idx="385">
                  <c:v>46043</c:v>
                </c:pt>
                <c:pt idx="386">
                  <c:v>46044</c:v>
                </c:pt>
                <c:pt idx="387">
                  <c:v>46045</c:v>
                </c:pt>
                <c:pt idx="388">
                  <c:v>46046</c:v>
                </c:pt>
                <c:pt idx="389">
                  <c:v>46047</c:v>
                </c:pt>
                <c:pt idx="390">
                  <c:v>46048</c:v>
                </c:pt>
                <c:pt idx="391">
                  <c:v>46049</c:v>
                </c:pt>
                <c:pt idx="392">
                  <c:v>46050</c:v>
                </c:pt>
                <c:pt idx="393">
                  <c:v>46051</c:v>
                </c:pt>
                <c:pt idx="394">
                  <c:v>46052</c:v>
                </c:pt>
                <c:pt idx="395">
                  <c:v>46053</c:v>
                </c:pt>
                <c:pt idx="396">
                  <c:v>46054</c:v>
                </c:pt>
                <c:pt idx="397">
                  <c:v>46055</c:v>
                </c:pt>
                <c:pt idx="398">
                  <c:v>46056</c:v>
                </c:pt>
                <c:pt idx="399">
                  <c:v>46057</c:v>
                </c:pt>
                <c:pt idx="400">
                  <c:v>46058</c:v>
                </c:pt>
                <c:pt idx="401">
                  <c:v>46059</c:v>
                </c:pt>
                <c:pt idx="402">
                  <c:v>46060</c:v>
                </c:pt>
                <c:pt idx="403">
                  <c:v>46061</c:v>
                </c:pt>
                <c:pt idx="404">
                  <c:v>46062</c:v>
                </c:pt>
                <c:pt idx="405">
                  <c:v>46063</c:v>
                </c:pt>
                <c:pt idx="406">
                  <c:v>46064</c:v>
                </c:pt>
                <c:pt idx="407">
                  <c:v>46065</c:v>
                </c:pt>
                <c:pt idx="408">
                  <c:v>46066</c:v>
                </c:pt>
                <c:pt idx="409">
                  <c:v>46067</c:v>
                </c:pt>
                <c:pt idx="410">
                  <c:v>46068</c:v>
                </c:pt>
                <c:pt idx="411">
                  <c:v>46069</c:v>
                </c:pt>
                <c:pt idx="412">
                  <c:v>46070</c:v>
                </c:pt>
                <c:pt idx="413">
                  <c:v>46071</c:v>
                </c:pt>
                <c:pt idx="414">
                  <c:v>46072</c:v>
                </c:pt>
                <c:pt idx="415">
                  <c:v>46073</c:v>
                </c:pt>
                <c:pt idx="416">
                  <c:v>46074</c:v>
                </c:pt>
                <c:pt idx="417">
                  <c:v>46075</c:v>
                </c:pt>
                <c:pt idx="418">
                  <c:v>46076</c:v>
                </c:pt>
                <c:pt idx="419">
                  <c:v>46077</c:v>
                </c:pt>
                <c:pt idx="420">
                  <c:v>46078</c:v>
                </c:pt>
                <c:pt idx="421">
                  <c:v>46079</c:v>
                </c:pt>
                <c:pt idx="422">
                  <c:v>46080</c:v>
                </c:pt>
                <c:pt idx="423">
                  <c:v>46081</c:v>
                </c:pt>
                <c:pt idx="424">
                  <c:v>46082</c:v>
                </c:pt>
                <c:pt idx="425">
                  <c:v>46083</c:v>
                </c:pt>
                <c:pt idx="426">
                  <c:v>46084</c:v>
                </c:pt>
                <c:pt idx="427">
                  <c:v>46085</c:v>
                </c:pt>
                <c:pt idx="428">
                  <c:v>46086</c:v>
                </c:pt>
                <c:pt idx="429">
                  <c:v>46087</c:v>
                </c:pt>
                <c:pt idx="430">
                  <c:v>46088</c:v>
                </c:pt>
                <c:pt idx="431">
                  <c:v>46089</c:v>
                </c:pt>
                <c:pt idx="432">
                  <c:v>46090</c:v>
                </c:pt>
                <c:pt idx="433">
                  <c:v>46091</c:v>
                </c:pt>
                <c:pt idx="434">
                  <c:v>46092</c:v>
                </c:pt>
                <c:pt idx="435">
                  <c:v>46093</c:v>
                </c:pt>
                <c:pt idx="436">
                  <c:v>46094</c:v>
                </c:pt>
                <c:pt idx="437">
                  <c:v>46095</c:v>
                </c:pt>
                <c:pt idx="438">
                  <c:v>46096</c:v>
                </c:pt>
                <c:pt idx="439">
                  <c:v>46097</c:v>
                </c:pt>
                <c:pt idx="440">
                  <c:v>46098</c:v>
                </c:pt>
                <c:pt idx="441">
                  <c:v>46099</c:v>
                </c:pt>
                <c:pt idx="442">
                  <c:v>46100</c:v>
                </c:pt>
                <c:pt idx="443">
                  <c:v>46101</c:v>
                </c:pt>
                <c:pt idx="444">
                  <c:v>46102</c:v>
                </c:pt>
                <c:pt idx="445">
                  <c:v>46103</c:v>
                </c:pt>
                <c:pt idx="446">
                  <c:v>46104</c:v>
                </c:pt>
                <c:pt idx="447">
                  <c:v>46105</c:v>
                </c:pt>
                <c:pt idx="448">
                  <c:v>46106</c:v>
                </c:pt>
                <c:pt idx="449">
                  <c:v>46107</c:v>
                </c:pt>
                <c:pt idx="450">
                  <c:v>46108</c:v>
                </c:pt>
                <c:pt idx="451">
                  <c:v>46109</c:v>
                </c:pt>
                <c:pt idx="452">
                  <c:v>46110</c:v>
                </c:pt>
                <c:pt idx="453">
                  <c:v>46111</c:v>
                </c:pt>
                <c:pt idx="454">
                  <c:v>46112</c:v>
                </c:pt>
                <c:pt idx="455">
                  <c:v>46113</c:v>
                </c:pt>
                <c:pt idx="456">
                  <c:v>46114</c:v>
                </c:pt>
                <c:pt idx="457">
                  <c:v>46115</c:v>
                </c:pt>
                <c:pt idx="458">
                  <c:v>46116</c:v>
                </c:pt>
                <c:pt idx="459">
                  <c:v>46117</c:v>
                </c:pt>
                <c:pt idx="460">
                  <c:v>46118</c:v>
                </c:pt>
                <c:pt idx="461">
                  <c:v>46119</c:v>
                </c:pt>
                <c:pt idx="462">
                  <c:v>46120</c:v>
                </c:pt>
                <c:pt idx="463">
                  <c:v>46121</c:v>
                </c:pt>
                <c:pt idx="464">
                  <c:v>46122</c:v>
                </c:pt>
                <c:pt idx="465">
                  <c:v>46123</c:v>
                </c:pt>
                <c:pt idx="466">
                  <c:v>46124</c:v>
                </c:pt>
                <c:pt idx="467">
                  <c:v>46125</c:v>
                </c:pt>
                <c:pt idx="468">
                  <c:v>46126</c:v>
                </c:pt>
                <c:pt idx="469">
                  <c:v>46127</c:v>
                </c:pt>
                <c:pt idx="470">
                  <c:v>46128</c:v>
                </c:pt>
                <c:pt idx="471">
                  <c:v>46129</c:v>
                </c:pt>
                <c:pt idx="472">
                  <c:v>46130</c:v>
                </c:pt>
                <c:pt idx="473">
                  <c:v>46131</c:v>
                </c:pt>
                <c:pt idx="474">
                  <c:v>46132</c:v>
                </c:pt>
                <c:pt idx="475">
                  <c:v>46133</c:v>
                </c:pt>
                <c:pt idx="476">
                  <c:v>46134</c:v>
                </c:pt>
                <c:pt idx="477">
                  <c:v>46135</c:v>
                </c:pt>
                <c:pt idx="478">
                  <c:v>46136</c:v>
                </c:pt>
                <c:pt idx="479">
                  <c:v>46137</c:v>
                </c:pt>
                <c:pt idx="480">
                  <c:v>46138</c:v>
                </c:pt>
                <c:pt idx="481">
                  <c:v>46139</c:v>
                </c:pt>
                <c:pt idx="482">
                  <c:v>46140</c:v>
                </c:pt>
                <c:pt idx="483">
                  <c:v>46141</c:v>
                </c:pt>
                <c:pt idx="484">
                  <c:v>46142</c:v>
                </c:pt>
                <c:pt idx="485">
                  <c:v>46143</c:v>
                </c:pt>
                <c:pt idx="486">
                  <c:v>46144</c:v>
                </c:pt>
                <c:pt idx="487">
                  <c:v>46145</c:v>
                </c:pt>
                <c:pt idx="488">
                  <c:v>46146</c:v>
                </c:pt>
                <c:pt idx="489">
                  <c:v>46147</c:v>
                </c:pt>
                <c:pt idx="490">
                  <c:v>46148</c:v>
                </c:pt>
                <c:pt idx="491">
                  <c:v>46149</c:v>
                </c:pt>
                <c:pt idx="492">
                  <c:v>46150</c:v>
                </c:pt>
                <c:pt idx="493">
                  <c:v>46151</c:v>
                </c:pt>
                <c:pt idx="494">
                  <c:v>46152</c:v>
                </c:pt>
                <c:pt idx="495">
                  <c:v>46153</c:v>
                </c:pt>
                <c:pt idx="496">
                  <c:v>46154</c:v>
                </c:pt>
                <c:pt idx="497">
                  <c:v>46155</c:v>
                </c:pt>
                <c:pt idx="498">
                  <c:v>46156</c:v>
                </c:pt>
                <c:pt idx="499">
                  <c:v>46157</c:v>
                </c:pt>
                <c:pt idx="500">
                  <c:v>46158</c:v>
                </c:pt>
                <c:pt idx="501">
                  <c:v>46159</c:v>
                </c:pt>
                <c:pt idx="502">
                  <c:v>46160</c:v>
                </c:pt>
                <c:pt idx="503">
                  <c:v>46161</c:v>
                </c:pt>
                <c:pt idx="504">
                  <c:v>46162</c:v>
                </c:pt>
                <c:pt idx="505">
                  <c:v>46163</c:v>
                </c:pt>
                <c:pt idx="506">
                  <c:v>46164</c:v>
                </c:pt>
                <c:pt idx="507">
                  <c:v>46165</c:v>
                </c:pt>
                <c:pt idx="508">
                  <c:v>46166</c:v>
                </c:pt>
                <c:pt idx="509">
                  <c:v>46167</c:v>
                </c:pt>
                <c:pt idx="510">
                  <c:v>46168</c:v>
                </c:pt>
                <c:pt idx="511">
                  <c:v>46169</c:v>
                </c:pt>
                <c:pt idx="512">
                  <c:v>46170</c:v>
                </c:pt>
                <c:pt idx="513">
                  <c:v>46171</c:v>
                </c:pt>
                <c:pt idx="514">
                  <c:v>46172</c:v>
                </c:pt>
                <c:pt idx="515">
                  <c:v>46173</c:v>
                </c:pt>
                <c:pt idx="516">
                  <c:v>46174</c:v>
                </c:pt>
                <c:pt idx="517">
                  <c:v>46175</c:v>
                </c:pt>
                <c:pt idx="518">
                  <c:v>46176</c:v>
                </c:pt>
                <c:pt idx="519">
                  <c:v>46177</c:v>
                </c:pt>
                <c:pt idx="520">
                  <c:v>46178</c:v>
                </c:pt>
                <c:pt idx="521">
                  <c:v>46179</c:v>
                </c:pt>
                <c:pt idx="522">
                  <c:v>46180</c:v>
                </c:pt>
                <c:pt idx="523">
                  <c:v>46181</c:v>
                </c:pt>
                <c:pt idx="524">
                  <c:v>46182</c:v>
                </c:pt>
                <c:pt idx="525">
                  <c:v>46183</c:v>
                </c:pt>
                <c:pt idx="526">
                  <c:v>46184</c:v>
                </c:pt>
                <c:pt idx="527">
                  <c:v>46185</c:v>
                </c:pt>
                <c:pt idx="528">
                  <c:v>46186</c:v>
                </c:pt>
                <c:pt idx="529">
                  <c:v>46187</c:v>
                </c:pt>
                <c:pt idx="530">
                  <c:v>46188</c:v>
                </c:pt>
                <c:pt idx="531">
                  <c:v>46189</c:v>
                </c:pt>
                <c:pt idx="532">
                  <c:v>46190</c:v>
                </c:pt>
                <c:pt idx="533">
                  <c:v>46191</c:v>
                </c:pt>
                <c:pt idx="534">
                  <c:v>46192</c:v>
                </c:pt>
                <c:pt idx="535">
                  <c:v>46193</c:v>
                </c:pt>
                <c:pt idx="536">
                  <c:v>46194</c:v>
                </c:pt>
                <c:pt idx="537">
                  <c:v>46195</c:v>
                </c:pt>
                <c:pt idx="538">
                  <c:v>46196</c:v>
                </c:pt>
                <c:pt idx="539">
                  <c:v>46197</c:v>
                </c:pt>
                <c:pt idx="540">
                  <c:v>46198</c:v>
                </c:pt>
                <c:pt idx="541">
                  <c:v>46199</c:v>
                </c:pt>
                <c:pt idx="542">
                  <c:v>46200</c:v>
                </c:pt>
                <c:pt idx="543">
                  <c:v>46201</c:v>
                </c:pt>
                <c:pt idx="544">
                  <c:v>46202</c:v>
                </c:pt>
                <c:pt idx="545">
                  <c:v>46203</c:v>
                </c:pt>
                <c:pt idx="546">
                  <c:v>46204</c:v>
                </c:pt>
                <c:pt idx="547">
                  <c:v>46205</c:v>
                </c:pt>
                <c:pt idx="548">
                  <c:v>46206</c:v>
                </c:pt>
                <c:pt idx="549">
                  <c:v>46207</c:v>
                </c:pt>
                <c:pt idx="550">
                  <c:v>46208</c:v>
                </c:pt>
                <c:pt idx="551">
                  <c:v>46209</c:v>
                </c:pt>
                <c:pt idx="552">
                  <c:v>46210</c:v>
                </c:pt>
                <c:pt idx="553">
                  <c:v>46211</c:v>
                </c:pt>
                <c:pt idx="554">
                  <c:v>46212</c:v>
                </c:pt>
                <c:pt idx="555">
                  <c:v>46213</c:v>
                </c:pt>
                <c:pt idx="556">
                  <c:v>46214</c:v>
                </c:pt>
                <c:pt idx="557">
                  <c:v>46215</c:v>
                </c:pt>
                <c:pt idx="558">
                  <c:v>46216</c:v>
                </c:pt>
                <c:pt idx="559">
                  <c:v>46217</c:v>
                </c:pt>
                <c:pt idx="560">
                  <c:v>46218</c:v>
                </c:pt>
                <c:pt idx="561">
                  <c:v>46219</c:v>
                </c:pt>
                <c:pt idx="562">
                  <c:v>46220</c:v>
                </c:pt>
                <c:pt idx="563">
                  <c:v>46221</c:v>
                </c:pt>
                <c:pt idx="564">
                  <c:v>46222</c:v>
                </c:pt>
                <c:pt idx="565">
                  <c:v>46223</c:v>
                </c:pt>
                <c:pt idx="566">
                  <c:v>46224</c:v>
                </c:pt>
                <c:pt idx="567">
                  <c:v>46225</c:v>
                </c:pt>
                <c:pt idx="568">
                  <c:v>46226</c:v>
                </c:pt>
                <c:pt idx="569">
                  <c:v>46227</c:v>
                </c:pt>
                <c:pt idx="570">
                  <c:v>46228</c:v>
                </c:pt>
                <c:pt idx="571">
                  <c:v>46229</c:v>
                </c:pt>
                <c:pt idx="572">
                  <c:v>46230</c:v>
                </c:pt>
                <c:pt idx="573">
                  <c:v>46231</c:v>
                </c:pt>
                <c:pt idx="574">
                  <c:v>46232</c:v>
                </c:pt>
                <c:pt idx="575">
                  <c:v>46233</c:v>
                </c:pt>
                <c:pt idx="576">
                  <c:v>46234</c:v>
                </c:pt>
                <c:pt idx="577">
                  <c:v>46235</c:v>
                </c:pt>
                <c:pt idx="578">
                  <c:v>46236</c:v>
                </c:pt>
                <c:pt idx="579">
                  <c:v>46237</c:v>
                </c:pt>
                <c:pt idx="580">
                  <c:v>46238</c:v>
                </c:pt>
                <c:pt idx="581">
                  <c:v>46239</c:v>
                </c:pt>
                <c:pt idx="582">
                  <c:v>46240</c:v>
                </c:pt>
                <c:pt idx="583">
                  <c:v>46241</c:v>
                </c:pt>
                <c:pt idx="584">
                  <c:v>46242</c:v>
                </c:pt>
                <c:pt idx="585">
                  <c:v>46243</c:v>
                </c:pt>
                <c:pt idx="586">
                  <c:v>46244</c:v>
                </c:pt>
                <c:pt idx="587">
                  <c:v>46245</c:v>
                </c:pt>
                <c:pt idx="588">
                  <c:v>46246</c:v>
                </c:pt>
                <c:pt idx="589">
                  <c:v>46247</c:v>
                </c:pt>
                <c:pt idx="590">
                  <c:v>46248</c:v>
                </c:pt>
                <c:pt idx="591">
                  <c:v>46249</c:v>
                </c:pt>
                <c:pt idx="592">
                  <c:v>46250</c:v>
                </c:pt>
                <c:pt idx="593">
                  <c:v>46251</c:v>
                </c:pt>
                <c:pt idx="594">
                  <c:v>46252</c:v>
                </c:pt>
                <c:pt idx="595">
                  <c:v>46253</c:v>
                </c:pt>
                <c:pt idx="596">
                  <c:v>46254</c:v>
                </c:pt>
                <c:pt idx="597">
                  <c:v>46255</c:v>
                </c:pt>
                <c:pt idx="598">
                  <c:v>46256</c:v>
                </c:pt>
                <c:pt idx="599">
                  <c:v>46257</c:v>
                </c:pt>
                <c:pt idx="600">
                  <c:v>46258</c:v>
                </c:pt>
                <c:pt idx="601">
                  <c:v>46259</c:v>
                </c:pt>
                <c:pt idx="602">
                  <c:v>46260</c:v>
                </c:pt>
                <c:pt idx="603">
                  <c:v>46261</c:v>
                </c:pt>
                <c:pt idx="604">
                  <c:v>46262</c:v>
                </c:pt>
                <c:pt idx="605">
                  <c:v>46263</c:v>
                </c:pt>
                <c:pt idx="606">
                  <c:v>46264</c:v>
                </c:pt>
                <c:pt idx="607">
                  <c:v>46265</c:v>
                </c:pt>
                <c:pt idx="608">
                  <c:v>46266</c:v>
                </c:pt>
                <c:pt idx="609">
                  <c:v>46267</c:v>
                </c:pt>
                <c:pt idx="610">
                  <c:v>46268</c:v>
                </c:pt>
                <c:pt idx="611">
                  <c:v>46269</c:v>
                </c:pt>
                <c:pt idx="612">
                  <c:v>46270</c:v>
                </c:pt>
                <c:pt idx="613">
                  <c:v>46271</c:v>
                </c:pt>
                <c:pt idx="614">
                  <c:v>46272</c:v>
                </c:pt>
                <c:pt idx="615">
                  <c:v>46273</c:v>
                </c:pt>
                <c:pt idx="616">
                  <c:v>46274</c:v>
                </c:pt>
                <c:pt idx="617">
                  <c:v>46275</c:v>
                </c:pt>
                <c:pt idx="618">
                  <c:v>46276</c:v>
                </c:pt>
                <c:pt idx="619">
                  <c:v>46277</c:v>
                </c:pt>
                <c:pt idx="620">
                  <c:v>46278</c:v>
                </c:pt>
                <c:pt idx="621">
                  <c:v>46279</c:v>
                </c:pt>
                <c:pt idx="622">
                  <c:v>46280</c:v>
                </c:pt>
                <c:pt idx="623">
                  <c:v>46281</c:v>
                </c:pt>
                <c:pt idx="624">
                  <c:v>46282</c:v>
                </c:pt>
                <c:pt idx="625">
                  <c:v>46283</c:v>
                </c:pt>
                <c:pt idx="626">
                  <c:v>46284</c:v>
                </c:pt>
                <c:pt idx="627">
                  <c:v>46285</c:v>
                </c:pt>
                <c:pt idx="628">
                  <c:v>46286</c:v>
                </c:pt>
                <c:pt idx="629">
                  <c:v>46287</c:v>
                </c:pt>
                <c:pt idx="630">
                  <c:v>46288</c:v>
                </c:pt>
                <c:pt idx="631">
                  <c:v>46289</c:v>
                </c:pt>
                <c:pt idx="632">
                  <c:v>46290</c:v>
                </c:pt>
                <c:pt idx="633">
                  <c:v>46291</c:v>
                </c:pt>
                <c:pt idx="634">
                  <c:v>46292</c:v>
                </c:pt>
                <c:pt idx="635">
                  <c:v>46293</c:v>
                </c:pt>
                <c:pt idx="636">
                  <c:v>46294</c:v>
                </c:pt>
                <c:pt idx="637">
                  <c:v>46295</c:v>
                </c:pt>
              </c:numCache>
            </c:numRef>
          </c:cat>
          <c:val>
            <c:numRef>
              <c:f>All_Customers_Small_Commercial!$M$9:$M$647</c:f>
              <c:numCache>
                <c:formatCode>_(* #,##0_);_(* \(#,##0\);_(* "-"??_);_(@_)</c:formatCode>
                <c:ptCount val="639"/>
                <c:pt idx="0">
                  <c:v>20749</c:v>
                </c:pt>
                <c:pt idx="1">
                  <c:v>18692</c:v>
                </c:pt>
                <c:pt idx="2">
                  <c:v>16062</c:v>
                </c:pt>
                <c:pt idx="3">
                  <c:v>19884</c:v>
                </c:pt>
                <c:pt idx="4">
                  <c:v>18488</c:v>
                </c:pt>
                <c:pt idx="5">
                  <c:v>19706</c:v>
                </c:pt>
                <c:pt idx="6">
                  <c:v>26600</c:v>
                </c:pt>
                <c:pt idx="7">
                  <c:v>24981</c:v>
                </c:pt>
                <c:pt idx="8">
                  <c:v>21836</c:v>
                </c:pt>
                <c:pt idx="9">
                  <c:v>17597</c:v>
                </c:pt>
                <c:pt idx="10">
                  <c:v>27548</c:v>
                </c:pt>
                <c:pt idx="11">
                  <c:v>25922</c:v>
                </c:pt>
                <c:pt idx="12">
                  <c:v>24309</c:v>
                </c:pt>
                <c:pt idx="13">
                  <c:v>20402</c:v>
                </c:pt>
                <c:pt idx="14">
                  <c:v>22795</c:v>
                </c:pt>
                <c:pt idx="15">
                  <c:v>20489</c:v>
                </c:pt>
                <c:pt idx="16">
                  <c:v>19280</c:v>
                </c:pt>
                <c:pt idx="17">
                  <c:v>22911</c:v>
                </c:pt>
                <c:pt idx="18">
                  <c:v>15693</c:v>
                </c:pt>
                <c:pt idx="19">
                  <c:v>26016</c:v>
                </c:pt>
                <c:pt idx="20">
                  <c:v>27105</c:v>
                </c:pt>
                <c:pt idx="21">
                  <c:v>27122</c:v>
                </c:pt>
                <c:pt idx="22">
                  <c:v>28649</c:v>
                </c:pt>
                <c:pt idx="23">
                  <c:v>20913</c:v>
                </c:pt>
                <c:pt idx="24">
                  <c:v>20904</c:v>
                </c:pt>
                <c:pt idx="25">
                  <c:v>21148</c:v>
                </c:pt>
                <c:pt idx="26">
                  <c:v>17381</c:v>
                </c:pt>
                <c:pt idx="27">
                  <c:v>20365</c:v>
                </c:pt>
                <c:pt idx="28">
                  <c:v>30050</c:v>
                </c:pt>
                <c:pt idx="29">
                  <c:v>26967</c:v>
                </c:pt>
                <c:pt idx="30">
                  <c:v>26286</c:v>
                </c:pt>
                <c:pt idx="31">
                  <c:v>23333</c:v>
                </c:pt>
                <c:pt idx="32">
                  <c:v>25699</c:v>
                </c:pt>
                <c:pt idx="33">
                  <c:v>24203</c:v>
                </c:pt>
                <c:pt idx="34">
                  <c:v>22418</c:v>
                </c:pt>
                <c:pt idx="35">
                  <c:v>20373</c:v>
                </c:pt>
                <c:pt idx="36">
                  <c:v>29379</c:v>
                </c:pt>
                <c:pt idx="37">
                  <c:v>21473</c:v>
                </c:pt>
                <c:pt idx="38">
                  <c:v>17711</c:v>
                </c:pt>
                <c:pt idx="39">
                  <c:v>26574</c:v>
                </c:pt>
                <c:pt idx="40">
                  <c:v>22762</c:v>
                </c:pt>
                <c:pt idx="41">
                  <c:v>19395</c:v>
                </c:pt>
                <c:pt idx="42">
                  <c:v>19340</c:v>
                </c:pt>
                <c:pt idx="43">
                  <c:v>28091</c:v>
                </c:pt>
                <c:pt idx="44">
                  <c:v>21095</c:v>
                </c:pt>
                <c:pt idx="45">
                  <c:v>19606</c:v>
                </c:pt>
                <c:pt idx="46">
                  <c:v>29127</c:v>
                </c:pt>
                <c:pt idx="47">
                  <c:v>23477</c:v>
                </c:pt>
                <c:pt idx="48">
                  <c:v>25345</c:v>
                </c:pt>
                <c:pt idx="49">
                  <c:v>23095</c:v>
                </c:pt>
                <c:pt idx="50">
                  <c:v>19234</c:v>
                </c:pt>
                <c:pt idx="51">
                  <c:v>17803</c:v>
                </c:pt>
                <c:pt idx="52">
                  <c:v>16000</c:v>
                </c:pt>
                <c:pt idx="53">
                  <c:v>18052</c:v>
                </c:pt>
                <c:pt idx="54">
                  <c:v>19586</c:v>
                </c:pt>
                <c:pt idx="55">
                  <c:v>15051</c:v>
                </c:pt>
                <c:pt idx="56">
                  <c:v>16997</c:v>
                </c:pt>
                <c:pt idx="57">
                  <c:v>26238</c:v>
                </c:pt>
                <c:pt idx="58">
                  <c:v>14552</c:v>
                </c:pt>
                <c:pt idx="59">
                  <c:v>19096</c:v>
                </c:pt>
                <c:pt idx="60">
                  <c:v>11793</c:v>
                </c:pt>
                <c:pt idx="61">
                  <c:v>17510</c:v>
                </c:pt>
                <c:pt idx="62">
                  <c:v>20181</c:v>
                </c:pt>
                <c:pt idx="63">
                  <c:v>22892</c:v>
                </c:pt>
                <c:pt idx="64">
                  <c:v>22454</c:v>
                </c:pt>
                <c:pt idx="65">
                  <c:v>26831</c:v>
                </c:pt>
                <c:pt idx="66">
                  <c:v>16649</c:v>
                </c:pt>
                <c:pt idx="67">
                  <c:v>14040</c:v>
                </c:pt>
                <c:pt idx="68">
                  <c:v>19111</c:v>
                </c:pt>
                <c:pt idx="69">
                  <c:v>15950</c:v>
                </c:pt>
                <c:pt idx="70">
                  <c:v>12964</c:v>
                </c:pt>
                <c:pt idx="71">
                  <c:v>14410</c:v>
                </c:pt>
                <c:pt idx="72">
                  <c:v>11593</c:v>
                </c:pt>
                <c:pt idx="73">
                  <c:v>13779</c:v>
                </c:pt>
                <c:pt idx="74">
                  <c:v>20099</c:v>
                </c:pt>
                <c:pt idx="75">
                  <c:v>23090</c:v>
                </c:pt>
                <c:pt idx="76">
                  <c:v>17151</c:v>
                </c:pt>
                <c:pt idx="77">
                  <c:v>15849</c:v>
                </c:pt>
                <c:pt idx="78">
                  <c:v>20394</c:v>
                </c:pt>
                <c:pt idx="79">
                  <c:v>24547</c:v>
                </c:pt>
                <c:pt idx="80">
                  <c:v>9379</c:v>
                </c:pt>
                <c:pt idx="81">
                  <c:v>12135</c:v>
                </c:pt>
                <c:pt idx="82">
                  <c:v>27502</c:v>
                </c:pt>
                <c:pt idx="83">
                  <c:v>22724</c:v>
                </c:pt>
                <c:pt idx="84">
                  <c:v>12452</c:v>
                </c:pt>
                <c:pt idx="85">
                  <c:v>11258</c:v>
                </c:pt>
                <c:pt idx="86">
                  <c:v>11753</c:v>
                </c:pt>
                <c:pt idx="87">
                  <c:v>18046</c:v>
                </c:pt>
                <c:pt idx="88">
                  <c:v>22345</c:v>
                </c:pt>
                <c:pt idx="89">
                  <c:v>23805</c:v>
                </c:pt>
                <c:pt idx="90">
                  <c:v>13529</c:v>
                </c:pt>
                <c:pt idx="91">
                  <c:v>11899</c:v>
                </c:pt>
                <c:pt idx="92">
                  <c:v>28692</c:v>
                </c:pt>
                <c:pt idx="93">
                  <c:v>15161</c:v>
                </c:pt>
                <c:pt idx="94">
                  <c:v>16154</c:v>
                </c:pt>
                <c:pt idx="95">
                  <c:v>21890</c:v>
                </c:pt>
                <c:pt idx="96">
                  <c:v>15144</c:v>
                </c:pt>
                <c:pt idx="97">
                  <c:v>20961</c:v>
                </c:pt>
                <c:pt idx="98">
                  <c:v>21430</c:v>
                </c:pt>
                <c:pt idx="99">
                  <c:v>10921</c:v>
                </c:pt>
                <c:pt idx="100">
                  <c:v>18980</c:v>
                </c:pt>
                <c:pt idx="101">
                  <c:v>21805</c:v>
                </c:pt>
                <c:pt idx="102">
                  <c:v>25078</c:v>
                </c:pt>
                <c:pt idx="103">
                  <c:v>19740</c:v>
                </c:pt>
                <c:pt idx="104">
                  <c:v>23671</c:v>
                </c:pt>
                <c:pt idx="105">
                  <c:v>18091</c:v>
                </c:pt>
                <c:pt idx="106">
                  <c:v>12339</c:v>
                </c:pt>
                <c:pt idx="107">
                  <c:v>9168</c:v>
                </c:pt>
                <c:pt idx="108">
                  <c:v>19540</c:v>
                </c:pt>
                <c:pt idx="109">
                  <c:v>9182</c:v>
                </c:pt>
                <c:pt idx="110">
                  <c:v>9181</c:v>
                </c:pt>
                <c:pt idx="111">
                  <c:v>24267</c:v>
                </c:pt>
                <c:pt idx="112">
                  <c:v>11539</c:v>
                </c:pt>
                <c:pt idx="113">
                  <c:v>8151</c:v>
                </c:pt>
                <c:pt idx="114">
                  <c:v>6701</c:v>
                </c:pt>
                <c:pt idx="115">
                  <c:v>23115</c:v>
                </c:pt>
                <c:pt idx="116">
                  <c:v>20111</c:v>
                </c:pt>
                <c:pt idx="117">
                  <c:v>7151</c:v>
                </c:pt>
                <c:pt idx="118">
                  <c:v>9755</c:v>
                </c:pt>
                <c:pt idx="119">
                  <c:v>6385</c:v>
                </c:pt>
                <c:pt idx="120">
                  <c:v>6928</c:v>
                </c:pt>
                <c:pt idx="121">
                  <c:v>22320</c:v>
                </c:pt>
                <c:pt idx="122">
                  <c:v>10968</c:v>
                </c:pt>
                <c:pt idx="123">
                  <c:v>20297</c:v>
                </c:pt>
                <c:pt idx="124">
                  <c:v>8592</c:v>
                </c:pt>
                <c:pt idx="125">
                  <c:v>20825</c:v>
                </c:pt>
                <c:pt idx="126">
                  <c:v>15430</c:v>
                </c:pt>
                <c:pt idx="127">
                  <c:v>12995</c:v>
                </c:pt>
                <c:pt idx="128">
                  <c:v>16332</c:v>
                </c:pt>
                <c:pt idx="129">
                  <c:v>22731</c:v>
                </c:pt>
                <c:pt idx="130">
                  <c:v>6116</c:v>
                </c:pt>
                <c:pt idx="131">
                  <c:v>19119</c:v>
                </c:pt>
                <c:pt idx="132">
                  <c:v>6695</c:v>
                </c:pt>
                <c:pt idx="133">
                  <c:v>6857</c:v>
                </c:pt>
                <c:pt idx="134">
                  <c:v>9004</c:v>
                </c:pt>
                <c:pt idx="135">
                  <c:v>11100</c:v>
                </c:pt>
                <c:pt idx="136">
                  <c:v>19685</c:v>
                </c:pt>
                <c:pt idx="137">
                  <c:v>16355</c:v>
                </c:pt>
                <c:pt idx="138">
                  <c:v>20050</c:v>
                </c:pt>
                <c:pt idx="139">
                  <c:v>22505</c:v>
                </c:pt>
                <c:pt idx="140">
                  <c:v>15650</c:v>
                </c:pt>
                <c:pt idx="141">
                  <c:v>18878</c:v>
                </c:pt>
                <c:pt idx="142">
                  <c:v>22548</c:v>
                </c:pt>
                <c:pt idx="143">
                  <c:v>16329</c:v>
                </c:pt>
                <c:pt idx="144">
                  <c:v>16430</c:v>
                </c:pt>
                <c:pt idx="145">
                  <c:v>8104</c:v>
                </c:pt>
                <c:pt idx="146">
                  <c:v>9179</c:v>
                </c:pt>
                <c:pt idx="147">
                  <c:v>11015</c:v>
                </c:pt>
                <c:pt idx="148">
                  <c:v>13544</c:v>
                </c:pt>
                <c:pt idx="149">
                  <c:v>13903</c:v>
                </c:pt>
                <c:pt idx="150">
                  <c:v>25453</c:v>
                </c:pt>
                <c:pt idx="151">
                  <c:v>16157</c:v>
                </c:pt>
                <c:pt idx="152">
                  <c:v>16456</c:v>
                </c:pt>
                <c:pt idx="153">
                  <c:v>9226</c:v>
                </c:pt>
                <c:pt idx="154">
                  <c:v>11762</c:v>
                </c:pt>
                <c:pt idx="155">
                  <c:v>12208</c:v>
                </c:pt>
                <c:pt idx="156">
                  <c:v>18880</c:v>
                </c:pt>
                <c:pt idx="157">
                  <c:v>20963</c:v>
                </c:pt>
                <c:pt idx="158">
                  <c:v>10548</c:v>
                </c:pt>
                <c:pt idx="159">
                  <c:v>13315</c:v>
                </c:pt>
                <c:pt idx="160">
                  <c:v>22966</c:v>
                </c:pt>
                <c:pt idx="161">
                  <c:v>12329</c:v>
                </c:pt>
                <c:pt idx="162">
                  <c:v>14482</c:v>
                </c:pt>
                <c:pt idx="163">
                  <c:v>10467</c:v>
                </c:pt>
                <c:pt idx="164">
                  <c:v>12502</c:v>
                </c:pt>
                <c:pt idx="165">
                  <c:v>8541</c:v>
                </c:pt>
                <c:pt idx="166">
                  <c:v>12229</c:v>
                </c:pt>
                <c:pt idx="167">
                  <c:v>11439</c:v>
                </c:pt>
                <c:pt idx="168">
                  <c:v>23508</c:v>
                </c:pt>
                <c:pt idx="169">
                  <c:v>19580</c:v>
                </c:pt>
                <c:pt idx="170">
                  <c:v>18783</c:v>
                </c:pt>
                <c:pt idx="171">
                  <c:v>9865</c:v>
                </c:pt>
                <c:pt idx="172">
                  <c:v>24265</c:v>
                </c:pt>
                <c:pt idx="173">
                  <c:v>18648</c:v>
                </c:pt>
                <c:pt idx="174">
                  <c:v>25625</c:v>
                </c:pt>
                <c:pt idx="175">
                  <c:v>24701</c:v>
                </c:pt>
                <c:pt idx="176">
                  <c:v>15839</c:v>
                </c:pt>
                <c:pt idx="177">
                  <c:v>27174</c:v>
                </c:pt>
                <c:pt idx="178">
                  <c:v>25782</c:v>
                </c:pt>
                <c:pt idx="179">
                  <c:v>25782</c:v>
                </c:pt>
                <c:pt idx="180">
                  <c:v>14566</c:v>
                </c:pt>
                <c:pt idx="181">
                  <c:v>21321.98</c:v>
                </c:pt>
                <c:pt idx="182">
                  <c:v>20889.87</c:v>
                </c:pt>
                <c:pt idx="183">
                  <c:v>19799.93</c:v>
                </c:pt>
                <c:pt idx="184">
                  <c:v>14082.43</c:v>
                </c:pt>
                <c:pt idx="185">
                  <c:v>14014.03</c:v>
                </c:pt>
                <c:pt idx="186">
                  <c:v>18129.669999999998</c:v>
                </c:pt>
                <c:pt idx="187">
                  <c:v>22848.01</c:v>
                </c:pt>
                <c:pt idx="188">
                  <c:v>24130.58</c:v>
                </c:pt>
                <c:pt idx="189">
                  <c:v>18692.18</c:v>
                </c:pt>
                <c:pt idx="190">
                  <c:v>20905.62</c:v>
                </c:pt>
                <c:pt idx="191">
                  <c:v>19968.82</c:v>
                </c:pt>
                <c:pt idx="192">
                  <c:v>19678.04</c:v>
                </c:pt>
                <c:pt idx="193">
                  <c:v>15638.21</c:v>
                </c:pt>
                <c:pt idx="194">
                  <c:v>22646.63</c:v>
                </c:pt>
                <c:pt idx="195">
                  <c:v>18351.57</c:v>
                </c:pt>
                <c:pt idx="196">
                  <c:v>22381.65</c:v>
                </c:pt>
                <c:pt idx="197">
                  <c:v>22805.96</c:v>
                </c:pt>
                <c:pt idx="198">
                  <c:v>15415.68</c:v>
                </c:pt>
                <c:pt idx="199">
                  <c:v>14863.87</c:v>
                </c:pt>
                <c:pt idx="200">
                  <c:v>22600.43</c:v>
                </c:pt>
                <c:pt idx="201">
                  <c:v>16631.240000000002</c:v>
                </c:pt>
                <c:pt idx="202">
                  <c:v>13454.61</c:v>
                </c:pt>
                <c:pt idx="203">
                  <c:v>13887.29</c:v>
                </c:pt>
                <c:pt idx="204">
                  <c:v>16518.849999999999</c:v>
                </c:pt>
                <c:pt idx="205">
                  <c:v>26163.77</c:v>
                </c:pt>
                <c:pt idx="206">
                  <c:v>13836.78</c:v>
                </c:pt>
                <c:pt idx="207">
                  <c:v>14393.71</c:v>
                </c:pt>
                <c:pt idx="208">
                  <c:v>17974.97</c:v>
                </c:pt>
                <c:pt idx="209">
                  <c:v>21031.96</c:v>
                </c:pt>
                <c:pt idx="210">
                  <c:v>19319.2</c:v>
                </c:pt>
                <c:pt idx="211">
                  <c:v>20801.79</c:v>
                </c:pt>
                <c:pt idx="212">
                  <c:v>13120.99</c:v>
                </c:pt>
                <c:pt idx="213">
                  <c:v>11408.51</c:v>
                </c:pt>
                <c:pt idx="214">
                  <c:v>12585.95</c:v>
                </c:pt>
                <c:pt idx="215">
                  <c:v>17995.21</c:v>
                </c:pt>
                <c:pt idx="216">
                  <c:v>13629.43</c:v>
                </c:pt>
                <c:pt idx="217">
                  <c:v>13353.09</c:v>
                </c:pt>
                <c:pt idx="218">
                  <c:v>14968.82</c:v>
                </c:pt>
                <c:pt idx="219">
                  <c:v>15543.41</c:v>
                </c:pt>
                <c:pt idx="220">
                  <c:v>12515.49</c:v>
                </c:pt>
                <c:pt idx="221">
                  <c:v>13276.93</c:v>
                </c:pt>
                <c:pt idx="222">
                  <c:v>20106.47</c:v>
                </c:pt>
                <c:pt idx="223">
                  <c:v>23349.43</c:v>
                </c:pt>
                <c:pt idx="224">
                  <c:v>23669.74</c:v>
                </c:pt>
                <c:pt idx="225">
                  <c:v>23521.07</c:v>
                </c:pt>
                <c:pt idx="226">
                  <c:v>14828.53</c:v>
                </c:pt>
                <c:pt idx="227">
                  <c:v>12218.61</c:v>
                </c:pt>
                <c:pt idx="228">
                  <c:v>18292.689999999999</c:v>
                </c:pt>
                <c:pt idx="229">
                  <c:v>13084.13</c:v>
                </c:pt>
                <c:pt idx="230">
                  <c:v>11475.32</c:v>
                </c:pt>
                <c:pt idx="231">
                  <c:v>17288.509999999998</c:v>
                </c:pt>
                <c:pt idx="232">
                  <c:v>10703.63</c:v>
                </c:pt>
                <c:pt idx="233">
                  <c:v>13018.71</c:v>
                </c:pt>
                <c:pt idx="234">
                  <c:v>11029.51</c:v>
                </c:pt>
                <c:pt idx="235">
                  <c:v>12706.53</c:v>
                </c:pt>
                <c:pt idx="236">
                  <c:v>30751.78</c:v>
                </c:pt>
                <c:pt idx="237">
                  <c:v>19441.86</c:v>
                </c:pt>
                <c:pt idx="238">
                  <c:v>15803.92</c:v>
                </c:pt>
                <c:pt idx="239">
                  <c:v>14073.63</c:v>
                </c:pt>
                <c:pt idx="240">
                  <c:v>25513.8</c:v>
                </c:pt>
                <c:pt idx="241">
                  <c:v>18049.72</c:v>
                </c:pt>
                <c:pt idx="242">
                  <c:v>10922.48</c:v>
                </c:pt>
                <c:pt idx="243">
                  <c:v>12831.24</c:v>
                </c:pt>
                <c:pt idx="244">
                  <c:v>19098.810000000001</c:v>
                </c:pt>
                <c:pt idx="245">
                  <c:v>14003.05</c:v>
                </c:pt>
                <c:pt idx="246">
                  <c:v>15333.02</c:v>
                </c:pt>
                <c:pt idx="247">
                  <c:v>23948.639999999999</c:v>
                </c:pt>
                <c:pt idx="248">
                  <c:v>29542.16</c:v>
                </c:pt>
                <c:pt idx="249">
                  <c:v>31194.47</c:v>
                </c:pt>
                <c:pt idx="250">
                  <c:v>15168.28</c:v>
                </c:pt>
                <c:pt idx="251">
                  <c:v>12264.84</c:v>
                </c:pt>
                <c:pt idx="252">
                  <c:v>14354.1</c:v>
                </c:pt>
                <c:pt idx="253">
                  <c:v>13254.28</c:v>
                </c:pt>
                <c:pt idx="254">
                  <c:v>11605.21</c:v>
                </c:pt>
                <c:pt idx="255">
                  <c:v>16022.78</c:v>
                </c:pt>
                <c:pt idx="256">
                  <c:v>12604.72</c:v>
                </c:pt>
                <c:pt idx="257">
                  <c:v>13841.53</c:v>
                </c:pt>
                <c:pt idx="258">
                  <c:v>14203.77</c:v>
                </c:pt>
                <c:pt idx="259">
                  <c:v>17930.14</c:v>
                </c:pt>
                <c:pt idx="260">
                  <c:v>19312.830000000002</c:v>
                </c:pt>
                <c:pt idx="261">
                  <c:v>9537.84</c:v>
                </c:pt>
                <c:pt idx="262">
                  <c:v>5256.85</c:v>
                </c:pt>
                <c:pt idx="263">
                  <c:v>5448.37</c:v>
                </c:pt>
                <c:pt idx="264">
                  <c:v>7626.68</c:v>
                </c:pt>
                <c:pt idx="265">
                  <c:v>14767.05</c:v>
                </c:pt>
                <c:pt idx="266">
                  <c:v>20506.310000000001</c:v>
                </c:pt>
                <c:pt idx="267">
                  <c:v>19494.560000000001</c:v>
                </c:pt>
                <c:pt idx="268">
                  <c:v>10465.52</c:v>
                </c:pt>
                <c:pt idx="269">
                  <c:v>5209.4799999999996</c:v>
                </c:pt>
                <c:pt idx="270">
                  <c:v>6703.6</c:v>
                </c:pt>
                <c:pt idx="271">
                  <c:v>8007.66</c:v>
                </c:pt>
                <c:pt idx="272">
                  <c:v>8289.0400000000009</c:v>
                </c:pt>
                <c:pt idx="273">
                  <c:v>11835.35</c:v>
                </c:pt>
                <c:pt idx="274">
                  <c:v>6973.63</c:v>
                </c:pt>
                <c:pt idx="275">
                  <c:v>6977.3</c:v>
                </c:pt>
                <c:pt idx="276">
                  <c:v>7779.68</c:v>
                </c:pt>
                <c:pt idx="277">
                  <c:v>7034.15</c:v>
                </c:pt>
                <c:pt idx="278">
                  <c:v>8392.84</c:v>
                </c:pt>
                <c:pt idx="279">
                  <c:v>8663.68</c:v>
                </c:pt>
                <c:pt idx="280">
                  <c:v>23213.94</c:v>
                </c:pt>
                <c:pt idx="281">
                  <c:v>8241.07</c:v>
                </c:pt>
                <c:pt idx="282">
                  <c:v>7443.3</c:v>
                </c:pt>
                <c:pt idx="283">
                  <c:v>5807.66</c:v>
                </c:pt>
                <c:pt idx="284">
                  <c:v>8531.57</c:v>
                </c:pt>
                <c:pt idx="285">
                  <c:v>16929.189999999999</c:v>
                </c:pt>
                <c:pt idx="286">
                  <c:v>11852.39</c:v>
                </c:pt>
                <c:pt idx="287">
                  <c:v>16953.009999999998</c:v>
                </c:pt>
                <c:pt idx="288">
                  <c:v>22187.41</c:v>
                </c:pt>
                <c:pt idx="289">
                  <c:v>11960.72</c:v>
                </c:pt>
                <c:pt idx="290">
                  <c:v>8560.64</c:v>
                </c:pt>
                <c:pt idx="291">
                  <c:v>8346.39</c:v>
                </c:pt>
                <c:pt idx="292">
                  <c:v>16885.29</c:v>
                </c:pt>
                <c:pt idx="293">
                  <c:v>19072.11</c:v>
                </c:pt>
                <c:pt idx="294">
                  <c:v>24513.82</c:v>
                </c:pt>
                <c:pt idx="295">
                  <c:v>9951.8700000000008</c:v>
                </c:pt>
                <c:pt idx="296">
                  <c:v>9977.83</c:v>
                </c:pt>
                <c:pt idx="297">
                  <c:v>10882.25</c:v>
                </c:pt>
                <c:pt idx="298">
                  <c:v>17674.849999999999</c:v>
                </c:pt>
                <c:pt idx="299">
                  <c:v>21839.09</c:v>
                </c:pt>
                <c:pt idx="300">
                  <c:v>15947.25</c:v>
                </c:pt>
                <c:pt idx="301">
                  <c:v>17625.57</c:v>
                </c:pt>
                <c:pt idx="302">
                  <c:v>21281.919999999998</c:v>
                </c:pt>
                <c:pt idx="303">
                  <c:v>22472.75</c:v>
                </c:pt>
                <c:pt idx="304">
                  <c:v>14814.19</c:v>
                </c:pt>
                <c:pt idx="305">
                  <c:v>10359.469999999999</c:v>
                </c:pt>
                <c:pt idx="306">
                  <c:v>13799.04</c:v>
                </c:pt>
                <c:pt idx="307">
                  <c:v>15909.71</c:v>
                </c:pt>
                <c:pt idx="308">
                  <c:v>19031.7</c:v>
                </c:pt>
                <c:pt idx="309">
                  <c:v>17963.77</c:v>
                </c:pt>
                <c:pt idx="310">
                  <c:v>16198</c:v>
                </c:pt>
                <c:pt idx="311">
                  <c:v>17991.03</c:v>
                </c:pt>
                <c:pt idx="312">
                  <c:v>15154.73</c:v>
                </c:pt>
                <c:pt idx="313">
                  <c:v>24933.85</c:v>
                </c:pt>
                <c:pt idx="314">
                  <c:v>21911.75</c:v>
                </c:pt>
                <c:pt idx="315">
                  <c:v>13406.35</c:v>
                </c:pt>
                <c:pt idx="316">
                  <c:v>20156.47</c:v>
                </c:pt>
                <c:pt idx="317">
                  <c:v>16046.14</c:v>
                </c:pt>
                <c:pt idx="318">
                  <c:v>11456.29</c:v>
                </c:pt>
                <c:pt idx="319">
                  <c:v>24834.53</c:v>
                </c:pt>
                <c:pt idx="320">
                  <c:v>23357.38</c:v>
                </c:pt>
                <c:pt idx="321">
                  <c:v>13960.79</c:v>
                </c:pt>
                <c:pt idx="322">
                  <c:v>12761.04</c:v>
                </c:pt>
                <c:pt idx="323">
                  <c:v>12687.64</c:v>
                </c:pt>
                <c:pt idx="324">
                  <c:v>21257.74</c:v>
                </c:pt>
                <c:pt idx="325">
                  <c:v>19325.5</c:v>
                </c:pt>
                <c:pt idx="326">
                  <c:v>19995.37</c:v>
                </c:pt>
                <c:pt idx="327">
                  <c:v>13126.36</c:v>
                </c:pt>
                <c:pt idx="328">
                  <c:v>22941.16</c:v>
                </c:pt>
                <c:pt idx="329">
                  <c:v>23523.66</c:v>
                </c:pt>
                <c:pt idx="330">
                  <c:v>18274.25</c:v>
                </c:pt>
                <c:pt idx="331">
                  <c:v>17577.16</c:v>
                </c:pt>
                <c:pt idx="332">
                  <c:v>19919.75</c:v>
                </c:pt>
                <c:pt idx="333">
                  <c:v>25460.71</c:v>
                </c:pt>
                <c:pt idx="334">
                  <c:v>17340.57</c:v>
                </c:pt>
                <c:pt idx="335">
                  <c:v>29296.5</c:v>
                </c:pt>
                <c:pt idx="336">
                  <c:v>25420.14</c:v>
                </c:pt>
                <c:pt idx="337">
                  <c:v>26346.1</c:v>
                </c:pt>
                <c:pt idx="338">
                  <c:v>24729.279999999999</c:v>
                </c:pt>
                <c:pt idx="339">
                  <c:v>29277.38</c:v>
                </c:pt>
                <c:pt idx="340">
                  <c:v>20135.82</c:v>
                </c:pt>
                <c:pt idx="341">
                  <c:v>29451.39</c:v>
                </c:pt>
                <c:pt idx="342">
                  <c:v>29400.33</c:v>
                </c:pt>
                <c:pt idx="343">
                  <c:v>27777.72</c:v>
                </c:pt>
                <c:pt idx="344">
                  <c:v>22880.34</c:v>
                </c:pt>
                <c:pt idx="345">
                  <c:v>21770.95</c:v>
                </c:pt>
                <c:pt idx="346">
                  <c:v>24798.22</c:v>
                </c:pt>
                <c:pt idx="347">
                  <c:v>24085.86</c:v>
                </c:pt>
                <c:pt idx="348">
                  <c:v>23093.65</c:v>
                </c:pt>
                <c:pt idx="349">
                  <c:v>20263.62</c:v>
                </c:pt>
                <c:pt idx="350">
                  <c:v>19768.78</c:v>
                </c:pt>
                <c:pt idx="351">
                  <c:v>16257.51</c:v>
                </c:pt>
                <c:pt idx="352">
                  <c:v>25170.98</c:v>
                </c:pt>
                <c:pt idx="353">
                  <c:v>14939.6</c:v>
                </c:pt>
                <c:pt idx="354">
                  <c:v>16100.92</c:v>
                </c:pt>
                <c:pt idx="355">
                  <c:v>20490.55</c:v>
                </c:pt>
                <c:pt idx="356">
                  <c:v>25133.15</c:v>
                </c:pt>
                <c:pt idx="357">
                  <c:v>30958.7</c:v>
                </c:pt>
                <c:pt idx="358">
                  <c:v>28911.279999999999</c:v>
                </c:pt>
                <c:pt idx="359">
                  <c:v>29288.36</c:v>
                </c:pt>
                <c:pt idx="360">
                  <c:v>31208.18</c:v>
                </c:pt>
                <c:pt idx="361">
                  <c:v>24587.87</c:v>
                </c:pt>
                <c:pt idx="362">
                  <c:v>30177</c:v>
                </c:pt>
                <c:pt idx="363">
                  <c:v>24649.398571428574</c:v>
                </c:pt>
                <c:pt idx="364">
                  <c:v>26379.515714285713</c:v>
                </c:pt>
                <c:pt idx="365">
                  <c:v>26394.348571428571</c:v>
                </c:pt>
                <c:pt idx="366">
                  <c:v>26731.145714285714</c:v>
                </c:pt>
                <c:pt idx="367">
                  <c:v>26236.037142857145</c:v>
                </c:pt>
                <c:pt idx="368">
                  <c:v>25813.418571428574</c:v>
                </c:pt>
                <c:pt idx="369">
                  <c:v>27223.08</c:v>
                </c:pt>
                <c:pt idx="370">
                  <c:v>29461.84</c:v>
                </c:pt>
                <c:pt idx="371">
                  <c:v>30733.37</c:v>
                </c:pt>
                <c:pt idx="372">
                  <c:v>21322.79</c:v>
                </c:pt>
                <c:pt idx="373">
                  <c:v>24874.51</c:v>
                </c:pt>
                <c:pt idx="374">
                  <c:v>15268.05</c:v>
                </c:pt>
                <c:pt idx="375">
                  <c:v>26600.83</c:v>
                </c:pt>
                <c:pt idx="376">
                  <c:v>20769.990000000002</c:v>
                </c:pt>
                <c:pt idx="377">
                  <c:v>17471.509999999998</c:v>
                </c:pt>
                <c:pt idx="378">
                  <c:v>16767.060000000001</c:v>
                </c:pt>
                <c:pt idx="379">
                  <c:v>25477.56</c:v>
                </c:pt>
                <c:pt idx="380">
                  <c:v>24117.46</c:v>
                </c:pt>
                <c:pt idx="381">
                  <c:v>30215.79</c:v>
                </c:pt>
                <c:pt idx="382">
                  <c:v>27763.72</c:v>
                </c:pt>
                <c:pt idx="383">
                  <c:v>27871.74</c:v>
                </c:pt>
                <c:pt idx="384">
                  <c:v>24982.66</c:v>
                </c:pt>
                <c:pt idx="385">
                  <c:v>24551.94</c:v>
                </c:pt>
                <c:pt idx="386">
                  <c:v>24718.66</c:v>
                </c:pt>
                <c:pt idx="387">
                  <c:v>20504.599999999999</c:v>
                </c:pt>
                <c:pt idx="388">
                  <c:v>23322.74</c:v>
                </c:pt>
                <c:pt idx="389">
                  <c:v>30377.58</c:v>
                </c:pt>
                <c:pt idx="390">
                  <c:v>35073.410000000003</c:v>
                </c:pt>
                <c:pt idx="391">
                  <c:v>28699.33</c:v>
                </c:pt>
                <c:pt idx="392">
                  <c:v>28413.3</c:v>
                </c:pt>
                <c:pt idx="393">
                  <c:v>27215.95</c:v>
                </c:pt>
                <c:pt idx="394">
                  <c:v>29307.87</c:v>
                </c:pt>
                <c:pt idx="395">
                  <c:v>26095.39</c:v>
                </c:pt>
                <c:pt idx="396">
                  <c:v>27239.27</c:v>
                </c:pt>
                <c:pt idx="397">
                  <c:v>23083.75</c:v>
                </c:pt>
                <c:pt idx="398">
                  <c:v>18926.16</c:v>
                </c:pt>
                <c:pt idx="399">
                  <c:v>24559.119999999999</c:v>
                </c:pt>
                <c:pt idx="400">
                  <c:v>18917.63</c:v>
                </c:pt>
                <c:pt idx="401">
                  <c:v>19677.259999999998</c:v>
                </c:pt>
                <c:pt idx="402">
                  <c:v>22436.12</c:v>
                </c:pt>
                <c:pt idx="403">
                  <c:v>17759.48</c:v>
                </c:pt>
                <c:pt idx="404">
                  <c:v>17356.509999999998</c:v>
                </c:pt>
                <c:pt idx="405">
                  <c:v>15436.04</c:v>
                </c:pt>
                <c:pt idx="406">
                  <c:v>26765.45</c:v>
                </c:pt>
                <c:pt idx="407">
                  <c:v>21520.639999999999</c:v>
                </c:pt>
                <c:pt idx="408">
                  <c:v>15065.28</c:v>
                </c:pt>
                <c:pt idx="409">
                  <c:v>15069.19</c:v>
                </c:pt>
                <c:pt idx="410">
                  <c:v>13285.77</c:v>
                </c:pt>
                <c:pt idx="411">
                  <c:v>14021.66</c:v>
                </c:pt>
                <c:pt idx="412">
                  <c:v>15401.56</c:v>
                </c:pt>
                <c:pt idx="413">
                  <c:v>14912.66</c:v>
                </c:pt>
                <c:pt idx="414">
                  <c:v>11012.89</c:v>
                </c:pt>
                <c:pt idx="415">
                  <c:v>16783.25</c:v>
                </c:pt>
                <c:pt idx="416">
                  <c:v>16877.79</c:v>
                </c:pt>
                <c:pt idx="417">
                  <c:v>11241.97</c:v>
                </c:pt>
                <c:pt idx="418">
                  <c:v>30889.61</c:v>
                </c:pt>
                <c:pt idx="419">
                  <c:v>13427.6</c:v>
                </c:pt>
                <c:pt idx="420">
                  <c:v>22669.16</c:v>
                </c:pt>
                <c:pt idx="421">
                  <c:v>12656.15</c:v>
                </c:pt>
                <c:pt idx="422">
                  <c:v>11281.38</c:v>
                </c:pt>
                <c:pt idx="423">
                  <c:v>11957.33</c:v>
                </c:pt>
                <c:pt idx="424">
                  <c:v>21333.17</c:v>
                </c:pt>
                <c:pt idx="425">
                  <c:v>14621.3</c:v>
                </c:pt>
                <c:pt idx="426">
                  <c:v>11647.92</c:v>
                </c:pt>
                <c:pt idx="427">
                  <c:v>14629.73</c:v>
                </c:pt>
                <c:pt idx="428">
                  <c:v>19108.84</c:v>
                </c:pt>
                <c:pt idx="429">
                  <c:v>19233.61</c:v>
                </c:pt>
                <c:pt idx="430">
                  <c:v>26061.67</c:v>
                </c:pt>
                <c:pt idx="431">
                  <c:v>18648.3</c:v>
                </c:pt>
                <c:pt idx="432">
                  <c:v>15055.23</c:v>
                </c:pt>
                <c:pt idx="433">
                  <c:v>6876.86</c:v>
                </c:pt>
                <c:pt idx="434">
                  <c:v>20403.330000000002</c:v>
                </c:pt>
                <c:pt idx="435">
                  <c:v>24785.41</c:v>
                </c:pt>
                <c:pt idx="436">
                  <c:v>10554.95</c:v>
                </c:pt>
                <c:pt idx="437">
                  <c:v>17527.21</c:v>
                </c:pt>
                <c:pt idx="438">
                  <c:v>8883.26</c:v>
                </c:pt>
                <c:pt idx="439">
                  <c:v>26982.58</c:v>
                </c:pt>
                <c:pt idx="440">
                  <c:v>11499.63</c:v>
                </c:pt>
                <c:pt idx="441">
                  <c:v>11431.42</c:v>
                </c:pt>
                <c:pt idx="442">
                  <c:v>16480.93</c:v>
                </c:pt>
                <c:pt idx="443">
                  <c:v>11071.09</c:v>
                </c:pt>
                <c:pt idx="444">
                  <c:v>22536.54</c:v>
                </c:pt>
                <c:pt idx="445">
                  <c:v>25583.47</c:v>
                </c:pt>
                <c:pt idx="446">
                  <c:v>28964.47</c:v>
                </c:pt>
                <c:pt idx="447">
                  <c:v>13353.5</c:v>
                </c:pt>
                <c:pt idx="448">
                  <c:v>9682.4</c:v>
                </c:pt>
                <c:pt idx="449">
                  <c:v>18861.14</c:v>
                </c:pt>
                <c:pt idx="450">
                  <c:v>11153.15</c:v>
                </c:pt>
                <c:pt idx="451">
                  <c:v>11396.88</c:v>
                </c:pt>
                <c:pt idx="452">
                  <c:v>11886.71</c:v>
                </c:pt>
                <c:pt idx="453">
                  <c:v>15640.21</c:v>
                </c:pt>
                <c:pt idx="454">
                  <c:v>25241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D00-445C-971D-9320236A5D8A}"/>
            </c:ext>
          </c:extLst>
        </c:ser>
        <c:ser>
          <c:idx val="12"/>
          <c:order val="12"/>
          <c:spPr>
            <a:ln w="28575" cap="rnd">
              <a:solidFill>
                <a:schemeClr val="accent1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ll_Customers_Small_Commercial!$A$9:$A$647</c:f>
              <c:numCache>
                <c:formatCode>[$-409]d\-mmm\-yy;@</c:formatCode>
                <c:ptCount val="639"/>
                <c:pt idx="0">
                  <c:v>45658</c:v>
                </c:pt>
                <c:pt idx="1">
                  <c:v>45659</c:v>
                </c:pt>
                <c:pt idx="2">
                  <c:v>45660</c:v>
                </c:pt>
                <c:pt idx="3">
                  <c:v>45661</c:v>
                </c:pt>
                <c:pt idx="4">
                  <c:v>45662</c:v>
                </c:pt>
                <c:pt idx="5">
                  <c:v>45663</c:v>
                </c:pt>
                <c:pt idx="6">
                  <c:v>45664</c:v>
                </c:pt>
                <c:pt idx="7">
                  <c:v>45665</c:v>
                </c:pt>
                <c:pt idx="8">
                  <c:v>45666</c:v>
                </c:pt>
                <c:pt idx="9">
                  <c:v>45667</c:v>
                </c:pt>
                <c:pt idx="10">
                  <c:v>45668</c:v>
                </c:pt>
                <c:pt idx="11">
                  <c:v>45669</c:v>
                </c:pt>
                <c:pt idx="12">
                  <c:v>45670</c:v>
                </c:pt>
                <c:pt idx="13">
                  <c:v>45671</c:v>
                </c:pt>
                <c:pt idx="14">
                  <c:v>45672</c:v>
                </c:pt>
                <c:pt idx="15">
                  <c:v>45673</c:v>
                </c:pt>
                <c:pt idx="16">
                  <c:v>45674</c:v>
                </c:pt>
                <c:pt idx="17">
                  <c:v>45675</c:v>
                </c:pt>
                <c:pt idx="18">
                  <c:v>45676</c:v>
                </c:pt>
                <c:pt idx="19">
                  <c:v>45677</c:v>
                </c:pt>
                <c:pt idx="20">
                  <c:v>45678</c:v>
                </c:pt>
                <c:pt idx="21">
                  <c:v>45679</c:v>
                </c:pt>
                <c:pt idx="22">
                  <c:v>45680</c:v>
                </c:pt>
                <c:pt idx="23">
                  <c:v>45681</c:v>
                </c:pt>
                <c:pt idx="24">
                  <c:v>45682</c:v>
                </c:pt>
                <c:pt idx="25">
                  <c:v>45683</c:v>
                </c:pt>
                <c:pt idx="26">
                  <c:v>45684</c:v>
                </c:pt>
                <c:pt idx="27">
                  <c:v>45685</c:v>
                </c:pt>
                <c:pt idx="28">
                  <c:v>45686</c:v>
                </c:pt>
                <c:pt idx="29">
                  <c:v>45687</c:v>
                </c:pt>
                <c:pt idx="30">
                  <c:v>45688</c:v>
                </c:pt>
                <c:pt idx="31">
                  <c:v>45689</c:v>
                </c:pt>
                <c:pt idx="32">
                  <c:v>45690</c:v>
                </c:pt>
                <c:pt idx="33">
                  <c:v>45691</c:v>
                </c:pt>
                <c:pt idx="34">
                  <c:v>45692</c:v>
                </c:pt>
                <c:pt idx="35">
                  <c:v>45693</c:v>
                </c:pt>
                <c:pt idx="36">
                  <c:v>45694</c:v>
                </c:pt>
                <c:pt idx="37">
                  <c:v>45695</c:v>
                </c:pt>
                <c:pt idx="38">
                  <c:v>45696</c:v>
                </c:pt>
                <c:pt idx="39">
                  <c:v>45697</c:v>
                </c:pt>
                <c:pt idx="40">
                  <c:v>45698</c:v>
                </c:pt>
                <c:pt idx="41">
                  <c:v>45699</c:v>
                </c:pt>
                <c:pt idx="42">
                  <c:v>45700</c:v>
                </c:pt>
                <c:pt idx="43">
                  <c:v>45701</c:v>
                </c:pt>
                <c:pt idx="44">
                  <c:v>45702</c:v>
                </c:pt>
                <c:pt idx="45">
                  <c:v>45703</c:v>
                </c:pt>
                <c:pt idx="46">
                  <c:v>45704</c:v>
                </c:pt>
                <c:pt idx="47">
                  <c:v>45705</c:v>
                </c:pt>
                <c:pt idx="48">
                  <c:v>45706</c:v>
                </c:pt>
                <c:pt idx="49">
                  <c:v>45707</c:v>
                </c:pt>
                <c:pt idx="50">
                  <c:v>45708</c:v>
                </c:pt>
                <c:pt idx="51">
                  <c:v>45709</c:v>
                </c:pt>
                <c:pt idx="52">
                  <c:v>45710</c:v>
                </c:pt>
                <c:pt idx="53">
                  <c:v>45711</c:v>
                </c:pt>
                <c:pt idx="54">
                  <c:v>45712</c:v>
                </c:pt>
                <c:pt idx="55">
                  <c:v>45713</c:v>
                </c:pt>
                <c:pt idx="56">
                  <c:v>45714</c:v>
                </c:pt>
                <c:pt idx="57">
                  <c:v>45715</c:v>
                </c:pt>
                <c:pt idx="58">
                  <c:v>45716</c:v>
                </c:pt>
                <c:pt idx="59">
                  <c:v>45717</c:v>
                </c:pt>
                <c:pt idx="60">
                  <c:v>45718</c:v>
                </c:pt>
                <c:pt idx="61">
                  <c:v>45719</c:v>
                </c:pt>
                <c:pt idx="62">
                  <c:v>45720</c:v>
                </c:pt>
                <c:pt idx="63">
                  <c:v>45721</c:v>
                </c:pt>
                <c:pt idx="64">
                  <c:v>45722</c:v>
                </c:pt>
                <c:pt idx="65">
                  <c:v>45723</c:v>
                </c:pt>
                <c:pt idx="66">
                  <c:v>45724</c:v>
                </c:pt>
                <c:pt idx="67">
                  <c:v>45725</c:v>
                </c:pt>
                <c:pt idx="68">
                  <c:v>45726</c:v>
                </c:pt>
                <c:pt idx="69">
                  <c:v>45727</c:v>
                </c:pt>
                <c:pt idx="70">
                  <c:v>45728</c:v>
                </c:pt>
                <c:pt idx="71">
                  <c:v>45729</c:v>
                </c:pt>
                <c:pt idx="72">
                  <c:v>45730</c:v>
                </c:pt>
                <c:pt idx="73">
                  <c:v>45731</c:v>
                </c:pt>
                <c:pt idx="74">
                  <c:v>45732</c:v>
                </c:pt>
                <c:pt idx="75">
                  <c:v>45733</c:v>
                </c:pt>
                <c:pt idx="76">
                  <c:v>45734</c:v>
                </c:pt>
                <c:pt idx="77">
                  <c:v>45735</c:v>
                </c:pt>
                <c:pt idx="78">
                  <c:v>45736</c:v>
                </c:pt>
                <c:pt idx="79">
                  <c:v>45737</c:v>
                </c:pt>
                <c:pt idx="80">
                  <c:v>45738</c:v>
                </c:pt>
                <c:pt idx="81">
                  <c:v>45739</c:v>
                </c:pt>
                <c:pt idx="82">
                  <c:v>45740</c:v>
                </c:pt>
                <c:pt idx="83">
                  <c:v>45741</c:v>
                </c:pt>
                <c:pt idx="84">
                  <c:v>45742</c:v>
                </c:pt>
                <c:pt idx="85">
                  <c:v>45743</c:v>
                </c:pt>
                <c:pt idx="86">
                  <c:v>45744</c:v>
                </c:pt>
                <c:pt idx="87">
                  <c:v>45745</c:v>
                </c:pt>
                <c:pt idx="88">
                  <c:v>45746</c:v>
                </c:pt>
                <c:pt idx="89">
                  <c:v>45747</c:v>
                </c:pt>
                <c:pt idx="90">
                  <c:v>45748</c:v>
                </c:pt>
                <c:pt idx="91">
                  <c:v>45749</c:v>
                </c:pt>
                <c:pt idx="92">
                  <c:v>45750</c:v>
                </c:pt>
                <c:pt idx="93">
                  <c:v>45751</c:v>
                </c:pt>
                <c:pt idx="94">
                  <c:v>45752</c:v>
                </c:pt>
                <c:pt idx="95">
                  <c:v>45753</c:v>
                </c:pt>
                <c:pt idx="96">
                  <c:v>45754</c:v>
                </c:pt>
                <c:pt idx="97">
                  <c:v>45755</c:v>
                </c:pt>
                <c:pt idx="98">
                  <c:v>45756</c:v>
                </c:pt>
                <c:pt idx="99">
                  <c:v>45757</c:v>
                </c:pt>
                <c:pt idx="100">
                  <c:v>45758</c:v>
                </c:pt>
                <c:pt idx="101">
                  <c:v>45759</c:v>
                </c:pt>
                <c:pt idx="102">
                  <c:v>45760</c:v>
                </c:pt>
                <c:pt idx="103">
                  <c:v>45761</c:v>
                </c:pt>
                <c:pt idx="104">
                  <c:v>45762</c:v>
                </c:pt>
                <c:pt idx="105">
                  <c:v>45763</c:v>
                </c:pt>
                <c:pt idx="106">
                  <c:v>45764</c:v>
                </c:pt>
                <c:pt idx="107">
                  <c:v>45765</c:v>
                </c:pt>
                <c:pt idx="108">
                  <c:v>45766</c:v>
                </c:pt>
                <c:pt idx="109">
                  <c:v>45767</c:v>
                </c:pt>
                <c:pt idx="110">
                  <c:v>45768</c:v>
                </c:pt>
                <c:pt idx="111">
                  <c:v>45769</c:v>
                </c:pt>
                <c:pt idx="112">
                  <c:v>45770</c:v>
                </c:pt>
                <c:pt idx="113">
                  <c:v>45771</c:v>
                </c:pt>
                <c:pt idx="114">
                  <c:v>45772</c:v>
                </c:pt>
                <c:pt idx="115">
                  <c:v>45773</c:v>
                </c:pt>
                <c:pt idx="116">
                  <c:v>45774</c:v>
                </c:pt>
                <c:pt idx="117">
                  <c:v>45775</c:v>
                </c:pt>
                <c:pt idx="118">
                  <c:v>45776</c:v>
                </c:pt>
                <c:pt idx="119">
                  <c:v>45777</c:v>
                </c:pt>
                <c:pt idx="120">
                  <c:v>45778</c:v>
                </c:pt>
                <c:pt idx="121">
                  <c:v>45779</c:v>
                </c:pt>
                <c:pt idx="122">
                  <c:v>45780</c:v>
                </c:pt>
                <c:pt idx="123">
                  <c:v>45781</c:v>
                </c:pt>
                <c:pt idx="124">
                  <c:v>45782</c:v>
                </c:pt>
                <c:pt idx="125">
                  <c:v>45783</c:v>
                </c:pt>
                <c:pt idx="126">
                  <c:v>45784</c:v>
                </c:pt>
                <c:pt idx="127">
                  <c:v>45785</c:v>
                </c:pt>
                <c:pt idx="128">
                  <c:v>45786</c:v>
                </c:pt>
                <c:pt idx="129">
                  <c:v>45787</c:v>
                </c:pt>
                <c:pt idx="130">
                  <c:v>45788</c:v>
                </c:pt>
                <c:pt idx="131">
                  <c:v>45789</c:v>
                </c:pt>
                <c:pt idx="132">
                  <c:v>45790</c:v>
                </c:pt>
                <c:pt idx="133">
                  <c:v>45791</c:v>
                </c:pt>
                <c:pt idx="134">
                  <c:v>45792</c:v>
                </c:pt>
                <c:pt idx="135">
                  <c:v>45793</c:v>
                </c:pt>
                <c:pt idx="136">
                  <c:v>45794</c:v>
                </c:pt>
                <c:pt idx="137">
                  <c:v>45795</c:v>
                </c:pt>
                <c:pt idx="138">
                  <c:v>45796</c:v>
                </c:pt>
                <c:pt idx="139">
                  <c:v>45797</c:v>
                </c:pt>
                <c:pt idx="140">
                  <c:v>45798</c:v>
                </c:pt>
                <c:pt idx="141">
                  <c:v>45799</c:v>
                </c:pt>
                <c:pt idx="142">
                  <c:v>45800</c:v>
                </c:pt>
                <c:pt idx="143">
                  <c:v>45801</c:v>
                </c:pt>
                <c:pt idx="144">
                  <c:v>45802</c:v>
                </c:pt>
                <c:pt idx="145">
                  <c:v>45803</c:v>
                </c:pt>
                <c:pt idx="146">
                  <c:v>45804</c:v>
                </c:pt>
                <c:pt idx="147">
                  <c:v>45805</c:v>
                </c:pt>
                <c:pt idx="148">
                  <c:v>45806</c:v>
                </c:pt>
                <c:pt idx="149">
                  <c:v>45807</c:v>
                </c:pt>
                <c:pt idx="150">
                  <c:v>45808</c:v>
                </c:pt>
                <c:pt idx="151">
                  <c:v>45809</c:v>
                </c:pt>
                <c:pt idx="152">
                  <c:v>45810</c:v>
                </c:pt>
                <c:pt idx="153">
                  <c:v>45811</c:v>
                </c:pt>
                <c:pt idx="154">
                  <c:v>45812</c:v>
                </c:pt>
                <c:pt idx="155">
                  <c:v>45813</c:v>
                </c:pt>
                <c:pt idx="156">
                  <c:v>45814</c:v>
                </c:pt>
                <c:pt idx="157">
                  <c:v>45815</c:v>
                </c:pt>
                <c:pt idx="158">
                  <c:v>45816</c:v>
                </c:pt>
                <c:pt idx="159">
                  <c:v>45817</c:v>
                </c:pt>
                <c:pt idx="160">
                  <c:v>45818</c:v>
                </c:pt>
                <c:pt idx="161">
                  <c:v>45819</c:v>
                </c:pt>
                <c:pt idx="162">
                  <c:v>45820</c:v>
                </c:pt>
                <c:pt idx="163">
                  <c:v>45821</c:v>
                </c:pt>
                <c:pt idx="164">
                  <c:v>45822</c:v>
                </c:pt>
                <c:pt idx="165">
                  <c:v>45823</c:v>
                </c:pt>
                <c:pt idx="166">
                  <c:v>45824</c:v>
                </c:pt>
                <c:pt idx="167">
                  <c:v>45825</c:v>
                </c:pt>
                <c:pt idx="168">
                  <c:v>45826</c:v>
                </c:pt>
                <c:pt idx="169">
                  <c:v>45827</c:v>
                </c:pt>
                <c:pt idx="170">
                  <c:v>45828</c:v>
                </c:pt>
                <c:pt idx="171">
                  <c:v>45829</c:v>
                </c:pt>
                <c:pt idx="172">
                  <c:v>45830</c:v>
                </c:pt>
                <c:pt idx="173">
                  <c:v>45831</c:v>
                </c:pt>
                <c:pt idx="174">
                  <c:v>45832</c:v>
                </c:pt>
                <c:pt idx="175">
                  <c:v>45833</c:v>
                </c:pt>
                <c:pt idx="176">
                  <c:v>45834</c:v>
                </c:pt>
                <c:pt idx="177">
                  <c:v>45835</c:v>
                </c:pt>
                <c:pt idx="178">
                  <c:v>45836</c:v>
                </c:pt>
                <c:pt idx="179">
                  <c:v>45837</c:v>
                </c:pt>
                <c:pt idx="180">
                  <c:v>45838</c:v>
                </c:pt>
                <c:pt idx="181">
                  <c:v>45839</c:v>
                </c:pt>
                <c:pt idx="182">
                  <c:v>45840</c:v>
                </c:pt>
                <c:pt idx="183">
                  <c:v>45841</c:v>
                </c:pt>
                <c:pt idx="184">
                  <c:v>45842</c:v>
                </c:pt>
                <c:pt idx="185">
                  <c:v>45843</c:v>
                </c:pt>
                <c:pt idx="186">
                  <c:v>45844</c:v>
                </c:pt>
                <c:pt idx="187">
                  <c:v>45845</c:v>
                </c:pt>
                <c:pt idx="188">
                  <c:v>45846</c:v>
                </c:pt>
                <c:pt idx="189">
                  <c:v>45847</c:v>
                </c:pt>
                <c:pt idx="190">
                  <c:v>45848</c:v>
                </c:pt>
                <c:pt idx="191">
                  <c:v>45849</c:v>
                </c:pt>
                <c:pt idx="192">
                  <c:v>45850</c:v>
                </c:pt>
                <c:pt idx="193">
                  <c:v>45851</c:v>
                </c:pt>
                <c:pt idx="194">
                  <c:v>45852</c:v>
                </c:pt>
                <c:pt idx="195">
                  <c:v>45853</c:v>
                </c:pt>
                <c:pt idx="196">
                  <c:v>45854</c:v>
                </c:pt>
                <c:pt idx="197">
                  <c:v>45855</c:v>
                </c:pt>
                <c:pt idx="198">
                  <c:v>45856</c:v>
                </c:pt>
                <c:pt idx="199">
                  <c:v>45857</c:v>
                </c:pt>
                <c:pt idx="200">
                  <c:v>45858</c:v>
                </c:pt>
                <c:pt idx="201">
                  <c:v>45859</c:v>
                </c:pt>
                <c:pt idx="202">
                  <c:v>45860</c:v>
                </c:pt>
                <c:pt idx="203">
                  <c:v>45861</c:v>
                </c:pt>
                <c:pt idx="204">
                  <c:v>45862</c:v>
                </c:pt>
                <c:pt idx="205">
                  <c:v>45863</c:v>
                </c:pt>
                <c:pt idx="206">
                  <c:v>45864</c:v>
                </c:pt>
                <c:pt idx="207">
                  <c:v>45865</c:v>
                </c:pt>
                <c:pt idx="208">
                  <c:v>45866</c:v>
                </c:pt>
                <c:pt idx="209">
                  <c:v>45867</c:v>
                </c:pt>
                <c:pt idx="210">
                  <c:v>45868</c:v>
                </c:pt>
                <c:pt idx="211">
                  <c:v>45869</c:v>
                </c:pt>
                <c:pt idx="212">
                  <c:v>45870</c:v>
                </c:pt>
                <c:pt idx="213">
                  <c:v>45871</c:v>
                </c:pt>
                <c:pt idx="214">
                  <c:v>45872</c:v>
                </c:pt>
                <c:pt idx="215">
                  <c:v>45873</c:v>
                </c:pt>
                <c:pt idx="216">
                  <c:v>45874</c:v>
                </c:pt>
                <c:pt idx="217">
                  <c:v>45875</c:v>
                </c:pt>
                <c:pt idx="218">
                  <c:v>45876</c:v>
                </c:pt>
                <c:pt idx="219">
                  <c:v>45877</c:v>
                </c:pt>
                <c:pt idx="220">
                  <c:v>45878</c:v>
                </c:pt>
                <c:pt idx="221">
                  <c:v>45879</c:v>
                </c:pt>
                <c:pt idx="222">
                  <c:v>45880</c:v>
                </c:pt>
                <c:pt idx="223">
                  <c:v>45881</c:v>
                </c:pt>
                <c:pt idx="224">
                  <c:v>45882</c:v>
                </c:pt>
                <c:pt idx="225">
                  <c:v>45883</c:v>
                </c:pt>
                <c:pt idx="226">
                  <c:v>45884</c:v>
                </c:pt>
                <c:pt idx="227">
                  <c:v>45885</c:v>
                </c:pt>
                <c:pt idx="228">
                  <c:v>45886</c:v>
                </c:pt>
                <c:pt idx="229">
                  <c:v>45887</c:v>
                </c:pt>
                <c:pt idx="230">
                  <c:v>45888</c:v>
                </c:pt>
                <c:pt idx="231">
                  <c:v>45889</c:v>
                </c:pt>
                <c:pt idx="232">
                  <c:v>45890</c:v>
                </c:pt>
                <c:pt idx="233">
                  <c:v>45891</c:v>
                </c:pt>
                <c:pt idx="234">
                  <c:v>45892</c:v>
                </c:pt>
                <c:pt idx="235">
                  <c:v>45893</c:v>
                </c:pt>
                <c:pt idx="236">
                  <c:v>45894</c:v>
                </c:pt>
                <c:pt idx="237">
                  <c:v>45895</c:v>
                </c:pt>
                <c:pt idx="238">
                  <c:v>45896</c:v>
                </c:pt>
                <c:pt idx="239">
                  <c:v>45897</c:v>
                </c:pt>
                <c:pt idx="240">
                  <c:v>45898</c:v>
                </c:pt>
                <c:pt idx="241">
                  <c:v>45899</c:v>
                </c:pt>
                <c:pt idx="242">
                  <c:v>45900</c:v>
                </c:pt>
                <c:pt idx="243">
                  <c:v>45901</c:v>
                </c:pt>
                <c:pt idx="244">
                  <c:v>45902</c:v>
                </c:pt>
                <c:pt idx="245">
                  <c:v>45903</c:v>
                </c:pt>
                <c:pt idx="246">
                  <c:v>45904</c:v>
                </c:pt>
                <c:pt idx="247">
                  <c:v>45905</c:v>
                </c:pt>
                <c:pt idx="248">
                  <c:v>45906</c:v>
                </c:pt>
                <c:pt idx="249">
                  <c:v>45907</c:v>
                </c:pt>
                <c:pt idx="250">
                  <c:v>45908</c:v>
                </c:pt>
                <c:pt idx="251">
                  <c:v>45909</c:v>
                </c:pt>
                <c:pt idx="252">
                  <c:v>45910</c:v>
                </c:pt>
                <c:pt idx="253">
                  <c:v>45911</c:v>
                </c:pt>
                <c:pt idx="254">
                  <c:v>45912</c:v>
                </c:pt>
                <c:pt idx="255">
                  <c:v>45913</c:v>
                </c:pt>
                <c:pt idx="256">
                  <c:v>45914</c:v>
                </c:pt>
                <c:pt idx="257">
                  <c:v>45915</c:v>
                </c:pt>
                <c:pt idx="258">
                  <c:v>45916</c:v>
                </c:pt>
                <c:pt idx="259">
                  <c:v>45917</c:v>
                </c:pt>
                <c:pt idx="260">
                  <c:v>45918</c:v>
                </c:pt>
                <c:pt idx="261">
                  <c:v>45919</c:v>
                </c:pt>
                <c:pt idx="262">
                  <c:v>45920</c:v>
                </c:pt>
                <c:pt idx="263">
                  <c:v>45921</c:v>
                </c:pt>
                <c:pt idx="264">
                  <c:v>45922</c:v>
                </c:pt>
                <c:pt idx="265">
                  <c:v>45923</c:v>
                </c:pt>
                <c:pt idx="266">
                  <c:v>45924</c:v>
                </c:pt>
                <c:pt idx="267">
                  <c:v>45925</c:v>
                </c:pt>
                <c:pt idx="268">
                  <c:v>45926</c:v>
                </c:pt>
                <c:pt idx="269">
                  <c:v>45927</c:v>
                </c:pt>
                <c:pt idx="270">
                  <c:v>45928</c:v>
                </c:pt>
                <c:pt idx="271">
                  <c:v>45929</c:v>
                </c:pt>
                <c:pt idx="272">
                  <c:v>45930</c:v>
                </c:pt>
                <c:pt idx="273">
                  <c:v>45931</c:v>
                </c:pt>
                <c:pt idx="274">
                  <c:v>45932</c:v>
                </c:pt>
                <c:pt idx="275">
                  <c:v>45933</c:v>
                </c:pt>
                <c:pt idx="276">
                  <c:v>45934</c:v>
                </c:pt>
                <c:pt idx="277">
                  <c:v>45935</c:v>
                </c:pt>
                <c:pt idx="278">
                  <c:v>45936</c:v>
                </c:pt>
                <c:pt idx="279">
                  <c:v>45937</c:v>
                </c:pt>
                <c:pt idx="280">
                  <c:v>45938</c:v>
                </c:pt>
                <c:pt idx="281">
                  <c:v>45939</c:v>
                </c:pt>
                <c:pt idx="282">
                  <c:v>45940</c:v>
                </c:pt>
                <c:pt idx="283">
                  <c:v>45941</c:v>
                </c:pt>
                <c:pt idx="284">
                  <c:v>45942</c:v>
                </c:pt>
                <c:pt idx="285">
                  <c:v>45943</c:v>
                </c:pt>
                <c:pt idx="286">
                  <c:v>45944</c:v>
                </c:pt>
                <c:pt idx="287">
                  <c:v>45945</c:v>
                </c:pt>
                <c:pt idx="288">
                  <c:v>45946</c:v>
                </c:pt>
                <c:pt idx="289">
                  <c:v>45947</c:v>
                </c:pt>
                <c:pt idx="290">
                  <c:v>45948</c:v>
                </c:pt>
                <c:pt idx="291">
                  <c:v>45949</c:v>
                </c:pt>
                <c:pt idx="292">
                  <c:v>45950</c:v>
                </c:pt>
                <c:pt idx="293">
                  <c:v>45951</c:v>
                </c:pt>
                <c:pt idx="294">
                  <c:v>45952</c:v>
                </c:pt>
                <c:pt idx="295">
                  <c:v>45953</c:v>
                </c:pt>
                <c:pt idx="296">
                  <c:v>45954</c:v>
                </c:pt>
                <c:pt idx="297">
                  <c:v>45955</c:v>
                </c:pt>
                <c:pt idx="298">
                  <c:v>45956</c:v>
                </c:pt>
                <c:pt idx="299">
                  <c:v>45957</c:v>
                </c:pt>
                <c:pt idx="300">
                  <c:v>45958</c:v>
                </c:pt>
                <c:pt idx="301">
                  <c:v>45959</c:v>
                </c:pt>
                <c:pt idx="302">
                  <c:v>45960</c:v>
                </c:pt>
                <c:pt idx="303">
                  <c:v>45961</c:v>
                </c:pt>
                <c:pt idx="304">
                  <c:v>45962</c:v>
                </c:pt>
                <c:pt idx="305">
                  <c:v>45963</c:v>
                </c:pt>
                <c:pt idx="306">
                  <c:v>45964</c:v>
                </c:pt>
                <c:pt idx="307">
                  <c:v>45965</c:v>
                </c:pt>
                <c:pt idx="308">
                  <c:v>45966</c:v>
                </c:pt>
                <c:pt idx="309">
                  <c:v>45967</c:v>
                </c:pt>
                <c:pt idx="310">
                  <c:v>45968</c:v>
                </c:pt>
                <c:pt idx="311">
                  <c:v>45969</c:v>
                </c:pt>
                <c:pt idx="312">
                  <c:v>45970</c:v>
                </c:pt>
                <c:pt idx="313">
                  <c:v>45971</c:v>
                </c:pt>
                <c:pt idx="314">
                  <c:v>45972</c:v>
                </c:pt>
                <c:pt idx="315">
                  <c:v>45973</c:v>
                </c:pt>
                <c:pt idx="316">
                  <c:v>45974</c:v>
                </c:pt>
                <c:pt idx="317">
                  <c:v>45975</c:v>
                </c:pt>
                <c:pt idx="318">
                  <c:v>45976</c:v>
                </c:pt>
                <c:pt idx="319">
                  <c:v>45977</c:v>
                </c:pt>
                <c:pt idx="320">
                  <c:v>45978</c:v>
                </c:pt>
                <c:pt idx="321">
                  <c:v>45979</c:v>
                </c:pt>
                <c:pt idx="322">
                  <c:v>45980</c:v>
                </c:pt>
                <c:pt idx="323">
                  <c:v>45981</c:v>
                </c:pt>
                <c:pt idx="324">
                  <c:v>45982</c:v>
                </c:pt>
                <c:pt idx="325">
                  <c:v>45983</c:v>
                </c:pt>
                <c:pt idx="326">
                  <c:v>45984</c:v>
                </c:pt>
                <c:pt idx="327">
                  <c:v>45985</c:v>
                </c:pt>
                <c:pt idx="328">
                  <c:v>45986</c:v>
                </c:pt>
                <c:pt idx="329">
                  <c:v>45987</c:v>
                </c:pt>
                <c:pt idx="330">
                  <c:v>45988</c:v>
                </c:pt>
                <c:pt idx="331">
                  <c:v>45989</c:v>
                </c:pt>
                <c:pt idx="332">
                  <c:v>45990</c:v>
                </c:pt>
                <c:pt idx="333">
                  <c:v>45991</c:v>
                </c:pt>
                <c:pt idx="334">
                  <c:v>45992</c:v>
                </c:pt>
                <c:pt idx="335">
                  <c:v>45993</c:v>
                </c:pt>
                <c:pt idx="336">
                  <c:v>45994</c:v>
                </c:pt>
                <c:pt idx="337">
                  <c:v>45995</c:v>
                </c:pt>
                <c:pt idx="338">
                  <c:v>45996</c:v>
                </c:pt>
                <c:pt idx="339">
                  <c:v>45997</c:v>
                </c:pt>
                <c:pt idx="340">
                  <c:v>45998</c:v>
                </c:pt>
                <c:pt idx="341">
                  <c:v>45999</c:v>
                </c:pt>
                <c:pt idx="342">
                  <c:v>46000</c:v>
                </c:pt>
                <c:pt idx="343">
                  <c:v>46001</c:v>
                </c:pt>
                <c:pt idx="344">
                  <c:v>46002</c:v>
                </c:pt>
                <c:pt idx="345">
                  <c:v>46003</c:v>
                </c:pt>
                <c:pt idx="346">
                  <c:v>46004</c:v>
                </c:pt>
                <c:pt idx="347">
                  <c:v>46005</c:v>
                </c:pt>
                <c:pt idx="348">
                  <c:v>46006</c:v>
                </c:pt>
                <c:pt idx="349">
                  <c:v>46007</c:v>
                </c:pt>
                <c:pt idx="350">
                  <c:v>46008</c:v>
                </c:pt>
                <c:pt idx="351">
                  <c:v>46009</c:v>
                </c:pt>
                <c:pt idx="352">
                  <c:v>46010</c:v>
                </c:pt>
                <c:pt idx="353">
                  <c:v>46011</c:v>
                </c:pt>
                <c:pt idx="354">
                  <c:v>46012</c:v>
                </c:pt>
                <c:pt idx="355">
                  <c:v>46013</c:v>
                </c:pt>
                <c:pt idx="356">
                  <c:v>46014</c:v>
                </c:pt>
                <c:pt idx="357">
                  <c:v>46015</c:v>
                </c:pt>
                <c:pt idx="358">
                  <c:v>46016</c:v>
                </c:pt>
                <c:pt idx="359">
                  <c:v>46017</c:v>
                </c:pt>
                <c:pt idx="360">
                  <c:v>46018</c:v>
                </c:pt>
                <c:pt idx="361">
                  <c:v>46019</c:v>
                </c:pt>
                <c:pt idx="362">
                  <c:v>46020</c:v>
                </c:pt>
                <c:pt idx="363">
                  <c:v>46021</c:v>
                </c:pt>
                <c:pt idx="364">
                  <c:v>46022</c:v>
                </c:pt>
                <c:pt idx="365">
                  <c:v>46023</c:v>
                </c:pt>
                <c:pt idx="366">
                  <c:v>46024</c:v>
                </c:pt>
                <c:pt idx="367">
                  <c:v>46025</c:v>
                </c:pt>
                <c:pt idx="368">
                  <c:v>46026</c:v>
                </c:pt>
                <c:pt idx="369">
                  <c:v>46027</c:v>
                </c:pt>
                <c:pt idx="370">
                  <c:v>46028</c:v>
                </c:pt>
                <c:pt idx="371">
                  <c:v>46029</c:v>
                </c:pt>
                <c:pt idx="372">
                  <c:v>46030</c:v>
                </c:pt>
                <c:pt idx="373">
                  <c:v>46031</c:v>
                </c:pt>
                <c:pt idx="374">
                  <c:v>46032</c:v>
                </c:pt>
                <c:pt idx="375">
                  <c:v>46033</c:v>
                </c:pt>
                <c:pt idx="376">
                  <c:v>46034</c:v>
                </c:pt>
                <c:pt idx="377">
                  <c:v>46035</c:v>
                </c:pt>
                <c:pt idx="378">
                  <c:v>46036</c:v>
                </c:pt>
                <c:pt idx="379">
                  <c:v>46037</c:v>
                </c:pt>
                <c:pt idx="380">
                  <c:v>46038</c:v>
                </c:pt>
                <c:pt idx="381">
                  <c:v>46039</c:v>
                </c:pt>
                <c:pt idx="382">
                  <c:v>46040</c:v>
                </c:pt>
                <c:pt idx="383">
                  <c:v>46041</c:v>
                </c:pt>
                <c:pt idx="384">
                  <c:v>46042</c:v>
                </c:pt>
                <c:pt idx="385">
                  <c:v>46043</c:v>
                </c:pt>
                <c:pt idx="386">
                  <c:v>46044</c:v>
                </c:pt>
                <c:pt idx="387">
                  <c:v>46045</c:v>
                </c:pt>
                <c:pt idx="388">
                  <c:v>46046</c:v>
                </c:pt>
                <c:pt idx="389">
                  <c:v>46047</c:v>
                </c:pt>
                <c:pt idx="390">
                  <c:v>46048</c:v>
                </c:pt>
                <c:pt idx="391">
                  <c:v>46049</c:v>
                </c:pt>
                <c:pt idx="392">
                  <c:v>46050</c:v>
                </c:pt>
                <c:pt idx="393">
                  <c:v>46051</c:v>
                </c:pt>
                <c:pt idx="394">
                  <c:v>46052</c:v>
                </c:pt>
                <c:pt idx="395">
                  <c:v>46053</c:v>
                </c:pt>
                <c:pt idx="396">
                  <c:v>46054</c:v>
                </c:pt>
                <c:pt idx="397">
                  <c:v>46055</c:v>
                </c:pt>
                <c:pt idx="398">
                  <c:v>46056</c:v>
                </c:pt>
                <c:pt idx="399">
                  <c:v>46057</c:v>
                </c:pt>
                <c:pt idx="400">
                  <c:v>46058</c:v>
                </c:pt>
                <c:pt idx="401">
                  <c:v>46059</c:v>
                </c:pt>
                <c:pt idx="402">
                  <c:v>46060</c:v>
                </c:pt>
                <c:pt idx="403">
                  <c:v>46061</c:v>
                </c:pt>
                <c:pt idx="404">
                  <c:v>46062</c:v>
                </c:pt>
                <c:pt idx="405">
                  <c:v>46063</c:v>
                </c:pt>
                <c:pt idx="406">
                  <c:v>46064</c:v>
                </c:pt>
                <c:pt idx="407">
                  <c:v>46065</c:v>
                </c:pt>
                <c:pt idx="408">
                  <c:v>46066</c:v>
                </c:pt>
                <c:pt idx="409">
                  <c:v>46067</c:v>
                </c:pt>
                <c:pt idx="410">
                  <c:v>46068</c:v>
                </c:pt>
                <c:pt idx="411">
                  <c:v>46069</c:v>
                </c:pt>
                <c:pt idx="412">
                  <c:v>46070</c:v>
                </c:pt>
                <c:pt idx="413">
                  <c:v>46071</c:v>
                </c:pt>
                <c:pt idx="414">
                  <c:v>46072</c:v>
                </c:pt>
                <c:pt idx="415">
                  <c:v>46073</c:v>
                </c:pt>
                <c:pt idx="416">
                  <c:v>46074</c:v>
                </c:pt>
                <c:pt idx="417">
                  <c:v>46075</c:v>
                </c:pt>
                <c:pt idx="418">
                  <c:v>46076</c:v>
                </c:pt>
                <c:pt idx="419">
                  <c:v>46077</c:v>
                </c:pt>
                <c:pt idx="420">
                  <c:v>46078</c:v>
                </c:pt>
                <c:pt idx="421">
                  <c:v>46079</c:v>
                </c:pt>
                <c:pt idx="422">
                  <c:v>46080</c:v>
                </c:pt>
                <c:pt idx="423">
                  <c:v>46081</c:v>
                </c:pt>
                <c:pt idx="424">
                  <c:v>46082</c:v>
                </c:pt>
                <c:pt idx="425">
                  <c:v>46083</c:v>
                </c:pt>
                <c:pt idx="426">
                  <c:v>46084</c:v>
                </c:pt>
                <c:pt idx="427">
                  <c:v>46085</c:v>
                </c:pt>
                <c:pt idx="428">
                  <c:v>46086</c:v>
                </c:pt>
                <c:pt idx="429">
                  <c:v>46087</c:v>
                </c:pt>
                <c:pt idx="430">
                  <c:v>46088</c:v>
                </c:pt>
                <c:pt idx="431">
                  <c:v>46089</c:v>
                </c:pt>
                <c:pt idx="432">
                  <c:v>46090</c:v>
                </c:pt>
                <c:pt idx="433">
                  <c:v>46091</c:v>
                </c:pt>
                <c:pt idx="434">
                  <c:v>46092</c:v>
                </c:pt>
                <c:pt idx="435">
                  <c:v>46093</c:v>
                </c:pt>
                <c:pt idx="436">
                  <c:v>46094</c:v>
                </c:pt>
                <c:pt idx="437">
                  <c:v>46095</c:v>
                </c:pt>
                <c:pt idx="438">
                  <c:v>46096</c:v>
                </c:pt>
                <c:pt idx="439">
                  <c:v>46097</c:v>
                </c:pt>
                <c:pt idx="440">
                  <c:v>46098</c:v>
                </c:pt>
                <c:pt idx="441">
                  <c:v>46099</c:v>
                </c:pt>
                <c:pt idx="442">
                  <c:v>46100</c:v>
                </c:pt>
                <c:pt idx="443">
                  <c:v>46101</c:v>
                </c:pt>
                <c:pt idx="444">
                  <c:v>46102</c:v>
                </c:pt>
                <c:pt idx="445">
                  <c:v>46103</c:v>
                </c:pt>
                <c:pt idx="446">
                  <c:v>46104</c:v>
                </c:pt>
                <c:pt idx="447">
                  <c:v>46105</c:v>
                </c:pt>
                <c:pt idx="448">
                  <c:v>46106</c:v>
                </c:pt>
                <c:pt idx="449">
                  <c:v>46107</c:v>
                </c:pt>
                <c:pt idx="450">
                  <c:v>46108</c:v>
                </c:pt>
                <c:pt idx="451">
                  <c:v>46109</c:v>
                </c:pt>
                <c:pt idx="452">
                  <c:v>46110</c:v>
                </c:pt>
                <c:pt idx="453">
                  <c:v>46111</c:v>
                </c:pt>
                <c:pt idx="454">
                  <c:v>46112</c:v>
                </c:pt>
                <c:pt idx="455">
                  <c:v>46113</c:v>
                </c:pt>
                <c:pt idx="456">
                  <c:v>46114</c:v>
                </c:pt>
                <c:pt idx="457">
                  <c:v>46115</c:v>
                </c:pt>
                <c:pt idx="458">
                  <c:v>46116</c:v>
                </c:pt>
                <c:pt idx="459">
                  <c:v>46117</c:v>
                </c:pt>
                <c:pt idx="460">
                  <c:v>46118</c:v>
                </c:pt>
                <c:pt idx="461">
                  <c:v>46119</c:v>
                </c:pt>
                <c:pt idx="462">
                  <c:v>46120</c:v>
                </c:pt>
                <c:pt idx="463">
                  <c:v>46121</c:v>
                </c:pt>
                <c:pt idx="464">
                  <c:v>46122</c:v>
                </c:pt>
                <c:pt idx="465">
                  <c:v>46123</c:v>
                </c:pt>
                <c:pt idx="466">
                  <c:v>46124</c:v>
                </c:pt>
                <c:pt idx="467">
                  <c:v>46125</c:v>
                </c:pt>
                <c:pt idx="468">
                  <c:v>46126</c:v>
                </c:pt>
                <c:pt idx="469">
                  <c:v>46127</c:v>
                </c:pt>
                <c:pt idx="470">
                  <c:v>46128</c:v>
                </c:pt>
                <c:pt idx="471">
                  <c:v>46129</c:v>
                </c:pt>
                <c:pt idx="472">
                  <c:v>46130</c:v>
                </c:pt>
                <c:pt idx="473">
                  <c:v>46131</c:v>
                </c:pt>
                <c:pt idx="474">
                  <c:v>46132</c:v>
                </c:pt>
                <c:pt idx="475">
                  <c:v>46133</c:v>
                </c:pt>
                <c:pt idx="476">
                  <c:v>46134</c:v>
                </c:pt>
                <c:pt idx="477">
                  <c:v>46135</c:v>
                </c:pt>
                <c:pt idx="478">
                  <c:v>46136</c:v>
                </c:pt>
                <c:pt idx="479">
                  <c:v>46137</c:v>
                </c:pt>
                <c:pt idx="480">
                  <c:v>46138</c:v>
                </c:pt>
                <c:pt idx="481">
                  <c:v>46139</c:v>
                </c:pt>
                <c:pt idx="482">
                  <c:v>46140</c:v>
                </c:pt>
                <c:pt idx="483">
                  <c:v>46141</c:v>
                </c:pt>
                <c:pt idx="484">
                  <c:v>46142</c:v>
                </c:pt>
                <c:pt idx="485">
                  <c:v>46143</c:v>
                </c:pt>
                <c:pt idx="486">
                  <c:v>46144</c:v>
                </c:pt>
                <c:pt idx="487">
                  <c:v>46145</c:v>
                </c:pt>
                <c:pt idx="488">
                  <c:v>46146</c:v>
                </c:pt>
                <c:pt idx="489">
                  <c:v>46147</c:v>
                </c:pt>
                <c:pt idx="490">
                  <c:v>46148</c:v>
                </c:pt>
                <c:pt idx="491">
                  <c:v>46149</c:v>
                </c:pt>
                <c:pt idx="492">
                  <c:v>46150</c:v>
                </c:pt>
                <c:pt idx="493">
                  <c:v>46151</c:v>
                </c:pt>
                <c:pt idx="494">
                  <c:v>46152</c:v>
                </c:pt>
                <c:pt idx="495">
                  <c:v>46153</c:v>
                </c:pt>
                <c:pt idx="496">
                  <c:v>46154</c:v>
                </c:pt>
                <c:pt idx="497">
                  <c:v>46155</c:v>
                </c:pt>
                <c:pt idx="498">
                  <c:v>46156</c:v>
                </c:pt>
                <c:pt idx="499">
                  <c:v>46157</c:v>
                </c:pt>
                <c:pt idx="500">
                  <c:v>46158</c:v>
                </c:pt>
                <c:pt idx="501">
                  <c:v>46159</c:v>
                </c:pt>
                <c:pt idx="502">
                  <c:v>46160</c:v>
                </c:pt>
                <c:pt idx="503">
                  <c:v>46161</c:v>
                </c:pt>
                <c:pt idx="504">
                  <c:v>46162</c:v>
                </c:pt>
                <c:pt idx="505">
                  <c:v>46163</c:v>
                </c:pt>
                <c:pt idx="506">
                  <c:v>46164</c:v>
                </c:pt>
                <c:pt idx="507">
                  <c:v>46165</c:v>
                </c:pt>
                <c:pt idx="508">
                  <c:v>46166</c:v>
                </c:pt>
                <c:pt idx="509">
                  <c:v>46167</c:v>
                </c:pt>
                <c:pt idx="510">
                  <c:v>46168</c:v>
                </c:pt>
                <c:pt idx="511">
                  <c:v>46169</c:v>
                </c:pt>
                <c:pt idx="512">
                  <c:v>46170</c:v>
                </c:pt>
                <c:pt idx="513">
                  <c:v>46171</c:v>
                </c:pt>
                <c:pt idx="514">
                  <c:v>46172</c:v>
                </c:pt>
                <c:pt idx="515">
                  <c:v>46173</c:v>
                </c:pt>
                <c:pt idx="516">
                  <c:v>46174</c:v>
                </c:pt>
                <c:pt idx="517">
                  <c:v>46175</c:v>
                </c:pt>
                <c:pt idx="518">
                  <c:v>46176</c:v>
                </c:pt>
                <c:pt idx="519">
                  <c:v>46177</c:v>
                </c:pt>
                <c:pt idx="520">
                  <c:v>46178</c:v>
                </c:pt>
                <c:pt idx="521">
                  <c:v>46179</c:v>
                </c:pt>
                <c:pt idx="522">
                  <c:v>46180</c:v>
                </c:pt>
                <c:pt idx="523">
                  <c:v>46181</c:v>
                </c:pt>
                <c:pt idx="524">
                  <c:v>46182</c:v>
                </c:pt>
                <c:pt idx="525">
                  <c:v>46183</c:v>
                </c:pt>
                <c:pt idx="526">
                  <c:v>46184</c:v>
                </c:pt>
                <c:pt idx="527">
                  <c:v>46185</c:v>
                </c:pt>
                <c:pt idx="528">
                  <c:v>46186</c:v>
                </c:pt>
                <c:pt idx="529">
                  <c:v>46187</c:v>
                </c:pt>
                <c:pt idx="530">
                  <c:v>46188</c:v>
                </c:pt>
                <c:pt idx="531">
                  <c:v>46189</c:v>
                </c:pt>
                <c:pt idx="532">
                  <c:v>46190</c:v>
                </c:pt>
                <c:pt idx="533">
                  <c:v>46191</c:v>
                </c:pt>
                <c:pt idx="534">
                  <c:v>46192</c:v>
                </c:pt>
                <c:pt idx="535">
                  <c:v>46193</c:v>
                </c:pt>
                <c:pt idx="536">
                  <c:v>46194</c:v>
                </c:pt>
                <c:pt idx="537">
                  <c:v>46195</c:v>
                </c:pt>
                <c:pt idx="538">
                  <c:v>46196</c:v>
                </c:pt>
                <c:pt idx="539">
                  <c:v>46197</c:v>
                </c:pt>
                <c:pt idx="540">
                  <c:v>46198</c:v>
                </c:pt>
                <c:pt idx="541">
                  <c:v>46199</c:v>
                </c:pt>
                <c:pt idx="542">
                  <c:v>46200</c:v>
                </c:pt>
                <c:pt idx="543">
                  <c:v>46201</c:v>
                </c:pt>
                <c:pt idx="544">
                  <c:v>46202</c:v>
                </c:pt>
                <c:pt idx="545">
                  <c:v>46203</c:v>
                </c:pt>
                <c:pt idx="546">
                  <c:v>46204</c:v>
                </c:pt>
                <c:pt idx="547">
                  <c:v>46205</c:v>
                </c:pt>
                <c:pt idx="548">
                  <c:v>46206</c:v>
                </c:pt>
                <c:pt idx="549">
                  <c:v>46207</c:v>
                </c:pt>
                <c:pt idx="550">
                  <c:v>46208</c:v>
                </c:pt>
                <c:pt idx="551">
                  <c:v>46209</c:v>
                </c:pt>
                <c:pt idx="552">
                  <c:v>46210</c:v>
                </c:pt>
                <c:pt idx="553">
                  <c:v>46211</c:v>
                </c:pt>
                <c:pt idx="554">
                  <c:v>46212</c:v>
                </c:pt>
                <c:pt idx="555">
                  <c:v>46213</c:v>
                </c:pt>
                <c:pt idx="556">
                  <c:v>46214</c:v>
                </c:pt>
                <c:pt idx="557">
                  <c:v>46215</c:v>
                </c:pt>
                <c:pt idx="558">
                  <c:v>46216</c:v>
                </c:pt>
                <c:pt idx="559">
                  <c:v>46217</c:v>
                </c:pt>
                <c:pt idx="560">
                  <c:v>46218</c:v>
                </c:pt>
                <c:pt idx="561">
                  <c:v>46219</c:v>
                </c:pt>
                <c:pt idx="562">
                  <c:v>46220</c:v>
                </c:pt>
                <c:pt idx="563">
                  <c:v>46221</c:v>
                </c:pt>
                <c:pt idx="564">
                  <c:v>46222</c:v>
                </c:pt>
                <c:pt idx="565">
                  <c:v>46223</c:v>
                </c:pt>
                <c:pt idx="566">
                  <c:v>46224</c:v>
                </c:pt>
                <c:pt idx="567">
                  <c:v>46225</c:v>
                </c:pt>
                <c:pt idx="568">
                  <c:v>46226</c:v>
                </c:pt>
                <c:pt idx="569">
                  <c:v>46227</c:v>
                </c:pt>
                <c:pt idx="570">
                  <c:v>46228</c:v>
                </c:pt>
                <c:pt idx="571">
                  <c:v>46229</c:v>
                </c:pt>
                <c:pt idx="572">
                  <c:v>46230</c:v>
                </c:pt>
                <c:pt idx="573">
                  <c:v>46231</c:v>
                </c:pt>
                <c:pt idx="574">
                  <c:v>46232</c:v>
                </c:pt>
                <c:pt idx="575">
                  <c:v>46233</c:v>
                </c:pt>
                <c:pt idx="576">
                  <c:v>46234</c:v>
                </c:pt>
                <c:pt idx="577">
                  <c:v>46235</c:v>
                </c:pt>
                <c:pt idx="578">
                  <c:v>46236</c:v>
                </c:pt>
                <c:pt idx="579">
                  <c:v>46237</c:v>
                </c:pt>
                <c:pt idx="580">
                  <c:v>46238</c:v>
                </c:pt>
                <c:pt idx="581">
                  <c:v>46239</c:v>
                </c:pt>
                <c:pt idx="582">
                  <c:v>46240</c:v>
                </c:pt>
                <c:pt idx="583">
                  <c:v>46241</c:v>
                </c:pt>
                <c:pt idx="584">
                  <c:v>46242</c:v>
                </c:pt>
                <c:pt idx="585">
                  <c:v>46243</c:v>
                </c:pt>
                <c:pt idx="586">
                  <c:v>46244</c:v>
                </c:pt>
                <c:pt idx="587">
                  <c:v>46245</c:v>
                </c:pt>
                <c:pt idx="588">
                  <c:v>46246</c:v>
                </c:pt>
                <c:pt idx="589">
                  <c:v>46247</c:v>
                </c:pt>
                <c:pt idx="590">
                  <c:v>46248</c:v>
                </c:pt>
                <c:pt idx="591">
                  <c:v>46249</c:v>
                </c:pt>
                <c:pt idx="592">
                  <c:v>46250</c:v>
                </c:pt>
                <c:pt idx="593">
                  <c:v>46251</c:v>
                </c:pt>
                <c:pt idx="594">
                  <c:v>46252</c:v>
                </c:pt>
                <c:pt idx="595">
                  <c:v>46253</c:v>
                </c:pt>
                <c:pt idx="596">
                  <c:v>46254</c:v>
                </c:pt>
                <c:pt idx="597">
                  <c:v>46255</c:v>
                </c:pt>
                <c:pt idx="598">
                  <c:v>46256</c:v>
                </c:pt>
                <c:pt idx="599">
                  <c:v>46257</c:v>
                </c:pt>
                <c:pt idx="600">
                  <c:v>46258</c:v>
                </c:pt>
                <c:pt idx="601">
                  <c:v>46259</c:v>
                </c:pt>
                <c:pt idx="602">
                  <c:v>46260</c:v>
                </c:pt>
                <c:pt idx="603">
                  <c:v>46261</c:v>
                </c:pt>
                <c:pt idx="604">
                  <c:v>46262</c:v>
                </c:pt>
                <c:pt idx="605">
                  <c:v>46263</c:v>
                </c:pt>
                <c:pt idx="606">
                  <c:v>46264</c:v>
                </c:pt>
                <c:pt idx="607">
                  <c:v>46265</c:v>
                </c:pt>
                <c:pt idx="608">
                  <c:v>46266</c:v>
                </c:pt>
                <c:pt idx="609">
                  <c:v>46267</c:v>
                </c:pt>
                <c:pt idx="610">
                  <c:v>46268</c:v>
                </c:pt>
                <c:pt idx="611">
                  <c:v>46269</c:v>
                </c:pt>
                <c:pt idx="612">
                  <c:v>46270</c:v>
                </c:pt>
                <c:pt idx="613">
                  <c:v>46271</c:v>
                </c:pt>
                <c:pt idx="614">
                  <c:v>46272</c:v>
                </c:pt>
                <c:pt idx="615">
                  <c:v>46273</c:v>
                </c:pt>
                <c:pt idx="616">
                  <c:v>46274</c:v>
                </c:pt>
                <c:pt idx="617">
                  <c:v>46275</c:v>
                </c:pt>
                <c:pt idx="618">
                  <c:v>46276</c:v>
                </c:pt>
                <c:pt idx="619">
                  <c:v>46277</c:v>
                </c:pt>
                <c:pt idx="620">
                  <c:v>46278</c:v>
                </c:pt>
                <c:pt idx="621">
                  <c:v>46279</c:v>
                </c:pt>
                <c:pt idx="622">
                  <c:v>46280</c:v>
                </c:pt>
                <c:pt idx="623">
                  <c:v>46281</c:v>
                </c:pt>
                <c:pt idx="624">
                  <c:v>46282</c:v>
                </c:pt>
                <c:pt idx="625">
                  <c:v>46283</c:v>
                </c:pt>
                <c:pt idx="626">
                  <c:v>46284</c:v>
                </c:pt>
                <c:pt idx="627">
                  <c:v>46285</c:v>
                </c:pt>
                <c:pt idx="628">
                  <c:v>46286</c:v>
                </c:pt>
                <c:pt idx="629">
                  <c:v>46287</c:v>
                </c:pt>
                <c:pt idx="630">
                  <c:v>46288</c:v>
                </c:pt>
                <c:pt idx="631">
                  <c:v>46289</c:v>
                </c:pt>
                <c:pt idx="632">
                  <c:v>46290</c:v>
                </c:pt>
                <c:pt idx="633">
                  <c:v>46291</c:v>
                </c:pt>
                <c:pt idx="634">
                  <c:v>46292</c:v>
                </c:pt>
                <c:pt idx="635">
                  <c:v>46293</c:v>
                </c:pt>
                <c:pt idx="636">
                  <c:v>46294</c:v>
                </c:pt>
                <c:pt idx="637">
                  <c:v>46295</c:v>
                </c:pt>
              </c:numCache>
            </c:numRef>
          </c:cat>
          <c:val>
            <c:numRef>
              <c:f>All_Customers_Small_Commercial!$N$9:$N$647</c:f>
              <c:numCache>
                <c:formatCode>_(* #,##0_);_(* \(#,##0\);_(* "-"??_);_(@_)</c:formatCode>
                <c:ptCount val="639"/>
                <c:pt idx="0">
                  <c:v>21235</c:v>
                </c:pt>
                <c:pt idx="1">
                  <c:v>18791</c:v>
                </c:pt>
                <c:pt idx="2">
                  <c:v>17280</c:v>
                </c:pt>
                <c:pt idx="3">
                  <c:v>19375</c:v>
                </c:pt>
                <c:pt idx="4">
                  <c:v>18118</c:v>
                </c:pt>
                <c:pt idx="5">
                  <c:v>19836</c:v>
                </c:pt>
                <c:pt idx="6">
                  <c:v>27539</c:v>
                </c:pt>
                <c:pt idx="7">
                  <c:v>26239</c:v>
                </c:pt>
                <c:pt idx="8">
                  <c:v>22598</c:v>
                </c:pt>
                <c:pt idx="9">
                  <c:v>16704</c:v>
                </c:pt>
                <c:pt idx="10">
                  <c:v>27817</c:v>
                </c:pt>
                <c:pt idx="11">
                  <c:v>26747</c:v>
                </c:pt>
                <c:pt idx="12">
                  <c:v>23645</c:v>
                </c:pt>
                <c:pt idx="13">
                  <c:v>24144</c:v>
                </c:pt>
                <c:pt idx="14">
                  <c:v>24176</c:v>
                </c:pt>
                <c:pt idx="15">
                  <c:v>21219</c:v>
                </c:pt>
                <c:pt idx="16">
                  <c:v>20366</c:v>
                </c:pt>
                <c:pt idx="17">
                  <c:v>23245</c:v>
                </c:pt>
                <c:pt idx="18">
                  <c:v>17912</c:v>
                </c:pt>
                <c:pt idx="19">
                  <c:v>25518</c:v>
                </c:pt>
                <c:pt idx="20">
                  <c:v>26885</c:v>
                </c:pt>
                <c:pt idx="21">
                  <c:v>26728</c:v>
                </c:pt>
                <c:pt idx="22">
                  <c:v>28091</c:v>
                </c:pt>
                <c:pt idx="23">
                  <c:v>19244</c:v>
                </c:pt>
                <c:pt idx="24">
                  <c:v>20489</c:v>
                </c:pt>
                <c:pt idx="25">
                  <c:v>17109</c:v>
                </c:pt>
                <c:pt idx="26">
                  <c:v>15798</c:v>
                </c:pt>
                <c:pt idx="27">
                  <c:v>16930</c:v>
                </c:pt>
                <c:pt idx="28">
                  <c:v>31198</c:v>
                </c:pt>
                <c:pt idx="29">
                  <c:v>27145</c:v>
                </c:pt>
                <c:pt idx="30">
                  <c:v>26556</c:v>
                </c:pt>
                <c:pt idx="31">
                  <c:v>22474</c:v>
                </c:pt>
                <c:pt idx="32">
                  <c:v>26498</c:v>
                </c:pt>
                <c:pt idx="33">
                  <c:v>23313</c:v>
                </c:pt>
                <c:pt idx="34">
                  <c:v>22659</c:v>
                </c:pt>
                <c:pt idx="35">
                  <c:v>20544</c:v>
                </c:pt>
                <c:pt idx="36">
                  <c:v>31415</c:v>
                </c:pt>
                <c:pt idx="37">
                  <c:v>21188</c:v>
                </c:pt>
                <c:pt idx="38">
                  <c:v>17484</c:v>
                </c:pt>
                <c:pt idx="39">
                  <c:v>26634</c:v>
                </c:pt>
                <c:pt idx="40">
                  <c:v>22578</c:v>
                </c:pt>
                <c:pt idx="41">
                  <c:v>18455</c:v>
                </c:pt>
                <c:pt idx="42">
                  <c:v>19015</c:v>
                </c:pt>
                <c:pt idx="43">
                  <c:v>28285</c:v>
                </c:pt>
                <c:pt idx="44">
                  <c:v>21693</c:v>
                </c:pt>
                <c:pt idx="45">
                  <c:v>18113</c:v>
                </c:pt>
                <c:pt idx="46">
                  <c:v>29613</c:v>
                </c:pt>
                <c:pt idx="47">
                  <c:v>23432</c:v>
                </c:pt>
                <c:pt idx="48">
                  <c:v>25059</c:v>
                </c:pt>
                <c:pt idx="49">
                  <c:v>22011</c:v>
                </c:pt>
                <c:pt idx="50">
                  <c:v>18466</c:v>
                </c:pt>
                <c:pt idx="51">
                  <c:v>16954</c:v>
                </c:pt>
                <c:pt idx="52">
                  <c:v>15673</c:v>
                </c:pt>
                <c:pt idx="53">
                  <c:v>18697</c:v>
                </c:pt>
                <c:pt idx="54">
                  <c:v>20652</c:v>
                </c:pt>
                <c:pt idx="55">
                  <c:v>16086</c:v>
                </c:pt>
                <c:pt idx="56">
                  <c:v>16509</c:v>
                </c:pt>
                <c:pt idx="57">
                  <c:v>26769</c:v>
                </c:pt>
                <c:pt idx="58">
                  <c:v>11062</c:v>
                </c:pt>
                <c:pt idx="59">
                  <c:v>18869</c:v>
                </c:pt>
                <c:pt idx="60">
                  <c:v>11275</c:v>
                </c:pt>
                <c:pt idx="61">
                  <c:v>16901</c:v>
                </c:pt>
                <c:pt idx="62">
                  <c:v>19598</c:v>
                </c:pt>
                <c:pt idx="63">
                  <c:v>23656</c:v>
                </c:pt>
                <c:pt idx="64">
                  <c:v>22321</c:v>
                </c:pt>
                <c:pt idx="65">
                  <c:v>25488</c:v>
                </c:pt>
                <c:pt idx="66">
                  <c:v>17315</c:v>
                </c:pt>
                <c:pt idx="67">
                  <c:v>13357</c:v>
                </c:pt>
                <c:pt idx="68">
                  <c:v>18521</c:v>
                </c:pt>
                <c:pt idx="69">
                  <c:v>12633</c:v>
                </c:pt>
                <c:pt idx="70">
                  <c:v>11959</c:v>
                </c:pt>
                <c:pt idx="71">
                  <c:v>13003</c:v>
                </c:pt>
                <c:pt idx="72">
                  <c:v>10171</c:v>
                </c:pt>
                <c:pt idx="73">
                  <c:v>10194</c:v>
                </c:pt>
                <c:pt idx="74">
                  <c:v>18882</c:v>
                </c:pt>
                <c:pt idx="75">
                  <c:v>22491</c:v>
                </c:pt>
                <c:pt idx="76">
                  <c:v>15186</c:v>
                </c:pt>
                <c:pt idx="77">
                  <c:v>11632</c:v>
                </c:pt>
                <c:pt idx="78">
                  <c:v>19293</c:v>
                </c:pt>
                <c:pt idx="79">
                  <c:v>24379</c:v>
                </c:pt>
                <c:pt idx="80">
                  <c:v>8191</c:v>
                </c:pt>
                <c:pt idx="81">
                  <c:v>11216</c:v>
                </c:pt>
                <c:pt idx="82">
                  <c:v>28322</c:v>
                </c:pt>
                <c:pt idx="83">
                  <c:v>22572</c:v>
                </c:pt>
                <c:pt idx="84">
                  <c:v>12130</c:v>
                </c:pt>
                <c:pt idx="85">
                  <c:v>13087</c:v>
                </c:pt>
                <c:pt idx="86">
                  <c:v>9633</c:v>
                </c:pt>
                <c:pt idx="87">
                  <c:v>16874</c:v>
                </c:pt>
                <c:pt idx="88">
                  <c:v>22547</c:v>
                </c:pt>
                <c:pt idx="89">
                  <c:v>23127</c:v>
                </c:pt>
                <c:pt idx="90">
                  <c:v>11860</c:v>
                </c:pt>
                <c:pt idx="91">
                  <c:v>10943</c:v>
                </c:pt>
                <c:pt idx="92">
                  <c:v>28399</c:v>
                </c:pt>
                <c:pt idx="93">
                  <c:v>15120</c:v>
                </c:pt>
                <c:pt idx="94">
                  <c:v>16402</c:v>
                </c:pt>
                <c:pt idx="95">
                  <c:v>18608</c:v>
                </c:pt>
                <c:pt idx="96">
                  <c:v>13554</c:v>
                </c:pt>
                <c:pt idx="97">
                  <c:v>20711</c:v>
                </c:pt>
                <c:pt idx="98">
                  <c:v>17859</c:v>
                </c:pt>
                <c:pt idx="99">
                  <c:v>10528</c:v>
                </c:pt>
                <c:pt idx="100">
                  <c:v>18245</c:v>
                </c:pt>
                <c:pt idx="101">
                  <c:v>21131</c:v>
                </c:pt>
                <c:pt idx="102">
                  <c:v>24778</c:v>
                </c:pt>
                <c:pt idx="103">
                  <c:v>19449</c:v>
                </c:pt>
                <c:pt idx="104">
                  <c:v>21440</c:v>
                </c:pt>
                <c:pt idx="105">
                  <c:v>19424</c:v>
                </c:pt>
                <c:pt idx="106">
                  <c:v>12516</c:v>
                </c:pt>
                <c:pt idx="107">
                  <c:v>8203</c:v>
                </c:pt>
                <c:pt idx="108">
                  <c:v>17789</c:v>
                </c:pt>
                <c:pt idx="109">
                  <c:v>8196</c:v>
                </c:pt>
                <c:pt idx="110">
                  <c:v>8725</c:v>
                </c:pt>
                <c:pt idx="111">
                  <c:v>23349</c:v>
                </c:pt>
                <c:pt idx="112">
                  <c:v>12534</c:v>
                </c:pt>
                <c:pt idx="113">
                  <c:v>7608</c:v>
                </c:pt>
                <c:pt idx="114">
                  <c:v>6266</c:v>
                </c:pt>
                <c:pt idx="115">
                  <c:v>22349</c:v>
                </c:pt>
                <c:pt idx="116">
                  <c:v>20056</c:v>
                </c:pt>
                <c:pt idx="117">
                  <c:v>7125</c:v>
                </c:pt>
                <c:pt idx="118">
                  <c:v>8988</c:v>
                </c:pt>
                <c:pt idx="119">
                  <c:v>6409</c:v>
                </c:pt>
                <c:pt idx="120">
                  <c:v>6451</c:v>
                </c:pt>
                <c:pt idx="121">
                  <c:v>22844</c:v>
                </c:pt>
                <c:pt idx="122">
                  <c:v>10223</c:v>
                </c:pt>
                <c:pt idx="123">
                  <c:v>20013</c:v>
                </c:pt>
                <c:pt idx="124">
                  <c:v>7080</c:v>
                </c:pt>
                <c:pt idx="125">
                  <c:v>20260</c:v>
                </c:pt>
                <c:pt idx="126">
                  <c:v>14900</c:v>
                </c:pt>
                <c:pt idx="127">
                  <c:v>13673</c:v>
                </c:pt>
                <c:pt idx="128">
                  <c:v>15314</c:v>
                </c:pt>
                <c:pt idx="129">
                  <c:v>23134</c:v>
                </c:pt>
                <c:pt idx="130">
                  <c:v>5393</c:v>
                </c:pt>
                <c:pt idx="131">
                  <c:v>17512</c:v>
                </c:pt>
                <c:pt idx="132">
                  <c:v>7534</c:v>
                </c:pt>
                <c:pt idx="133">
                  <c:v>7175</c:v>
                </c:pt>
                <c:pt idx="134">
                  <c:v>8716</c:v>
                </c:pt>
                <c:pt idx="135">
                  <c:v>10789</c:v>
                </c:pt>
                <c:pt idx="136">
                  <c:v>19607</c:v>
                </c:pt>
                <c:pt idx="137">
                  <c:v>16087</c:v>
                </c:pt>
                <c:pt idx="138">
                  <c:v>19318</c:v>
                </c:pt>
                <c:pt idx="139">
                  <c:v>22392</c:v>
                </c:pt>
                <c:pt idx="140">
                  <c:v>16188</c:v>
                </c:pt>
                <c:pt idx="141">
                  <c:v>18366</c:v>
                </c:pt>
                <c:pt idx="142">
                  <c:v>22196</c:v>
                </c:pt>
                <c:pt idx="143">
                  <c:v>17098</c:v>
                </c:pt>
                <c:pt idx="144">
                  <c:v>15575</c:v>
                </c:pt>
                <c:pt idx="145">
                  <c:v>8726</c:v>
                </c:pt>
                <c:pt idx="146">
                  <c:v>10695</c:v>
                </c:pt>
                <c:pt idx="147">
                  <c:v>13182</c:v>
                </c:pt>
                <c:pt idx="148">
                  <c:v>15122</c:v>
                </c:pt>
                <c:pt idx="149">
                  <c:v>12866</c:v>
                </c:pt>
                <c:pt idx="150">
                  <c:v>23796</c:v>
                </c:pt>
                <c:pt idx="151">
                  <c:v>15388</c:v>
                </c:pt>
                <c:pt idx="152">
                  <c:v>13788</c:v>
                </c:pt>
                <c:pt idx="153">
                  <c:v>9248</c:v>
                </c:pt>
                <c:pt idx="154">
                  <c:v>11843</c:v>
                </c:pt>
                <c:pt idx="155">
                  <c:v>13737</c:v>
                </c:pt>
                <c:pt idx="156">
                  <c:v>16540</c:v>
                </c:pt>
                <c:pt idx="157">
                  <c:v>22042</c:v>
                </c:pt>
                <c:pt idx="158">
                  <c:v>10299</c:v>
                </c:pt>
                <c:pt idx="159">
                  <c:v>13773</c:v>
                </c:pt>
                <c:pt idx="160">
                  <c:v>21698</c:v>
                </c:pt>
                <c:pt idx="161">
                  <c:v>13655</c:v>
                </c:pt>
                <c:pt idx="162">
                  <c:v>16521</c:v>
                </c:pt>
                <c:pt idx="163">
                  <c:v>9895</c:v>
                </c:pt>
                <c:pt idx="164">
                  <c:v>12183</c:v>
                </c:pt>
                <c:pt idx="165">
                  <c:v>9388</c:v>
                </c:pt>
                <c:pt idx="166">
                  <c:v>11879</c:v>
                </c:pt>
                <c:pt idx="167">
                  <c:v>11210</c:v>
                </c:pt>
                <c:pt idx="168">
                  <c:v>22372</c:v>
                </c:pt>
                <c:pt idx="169">
                  <c:v>20263</c:v>
                </c:pt>
                <c:pt idx="170">
                  <c:v>19719</c:v>
                </c:pt>
                <c:pt idx="171">
                  <c:v>9708</c:v>
                </c:pt>
                <c:pt idx="172">
                  <c:v>24177</c:v>
                </c:pt>
                <c:pt idx="173">
                  <c:v>19058</c:v>
                </c:pt>
                <c:pt idx="174">
                  <c:v>27660</c:v>
                </c:pt>
                <c:pt idx="175">
                  <c:v>23856</c:v>
                </c:pt>
                <c:pt idx="176">
                  <c:v>21684</c:v>
                </c:pt>
                <c:pt idx="177">
                  <c:v>27361</c:v>
                </c:pt>
                <c:pt idx="178">
                  <c:v>25688</c:v>
                </c:pt>
                <c:pt idx="179">
                  <c:v>25688</c:v>
                </c:pt>
                <c:pt idx="180">
                  <c:v>15669</c:v>
                </c:pt>
                <c:pt idx="181">
                  <c:v>21973.63</c:v>
                </c:pt>
                <c:pt idx="182">
                  <c:v>22227.25</c:v>
                </c:pt>
                <c:pt idx="183">
                  <c:v>21859.34</c:v>
                </c:pt>
                <c:pt idx="184">
                  <c:v>14188.17</c:v>
                </c:pt>
                <c:pt idx="185">
                  <c:v>14668.99</c:v>
                </c:pt>
                <c:pt idx="186">
                  <c:v>21125.88</c:v>
                </c:pt>
                <c:pt idx="187">
                  <c:v>24089.919999999998</c:v>
                </c:pt>
                <c:pt idx="188">
                  <c:v>24817.35</c:v>
                </c:pt>
                <c:pt idx="189">
                  <c:v>19930.849999999999</c:v>
                </c:pt>
                <c:pt idx="190">
                  <c:v>22336.67</c:v>
                </c:pt>
                <c:pt idx="191">
                  <c:v>19788.48</c:v>
                </c:pt>
                <c:pt idx="192">
                  <c:v>20349.61</c:v>
                </c:pt>
                <c:pt idx="193">
                  <c:v>15455.35</c:v>
                </c:pt>
                <c:pt idx="194">
                  <c:v>23241.96</c:v>
                </c:pt>
                <c:pt idx="195">
                  <c:v>19765.34</c:v>
                </c:pt>
                <c:pt idx="196">
                  <c:v>24515.02</c:v>
                </c:pt>
                <c:pt idx="197">
                  <c:v>23324.1</c:v>
                </c:pt>
                <c:pt idx="198">
                  <c:v>15760.89</c:v>
                </c:pt>
                <c:pt idx="199">
                  <c:v>15346.82</c:v>
                </c:pt>
                <c:pt idx="200">
                  <c:v>23576.41</c:v>
                </c:pt>
                <c:pt idx="201">
                  <c:v>16461.689999999999</c:v>
                </c:pt>
                <c:pt idx="202">
                  <c:v>13046.13</c:v>
                </c:pt>
                <c:pt idx="203">
                  <c:v>15575.03</c:v>
                </c:pt>
                <c:pt idx="204">
                  <c:v>17849.36</c:v>
                </c:pt>
                <c:pt idx="205">
                  <c:v>26037.66</c:v>
                </c:pt>
                <c:pt idx="206">
                  <c:v>14067.56</c:v>
                </c:pt>
                <c:pt idx="207">
                  <c:v>15788.62</c:v>
                </c:pt>
                <c:pt idx="208">
                  <c:v>20751.46</c:v>
                </c:pt>
                <c:pt idx="209">
                  <c:v>24193.88</c:v>
                </c:pt>
                <c:pt idx="210">
                  <c:v>21516.84</c:v>
                </c:pt>
                <c:pt idx="211">
                  <c:v>22179.57</c:v>
                </c:pt>
                <c:pt idx="212">
                  <c:v>15392.41</c:v>
                </c:pt>
                <c:pt idx="213">
                  <c:v>12790.18</c:v>
                </c:pt>
                <c:pt idx="214">
                  <c:v>14379.22</c:v>
                </c:pt>
                <c:pt idx="215">
                  <c:v>20816.759999999998</c:v>
                </c:pt>
                <c:pt idx="216">
                  <c:v>14686.65</c:v>
                </c:pt>
                <c:pt idx="217">
                  <c:v>15464.89</c:v>
                </c:pt>
                <c:pt idx="218">
                  <c:v>16157.24</c:v>
                </c:pt>
                <c:pt idx="219">
                  <c:v>17508.32</c:v>
                </c:pt>
                <c:pt idx="220">
                  <c:v>13389.5</c:v>
                </c:pt>
                <c:pt idx="221">
                  <c:v>15345.81</c:v>
                </c:pt>
                <c:pt idx="222">
                  <c:v>23060.41</c:v>
                </c:pt>
                <c:pt idx="223">
                  <c:v>26583.4</c:v>
                </c:pt>
                <c:pt idx="224">
                  <c:v>24579.759999999998</c:v>
                </c:pt>
                <c:pt idx="225">
                  <c:v>26331.1</c:v>
                </c:pt>
                <c:pt idx="226">
                  <c:v>12731.48</c:v>
                </c:pt>
                <c:pt idx="227">
                  <c:v>13614.49</c:v>
                </c:pt>
                <c:pt idx="228">
                  <c:v>19551.62</c:v>
                </c:pt>
                <c:pt idx="229">
                  <c:v>13689.89</c:v>
                </c:pt>
                <c:pt idx="230">
                  <c:v>12102.81</c:v>
                </c:pt>
                <c:pt idx="231">
                  <c:v>15681.14</c:v>
                </c:pt>
                <c:pt idx="232">
                  <c:v>11684.59</c:v>
                </c:pt>
                <c:pt idx="233">
                  <c:v>15563.62</c:v>
                </c:pt>
                <c:pt idx="234">
                  <c:v>12258.7</c:v>
                </c:pt>
                <c:pt idx="235">
                  <c:v>13421.9</c:v>
                </c:pt>
                <c:pt idx="236">
                  <c:v>32032.57</c:v>
                </c:pt>
                <c:pt idx="237">
                  <c:v>22294.9</c:v>
                </c:pt>
                <c:pt idx="238">
                  <c:v>19483.560000000001</c:v>
                </c:pt>
                <c:pt idx="239">
                  <c:v>14594.04</c:v>
                </c:pt>
                <c:pt idx="240">
                  <c:v>28059.19</c:v>
                </c:pt>
                <c:pt idx="241">
                  <c:v>17962.93</c:v>
                </c:pt>
                <c:pt idx="242">
                  <c:v>13264.09</c:v>
                </c:pt>
                <c:pt idx="243">
                  <c:v>14841.53</c:v>
                </c:pt>
                <c:pt idx="244">
                  <c:v>21319.7</c:v>
                </c:pt>
                <c:pt idx="245">
                  <c:v>17539.060000000001</c:v>
                </c:pt>
                <c:pt idx="246">
                  <c:v>16080.34</c:v>
                </c:pt>
                <c:pt idx="247">
                  <c:v>27593.919999999998</c:v>
                </c:pt>
                <c:pt idx="248">
                  <c:v>26052.09</c:v>
                </c:pt>
                <c:pt idx="249">
                  <c:v>32108.639999999999</c:v>
                </c:pt>
                <c:pt idx="250">
                  <c:v>17070.16</c:v>
                </c:pt>
                <c:pt idx="251">
                  <c:v>12861.57</c:v>
                </c:pt>
                <c:pt idx="252">
                  <c:v>15479.25</c:v>
                </c:pt>
                <c:pt idx="253">
                  <c:v>18472.560000000001</c:v>
                </c:pt>
                <c:pt idx="254">
                  <c:v>11960.97</c:v>
                </c:pt>
                <c:pt idx="255">
                  <c:v>16213.16</c:v>
                </c:pt>
                <c:pt idx="256">
                  <c:v>14222.16</c:v>
                </c:pt>
                <c:pt idx="257">
                  <c:v>14843.81</c:v>
                </c:pt>
                <c:pt idx="258">
                  <c:v>15266.87</c:v>
                </c:pt>
                <c:pt idx="259">
                  <c:v>18507.310000000001</c:v>
                </c:pt>
                <c:pt idx="260">
                  <c:v>19639.57</c:v>
                </c:pt>
                <c:pt idx="261">
                  <c:v>8884.48</c:v>
                </c:pt>
                <c:pt idx="262">
                  <c:v>5062.62</c:v>
                </c:pt>
                <c:pt idx="263">
                  <c:v>5743.75</c:v>
                </c:pt>
                <c:pt idx="264">
                  <c:v>7455.66</c:v>
                </c:pt>
                <c:pt idx="265">
                  <c:v>15863.17</c:v>
                </c:pt>
                <c:pt idx="266">
                  <c:v>20967.46</c:v>
                </c:pt>
                <c:pt idx="267">
                  <c:v>21676.21</c:v>
                </c:pt>
                <c:pt idx="268">
                  <c:v>10231.280000000001</c:v>
                </c:pt>
                <c:pt idx="269">
                  <c:v>5415.75</c:v>
                </c:pt>
                <c:pt idx="270">
                  <c:v>7958.36</c:v>
                </c:pt>
                <c:pt idx="271">
                  <c:v>8899.8700000000008</c:v>
                </c:pt>
                <c:pt idx="272">
                  <c:v>9561.4599999999991</c:v>
                </c:pt>
                <c:pt idx="273">
                  <c:v>13556.94</c:v>
                </c:pt>
                <c:pt idx="274">
                  <c:v>6648.41</c:v>
                </c:pt>
                <c:pt idx="275">
                  <c:v>6506.1</c:v>
                </c:pt>
                <c:pt idx="276">
                  <c:v>8428.4699999999993</c:v>
                </c:pt>
                <c:pt idx="277">
                  <c:v>7424.45</c:v>
                </c:pt>
                <c:pt idx="278">
                  <c:v>9025.11</c:v>
                </c:pt>
                <c:pt idx="279">
                  <c:v>9200.06</c:v>
                </c:pt>
                <c:pt idx="280">
                  <c:v>22894.48</c:v>
                </c:pt>
                <c:pt idx="281">
                  <c:v>8244.33</c:v>
                </c:pt>
                <c:pt idx="282">
                  <c:v>7231.91</c:v>
                </c:pt>
                <c:pt idx="283">
                  <c:v>5635.69</c:v>
                </c:pt>
                <c:pt idx="284">
                  <c:v>9284.09</c:v>
                </c:pt>
                <c:pt idx="285">
                  <c:v>16603.91</c:v>
                </c:pt>
                <c:pt idx="286">
                  <c:v>12228.7</c:v>
                </c:pt>
                <c:pt idx="287">
                  <c:v>17962.29</c:v>
                </c:pt>
                <c:pt idx="288">
                  <c:v>23118.29</c:v>
                </c:pt>
                <c:pt idx="289">
                  <c:v>10666.02</c:v>
                </c:pt>
                <c:pt idx="290">
                  <c:v>7139.61</c:v>
                </c:pt>
                <c:pt idx="291">
                  <c:v>7910.86</c:v>
                </c:pt>
                <c:pt idx="292">
                  <c:v>18946.79</c:v>
                </c:pt>
                <c:pt idx="293">
                  <c:v>17223.89</c:v>
                </c:pt>
                <c:pt idx="294">
                  <c:v>24606.2</c:v>
                </c:pt>
                <c:pt idx="295">
                  <c:v>11888.82</c:v>
                </c:pt>
                <c:pt idx="296">
                  <c:v>12158.06</c:v>
                </c:pt>
                <c:pt idx="297">
                  <c:v>9602.02</c:v>
                </c:pt>
                <c:pt idx="298">
                  <c:v>16829.259999999998</c:v>
                </c:pt>
                <c:pt idx="299">
                  <c:v>23236.43</c:v>
                </c:pt>
                <c:pt idx="300">
                  <c:v>18335.78</c:v>
                </c:pt>
                <c:pt idx="301">
                  <c:v>16122.47</c:v>
                </c:pt>
                <c:pt idx="302">
                  <c:v>20970.43</c:v>
                </c:pt>
                <c:pt idx="303">
                  <c:v>19575.75</c:v>
                </c:pt>
                <c:pt idx="304">
                  <c:v>10900.62</c:v>
                </c:pt>
                <c:pt idx="305">
                  <c:v>9854.7999999999993</c:v>
                </c:pt>
                <c:pt idx="306">
                  <c:v>15758.5</c:v>
                </c:pt>
                <c:pt idx="307">
                  <c:v>16566.61</c:v>
                </c:pt>
                <c:pt idx="308">
                  <c:v>20464.39</c:v>
                </c:pt>
                <c:pt idx="309">
                  <c:v>17108.95</c:v>
                </c:pt>
                <c:pt idx="310">
                  <c:v>18845.96</c:v>
                </c:pt>
                <c:pt idx="311">
                  <c:v>17138.97</c:v>
                </c:pt>
                <c:pt idx="312">
                  <c:v>17732.939999999999</c:v>
                </c:pt>
                <c:pt idx="313">
                  <c:v>25241.51</c:v>
                </c:pt>
                <c:pt idx="314">
                  <c:v>22932.5</c:v>
                </c:pt>
                <c:pt idx="315">
                  <c:v>13690.8</c:v>
                </c:pt>
                <c:pt idx="316">
                  <c:v>21939.77</c:v>
                </c:pt>
                <c:pt idx="317">
                  <c:v>16363.65</c:v>
                </c:pt>
                <c:pt idx="318">
                  <c:v>11655.44</c:v>
                </c:pt>
                <c:pt idx="319">
                  <c:v>25752.94</c:v>
                </c:pt>
                <c:pt idx="320">
                  <c:v>22782.63</c:v>
                </c:pt>
                <c:pt idx="321">
                  <c:v>14080.62</c:v>
                </c:pt>
                <c:pt idx="322">
                  <c:v>12904.26</c:v>
                </c:pt>
                <c:pt idx="323">
                  <c:v>12741.87</c:v>
                </c:pt>
                <c:pt idx="324">
                  <c:v>23725.68</c:v>
                </c:pt>
                <c:pt idx="325">
                  <c:v>16330.49</c:v>
                </c:pt>
                <c:pt idx="326">
                  <c:v>18738.38</c:v>
                </c:pt>
                <c:pt idx="327">
                  <c:v>15090.69</c:v>
                </c:pt>
                <c:pt idx="328">
                  <c:v>22531.29</c:v>
                </c:pt>
                <c:pt idx="329">
                  <c:v>22281.9</c:v>
                </c:pt>
                <c:pt idx="330">
                  <c:v>16982.939999999999</c:v>
                </c:pt>
                <c:pt idx="331">
                  <c:v>19162.03</c:v>
                </c:pt>
                <c:pt idx="332">
                  <c:v>20446.7</c:v>
                </c:pt>
                <c:pt idx="333">
                  <c:v>26048.54</c:v>
                </c:pt>
                <c:pt idx="334">
                  <c:v>16143.98</c:v>
                </c:pt>
                <c:pt idx="335">
                  <c:v>29731.24</c:v>
                </c:pt>
                <c:pt idx="336">
                  <c:v>25185.83</c:v>
                </c:pt>
                <c:pt idx="337">
                  <c:v>26550.74</c:v>
                </c:pt>
                <c:pt idx="338">
                  <c:v>24324.48</c:v>
                </c:pt>
                <c:pt idx="339">
                  <c:v>29340.89</c:v>
                </c:pt>
                <c:pt idx="340">
                  <c:v>21192.14</c:v>
                </c:pt>
                <c:pt idx="341">
                  <c:v>28837.200000000001</c:v>
                </c:pt>
                <c:pt idx="342">
                  <c:v>28479.5</c:v>
                </c:pt>
                <c:pt idx="343">
                  <c:v>28261.95</c:v>
                </c:pt>
                <c:pt idx="344">
                  <c:v>23042.55</c:v>
                </c:pt>
                <c:pt idx="345">
                  <c:v>22648.03</c:v>
                </c:pt>
                <c:pt idx="346">
                  <c:v>25023.55</c:v>
                </c:pt>
                <c:pt idx="347">
                  <c:v>25054.75</c:v>
                </c:pt>
                <c:pt idx="348">
                  <c:v>23898.82</c:v>
                </c:pt>
                <c:pt idx="349">
                  <c:v>20004.669999999998</c:v>
                </c:pt>
                <c:pt idx="350">
                  <c:v>19938.3</c:v>
                </c:pt>
                <c:pt idx="351">
                  <c:v>15799.84</c:v>
                </c:pt>
                <c:pt idx="352">
                  <c:v>25156.48</c:v>
                </c:pt>
                <c:pt idx="353">
                  <c:v>16077.02</c:v>
                </c:pt>
                <c:pt idx="354">
                  <c:v>21549.279999999999</c:v>
                </c:pt>
                <c:pt idx="355">
                  <c:v>19699.03</c:v>
                </c:pt>
                <c:pt idx="356">
                  <c:v>25763.02</c:v>
                </c:pt>
                <c:pt idx="357">
                  <c:v>30462.58</c:v>
                </c:pt>
                <c:pt idx="358">
                  <c:v>28321.79</c:v>
                </c:pt>
                <c:pt idx="359">
                  <c:v>29056.21</c:v>
                </c:pt>
                <c:pt idx="360">
                  <c:v>30736.69</c:v>
                </c:pt>
                <c:pt idx="361">
                  <c:v>23653.8</c:v>
                </c:pt>
                <c:pt idx="362">
                  <c:v>29814.12</c:v>
                </c:pt>
                <c:pt idx="363">
                  <c:v>24638.471428571425</c:v>
                </c:pt>
                <c:pt idx="364">
                  <c:v>26451.788571428573</c:v>
                </c:pt>
                <c:pt idx="365">
                  <c:v>26272.96857142857</c:v>
                </c:pt>
                <c:pt idx="366">
                  <c:v>26712.414285714291</c:v>
                </c:pt>
                <c:pt idx="367">
                  <c:v>26211.244285714285</c:v>
                </c:pt>
                <c:pt idx="368">
                  <c:v>25971.751428571424</c:v>
                </c:pt>
                <c:pt idx="369">
                  <c:v>27763.85</c:v>
                </c:pt>
                <c:pt idx="370">
                  <c:v>29220.12</c:v>
                </c:pt>
                <c:pt idx="371">
                  <c:v>31385.06</c:v>
                </c:pt>
                <c:pt idx="372">
                  <c:v>20121.47</c:v>
                </c:pt>
                <c:pt idx="373">
                  <c:v>25944.1</c:v>
                </c:pt>
                <c:pt idx="374">
                  <c:v>16532.75</c:v>
                </c:pt>
                <c:pt idx="375">
                  <c:v>27117.72</c:v>
                </c:pt>
                <c:pt idx="376">
                  <c:v>20472.96</c:v>
                </c:pt>
                <c:pt idx="377">
                  <c:v>17746.79</c:v>
                </c:pt>
                <c:pt idx="378">
                  <c:v>18359.73</c:v>
                </c:pt>
                <c:pt idx="379">
                  <c:v>25778.55</c:v>
                </c:pt>
                <c:pt idx="380">
                  <c:v>22316.59</c:v>
                </c:pt>
                <c:pt idx="381">
                  <c:v>30467.26</c:v>
                </c:pt>
                <c:pt idx="382">
                  <c:v>28015.34</c:v>
                </c:pt>
                <c:pt idx="383">
                  <c:v>28505.66</c:v>
                </c:pt>
                <c:pt idx="384">
                  <c:v>25090.83</c:v>
                </c:pt>
                <c:pt idx="385">
                  <c:v>23865.040000000001</c:v>
                </c:pt>
                <c:pt idx="386">
                  <c:v>21038.43</c:v>
                </c:pt>
                <c:pt idx="387">
                  <c:v>21924.78</c:v>
                </c:pt>
                <c:pt idx="388">
                  <c:v>23386.06</c:v>
                </c:pt>
                <c:pt idx="389">
                  <c:v>33246.9</c:v>
                </c:pt>
                <c:pt idx="390">
                  <c:v>36248.35</c:v>
                </c:pt>
                <c:pt idx="391">
                  <c:v>28377.07</c:v>
                </c:pt>
                <c:pt idx="392">
                  <c:v>28376.26</c:v>
                </c:pt>
                <c:pt idx="393">
                  <c:v>27223.81</c:v>
                </c:pt>
                <c:pt idx="394">
                  <c:v>28317.34</c:v>
                </c:pt>
                <c:pt idx="395">
                  <c:v>25552.26</c:v>
                </c:pt>
                <c:pt idx="396">
                  <c:v>26684.81</c:v>
                </c:pt>
                <c:pt idx="397">
                  <c:v>22077.75</c:v>
                </c:pt>
                <c:pt idx="398">
                  <c:v>18026.45</c:v>
                </c:pt>
                <c:pt idx="399">
                  <c:v>24774.3</c:v>
                </c:pt>
                <c:pt idx="400">
                  <c:v>19626.38</c:v>
                </c:pt>
                <c:pt idx="401">
                  <c:v>18978.22</c:v>
                </c:pt>
                <c:pt idx="402">
                  <c:v>22210.47</c:v>
                </c:pt>
                <c:pt idx="403">
                  <c:v>18005.150000000001</c:v>
                </c:pt>
                <c:pt idx="404">
                  <c:v>17458.34</c:v>
                </c:pt>
                <c:pt idx="405">
                  <c:v>14520.99</c:v>
                </c:pt>
                <c:pt idx="406">
                  <c:v>26012.21</c:v>
                </c:pt>
                <c:pt idx="407">
                  <c:v>22799.040000000001</c:v>
                </c:pt>
                <c:pt idx="408">
                  <c:v>14592.85</c:v>
                </c:pt>
                <c:pt idx="409">
                  <c:v>18555.490000000002</c:v>
                </c:pt>
                <c:pt idx="410">
                  <c:v>13548.37</c:v>
                </c:pt>
                <c:pt idx="411">
                  <c:v>13280</c:v>
                </c:pt>
                <c:pt idx="412">
                  <c:v>15538.82</c:v>
                </c:pt>
                <c:pt idx="413">
                  <c:v>12535.7</c:v>
                </c:pt>
                <c:pt idx="414">
                  <c:v>10797.01</c:v>
                </c:pt>
                <c:pt idx="415">
                  <c:v>16185.23</c:v>
                </c:pt>
                <c:pt idx="416">
                  <c:v>15486.54</c:v>
                </c:pt>
                <c:pt idx="417">
                  <c:v>10857.07</c:v>
                </c:pt>
                <c:pt idx="418">
                  <c:v>31450.26</c:v>
                </c:pt>
                <c:pt idx="419">
                  <c:v>13568.11</c:v>
                </c:pt>
                <c:pt idx="420">
                  <c:v>23167.58</c:v>
                </c:pt>
                <c:pt idx="421">
                  <c:v>11325.54</c:v>
                </c:pt>
                <c:pt idx="422">
                  <c:v>11575.25</c:v>
                </c:pt>
                <c:pt idx="423">
                  <c:v>14254.89</c:v>
                </c:pt>
                <c:pt idx="424">
                  <c:v>18122.900000000001</c:v>
                </c:pt>
                <c:pt idx="425">
                  <c:v>14171.89</c:v>
                </c:pt>
                <c:pt idx="426">
                  <c:v>9689.49</c:v>
                </c:pt>
                <c:pt idx="427">
                  <c:v>17204.509999999998</c:v>
                </c:pt>
                <c:pt idx="428">
                  <c:v>18086</c:v>
                </c:pt>
                <c:pt idx="429">
                  <c:v>18009.11</c:v>
                </c:pt>
                <c:pt idx="430">
                  <c:v>25452.55</c:v>
                </c:pt>
                <c:pt idx="431">
                  <c:v>16164.37</c:v>
                </c:pt>
                <c:pt idx="432">
                  <c:v>13957.63</c:v>
                </c:pt>
                <c:pt idx="433">
                  <c:v>8388.6299999999992</c:v>
                </c:pt>
                <c:pt idx="434">
                  <c:v>20869.78</c:v>
                </c:pt>
                <c:pt idx="435">
                  <c:v>23671.13</c:v>
                </c:pt>
                <c:pt idx="436">
                  <c:v>9993.2999999999993</c:v>
                </c:pt>
                <c:pt idx="437">
                  <c:v>17097.95</c:v>
                </c:pt>
                <c:pt idx="438">
                  <c:v>8721.94</c:v>
                </c:pt>
                <c:pt idx="439">
                  <c:v>26798.15</c:v>
                </c:pt>
                <c:pt idx="440">
                  <c:v>9493.82</c:v>
                </c:pt>
                <c:pt idx="441">
                  <c:v>11524.02</c:v>
                </c:pt>
                <c:pt idx="442">
                  <c:v>18898.509999999998</c:v>
                </c:pt>
                <c:pt idx="443">
                  <c:v>13377.27</c:v>
                </c:pt>
                <c:pt idx="444">
                  <c:v>20966.330000000002</c:v>
                </c:pt>
                <c:pt idx="445">
                  <c:v>26661.78</c:v>
                </c:pt>
                <c:pt idx="446">
                  <c:v>29080.77</c:v>
                </c:pt>
                <c:pt idx="447">
                  <c:v>12591.15</c:v>
                </c:pt>
                <c:pt idx="448">
                  <c:v>9378.7099999999991</c:v>
                </c:pt>
                <c:pt idx="449">
                  <c:v>15610.95</c:v>
                </c:pt>
                <c:pt idx="450">
                  <c:v>10518.91</c:v>
                </c:pt>
                <c:pt idx="451">
                  <c:v>10870.66</c:v>
                </c:pt>
                <c:pt idx="452">
                  <c:v>11831.34</c:v>
                </c:pt>
                <c:pt idx="453">
                  <c:v>12423.85</c:v>
                </c:pt>
                <c:pt idx="454">
                  <c:v>24524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D00-445C-971D-9320236A5D8A}"/>
            </c:ext>
          </c:extLst>
        </c:ser>
        <c:ser>
          <c:idx val="13"/>
          <c:order val="13"/>
          <c:spPr>
            <a:ln w="28575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ll_Customers_Small_Commercial!$A$9:$A$647</c:f>
              <c:numCache>
                <c:formatCode>[$-409]d\-mmm\-yy;@</c:formatCode>
                <c:ptCount val="639"/>
                <c:pt idx="0">
                  <c:v>45658</c:v>
                </c:pt>
                <c:pt idx="1">
                  <c:v>45659</c:v>
                </c:pt>
                <c:pt idx="2">
                  <c:v>45660</c:v>
                </c:pt>
                <c:pt idx="3">
                  <c:v>45661</c:v>
                </c:pt>
                <c:pt idx="4">
                  <c:v>45662</c:v>
                </c:pt>
                <c:pt idx="5">
                  <c:v>45663</c:v>
                </c:pt>
                <c:pt idx="6">
                  <c:v>45664</c:v>
                </c:pt>
                <c:pt idx="7">
                  <c:v>45665</c:v>
                </c:pt>
                <c:pt idx="8">
                  <c:v>45666</c:v>
                </c:pt>
                <c:pt idx="9">
                  <c:v>45667</c:v>
                </c:pt>
                <c:pt idx="10">
                  <c:v>45668</c:v>
                </c:pt>
                <c:pt idx="11">
                  <c:v>45669</c:v>
                </c:pt>
                <c:pt idx="12">
                  <c:v>45670</c:v>
                </c:pt>
                <c:pt idx="13">
                  <c:v>45671</c:v>
                </c:pt>
                <c:pt idx="14">
                  <c:v>45672</c:v>
                </c:pt>
                <c:pt idx="15">
                  <c:v>45673</c:v>
                </c:pt>
                <c:pt idx="16">
                  <c:v>45674</c:v>
                </c:pt>
                <c:pt idx="17">
                  <c:v>45675</c:v>
                </c:pt>
                <c:pt idx="18">
                  <c:v>45676</c:v>
                </c:pt>
                <c:pt idx="19">
                  <c:v>45677</c:v>
                </c:pt>
                <c:pt idx="20">
                  <c:v>45678</c:v>
                </c:pt>
                <c:pt idx="21">
                  <c:v>45679</c:v>
                </c:pt>
                <c:pt idx="22">
                  <c:v>45680</c:v>
                </c:pt>
                <c:pt idx="23">
                  <c:v>45681</c:v>
                </c:pt>
                <c:pt idx="24">
                  <c:v>45682</c:v>
                </c:pt>
                <c:pt idx="25">
                  <c:v>45683</c:v>
                </c:pt>
                <c:pt idx="26">
                  <c:v>45684</c:v>
                </c:pt>
                <c:pt idx="27">
                  <c:v>45685</c:v>
                </c:pt>
                <c:pt idx="28">
                  <c:v>45686</c:v>
                </c:pt>
                <c:pt idx="29">
                  <c:v>45687</c:v>
                </c:pt>
                <c:pt idx="30">
                  <c:v>45688</c:v>
                </c:pt>
                <c:pt idx="31">
                  <c:v>45689</c:v>
                </c:pt>
                <c:pt idx="32">
                  <c:v>45690</c:v>
                </c:pt>
                <c:pt idx="33">
                  <c:v>45691</c:v>
                </c:pt>
                <c:pt idx="34">
                  <c:v>45692</c:v>
                </c:pt>
                <c:pt idx="35">
                  <c:v>45693</c:v>
                </c:pt>
                <c:pt idx="36">
                  <c:v>45694</c:v>
                </c:pt>
                <c:pt idx="37">
                  <c:v>45695</c:v>
                </c:pt>
                <c:pt idx="38">
                  <c:v>45696</c:v>
                </c:pt>
                <c:pt idx="39">
                  <c:v>45697</c:v>
                </c:pt>
                <c:pt idx="40">
                  <c:v>45698</c:v>
                </c:pt>
                <c:pt idx="41">
                  <c:v>45699</c:v>
                </c:pt>
                <c:pt idx="42">
                  <c:v>45700</c:v>
                </c:pt>
                <c:pt idx="43">
                  <c:v>45701</c:v>
                </c:pt>
                <c:pt idx="44">
                  <c:v>45702</c:v>
                </c:pt>
                <c:pt idx="45">
                  <c:v>45703</c:v>
                </c:pt>
                <c:pt idx="46">
                  <c:v>45704</c:v>
                </c:pt>
                <c:pt idx="47">
                  <c:v>45705</c:v>
                </c:pt>
                <c:pt idx="48">
                  <c:v>45706</c:v>
                </c:pt>
                <c:pt idx="49">
                  <c:v>45707</c:v>
                </c:pt>
                <c:pt idx="50">
                  <c:v>45708</c:v>
                </c:pt>
                <c:pt idx="51">
                  <c:v>45709</c:v>
                </c:pt>
                <c:pt idx="52">
                  <c:v>45710</c:v>
                </c:pt>
                <c:pt idx="53">
                  <c:v>45711</c:v>
                </c:pt>
                <c:pt idx="54">
                  <c:v>45712</c:v>
                </c:pt>
                <c:pt idx="55">
                  <c:v>45713</c:v>
                </c:pt>
                <c:pt idx="56">
                  <c:v>45714</c:v>
                </c:pt>
                <c:pt idx="57">
                  <c:v>45715</c:v>
                </c:pt>
                <c:pt idx="58">
                  <c:v>45716</c:v>
                </c:pt>
                <c:pt idx="59">
                  <c:v>45717</c:v>
                </c:pt>
                <c:pt idx="60">
                  <c:v>45718</c:v>
                </c:pt>
                <c:pt idx="61">
                  <c:v>45719</c:v>
                </c:pt>
                <c:pt idx="62">
                  <c:v>45720</c:v>
                </c:pt>
                <c:pt idx="63">
                  <c:v>45721</c:v>
                </c:pt>
                <c:pt idx="64">
                  <c:v>45722</c:v>
                </c:pt>
                <c:pt idx="65">
                  <c:v>45723</c:v>
                </c:pt>
                <c:pt idx="66">
                  <c:v>45724</c:v>
                </c:pt>
                <c:pt idx="67">
                  <c:v>45725</c:v>
                </c:pt>
                <c:pt idx="68">
                  <c:v>45726</c:v>
                </c:pt>
                <c:pt idx="69">
                  <c:v>45727</c:v>
                </c:pt>
                <c:pt idx="70">
                  <c:v>45728</c:v>
                </c:pt>
                <c:pt idx="71">
                  <c:v>45729</c:v>
                </c:pt>
                <c:pt idx="72">
                  <c:v>45730</c:v>
                </c:pt>
                <c:pt idx="73">
                  <c:v>45731</c:v>
                </c:pt>
                <c:pt idx="74">
                  <c:v>45732</c:v>
                </c:pt>
                <c:pt idx="75">
                  <c:v>45733</c:v>
                </c:pt>
                <c:pt idx="76">
                  <c:v>45734</c:v>
                </c:pt>
                <c:pt idx="77">
                  <c:v>45735</c:v>
                </c:pt>
                <c:pt idx="78">
                  <c:v>45736</c:v>
                </c:pt>
                <c:pt idx="79">
                  <c:v>45737</c:v>
                </c:pt>
                <c:pt idx="80">
                  <c:v>45738</c:v>
                </c:pt>
                <c:pt idx="81">
                  <c:v>45739</c:v>
                </c:pt>
                <c:pt idx="82">
                  <c:v>45740</c:v>
                </c:pt>
                <c:pt idx="83">
                  <c:v>45741</c:v>
                </c:pt>
                <c:pt idx="84">
                  <c:v>45742</c:v>
                </c:pt>
                <c:pt idx="85">
                  <c:v>45743</c:v>
                </c:pt>
                <c:pt idx="86">
                  <c:v>45744</c:v>
                </c:pt>
                <c:pt idx="87">
                  <c:v>45745</c:v>
                </c:pt>
                <c:pt idx="88">
                  <c:v>45746</c:v>
                </c:pt>
                <c:pt idx="89">
                  <c:v>45747</c:v>
                </c:pt>
                <c:pt idx="90">
                  <c:v>45748</c:v>
                </c:pt>
                <c:pt idx="91">
                  <c:v>45749</c:v>
                </c:pt>
                <c:pt idx="92">
                  <c:v>45750</c:v>
                </c:pt>
                <c:pt idx="93">
                  <c:v>45751</c:v>
                </c:pt>
                <c:pt idx="94">
                  <c:v>45752</c:v>
                </c:pt>
                <c:pt idx="95">
                  <c:v>45753</c:v>
                </c:pt>
                <c:pt idx="96">
                  <c:v>45754</c:v>
                </c:pt>
                <c:pt idx="97">
                  <c:v>45755</c:v>
                </c:pt>
                <c:pt idx="98">
                  <c:v>45756</c:v>
                </c:pt>
                <c:pt idx="99">
                  <c:v>45757</c:v>
                </c:pt>
                <c:pt idx="100">
                  <c:v>45758</c:v>
                </c:pt>
                <c:pt idx="101">
                  <c:v>45759</c:v>
                </c:pt>
                <c:pt idx="102">
                  <c:v>45760</c:v>
                </c:pt>
                <c:pt idx="103">
                  <c:v>45761</c:v>
                </c:pt>
                <c:pt idx="104">
                  <c:v>45762</c:v>
                </c:pt>
                <c:pt idx="105">
                  <c:v>45763</c:v>
                </c:pt>
                <c:pt idx="106">
                  <c:v>45764</c:v>
                </c:pt>
                <c:pt idx="107">
                  <c:v>45765</c:v>
                </c:pt>
                <c:pt idx="108">
                  <c:v>45766</c:v>
                </c:pt>
                <c:pt idx="109">
                  <c:v>45767</c:v>
                </c:pt>
                <c:pt idx="110">
                  <c:v>45768</c:v>
                </c:pt>
                <c:pt idx="111">
                  <c:v>45769</c:v>
                </c:pt>
                <c:pt idx="112">
                  <c:v>45770</c:v>
                </c:pt>
                <c:pt idx="113">
                  <c:v>45771</c:v>
                </c:pt>
                <c:pt idx="114">
                  <c:v>45772</c:v>
                </c:pt>
                <c:pt idx="115">
                  <c:v>45773</c:v>
                </c:pt>
                <c:pt idx="116">
                  <c:v>45774</c:v>
                </c:pt>
                <c:pt idx="117">
                  <c:v>45775</c:v>
                </c:pt>
                <c:pt idx="118">
                  <c:v>45776</c:v>
                </c:pt>
                <c:pt idx="119">
                  <c:v>45777</c:v>
                </c:pt>
                <c:pt idx="120">
                  <c:v>45778</c:v>
                </c:pt>
                <c:pt idx="121">
                  <c:v>45779</c:v>
                </c:pt>
                <c:pt idx="122">
                  <c:v>45780</c:v>
                </c:pt>
                <c:pt idx="123">
                  <c:v>45781</c:v>
                </c:pt>
                <c:pt idx="124">
                  <c:v>45782</c:v>
                </c:pt>
                <c:pt idx="125">
                  <c:v>45783</c:v>
                </c:pt>
                <c:pt idx="126">
                  <c:v>45784</c:v>
                </c:pt>
                <c:pt idx="127">
                  <c:v>45785</c:v>
                </c:pt>
                <c:pt idx="128">
                  <c:v>45786</c:v>
                </c:pt>
                <c:pt idx="129">
                  <c:v>45787</c:v>
                </c:pt>
                <c:pt idx="130">
                  <c:v>45788</c:v>
                </c:pt>
                <c:pt idx="131">
                  <c:v>45789</c:v>
                </c:pt>
                <c:pt idx="132">
                  <c:v>45790</c:v>
                </c:pt>
                <c:pt idx="133">
                  <c:v>45791</c:v>
                </c:pt>
                <c:pt idx="134">
                  <c:v>45792</c:v>
                </c:pt>
                <c:pt idx="135">
                  <c:v>45793</c:v>
                </c:pt>
                <c:pt idx="136">
                  <c:v>45794</c:v>
                </c:pt>
                <c:pt idx="137">
                  <c:v>45795</c:v>
                </c:pt>
                <c:pt idx="138">
                  <c:v>45796</c:v>
                </c:pt>
                <c:pt idx="139">
                  <c:v>45797</c:v>
                </c:pt>
                <c:pt idx="140">
                  <c:v>45798</c:v>
                </c:pt>
                <c:pt idx="141">
                  <c:v>45799</c:v>
                </c:pt>
                <c:pt idx="142">
                  <c:v>45800</c:v>
                </c:pt>
                <c:pt idx="143">
                  <c:v>45801</c:v>
                </c:pt>
                <c:pt idx="144">
                  <c:v>45802</c:v>
                </c:pt>
                <c:pt idx="145">
                  <c:v>45803</c:v>
                </c:pt>
                <c:pt idx="146">
                  <c:v>45804</c:v>
                </c:pt>
                <c:pt idx="147">
                  <c:v>45805</c:v>
                </c:pt>
                <c:pt idx="148">
                  <c:v>45806</c:v>
                </c:pt>
                <c:pt idx="149">
                  <c:v>45807</c:v>
                </c:pt>
                <c:pt idx="150">
                  <c:v>45808</c:v>
                </c:pt>
                <c:pt idx="151">
                  <c:v>45809</c:v>
                </c:pt>
                <c:pt idx="152">
                  <c:v>45810</c:v>
                </c:pt>
                <c:pt idx="153">
                  <c:v>45811</c:v>
                </c:pt>
                <c:pt idx="154">
                  <c:v>45812</c:v>
                </c:pt>
                <c:pt idx="155">
                  <c:v>45813</c:v>
                </c:pt>
                <c:pt idx="156">
                  <c:v>45814</c:v>
                </c:pt>
                <c:pt idx="157">
                  <c:v>45815</c:v>
                </c:pt>
                <c:pt idx="158">
                  <c:v>45816</c:v>
                </c:pt>
                <c:pt idx="159">
                  <c:v>45817</c:v>
                </c:pt>
                <c:pt idx="160">
                  <c:v>45818</c:v>
                </c:pt>
                <c:pt idx="161">
                  <c:v>45819</c:v>
                </c:pt>
                <c:pt idx="162">
                  <c:v>45820</c:v>
                </c:pt>
                <c:pt idx="163">
                  <c:v>45821</c:v>
                </c:pt>
                <c:pt idx="164">
                  <c:v>45822</c:v>
                </c:pt>
                <c:pt idx="165">
                  <c:v>45823</c:v>
                </c:pt>
                <c:pt idx="166">
                  <c:v>45824</c:v>
                </c:pt>
                <c:pt idx="167">
                  <c:v>45825</c:v>
                </c:pt>
                <c:pt idx="168">
                  <c:v>45826</c:v>
                </c:pt>
                <c:pt idx="169">
                  <c:v>45827</c:v>
                </c:pt>
                <c:pt idx="170">
                  <c:v>45828</c:v>
                </c:pt>
                <c:pt idx="171">
                  <c:v>45829</c:v>
                </c:pt>
                <c:pt idx="172">
                  <c:v>45830</c:v>
                </c:pt>
                <c:pt idx="173">
                  <c:v>45831</c:v>
                </c:pt>
                <c:pt idx="174">
                  <c:v>45832</c:v>
                </c:pt>
                <c:pt idx="175">
                  <c:v>45833</c:v>
                </c:pt>
                <c:pt idx="176">
                  <c:v>45834</c:v>
                </c:pt>
                <c:pt idx="177">
                  <c:v>45835</c:v>
                </c:pt>
                <c:pt idx="178">
                  <c:v>45836</c:v>
                </c:pt>
                <c:pt idx="179">
                  <c:v>45837</c:v>
                </c:pt>
                <c:pt idx="180">
                  <c:v>45838</c:v>
                </c:pt>
                <c:pt idx="181">
                  <c:v>45839</c:v>
                </c:pt>
                <c:pt idx="182">
                  <c:v>45840</c:v>
                </c:pt>
                <c:pt idx="183">
                  <c:v>45841</c:v>
                </c:pt>
                <c:pt idx="184">
                  <c:v>45842</c:v>
                </c:pt>
                <c:pt idx="185">
                  <c:v>45843</c:v>
                </c:pt>
                <c:pt idx="186">
                  <c:v>45844</c:v>
                </c:pt>
                <c:pt idx="187">
                  <c:v>45845</c:v>
                </c:pt>
                <c:pt idx="188">
                  <c:v>45846</c:v>
                </c:pt>
                <c:pt idx="189">
                  <c:v>45847</c:v>
                </c:pt>
                <c:pt idx="190">
                  <c:v>45848</c:v>
                </c:pt>
                <c:pt idx="191">
                  <c:v>45849</c:v>
                </c:pt>
                <c:pt idx="192">
                  <c:v>45850</c:v>
                </c:pt>
                <c:pt idx="193">
                  <c:v>45851</c:v>
                </c:pt>
                <c:pt idx="194">
                  <c:v>45852</c:v>
                </c:pt>
                <c:pt idx="195">
                  <c:v>45853</c:v>
                </c:pt>
                <c:pt idx="196">
                  <c:v>45854</c:v>
                </c:pt>
                <c:pt idx="197">
                  <c:v>45855</c:v>
                </c:pt>
                <c:pt idx="198">
                  <c:v>45856</c:v>
                </c:pt>
                <c:pt idx="199">
                  <c:v>45857</c:v>
                </c:pt>
                <c:pt idx="200">
                  <c:v>45858</c:v>
                </c:pt>
                <c:pt idx="201">
                  <c:v>45859</c:v>
                </c:pt>
                <c:pt idx="202">
                  <c:v>45860</c:v>
                </c:pt>
                <c:pt idx="203">
                  <c:v>45861</c:v>
                </c:pt>
                <c:pt idx="204">
                  <c:v>45862</c:v>
                </c:pt>
                <c:pt idx="205">
                  <c:v>45863</c:v>
                </c:pt>
                <c:pt idx="206">
                  <c:v>45864</c:v>
                </c:pt>
                <c:pt idx="207">
                  <c:v>45865</c:v>
                </c:pt>
                <c:pt idx="208">
                  <c:v>45866</c:v>
                </c:pt>
                <c:pt idx="209">
                  <c:v>45867</c:v>
                </c:pt>
                <c:pt idx="210">
                  <c:v>45868</c:v>
                </c:pt>
                <c:pt idx="211">
                  <c:v>45869</c:v>
                </c:pt>
                <c:pt idx="212">
                  <c:v>45870</c:v>
                </c:pt>
                <c:pt idx="213">
                  <c:v>45871</c:v>
                </c:pt>
                <c:pt idx="214">
                  <c:v>45872</c:v>
                </c:pt>
                <c:pt idx="215">
                  <c:v>45873</c:v>
                </c:pt>
                <c:pt idx="216">
                  <c:v>45874</c:v>
                </c:pt>
                <c:pt idx="217">
                  <c:v>45875</c:v>
                </c:pt>
                <c:pt idx="218">
                  <c:v>45876</c:v>
                </c:pt>
                <c:pt idx="219">
                  <c:v>45877</c:v>
                </c:pt>
                <c:pt idx="220">
                  <c:v>45878</c:v>
                </c:pt>
                <c:pt idx="221">
                  <c:v>45879</c:v>
                </c:pt>
                <c:pt idx="222">
                  <c:v>45880</c:v>
                </c:pt>
                <c:pt idx="223">
                  <c:v>45881</c:v>
                </c:pt>
                <c:pt idx="224">
                  <c:v>45882</c:v>
                </c:pt>
                <c:pt idx="225">
                  <c:v>45883</c:v>
                </c:pt>
                <c:pt idx="226">
                  <c:v>45884</c:v>
                </c:pt>
                <c:pt idx="227">
                  <c:v>45885</c:v>
                </c:pt>
                <c:pt idx="228">
                  <c:v>45886</c:v>
                </c:pt>
                <c:pt idx="229">
                  <c:v>45887</c:v>
                </c:pt>
                <c:pt idx="230">
                  <c:v>45888</c:v>
                </c:pt>
                <c:pt idx="231">
                  <c:v>45889</c:v>
                </c:pt>
                <c:pt idx="232">
                  <c:v>45890</c:v>
                </c:pt>
                <c:pt idx="233">
                  <c:v>45891</c:v>
                </c:pt>
                <c:pt idx="234">
                  <c:v>45892</c:v>
                </c:pt>
                <c:pt idx="235">
                  <c:v>45893</c:v>
                </c:pt>
                <c:pt idx="236">
                  <c:v>45894</c:v>
                </c:pt>
                <c:pt idx="237">
                  <c:v>45895</c:v>
                </c:pt>
                <c:pt idx="238">
                  <c:v>45896</c:v>
                </c:pt>
                <c:pt idx="239">
                  <c:v>45897</c:v>
                </c:pt>
                <c:pt idx="240">
                  <c:v>45898</c:v>
                </c:pt>
                <c:pt idx="241">
                  <c:v>45899</c:v>
                </c:pt>
                <c:pt idx="242">
                  <c:v>45900</c:v>
                </c:pt>
                <c:pt idx="243">
                  <c:v>45901</c:v>
                </c:pt>
                <c:pt idx="244">
                  <c:v>45902</c:v>
                </c:pt>
                <c:pt idx="245">
                  <c:v>45903</c:v>
                </c:pt>
                <c:pt idx="246">
                  <c:v>45904</c:v>
                </c:pt>
                <c:pt idx="247">
                  <c:v>45905</c:v>
                </c:pt>
                <c:pt idx="248">
                  <c:v>45906</c:v>
                </c:pt>
                <c:pt idx="249">
                  <c:v>45907</c:v>
                </c:pt>
                <c:pt idx="250">
                  <c:v>45908</c:v>
                </c:pt>
                <c:pt idx="251">
                  <c:v>45909</c:v>
                </c:pt>
                <c:pt idx="252">
                  <c:v>45910</c:v>
                </c:pt>
                <c:pt idx="253">
                  <c:v>45911</c:v>
                </c:pt>
                <c:pt idx="254">
                  <c:v>45912</c:v>
                </c:pt>
                <c:pt idx="255">
                  <c:v>45913</c:v>
                </c:pt>
                <c:pt idx="256">
                  <c:v>45914</c:v>
                </c:pt>
                <c:pt idx="257">
                  <c:v>45915</c:v>
                </c:pt>
                <c:pt idx="258">
                  <c:v>45916</c:v>
                </c:pt>
                <c:pt idx="259">
                  <c:v>45917</c:v>
                </c:pt>
                <c:pt idx="260">
                  <c:v>45918</c:v>
                </c:pt>
                <c:pt idx="261">
                  <c:v>45919</c:v>
                </c:pt>
                <c:pt idx="262">
                  <c:v>45920</c:v>
                </c:pt>
                <c:pt idx="263">
                  <c:v>45921</c:v>
                </c:pt>
                <c:pt idx="264">
                  <c:v>45922</c:v>
                </c:pt>
                <c:pt idx="265">
                  <c:v>45923</c:v>
                </c:pt>
                <c:pt idx="266">
                  <c:v>45924</c:v>
                </c:pt>
                <c:pt idx="267">
                  <c:v>45925</c:v>
                </c:pt>
                <c:pt idx="268">
                  <c:v>45926</c:v>
                </c:pt>
                <c:pt idx="269">
                  <c:v>45927</c:v>
                </c:pt>
                <c:pt idx="270">
                  <c:v>45928</c:v>
                </c:pt>
                <c:pt idx="271">
                  <c:v>45929</c:v>
                </c:pt>
                <c:pt idx="272">
                  <c:v>45930</c:v>
                </c:pt>
                <c:pt idx="273">
                  <c:v>45931</c:v>
                </c:pt>
                <c:pt idx="274">
                  <c:v>45932</c:v>
                </c:pt>
                <c:pt idx="275">
                  <c:v>45933</c:v>
                </c:pt>
                <c:pt idx="276">
                  <c:v>45934</c:v>
                </c:pt>
                <c:pt idx="277">
                  <c:v>45935</c:v>
                </c:pt>
                <c:pt idx="278">
                  <c:v>45936</c:v>
                </c:pt>
                <c:pt idx="279">
                  <c:v>45937</c:v>
                </c:pt>
                <c:pt idx="280">
                  <c:v>45938</c:v>
                </c:pt>
                <c:pt idx="281">
                  <c:v>45939</c:v>
                </c:pt>
                <c:pt idx="282">
                  <c:v>45940</c:v>
                </c:pt>
                <c:pt idx="283">
                  <c:v>45941</c:v>
                </c:pt>
                <c:pt idx="284">
                  <c:v>45942</c:v>
                </c:pt>
                <c:pt idx="285">
                  <c:v>45943</c:v>
                </c:pt>
                <c:pt idx="286">
                  <c:v>45944</c:v>
                </c:pt>
                <c:pt idx="287">
                  <c:v>45945</c:v>
                </c:pt>
                <c:pt idx="288">
                  <c:v>45946</c:v>
                </c:pt>
                <c:pt idx="289">
                  <c:v>45947</c:v>
                </c:pt>
                <c:pt idx="290">
                  <c:v>45948</c:v>
                </c:pt>
                <c:pt idx="291">
                  <c:v>45949</c:v>
                </c:pt>
                <c:pt idx="292">
                  <c:v>45950</c:v>
                </c:pt>
                <c:pt idx="293">
                  <c:v>45951</c:v>
                </c:pt>
                <c:pt idx="294">
                  <c:v>45952</c:v>
                </c:pt>
                <c:pt idx="295">
                  <c:v>45953</c:v>
                </c:pt>
                <c:pt idx="296">
                  <c:v>45954</c:v>
                </c:pt>
                <c:pt idx="297">
                  <c:v>45955</c:v>
                </c:pt>
                <c:pt idx="298">
                  <c:v>45956</c:v>
                </c:pt>
                <c:pt idx="299">
                  <c:v>45957</c:v>
                </c:pt>
                <c:pt idx="300">
                  <c:v>45958</c:v>
                </c:pt>
                <c:pt idx="301">
                  <c:v>45959</c:v>
                </c:pt>
                <c:pt idx="302">
                  <c:v>45960</c:v>
                </c:pt>
                <c:pt idx="303">
                  <c:v>45961</c:v>
                </c:pt>
                <c:pt idx="304">
                  <c:v>45962</c:v>
                </c:pt>
                <c:pt idx="305">
                  <c:v>45963</c:v>
                </c:pt>
                <c:pt idx="306">
                  <c:v>45964</c:v>
                </c:pt>
                <c:pt idx="307">
                  <c:v>45965</c:v>
                </c:pt>
                <c:pt idx="308">
                  <c:v>45966</c:v>
                </c:pt>
                <c:pt idx="309">
                  <c:v>45967</c:v>
                </c:pt>
                <c:pt idx="310">
                  <c:v>45968</c:v>
                </c:pt>
                <c:pt idx="311">
                  <c:v>45969</c:v>
                </c:pt>
                <c:pt idx="312">
                  <c:v>45970</c:v>
                </c:pt>
                <c:pt idx="313">
                  <c:v>45971</c:v>
                </c:pt>
                <c:pt idx="314">
                  <c:v>45972</c:v>
                </c:pt>
                <c:pt idx="315">
                  <c:v>45973</c:v>
                </c:pt>
                <c:pt idx="316">
                  <c:v>45974</c:v>
                </c:pt>
                <c:pt idx="317">
                  <c:v>45975</c:v>
                </c:pt>
                <c:pt idx="318">
                  <c:v>45976</c:v>
                </c:pt>
                <c:pt idx="319">
                  <c:v>45977</c:v>
                </c:pt>
                <c:pt idx="320">
                  <c:v>45978</c:v>
                </c:pt>
                <c:pt idx="321">
                  <c:v>45979</c:v>
                </c:pt>
                <c:pt idx="322">
                  <c:v>45980</c:v>
                </c:pt>
                <c:pt idx="323">
                  <c:v>45981</c:v>
                </c:pt>
                <c:pt idx="324">
                  <c:v>45982</c:v>
                </c:pt>
                <c:pt idx="325">
                  <c:v>45983</c:v>
                </c:pt>
                <c:pt idx="326">
                  <c:v>45984</c:v>
                </c:pt>
                <c:pt idx="327">
                  <c:v>45985</c:v>
                </c:pt>
                <c:pt idx="328">
                  <c:v>45986</c:v>
                </c:pt>
                <c:pt idx="329">
                  <c:v>45987</c:v>
                </c:pt>
                <c:pt idx="330">
                  <c:v>45988</c:v>
                </c:pt>
                <c:pt idx="331">
                  <c:v>45989</c:v>
                </c:pt>
                <c:pt idx="332">
                  <c:v>45990</c:v>
                </c:pt>
                <c:pt idx="333">
                  <c:v>45991</c:v>
                </c:pt>
                <c:pt idx="334">
                  <c:v>45992</c:v>
                </c:pt>
                <c:pt idx="335">
                  <c:v>45993</c:v>
                </c:pt>
                <c:pt idx="336">
                  <c:v>45994</c:v>
                </c:pt>
                <c:pt idx="337">
                  <c:v>45995</c:v>
                </c:pt>
                <c:pt idx="338">
                  <c:v>45996</c:v>
                </c:pt>
                <c:pt idx="339">
                  <c:v>45997</c:v>
                </c:pt>
                <c:pt idx="340">
                  <c:v>45998</c:v>
                </c:pt>
                <c:pt idx="341">
                  <c:v>45999</c:v>
                </c:pt>
                <c:pt idx="342">
                  <c:v>46000</c:v>
                </c:pt>
                <c:pt idx="343">
                  <c:v>46001</c:v>
                </c:pt>
                <c:pt idx="344">
                  <c:v>46002</c:v>
                </c:pt>
                <c:pt idx="345">
                  <c:v>46003</c:v>
                </c:pt>
                <c:pt idx="346">
                  <c:v>46004</c:v>
                </c:pt>
                <c:pt idx="347">
                  <c:v>46005</c:v>
                </c:pt>
                <c:pt idx="348">
                  <c:v>46006</c:v>
                </c:pt>
                <c:pt idx="349">
                  <c:v>46007</c:v>
                </c:pt>
                <c:pt idx="350">
                  <c:v>46008</c:v>
                </c:pt>
                <c:pt idx="351">
                  <c:v>46009</c:v>
                </c:pt>
                <c:pt idx="352">
                  <c:v>46010</c:v>
                </c:pt>
                <c:pt idx="353">
                  <c:v>46011</c:v>
                </c:pt>
                <c:pt idx="354">
                  <c:v>46012</c:v>
                </c:pt>
                <c:pt idx="355">
                  <c:v>46013</c:v>
                </c:pt>
                <c:pt idx="356">
                  <c:v>46014</c:v>
                </c:pt>
                <c:pt idx="357">
                  <c:v>46015</c:v>
                </c:pt>
                <c:pt idx="358">
                  <c:v>46016</c:v>
                </c:pt>
                <c:pt idx="359">
                  <c:v>46017</c:v>
                </c:pt>
                <c:pt idx="360">
                  <c:v>46018</c:v>
                </c:pt>
                <c:pt idx="361">
                  <c:v>46019</c:v>
                </c:pt>
                <c:pt idx="362">
                  <c:v>46020</c:v>
                </c:pt>
                <c:pt idx="363">
                  <c:v>46021</c:v>
                </c:pt>
                <c:pt idx="364">
                  <c:v>46022</c:v>
                </c:pt>
                <c:pt idx="365">
                  <c:v>46023</c:v>
                </c:pt>
                <c:pt idx="366">
                  <c:v>46024</c:v>
                </c:pt>
                <c:pt idx="367">
                  <c:v>46025</c:v>
                </c:pt>
                <c:pt idx="368">
                  <c:v>46026</c:v>
                </c:pt>
                <c:pt idx="369">
                  <c:v>46027</c:v>
                </c:pt>
                <c:pt idx="370">
                  <c:v>46028</c:v>
                </c:pt>
                <c:pt idx="371">
                  <c:v>46029</c:v>
                </c:pt>
                <c:pt idx="372">
                  <c:v>46030</c:v>
                </c:pt>
                <c:pt idx="373">
                  <c:v>46031</c:v>
                </c:pt>
                <c:pt idx="374">
                  <c:v>46032</c:v>
                </c:pt>
                <c:pt idx="375">
                  <c:v>46033</c:v>
                </c:pt>
                <c:pt idx="376">
                  <c:v>46034</c:v>
                </c:pt>
                <c:pt idx="377">
                  <c:v>46035</c:v>
                </c:pt>
                <c:pt idx="378">
                  <c:v>46036</c:v>
                </c:pt>
                <c:pt idx="379">
                  <c:v>46037</c:v>
                </c:pt>
                <c:pt idx="380">
                  <c:v>46038</c:v>
                </c:pt>
                <c:pt idx="381">
                  <c:v>46039</c:v>
                </c:pt>
                <c:pt idx="382">
                  <c:v>46040</c:v>
                </c:pt>
                <c:pt idx="383">
                  <c:v>46041</c:v>
                </c:pt>
                <c:pt idx="384">
                  <c:v>46042</c:v>
                </c:pt>
                <c:pt idx="385">
                  <c:v>46043</c:v>
                </c:pt>
                <c:pt idx="386">
                  <c:v>46044</c:v>
                </c:pt>
                <c:pt idx="387">
                  <c:v>46045</c:v>
                </c:pt>
                <c:pt idx="388">
                  <c:v>46046</c:v>
                </c:pt>
                <c:pt idx="389">
                  <c:v>46047</c:v>
                </c:pt>
                <c:pt idx="390">
                  <c:v>46048</c:v>
                </c:pt>
                <c:pt idx="391">
                  <c:v>46049</c:v>
                </c:pt>
                <c:pt idx="392">
                  <c:v>46050</c:v>
                </c:pt>
                <c:pt idx="393">
                  <c:v>46051</c:v>
                </c:pt>
                <c:pt idx="394">
                  <c:v>46052</c:v>
                </c:pt>
                <c:pt idx="395">
                  <c:v>46053</c:v>
                </c:pt>
                <c:pt idx="396">
                  <c:v>46054</c:v>
                </c:pt>
                <c:pt idx="397">
                  <c:v>46055</c:v>
                </c:pt>
                <c:pt idx="398">
                  <c:v>46056</c:v>
                </c:pt>
                <c:pt idx="399">
                  <c:v>46057</c:v>
                </c:pt>
                <c:pt idx="400">
                  <c:v>46058</c:v>
                </c:pt>
                <c:pt idx="401">
                  <c:v>46059</c:v>
                </c:pt>
                <c:pt idx="402">
                  <c:v>46060</c:v>
                </c:pt>
                <c:pt idx="403">
                  <c:v>46061</c:v>
                </c:pt>
                <c:pt idx="404">
                  <c:v>46062</c:v>
                </c:pt>
                <c:pt idx="405">
                  <c:v>46063</c:v>
                </c:pt>
                <c:pt idx="406">
                  <c:v>46064</c:v>
                </c:pt>
                <c:pt idx="407">
                  <c:v>46065</c:v>
                </c:pt>
                <c:pt idx="408">
                  <c:v>46066</c:v>
                </c:pt>
                <c:pt idx="409">
                  <c:v>46067</c:v>
                </c:pt>
                <c:pt idx="410">
                  <c:v>46068</c:v>
                </c:pt>
                <c:pt idx="411">
                  <c:v>46069</c:v>
                </c:pt>
                <c:pt idx="412">
                  <c:v>46070</c:v>
                </c:pt>
                <c:pt idx="413">
                  <c:v>46071</c:v>
                </c:pt>
                <c:pt idx="414">
                  <c:v>46072</c:v>
                </c:pt>
                <c:pt idx="415">
                  <c:v>46073</c:v>
                </c:pt>
                <c:pt idx="416">
                  <c:v>46074</c:v>
                </c:pt>
                <c:pt idx="417">
                  <c:v>46075</c:v>
                </c:pt>
                <c:pt idx="418">
                  <c:v>46076</c:v>
                </c:pt>
                <c:pt idx="419">
                  <c:v>46077</c:v>
                </c:pt>
                <c:pt idx="420">
                  <c:v>46078</c:v>
                </c:pt>
                <c:pt idx="421">
                  <c:v>46079</c:v>
                </c:pt>
                <c:pt idx="422">
                  <c:v>46080</c:v>
                </c:pt>
                <c:pt idx="423">
                  <c:v>46081</c:v>
                </c:pt>
                <c:pt idx="424">
                  <c:v>46082</c:v>
                </c:pt>
                <c:pt idx="425">
                  <c:v>46083</c:v>
                </c:pt>
                <c:pt idx="426">
                  <c:v>46084</c:v>
                </c:pt>
                <c:pt idx="427">
                  <c:v>46085</c:v>
                </c:pt>
                <c:pt idx="428">
                  <c:v>46086</c:v>
                </c:pt>
                <c:pt idx="429">
                  <c:v>46087</c:v>
                </c:pt>
                <c:pt idx="430">
                  <c:v>46088</c:v>
                </c:pt>
                <c:pt idx="431">
                  <c:v>46089</c:v>
                </c:pt>
                <c:pt idx="432">
                  <c:v>46090</c:v>
                </c:pt>
                <c:pt idx="433">
                  <c:v>46091</c:v>
                </c:pt>
                <c:pt idx="434">
                  <c:v>46092</c:v>
                </c:pt>
                <c:pt idx="435">
                  <c:v>46093</c:v>
                </c:pt>
                <c:pt idx="436">
                  <c:v>46094</c:v>
                </c:pt>
                <c:pt idx="437">
                  <c:v>46095</c:v>
                </c:pt>
                <c:pt idx="438">
                  <c:v>46096</c:v>
                </c:pt>
                <c:pt idx="439">
                  <c:v>46097</c:v>
                </c:pt>
                <c:pt idx="440">
                  <c:v>46098</c:v>
                </c:pt>
                <c:pt idx="441">
                  <c:v>46099</c:v>
                </c:pt>
                <c:pt idx="442">
                  <c:v>46100</c:v>
                </c:pt>
                <c:pt idx="443">
                  <c:v>46101</c:v>
                </c:pt>
                <c:pt idx="444">
                  <c:v>46102</c:v>
                </c:pt>
                <c:pt idx="445">
                  <c:v>46103</c:v>
                </c:pt>
                <c:pt idx="446">
                  <c:v>46104</c:v>
                </c:pt>
                <c:pt idx="447">
                  <c:v>46105</c:v>
                </c:pt>
                <c:pt idx="448">
                  <c:v>46106</c:v>
                </c:pt>
                <c:pt idx="449">
                  <c:v>46107</c:v>
                </c:pt>
                <c:pt idx="450">
                  <c:v>46108</c:v>
                </c:pt>
                <c:pt idx="451">
                  <c:v>46109</c:v>
                </c:pt>
                <c:pt idx="452">
                  <c:v>46110</c:v>
                </c:pt>
                <c:pt idx="453">
                  <c:v>46111</c:v>
                </c:pt>
                <c:pt idx="454">
                  <c:v>46112</c:v>
                </c:pt>
                <c:pt idx="455">
                  <c:v>46113</c:v>
                </c:pt>
                <c:pt idx="456">
                  <c:v>46114</c:v>
                </c:pt>
                <c:pt idx="457">
                  <c:v>46115</c:v>
                </c:pt>
                <c:pt idx="458">
                  <c:v>46116</c:v>
                </c:pt>
                <c:pt idx="459">
                  <c:v>46117</c:v>
                </c:pt>
                <c:pt idx="460">
                  <c:v>46118</c:v>
                </c:pt>
                <c:pt idx="461">
                  <c:v>46119</c:v>
                </c:pt>
                <c:pt idx="462">
                  <c:v>46120</c:v>
                </c:pt>
                <c:pt idx="463">
                  <c:v>46121</c:v>
                </c:pt>
                <c:pt idx="464">
                  <c:v>46122</c:v>
                </c:pt>
                <c:pt idx="465">
                  <c:v>46123</c:v>
                </c:pt>
                <c:pt idx="466">
                  <c:v>46124</c:v>
                </c:pt>
                <c:pt idx="467">
                  <c:v>46125</c:v>
                </c:pt>
                <c:pt idx="468">
                  <c:v>46126</c:v>
                </c:pt>
                <c:pt idx="469">
                  <c:v>46127</c:v>
                </c:pt>
                <c:pt idx="470">
                  <c:v>46128</c:v>
                </c:pt>
                <c:pt idx="471">
                  <c:v>46129</c:v>
                </c:pt>
                <c:pt idx="472">
                  <c:v>46130</c:v>
                </c:pt>
                <c:pt idx="473">
                  <c:v>46131</c:v>
                </c:pt>
                <c:pt idx="474">
                  <c:v>46132</c:v>
                </c:pt>
                <c:pt idx="475">
                  <c:v>46133</c:v>
                </c:pt>
                <c:pt idx="476">
                  <c:v>46134</c:v>
                </c:pt>
                <c:pt idx="477">
                  <c:v>46135</c:v>
                </c:pt>
                <c:pt idx="478">
                  <c:v>46136</c:v>
                </c:pt>
                <c:pt idx="479">
                  <c:v>46137</c:v>
                </c:pt>
                <c:pt idx="480">
                  <c:v>46138</c:v>
                </c:pt>
                <c:pt idx="481">
                  <c:v>46139</c:v>
                </c:pt>
                <c:pt idx="482">
                  <c:v>46140</c:v>
                </c:pt>
                <c:pt idx="483">
                  <c:v>46141</c:v>
                </c:pt>
                <c:pt idx="484">
                  <c:v>46142</c:v>
                </c:pt>
                <c:pt idx="485">
                  <c:v>46143</c:v>
                </c:pt>
                <c:pt idx="486">
                  <c:v>46144</c:v>
                </c:pt>
                <c:pt idx="487">
                  <c:v>46145</c:v>
                </c:pt>
                <c:pt idx="488">
                  <c:v>46146</c:v>
                </c:pt>
                <c:pt idx="489">
                  <c:v>46147</c:v>
                </c:pt>
                <c:pt idx="490">
                  <c:v>46148</c:v>
                </c:pt>
                <c:pt idx="491">
                  <c:v>46149</c:v>
                </c:pt>
                <c:pt idx="492">
                  <c:v>46150</c:v>
                </c:pt>
                <c:pt idx="493">
                  <c:v>46151</c:v>
                </c:pt>
                <c:pt idx="494">
                  <c:v>46152</c:v>
                </c:pt>
                <c:pt idx="495">
                  <c:v>46153</c:v>
                </c:pt>
                <c:pt idx="496">
                  <c:v>46154</c:v>
                </c:pt>
                <c:pt idx="497">
                  <c:v>46155</c:v>
                </c:pt>
                <c:pt idx="498">
                  <c:v>46156</c:v>
                </c:pt>
                <c:pt idx="499">
                  <c:v>46157</c:v>
                </c:pt>
                <c:pt idx="500">
                  <c:v>46158</c:v>
                </c:pt>
                <c:pt idx="501">
                  <c:v>46159</c:v>
                </c:pt>
                <c:pt idx="502">
                  <c:v>46160</c:v>
                </c:pt>
                <c:pt idx="503">
                  <c:v>46161</c:v>
                </c:pt>
                <c:pt idx="504">
                  <c:v>46162</c:v>
                </c:pt>
                <c:pt idx="505">
                  <c:v>46163</c:v>
                </c:pt>
                <c:pt idx="506">
                  <c:v>46164</c:v>
                </c:pt>
                <c:pt idx="507">
                  <c:v>46165</c:v>
                </c:pt>
                <c:pt idx="508">
                  <c:v>46166</c:v>
                </c:pt>
                <c:pt idx="509">
                  <c:v>46167</c:v>
                </c:pt>
                <c:pt idx="510">
                  <c:v>46168</c:v>
                </c:pt>
                <c:pt idx="511">
                  <c:v>46169</c:v>
                </c:pt>
                <c:pt idx="512">
                  <c:v>46170</c:v>
                </c:pt>
                <c:pt idx="513">
                  <c:v>46171</c:v>
                </c:pt>
                <c:pt idx="514">
                  <c:v>46172</c:v>
                </c:pt>
                <c:pt idx="515">
                  <c:v>46173</c:v>
                </c:pt>
                <c:pt idx="516">
                  <c:v>46174</c:v>
                </c:pt>
                <c:pt idx="517">
                  <c:v>46175</c:v>
                </c:pt>
                <c:pt idx="518">
                  <c:v>46176</c:v>
                </c:pt>
                <c:pt idx="519">
                  <c:v>46177</c:v>
                </c:pt>
                <c:pt idx="520">
                  <c:v>46178</c:v>
                </c:pt>
                <c:pt idx="521">
                  <c:v>46179</c:v>
                </c:pt>
                <c:pt idx="522">
                  <c:v>46180</c:v>
                </c:pt>
                <c:pt idx="523">
                  <c:v>46181</c:v>
                </c:pt>
                <c:pt idx="524">
                  <c:v>46182</c:v>
                </c:pt>
                <c:pt idx="525">
                  <c:v>46183</c:v>
                </c:pt>
                <c:pt idx="526">
                  <c:v>46184</c:v>
                </c:pt>
                <c:pt idx="527">
                  <c:v>46185</c:v>
                </c:pt>
                <c:pt idx="528">
                  <c:v>46186</c:v>
                </c:pt>
                <c:pt idx="529">
                  <c:v>46187</c:v>
                </c:pt>
                <c:pt idx="530">
                  <c:v>46188</c:v>
                </c:pt>
                <c:pt idx="531">
                  <c:v>46189</c:v>
                </c:pt>
                <c:pt idx="532">
                  <c:v>46190</c:v>
                </c:pt>
                <c:pt idx="533">
                  <c:v>46191</c:v>
                </c:pt>
                <c:pt idx="534">
                  <c:v>46192</c:v>
                </c:pt>
                <c:pt idx="535">
                  <c:v>46193</c:v>
                </c:pt>
                <c:pt idx="536">
                  <c:v>46194</c:v>
                </c:pt>
                <c:pt idx="537">
                  <c:v>46195</c:v>
                </c:pt>
                <c:pt idx="538">
                  <c:v>46196</c:v>
                </c:pt>
                <c:pt idx="539">
                  <c:v>46197</c:v>
                </c:pt>
                <c:pt idx="540">
                  <c:v>46198</c:v>
                </c:pt>
                <c:pt idx="541">
                  <c:v>46199</c:v>
                </c:pt>
                <c:pt idx="542">
                  <c:v>46200</c:v>
                </c:pt>
                <c:pt idx="543">
                  <c:v>46201</c:v>
                </c:pt>
                <c:pt idx="544">
                  <c:v>46202</c:v>
                </c:pt>
                <c:pt idx="545">
                  <c:v>46203</c:v>
                </c:pt>
                <c:pt idx="546">
                  <c:v>46204</c:v>
                </c:pt>
                <c:pt idx="547">
                  <c:v>46205</c:v>
                </c:pt>
                <c:pt idx="548">
                  <c:v>46206</c:v>
                </c:pt>
                <c:pt idx="549">
                  <c:v>46207</c:v>
                </c:pt>
                <c:pt idx="550">
                  <c:v>46208</c:v>
                </c:pt>
                <c:pt idx="551">
                  <c:v>46209</c:v>
                </c:pt>
                <c:pt idx="552">
                  <c:v>46210</c:v>
                </c:pt>
                <c:pt idx="553">
                  <c:v>46211</c:v>
                </c:pt>
                <c:pt idx="554">
                  <c:v>46212</c:v>
                </c:pt>
                <c:pt idx="555">
                  <c:v>46213</c:v>
                </c:pt>
                <c:pt idx="556">
                  <c:v>46214</c:v>
                </c:pt>
                <c:pt idx="557">
                  <c:v>46215</c:v>
                </c:pt>
                <c:pt idx="558">
                  <c:v>46216</c:v>
                </c:pt>
                <c:pt idx="559">
                  <c:v>46217</c:v>
                </c:pt>
                <c:pt idx="560">
                  <c:v>46218</c:v>
                </c:pt>
                <c:pt idx="561">
                  <c:v>46219</c:v>
                </c:pt>
                <c:pt idx="562">
                  <c:v>46220</c:v>
                </c:pt>
                <c:pt idx="563">
                  <c:v>46221</c:v>
                </c:pt>
                <c:pt idx="564">
                  <c:v>46222</c:v>
                </c:pt>
                <c:pt idx="565">
                  <c:v>46223</c:v>
                </c:pt>
                <c:pt idx="566">
                  <c:v>46224</c:v>
                </c:pt>
                <c:pt idx="567">
                  <c:v>46225</c:v>
                </c:pt>
                <c:pt idx="568">
                  <c:v>46226</c:v>
                </c:pt>
                <c:pt idx="569">
                  <c:v>46227</c:v>
                </c:pt>
                <c:pt idx="570">
                  <c:v>46228</c:v>
                </c:pt>
                <c:pt idx="571">
                  <c:v>46229</c:v>
                </c:pt>
                <c:pt idx="572">
                  <c:v>46230</c:v>
                </c:pt>
                <c:pt idx="573">
                  <c:v>46231</c:v>
                </c:pt>
                <c:pt idx="574">
                  <c:v>46232</c:v>
                </c:pt>
                <c:pt idx="575">
                  <c:v>46233</c:v>
                </c:pt>
                <c:pt idx="576">
                  <c:v>46234</c:v>
                </c:pt>
                <c:pt idx="577">
                  <c:v>46235</c:v>
                </c:pt>
                <c:pt idx="578">
                  <c:v>46236</c:v>
                </c:pt>
                <c:pt idx="579">
                  <c:v>46237</c:v>
                </c:pt>
                <c:pt idx="580">
                  <c:v>46238</c:v>
                </c:pt>
                <c:pt idx="581">
                  <c:v>46239</c:v>
                </c:pt>
                <c:pt idx="582">
                  <c:v>46240</c:v>
                </c:pt>
                <c:pt idx="583">
                  <c:v>46241</c:v>
                </c:pt>
                <c:pt idx="584">
                  <c:v>46242</c:v>
                </c:pt>
                <c:pt idx="585">
                  <c:v>46243</c:v>
                </c:pt>
                <c:pt idx="586">
                  <c:v>46244</c:v>
                </c:pt>
                <c:pt idx="587">
                  <c:v>46245</c:v>
                </c:pt>
                <c:pt idx="588">
                  <c:v>46246</c:v>
                </c:pt>
                <c:pt idx="589">
                  <c:v>46247</c:v>
                </c:pt>
                <c:pt idx="590">
                  <c:v>46248</c:v>
                </c:pt>
                <c:pt idx="591">
                  <c:v>46249</c:v>
                </c:pt>
                <c:pt idx="592">
                  <c:v>46250</c:v>
                </c:pt>
                <c:pt idx="593">
                  <c:v>46251</c:v>
                </c:pt>
                <c:pt idx="594">
                  <c:v>46252</c:v>
                </c:pt>
                <c:pt idx="595">
                  <c:v>46253</c:v>
                </c:pt>
                <c:pt idx="596">
                  <c:v>46254</c:v>
                </c:pt>
                <c:pt idx="597">
                  <c:v>46255</c:v>
                </c:pt>
                <c:pt idx="598">
                  <c:v>46256</c:v>
                </c:pt>
                <c:pt idx="599">
                  <c:v>46257</c:v>
                </c:pt>
                <c:pt idx="600">
                  <c:v>46258</c:v>
                </c:pt>
                <c:pt idx="601">
                  <c:v>46259</c:v>
                </c:pt>
                <c:pt idx="602">
                  <c:v>46260</c:v>
                </c:pt>
                <c:pt idx="603">
                  <c:v>46261</c:v>
                </c:pt>
                <c:pt idx="604">
                  <c:v>46262</c:v>
                </c:pt>
                <c:pt idx="605">
                  <c:v>46263</c:v>
                </c:pt>
                <c:pt idx="606">
                  <c:v>46264</c:v>
                </c:pt>
                <c:pt idx="607">
                  <c:v>46265</c:v>
                </c:pt>
                <c:pt idx="608">
                  <c:v>46266</c:v>
                </c:pt>
                <c:pt idx="609">
                  <c:v>46267</c:v>
                </c:pt>
                <c:pt idx="610">
                  <c:v>46268</c:v>
                </c:pt>
                <c:pt idx="611">
                  <c:v>46269</c:v>
                </c:pt>
                <c:pt idx="612">
                  <c:v>46270</c:v>
                </c:pt>
                <c:pt idx="613">
                  <c:v>46271</c:v>
                </c:pt>
                <c:pt idx="614">
                  <c:v>46272</c:v>
                </c:pt>
                <c:pt idx="615">
                  <c:v>46273</c:v>
                </c:pt>
                <c:pt idx="616">
                  <c:v>46274</c:v>
                </c:pt>
                <c:pt idx="617">
                  <c:v>46275</c:v>
                </c:pt>
                <c:pt idx="618">
                  <c:v>46276</c:v>
                </c:pt>
                <c:pt idx="619">
                  <c:v>46277</c:v>
                </c:pt>
                <c:pt idx="620">
                  <c:v>46278</c:v>
                </c:pt>
                <c:pt idx="621">
                  <c:v>46279</c:v>
                </c:pt>
                <c:pt idx="622">
                  <c:v>46280</c:v>
                </c:pt>
                <c:pt idx="623">
                  <c:v>46281</c:v>
                </c:pt>
                <c:pt idx="624">
                  <c:v>46282</c:v>
                </c:pt>
                <c:pt idx="625">
                  <c:v>46283</c:v>
                </c:pt>
                <c:pt idx="626">
                  <c:v>46284</c:v>
                </c:pt>
                <c:pt idx="627">
                  <c:v>46285</c:v>
                </c:pt>
                <c:pt idx="628">
                  <c:v>46286</c:v>
                </c:pt>
                <c:pt idx="629">
                  <c:v>46287</c:v>
                </c:pt>
                <c:pt idx="630">
                  <c:v>46288</c:v>
                </c:pt>
                <c:pt idx="631">
                  <c:v>46289</c:v>
                </c:pt>
                <c:pt idx="632">
                  <c:v>46290</c:v>
                </c:pt>
                <c:pt idx="633">
                  <c:v>46291</c:v>
                </c:pt>
                <c:pt idx="634">
                  <c:v>46292</c:v>
                </c:pt>
                <c:pt idx="635">
                  <c:v>46293</c:v>
                </c:pt>
                <c:pt idx="636">
                  <c:v>46294</c:v>
                </c:pt>
                <c:pt idx="637">
                  <c:v>46295</c:v>
                </c:pt>
              </c:numCache>
            </c:numRef>
          </c:cat>
          <c:val>
            <c:numRef>
              <c:f>All_Customers_Small_Commercial!$O$9:$O$647</c:f>
              <c:numCache>
                <c:formatCode>_(* #,##0_);_(* \(#,##0\);_(* "-"??_);_(@_)</c:formatCode>
                <c:ptCount val="639"/>
                <c:pt idx="0">
                  <c:v>21170</c:v>
                </c:pt>
                <c:pt idx="1">
                  <c:v>19211</c:v>
                </c:pt>
                <c:pt idx="2">
                  <c:v>18017</c:v>
                </c:pt>
                <c:pt idx="3">
                  <c:v>19613</c:v>
                </c:pt>
                <c:pt idx="4">
                  <c:v>18991</c:v>
                </c:pt>
                <c:pt idx="5">
                  <c:v>21117</c:v>
                </c:pt>
                <c:pt idx="6">
                  <c:v>28274</c:v>
                </c:pt>
                <c:pt idx="7">
                  <c:v>27950</c:v>
                </c:pt>
                <c:pt idx="8">
                  <c:v>23516</c:v>
                </c:pt>
                <c:pt idx="9">
                  <c:v>17305</c:v>
                </c:pt>
                <c:pt idx="10">
                  <c:v>27782</c:v>
                </c:pt>
                <c:pt idx="11">
                  <c:v>26366</c:v>
                </c:pt>
                <c:pt idx="12">
                  <c:v>24010</c:v>
                </c:pt>
                <c:pt idx="13">
                  <c:v>24888</c:v>
                </c:pt>
                <c:pt idx="14">
                  <c:v>24944</c:v>
                </c:pt>
                <c:pt idx="15">
                  <c:v>23173</c:v>
                </c:pt>
                <c:pt idx="16">
                  <c:v>22353</c:v>
                </c:pt>
                <c:pt idx="17">
                  <c:v>23701</c:v>
                </c:pt>
                <c:pt idx="18">
                  <c:v>19213</c:v>
                </c:pt>
                <c:pt idx="19">
                  <c:v>25477</c:v>
                </c:pt>
                <c:pt idx="20">
                  <c:v>27583</c:v>
                </c:pt>
                <c:pt idx="21">
                  <c:v>27653</c:v>
                </c:pt>
                <c:pt idx="22">
                  <c:v>29871</c:v>
                </c:pt>
                <c:pt idx="23">
                  <c:v>18993</c:v>
                </c:pt>
                <c:pt idx="24">
                  <c:v>20220</c:v>
                </c:pt>
                <c:pt idx="25">
                  <c:v>17159</c:v>
                </c:pt>
                <c:pt idx="26">
                  <c:v>17335</c:v>
                </c:pt>
                <c:pt idx="27">
                  <c:v>15353</c:v>
                </c:pt>
                <c:pt idx="28">
                  <c:v>31414</c:v>
                </c:pt>
                <c:pt idx="29">
                  <c:v>26529</c:v>
                </c:pt>
                <c:pt idx="30">
                  <c:v>26533</c:v>
                </c:pt>
                <c:pt idx="31">
                  <c:v>22079</c:v>
                </c:pt>
                <c:pt idx="32">
                  <c:v>27403</c:v>
                </c:pt>
                <c:pt idx="33">
                  <c:v>23784</c:v>
                </c:pt>
                <c:pt idx="34">
                  <c:v>21604</c:v>
                </c:pt>
                <c:pt idx="35">
                  <c:v>20559</c:v>
                </c:pt>
                <c:pt idx="36">
                  <c:v>32637</c:v>
                </c:pt>
                <c:pt idx="37">
                  <c:v>21234</c:v>
                </c:pt>
                <c:pt idx="38">
                  <c:v>17756</c:v>
                </c:pt>
                <c:pt idx="39">
                  <c:v>26576</c:v>
                </c:pt>
                <c:pt idx="40">
                  <c:v>23428</c:v>
                </c:pt>
                <c:pt idx="41">
                  <c:v>18733</c:v>
                </c:pt>
                <c:pt idx="42">
                  <c:v>19026</c:v>
                </c:pt>
                <c:pt idx="43">
                  <c:v>29745</c:v>
                </c:pt>
                <c:pt idx="44">
                  <c:v>21846</c:v>
                </c:pt>
                <c:pt idx="45">
                  <c:v>17702</c:v>
                </c:pt>
                <c:pt idx="46">
                  <c:v>29733</c:v>
                </c:pt>
                <c:pt idx="47">
                  <c:v>23030</c:v>
                </c:pt>
                <c:pt idx="48">
                  <c:v>24841</c:v>
                </c:pt>
                <c:pt idx="49">
                  <c:v>21886</c:v>
                </c:pt>
                <c:pt idx="50">
                  <c:v>20301</c:v>
                </c:pt>
                <c:pt idx="51">
                  <c:v>16766</c:v>
                </c:pt>
                <c:pt idx="52">
                  <c:v>15633</c:v>
                </c:pt>
                <c:pt idx="53">
                  <c:v>20505</c:v>
                </c:pt>
                <c:pt idx="54">
                  <c:v>22292</c:v>
                </c:pt>
                <c:pt idx="55">
                  <c:v>15921</c:v>
                </c:pt>
                <c:pt idx="56">
                  <c:v>18697</c:v>
                </c:pt>
                <c:pt idx="57">
                  <c:v>27632</c:v>
                </c:pt>
                <c:pt idx="58">
                  <c:v>10093</c:v>
                </c:pt>
                <c:pt idx="59">
                  <c:v>19528</c:v>
                </c:pt>
                <c:pt idx="60">
                  <c:v>11803</c:v>
                </c:pt>
                <c:pt idx="61">
                  <c:v>16939</c:v>
                </c:pt>
                <c:pt idx="62">
                  <c:v>21096</c:v>
                </c:pt>
                <c:pt idx="63">
                  <c:v>24425</c:v>
                </c:pt>
                <c:pt idx="64">
                  <c:v>22325</c:v>
                </c:pt>
                <c:pt idx="65">
                  <c:v>24575</c:v>
                </c:pt>
                <c:pt idx="66">
                  <c:v>18186</c:v>
                </c:pt>
                <c:pt idx="67">
                  <c:v>12805</c:v>
                </c:pt>
                <c:pt idx="68">
                  <c:v>19283</c:v>
                </c:pt>
                <c:pt idx="69">
                  <c:v>10921</c:v>
                </c:pt>
                <c:pt idx="70">
                  <c:v>11307</c:v>
                </c:pt>
                <c:pt idx="71">
                  <c:v>12641</c:v>
                </c:pt>
                <c:pt idx="72">
                  <c:v>9469</c:v>
                </c:pt>
                <c:pt idx="73">
                  <c:v>8873</c:v>
                </c:pt>
                <c:pt idx="74">
                  <c:v>19585</c:v>
                </c:pt>
                <c:pt idx="75">
                  <c:v>22805</c:v>
                </c:pt>
                <c:pt idx="76">
                  <c:v>14579</c:v>
                </c:pt>
                <c:pt idx="77">
                  <c:v>9829</c:v>
                </c:pt>
                <c:pt idx="78">
                  <c:v>19295</c:v>
                </c:pt>
                <c:pt idx="79">
                  <c:v>25030</c:v>
                </c:pt>
                <c:pt idx="80">
                  <c:v>7359</c:v>
                </c:pt>
                <c:pt idx="81">
                  <c:v>10490</c:v>
                </c:pt>
                <c:pt idx="82">
                  <c:v>28890</c:v>
                </c:pt>
                <c:pt idx="83">
                  <c:v>21755</c:v>
                </c:pt>
                <c:pt idx="84">
                  <c:v>12341</c:v>
                </c:pt>
                <c:pt idx="85">
                  <c:v>15049</c:v>
                </c:pt>
                <c:pt idx="86">
                  <c:v>8916</c:v>
                </c:pt>
                <c:pt idx="87">
                  <c:v>15007</c:v>
                </c:pt>
                <c:pt idx="88">
                  <c:v>24206</c:v>
                </c:pt>
                <c:pt idx="89">
                  <c:v>24732</c:v>
                </c:pt>
                <c:pt idx="90">
                  <c:v>10543</c:v>
                </c:pt>
                <c:pt idx="91">
                  <c:v>10609</c:v>
                </c:pt>
                <c:pt idx="92">
                  <c:v>27698</c:v>
                </c:pt>
                <c:pt idx="93">
                  <c:v>16176</c:v>
                </c:pt>
                <c:pt idx="94">
                  <c:v>18326</c:v>
                </c:pt>
                <c:pt idx="95">
                  <c:v>17988</c:v>
                </c:pt>
                <c:pt idx="96">
                  <c:v>14659</c:v>
                </c:pt>
                <c:pt idx="97">
                  <c:v>23942</c:v>
                </c:pt>
                <c:pt idx="98">
                  <c:v>16900</c:v>
                </c:pt>
                <c:pt idx="99">
                  <c:v>10635</c:v>
                </c:pt>
                <c:pt idx="100">
                  <c:v>21487</c:v>
                </c:pt>
                <c:pt idx="101">
                  <c:v>21481</c:v>
                </c:pt>
                <c:pt idx="102">
                  <c:v>25104</c:v>
                </c:pt>
                <c:pt idx="103">
                  <c:v>18509</c:v>
                </c:pt>
                <c:pt idx="104">
                  <c:v>18242</c:v>
                </c:pt>
                <c:pt idx="105">
                  <c:v>20595</c:v>
                </c:pt>
                <c:pt idx="106">
                  <c:v>13120</c:v>
                </c:pt>
                <c:pt idx="107">
                  <c:v>7703</c:v>
                </c:pt>
                <c:pt idx="108">
                  <c:v>18526</c:v>
                </c:pt>
                <c:pt idx="109">
                  <c:v>8400</c:v>
                </c:pt>
                <c:pt idx="110">
                  <c:v>8570</c:v>
                </c:pt>
                <c:pt idx="111">
                  <c:v>24260</c:v>
                </c:pt>
                <c:pt idx="112">
                  <c:v>12807</c:v>
                </c:pt>
                <c:pt idx="113">
                  <c:v>8331</c:v>
                </c:pt>
                <c:pt idx="114">
                  <c:v>6270</c:v>
                </c:pt>
                <c:pt idx="115">
                  <c:v>22721</c:v>
                </c:pt>
                <c:pt idx="116">
                  <c:v>20287</c:v>
                </c:pt>
                <c:pt idx="117">
                  <c:v>7048</c:v>
                </c:pt>
                <c:pt idx="118">
                  <c:v>7165</c:v>
                </c:pt>
                <c:pt idx="119">
                  <c:v>6776</c:v>
                </c:pt>
                <c:pt idx="120">
                  <c:v>6758</c:v>
                </c:pt>
                <c:pt idx="121">
                  <c:v>23927</c:v>
                </c:pt>
                <c:pt idx="122">
                  <c:v>12189</c:v>
                </c:pt>
                <c:pt idx="123">
                  <c:v>20379</c:v>
                </c:pt>
                <c:pt idx="124">
                  <c:v>7067</c:v>
                </c:pt>
                <c:pt idx="125">
                  <c:v>21234</c:v>
                </c:pt>
                <c:pt idx="126">
                  <c:v>15019</c:v>
                </c:pt>
                <c:pt idx="127">
                  <c:v>13874</c:v>
                </c:pt>
                <c:pt idx="128">
                  <c:v>17039</c:v>
                </c:pt>
                <c:pt idx="129">
                  <c:v>23226</c:v>
                </c:pt>
                <c:pt idx="130">
                  <c:v>5283</c:v>
                </c:pt>
                <c:pt idx="131">
                  <c:v>15846</c:v>
                </c:pt>
                <c:pt idx="132">
                  <c:v>8023</c:v>
                </c:pt>
                <c:pt idx="133">
                  <c:v>7593</c:v>
                </c:pt>
                <c:pt idx="134">
                  <c:v>9151</c:v>
                </c:pt>
                <c:pt idx="135">
                  <c:v>12313</c:v>
                </c:pt>
                <c:pt idx="136">
                  <c:v>20614</c:v>
                </c:pt>
                <c:pt idx="137">
                  <c:v>18122</c:v>
                </c:pt>
                <c:pt idx="138">
                  <c:v>20686</c:v>
                </c:pt>
                <c:pt idx="139">
                  <c:v>21989</c:v>
                </c:pt>
                <c:pt idx="140">
                  <c:v>17745</c:v>
                </c:pt>
                <c:pt idx="141">
                  <c:v>17831</c:v>
                </c:pt>
                <c:pt idx="142">
                  <c:v>22939</c:v>
                </c:pt>
                <c:pt idx="143">
                  <c:v>16792</c:v>
                </c:pt>
                <c:pt idx="144">
                  <c:v>15156</c:v>
                </c:pt>
                <c:pt idx="145">
                  <c:v>8665</c:v>
                </c:pt>
                <c:pt idx="146">
                  <c:v>12206</c:v>
                </c:pt>
                <c:pt idx="147">
                  <c:v>12017</c:v>
                </c:pt>
                <c:pt idx="148">
                  <c:v>12177</c:v>
                </c:pt>
                <c:pt idx="149">
                  <c:v>14089</c:v>
                </c:pt>
                <c:pt idx="150">
                  <c:v>23052</c:v>
                </c:pt>
                <c:pt idx="151">
                  <c:v>15684</c:v>
                </c:pt>
                <c:pt idx="152">
                  <c:v>11907</c:v>
                </c:pt>
                <c:pt idx="153">
                  <c:v>10275</c:v>
                </c:pt>
                <c:pt idx="154">
                  <c:v>13094</c:v>
                </c:pt>
                <c:pt idx="155">
                  <c:v>16140</c:v>
                </c:pt>
                <c:pt idx="156">
                  <c:v>16531</c:v>
                </c:pt>
                <c:pt idx="157">
                  <c:v>23753</c:v>
                </c:pt>
                <c:pt idx="158">
                  <c:v>10434</c:v>
                </c:pt>
                <c:pt idx="159">
                  <c:v>14098</c:v>
                </c:pt>
                <c:pt idx="160">
                  <c:v>23122</c:v>
                </c:pt>
                <c:pt idx="161">
                  <c:v>14874</c:v>
                </c:pt>
                <c:pt idx="162">
                  <c:v>17840</c:v>
                </c:pt>
                <c:pt idx="163">
                  <c:v>10373</c:v>
                </c:pt>
                <c:pt idx="164">
                  <c:v>10681</c:v>
                </c:pt>
                <c:pt idx="165">
                  <c:v>9981</c:v>
                </c:pt>
                <c:pt idx="166">
                  <c:v>13271</c:v>
                </c:pt>
                <c:pt idx="167">
                  <c:v>12284</c:v>
                </c:pt>
                <c:pt idx="168">
                  <c:v>22128</c:v>
                </c:pt>
                <c:pt idx="169">
                  <c:v>21263</c:v>
                </c:pt>
                <c:pt idx="170">
                  <c:v>21308</c:v>
                </c:pt>
                <c:pt idx="171">
                  <c:v>9754</c:v>
                </c:pt>
                <c:pt idx="172">
                  <c:v>24113</c:v>
                </c:pt>
                <c:pt idx="173">
                  <c:v>20732</c:v>
                </c:pt>
                <c:pt idx="174">
                  <c:v>32208</c:v>
                </c:pt>
                <c:pt idx="175">
                  <c:v>23960</c:v>
                </c:pt>
                <c:pt idx="176">
                  <c:v>23787</c:v>
                </c:pt>
                <c:pt idx="177">
                  <c:v>27487</c:v>
                </c:pt>
                <c:pt idx="178">
                  <c:v>25621</c:v>
                </c:pt>
                <c:pt idx="179">
                  <c:v>25621</c:v>
                </c:pt>
                <c:pt idx="180">
                  <c:v>17306</c:v>
                </c:pt>
                <c:pt idx="181">
                  <c:v>24237.84</c:v>
                </c:pt>
                <c:pt idx="182">
                  <c:v>24311.23</c:v>
                </c:pt>
                <c:pt idx="183">
                  <c:v>24764.44</c:v>
                </c:pt>
                <c:pt idx="184">
                  <c:v>16819.71</c:v>
                </c:pt>
                <c:pt idx="185">
                  <c:v>15823.63</c:v>
                </c:pt>
                <c:pt idx="186">
                  <c:v>23765.14</c:v>
                </c:pt>
                <c:pt idx="187">
                  <c:v>26200.47</c:v>
                </c:pt>
                <c:pt idx="188">
                  <c:v>24077.5</c:v>
                </c:pt>
                <c:pt idx="189">
                  <c:v>20221.87</c:v>
                </c:pt>
                <c:pt idx="190">
                  <c:v>22516.560000000001</c:v>
                </c:pt>
                <c:pt idx="191">
                  <c:v>19014.23</c:v>
                </c:pt>
                <c:pt idx="192">
                  <c:v>19155.03</c:v>
                </c:pt>
                <c:pt idx="193">
                  <c:v>15105.45</c:v>
                </c:pt>
                <c:pt idx="194">
                  <c:v>24946.080000000002</c:v>
                </c:pt>
                <c:pt idx="195">
                  <c:v>21795.56</c:v>
                </c:pt>
                <c:pt idx="196">
                  <c:v>26560.880000000001</c:v>
                </c:pt>
                <c:pt idx="197">
                  <c:v>25108.39</c:v>
                </c:pt>
                <c:pt idx="198">
                  <c:v>16094.3</c:v>
                </c:pt>
                <c:pt idx="199">
                  <c:v>15918.45</c:v>
                </c:pt>
                <c:pt idx="200">
                  <c:v>25726.560000000001</c:v>
                </c:pt>
                <c:pt idx="201">
                  <c:v>15919.29</c:v>
                </c:pt>
                <c:pt idx="202">
                  <c:v>13415.52</c:v>
                </c:pt>
                <c:pt idx="203">
                  <c:v>16522.96</c:v>
                </c:pt>
                <c:pt idx="204">
                  <c:v>19431.28</c:v>
                </c:pt>
                <c:pt idx="205">
                  <c:v>28814.73</c:v>
                </c:pt>
                <c:pt idx="206">
                  <c:v>15389.99</c:v>
                </c:pt>
                <c:pt idx="207">
                  <c:v>19348.2</c:v>
                </c:pt>
                <c:pt idx="208">
                  <c:v>21865.39</c:v>
                </c:pt>
                <c:pt idx="209">
                  <c:v>25552.66</c:v>
                </c:pt>
                <c:pt idx="210">
                  <c:v>23388.7</c:v>
                </c:pt>
                <c:pt idx="211">
                  <c:v>23425.1</c:v>
                </c:pt>
                <c:pt idx="212">
                  <c:v>15983.52</c:v>
                </c:pt>
                <c:pt idx="213">
                  <c:v>13752.46</c:v>
                </c:pt>
                <c:pt idx="214">
                  <c:v>15616.33</c:v>
                </c:pt>
                <c:pt idx="215">
                  <c:v>22380.86</c:v>
                </c:pt>
                <c:pt idx="216">
                  <c:v>15845.47</c:v>
                </c:pt>
                <c:pt idx="217">
                  <c:v>16961.59</c:v>
                </c:pt>
                <c:pt idx="218">
                  <c:v>17030.55</c:v>
                </c:pt>
                <c:pt idx="219">
                  <c:v>19305.900000000001</c:v>
                </c:pt>
                <c:pt idx="220">
                  <c:v>14523.13</c:v>
                </c:pt>
                <c:pt idx="221">
                  <c:v>16947.830000000002</c:v>
                </c:pt>
                <c:pt idx="222">
                  <c:v>24754.12</c:v>
                </c:pt>
                <c:pt idx="223">
                  <c:v>28574.2</c:v>
                </c:pt>
                <c:pt idx="224">
                  <c:v>26523.7</c:v>
                </c:pt>
                <c:pt idx="225">
                  <c:v>29958.52</c:v>
                </c:pt>
                <c:pt idx="226">
                  <c:v>16987.53</c:v>
                </c:pt>
                <c:pt idx="227">
                  <c:v>14538.02</c:v>
                </c:pt>
                <c:pt idx="228">
                  <c:v>22394.05</c:v>
                </c:pt>
                <c:pt idx="229">
                  <c:v>14429.86</c:v>
                </c:pt>
                <c:pt idx="230">
                  <c:v>13116.01</c:v>
                </c:pt>
                <c:pt idx="231">
                  <c:v>16372.74</c:v>
                </c:pt>
                <c:pt idx="232">
                  <c:v>12595</c:v>
                </c:pt>
                <c:pt idx="233">
                  <c:v>15898.45</c:v>
                </c:pt>
                <c:pt idx="234">
                  <c:v>13102.09</c:v>
                </c:pt>
                <c:pt idx="235">
                  <c:v>15535.4</c:v>
                </c:pt>
                <c:pt idx="236">
                  <c:v>31771.56</c:v>
                </c:pt>
                <c:pt idx="237">
                  <c:v>23554.880000000001</c:v>
                </c:pt>
                <c:pt idx="238">
                  <c:v>22040.01</c:v>
                </c:pt>
                <c:pt idx="239">
                  <c:v>13409.4</c:v>
                </c:pt>
                <c:pt idx="240">
                  <c:v>29821.59</c:v>
                </c:pt>
                <c:pt idx="241">
                  <c:v>15861.35</c:v>
                </c:pt>
                <c:pt idx="242">
                  <c:v>14505.84</c:v>
                </c:pt>
                <c:pt idx="243">
                  <c:v>16870.16</c:v>
                </c:pt>
                <c:pt idx="244">
                  <c:v>21098.2</c:v>
                </c:pt>
                <c:pt idx="245">
                  <c:v>16660.86</c:v>
                </c:pt>
                <c:pt idx="246">
                  <c:v>16166.37</c:v>
                </c:pt>
                <c:pt idx="247">
                  <c:v>30694.21</c:v>
                </c:pt>
                <c:pt idx="248">
                  <c:v>26632.67</c:v>
                </c:pt>
                <c:pt idx="249">
                  <c:v>30280.2</c:v>
                </c:pt>
                <c:pt idx="250">
                  <c:v>18010.43</c:v>
                </c:pt>
                <c:pt idx="251">
                  <c:v>14401.52</c:v>
                </c:pt>
                <c:pt idx="252">
                  <c:v>15432.31</c:v>
                </c:pt>
                <c:pt idx="253">
                  <c:v>23257.62</c:v>
                </c:pt>
                <c:pt idx="254">
                  <c:v>12003.31</c:v>
                </c:pt>
                <c:pt idx="255">
                  <c:v>16109.7</c:v>
                </c:pt>
                <c:pt idx="256">
                  <c:v>15511.39</c:v>
                </c:pt>
                <c:pt idx="257">
                  <c:v>15085.11</c:v>
                </c:pt>
                <c:pt idx="258">
                  <c:v>15781.43</c:v>
                </c:pt>
                <c:pt idx="259">
                  <c:v>22424.97</c:v>
                </c:pt>
                <c:pt idx="260">
                  <c:v>20187.27</c:v>
                </c:pt>
                <c:pt idx="261">
                  <c:v>9261.86</c:v>
                </c:pt>
                <c:pt idx="262">
                  <c:v>5157.66</c:v>
                </c:pt>
                <c:pt idx="263">
                  <c:v>5937.05</c:v>
                </c:pt>
                <c:pt idx="264">
                  <c:v>7449.57</c:v>
                </c:pt>
                <c:pt idx="265">
                  <c:v>19577.52</c:v>
                </c:pt>
                <c:pt idx="266">
                  <c:v>20515.14</c:v>
                </c:pt>
                <c:pt idx="267">
                  <c:v>23110.880000000001</c:v>
                </c:pt>
                <c:pt idx="268">
                  <c:v>10125.280000000001</c:v>
                </c:pt>
                <c:pt idx="269">
                  <c:v>5705.03</c:v>
                </c:pt>
                <c:pt idx="270">
                  <c:v>9787.27</c:v>
                </c:pt>
                <c:pt idx="271">
                  <c:v>9946.6</c:v>
                </c:pt>
                <c:pt idx="272">
                  <c:v>9647.86</c:v>
                </c:pt>
                <c:pt idx="273">
                  <c:v>13462.11</c:v>
                </c:pt>
                <c:pt idx="274">
                  <c:v>6769.59</c:v>
                </c:pt>
                <c:pt idx="275">
                  <c:v>6826.17</c:v>
                </c:pt>
                <c:pt idx="276">
                  <c:v>7383.89</c:v>
                </c:pt>
                <c:pt idx="277">
                  <c:v>7560.04</c:v>
                </c:pt>
                <c:pt idx="278">
                  <c:v>10678.98</c:v>
                </c:pt>
                <c:pt idx="279">
                  <c:v>9659.7000000000007</c:v>
                </c:pt>
                <c:pt idx="280">
                  <c:v>21468.06</c:v>
                </c:pt>
                <c:pt idx="281">
                  <c:v>7907.91</c:v>
                </c:pt>
                <c:pt idx="282">
                  <c:v>6839.74</c:v>
                </c:pt>
                <c:pt idx="283">
                  <c:v>5279.13</c:v>
                </c:pt>
                <c:pt idx="284">
                  <c:v>11229.53</c:v>
                </c:pt>
                <c:pt idx="285">
                  <c:v>17699.28</c:v>
                </c:pt>
                <c:pt idx="286">
                  <c:v>14681.81</c:v>
                </c:pt>
                <c:pt idx="287">
                  <c:v>16842.849999999999</c:v>
                </c:pt>
                <c:pt idx="288">
                  <c:v>23309.759999999998</c:v>
                </c:pt>
                <c:pt idx="289">
                  <c:v>10972.21</c:v>
                </c:pt>
                <c:pt idx="290">
                  <c:v>6158.22</c:v>
                </c:pt>
                <c:pt idx="291">
                  <c:v>7696.69</c:v>
                </c:pt>
                <c:pt idx="292">
                  <c:v>19781.349999999999</c:v>
                </c:pt>
                <c:pt idx="293">
                  <c:v>16493.93</c:v>
                </c:pt>
                <c:pt idx="294">
                  <c:v>22876.01</c:v>
                </c:pt>
                <c:pt idx="295">
                  <c:v>12770.53</c:v>
                </c:pt>
                <c:pt idx="296">
                  <c:v>12248.21</c:v>
                </c:pt>
                <c:pt idx="297">
                  <c:v>10892.25</c:v>
                </c:pt>
                <c:pt idx="298">
                  <c:v>16488.939999999999</c:v>
                </c:pt>
                <c:pt idx="299">
                  <c:v>22942.87</c:v>
                </c:pt>
                <c:pt idx="300">
                  <c:v>17326.43</c:v>
                </c:pt>
                <c:pt idx="301">
                  <c:v>13908.81</c:v>
                </c:pt>
                <c:pt idx="302">
                  <c:v>21030.12</c:v>
                </c:pt>
                <c:pt idx="303">
                  <c:v>14618.69</c:v>
                </c:pt>
                <c:pt idx="304">
                  <c:v>11349.22</c:v>
                </c:pt>
                <c:pt idx="305">
                  <c:v>10465.36</c:v>
                </c:pt>
                <c:pt idx="306">
                  <c:v>20353.55</c:v>
                </c:pt>
                <c:pt idx="307">
                  <c:v>17293.21</c:v>
                </c:pt>
                <c:pt idx="308">
                  <c:v>22145.85</c:v>
                </c:pt>
                <c:pt idx="309">
                  <c:v>17727.7</c:v>
                </c:pt>
                <c:pt idx="310">
                  <c:v>18630.28</c:v>
                </c:pt>
                <c:pt idx="311">
                  <c:v>16589.02</c:v>
                </c:pt>
                <c:pt idx="312">
                  <c:v>20193.98</c:v>
                </c:pt>
                <c:pt idx="313">
                  <c:v>24479.5</c:v>
                </c:pt>
                <c:pt idx="314">
                  <c:v>24124.45</c:v>
                </c:pt>
                <c:pt idx="315">
                  <c:v>18205.490000000002</c:v>
                </c:pt>
                <c:pt idx="316">
                  <c:v>23923.64</c:v>
                </c:pt>
                <c:pt idx="317">
                  <c:v>18906.54</c:v>
                </c:pt>
                <c:pt idx="318">
                  <c:v>13021.64</c:v>
                </c:pt>
                <c:pt idx="319">
                  <c:v>26271.35</c:v>
                </c:pt>
                <c:pt idx="320">
                  <c:v>23209.81</c:v>
                </c:pt>
                <c:pt idx="321">
                  <c:v>16222.16</c:v>
                </c:pt>
                <c:pt idx="322">
                  <c:v>14428.73</c:v>
                </c:pt>
                <c:pt idx="323">
                  <c:v>14516.45</c:v>
                </c:pt>
                <c:pt idx="324">
                  <c:v>24025.43</c:v>
                </c:pt>
                <c:pt idx="325">
                  <c:v>16338.71</c:v>
                </c:pt>
                <c:pt idx="326">
                  <c:v>19478.07</c:v>
                </c:pt>
                <c:pt idx="327">
                  <c:v>17363.82</c:v>
                </c:pt>
                <c:pt idx="328">
                  <c:v>22466.09</c:v>
                </c:pt>
                <c:pt idx="329">
                  <c:v>23700.720000000001</c:v>
                </c:pt>
                <c:pt idx="330">
                  <c:v>17930.900000000001</c:v>
                </c:pt>
                <c:pt idx="331">
                  <c:v>19425.64</c:v>
                </c:pt>
                <c:pt idx="332">
                  <c:v>20152.03</c:v>
                </c:pt>
                <c:pt idx="333">
                  <c:v>26405.32</c:v>
                </c:pt>
                <c:pt idx="334">
                  <c:v>17286.05</c:v>
                </c:pt>
                <c:pt idx="335">
                  <c:v>30979.73</c:v>
                </c:pt>
                <c:pt idx="336">
                  <c:v>25693.23</c:v>
                </c:pt>
                <c:pt idx="337">
                  <c:v>27409.66</c:v>
                </c:pt>
                <c:pt idx="338">
                  <c:v>24460.28</c:v>
                </c:pt>
                <c:pt idx="339">
                  <c:v>30097.17</c:v>
                </c:pt>
                <c:pt idx="340">
                  <c:v>24327.25</c:v>
                </c:pt>
                <c:pt idx="341">
                  <c:v>29497.26</c:v>
                </c:pt>
                <c:pt idx="342">
                  <c:v>28940.97</c:v>
                </c:pt>
                <c:pt idx="343">
                  <c:v>29876.31</c:v>
                </c:pt>
                <c:pt idx="344">
                  <c:v>24922.94</c:v>
                </c:pt>
                <c:pt idx="345">
                  <c:v>25205</c:v>
                </c:pt>
                <c:pt idx="346">
                  <c:v>26028.94</c:v>
                </c:pt>
                <c:pt idx="347">
                  <c:v>26307.98</c:v>
                </c:pt>
                <c:pt idx="348">
                  <c:v>26912.02</c:v>
                </c:pt>
                <c:pt idx="349">
                  <c:v>21758.53</c:v>
                </c:pt>
                <c:pt idx="350">
                  <c:v>23667.46</c:v>
                </c:pt>
                <c:pt idx="351">
                  <c:v>16873.560000000001</c:v>
                </c:pt>
                <c:pt idx="352">
                  <c:v>25576.15</c:v>
                </c:pt>
                <c:pt idx="353">
                  <c:v>17291.02</c:v>
                </c:pt>
                <c:pt idx="354">
                  <c:v>21731.15</c:v>
                </c:pt>
                <c:pt idx="355">
                  <c:v>21172.61</c:v>
                </c:pt>
                <c:pt idx="356">
                  <c:v>28671.31</c:v>
                </c:pt>
                <c:pt idx="357">
                  <c:v>31044.44</c:v>
                </c:pt>
                <c:pt idx="358">
                  <c:v>28589.3</c:v>
                </c:pt>
                <c:pt idx="359">
                  <c:v>29811</c:v>
                </c:pt>
                <c:pt idx="360">
                  <c:v>32540.32</c:v>
                </c:pt>
                <c:pt idx="361">
                  <c:v>24062.76</c:v>
                </c:pt>
                <c:pt idx="362">
                  <c:v>30559.439999999999</c:v>
                </c:pt>
                <c:pt idx="363">
                  <c:v>25750.481428571427</c:v>
                </c:pt>
                <c:pt idx="364">
                  <c:v>27494.940000000002</c:v>
                </c:pt>
                <c:pt idx="365">
                  <c:v>27203.688571428571</c:v>
                </c:pt>
                <c:pt idx="366">
                  <c:v>27801.271428571428</c:v>
                </c:pt>
                <c:pt idx="367">
                  <c:v>27446.025714285712</c:v>
                </c:pt>
                <c:pt idx="368">
                  <c:v>27552.414285714283</c:v>
                </c:pt>
                <c:pt idx="369">
                  <c:v>29911.56</c:v>
                </c:pt>
                <c:pt idx="370">
                  <c:v>28341.09</c:v>
                </c:pt>
                <c:pt idx="371">
                  <c:v>31145.29</c:v>
                </c:pt>
                <c:pt idx="372">
                  <c:v>23209.95</c:v>
                </c:pt>
                <c:pt idx="373">
                  <c:v>25046.49</c:v>
                </c:pt>
                <c:pt idx="374">
                  <c:v>20130.95</c:v>
                </c:pt>
                <c:pt idx="375">
                  <c:v>27372.93</c:v>
                </c:pt>
                <c:pt idx="376">
                  <c:v>22922.22</c:v>
                </c:pt>
                <c:pt idx="377">
                  <c:v>18033.240000000002</c:v>
                </c:pt>
                <c:pt idx="378">
                  <c:v>21717.05</c:v>
                </c:pt>
                <c:pt idx="379">
                  <c:v>26258.03</c:v>
                </c:pt>
                <c:pt idx="380">
                  <c:v>21728.560000000001</c:v>
                </c:pt>
                <c:pt idx="381">
                  <c:v>30753.31</c:v>
                </c:pt>
                <c:pt idx="382">
                  <c:v>28329.86</c:v>
                </c:pt>
                <c:pt idx="383">
                  <c:v>28757.05</c:v>
                </c:pt>
                <c:pt idx="384">
                  <c:v>25781.1</c:v>
                </c:pt>
                <c:pt idx="385">
                  <c:v>23869.07</c:v>
                </c:pt>
                <c:pt idx="386">
                  <c:v>19288.07</c:v>
                </c:pt>
                <c:pt idx="387">
                  <c:v>23414.61</c:v>
                </c:pt>
                <c:pt idx="388">
                  <c:v>23763.89</c:v>
                </c:pt>
                <c:pt idx="389">
                  <c:v>34964.06</c:v>
                </c:pt>
                <c:pt idx="390">
                  <c:v>36039.57</c:v>
                </c:pt>
                <c:pt idx="391">
                  <c:v>29095.95</c:v>
                </c:pt>
                <c:pt idx="392">
                  <c:v>28194.11</c:v>
                </c:pt>
                <c:pt idx="393">
                  <c:v>27108.18</c:v>
                </c:pt>
                <c:pt idx="394">
                  <c:v>27637.52</c:v>
                </c:pt>
                <c:pt idx="395">
                  <c:v>25119.16</c:v>
                </c:pt>
                <c:pt idx="396">
                  <c:v>27807.24</c:v>
                </c:pt>
                <c:pt idx="397">
                  <c:v>21537.89</c:v>
                </c:pt>
                <c:pt idx="398">
                  <c:v>17795.740000000002</c:v>
                </c:pt>
                <c:pt idx="399">
                  <c:v>24884.97</c:v>
                </c:pt>
                <c:pt idx="400">
                  <c:v>19785.93</c:v>
                </c:pt>
                <c:pt idx="401">
                  <c:v>20575.900000000001</c:v>
                </c:pt>
                <c:pt idx="402">
                  <c:v>24403.17</c:v>
                </c:pt>
                <c:pt idx="403">
                  <c:v>18113</c:v>
                </c:pt>
                <c:pt idx="404">
                  <c:v>17449.330000000002</c:v>
                </c:pt>
                <c:pt idx="405">
                  <c:v>14635.78</c:v>
                </c:pt>
                <c:pt idx="406">
                  <c:v>25863.78</c:v>
                </c:pt>
                <c:pt idx="407">
                  <c:v>23369.07</c:v>
                </c:pt>
                <c:pt idx="408">
                  <c:v>14862.94</c:v>
                </c:pt>
                <c:pt idx="409">
                  <c:v>21488.12</c:v>
                </c:pt>
                <c:pt idx="410">
                  <c:v>13832.43</c:v>
                </c:pt>
                <c:pt idx="411">
                  <c:v>13715.36</c:v>
                </c:pt>
                <c:pt idx="412">
                  <c:v>18382.099999999999</c:v>
                </c:pt>
                <c:pt idx="413">
                  <c:v>12313.49</c:v>
                </c:pt>
                <c:pt idx="414">
                  <c:v>11110.54</c:v>
                </c:pt>
                <c:pt idx="415">
                  <c:v>18038.72</c:v>
                </c:pt>
                <c:pt idx="416">
                  <c:v>15481.38</c:v>
                </c:pt>
                <c:pt idx="417">
                  <c:v>10766.68</c:v>
                </c:pt>
                <c:pt idx="418">
                  <c:v>31991.23</c:v>
                </c:pt>
                <c:pt idx="419">
                  <c:v>14127.53</c:v>
                </c:pt>
                <c:pt idx="420">
                  <c:v>27734.06</c:v>
                </c:pt>
                <c:pt idx="421">
                  <c:v>12067.77</c:v>
                </c:pt>
                <c:pt idx="422">
                  <c:v>11974.66</c:v>
                </c:pt>
                <c:pt idx="423">
                  <c:v>13841.01</c:v>
                </c:pt>
                <c:pt idx="424">
                  <c:v>14710.59</c:v>
                </c:pt>
                <c:pt idx="425">
                  <c:v>14976.27</c:v>
                </c:pt>
                <c:pt idx="426">
                  <c:v>11673.13</c:v>
                </c:pt>
                <c:pt idx="427">
                  <c:v>16934.21</c:v>
                </c:pt>
                <c:pt idx="428">
                  <c:v>19772.13</c:v>
                </c:pt>
                <c:pt idx="429">
                  <c:v>19193.439999999999</c:v>
                </c:pt>
                <c:pt idx="430">
                  <c:v>27664.1</c:v>
                </c:pt>
                <c:pt idx="431">
                  <c:v>14174.19</c:v>
                </c:pt>
                <c:pt idx="432">
                  <c:v>15542.44</c:v>
                </c:pt>
                <c:pt idx="433">
                  <c:v>8108.72</c:v>
                </c:pt>
                <c:pt idx="434">
                  <c:v>21395.88</c:v>
                </c:pt>
                <c:pt idx="435">
                  <c:v>22514.83</c:v>
                </c:pt>
                <c:pt idx="436">
                  <c:v>9147.49</c:v>
                </c:pt>
                <c:pt idx="437">
                  <c:v>17104.54</c:v>
                </c:pt>
                <c:pt idx="438">
                  <c:v>8885.6</c:v>
                </c:pt>
                <c:pt idx="439">
                  <c:v>25883.08</c:v>
                </c:pt>
                <c:pt idx="440">
                  <c:v>8835.82</c:v>
                </c:pt>
                <c:pt idx="441">
                  <c:v>12949.2</c:v>
                </c:pt>
                <c:pt idx="442">
                  <c:v>18523.5</c:v>
                </c:pt>
                <c:pt idx="443">
                  <c:v>14273.83</c:v>
                </c:pt>
                <c:pt idx="444">
                  <c:v>21036.71</c:v>
                </c:pt>
                <c:pt idx="445">
                  <c:v>26420.16</c:v>
                </c:pt>
                <c:pt idx="446">
                  <c:v>28401.759999999998</c:v>
                </c:pt>
                <c:pt idx="447">
                  <c:v>12632.79</c:v>
                </c:pt>
                <c:pt idx="448">
                  <c:v>8697.4599999999991</c:v>
                </c:pt>
                <c:pt idx="449">
                  <c:v>12506.5</c:v>
                </c:pt>
                <c:pt idx="450">
                  <c:v>10078.629999999999</c:v>
                </c:pt>
                <c:pt idx="451">
                  <c:v>10320.42</c:v>
                </c:pt>
                <c:pt idx="452">
                  <c:v>10668.17</c:v>
                </c:pt>
                <c:pt idx="453">
                  <c:v>9836.8700000000008</c:v>
                </c:pt>
                <c:pt idx="454">
                  <c:v>23719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4D00-445C-971D-9320236A5D8A}"/>
            </c:ext>
          </c:extLst>
        </c:ser>
        <c:ser>
          <c:idx val="14"/>
          <c:order val="14"/>
          <c:spPr>
            <a:ln w="28575" cap="rnd">
              <a:solidFill>
                <a:schemeClr val="accent3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ll_Customers_Small_Commercial!$A$9:$A$647</c:f>
              <c:numCache>
                <c:formatCode>[$-409]d\-mmm\-yy;@</c:formatCode>
                <c:ptCount val="639"/>
                <c:pt idx="0">
                  <c:v>45658</c:v>
                </c:pt>
                <c:pt idx="1">
                  <c:v>45659</c:v>
                </c:pt>
                <c:pt idx="2">
                  <c:v>45660</c:v>
                </c:pt>
                <c:pt idx="3">
                  <c:v>45661</c:v>
                </c:pt>
                <c:pt idx="4">
                  <c:v>45662</c:v>
                </c:pt>
                <c:pt idx="5">
                  <c:v>45663</c:v>
                </c:pt>
                <c:pt idx="6">
                  <c:v>45664</c:v>
                </c:pt>
                <c:pt idx="7">
                  <c:v>45665</c:v>
                </c:pt>
                <c:pt idx="8">
                  <c:v>45666</c:v>
                </c:pt>
                <c:pt idx="9">
                  <c:v>45667</c:v>
                </c:pt>
                <c:pt idx="10">
                  <c:v>45668</c:v>
                </c:pt>
                <c:pt idx="11">
                  <c:v>45669</c:v>
                </c:pt>
                <c:pt idx="12">
                  <c:v>45670</c:v>
                </c:pt>
                <c:pt idx="13">
                  <c:v>45671</c:v>
                </c:pt>
                <c:pt idx="14">
                  <c:v>45672</c:v>
                </c:pt>
                <c:pt idx="15">
                  <c:v>45673</c:v>
                </c:pt>
                <c:pt idx="16">
                  <c:v>45674</c:v>
                </c:pt>
                <c:pt idx="17">
                  <c:v>45675</c:v>
                </c:pt>
                <c:pt idx="18">
                  <c:v>45676</c:v>
                </c:pt>
                <c:pt idx="19">
                  <c:v>45677</c:v>
                </c:pt>
                <c:pt idx="20">
                  <c:v>45678</c:v>
                </c:pt>
                <c:pt idx="21">
                  <c:v>45679</c:v>
                </c:pt>
                <c:pt idx="22">
                  <c:v>45680</c:v>
                </c:pt>
                <c:pt idx="23">
                  <c:v>45681</c:v>
                </c:pt>
                <c:pt idx="24">
                  <c:v>45682</c:v>
                </c:pt>
                <c:pt idx="25">
                  <c:v>45683</c:v>
                </c:pt>
                <c:pt idx="26">
                  <c:v>45684</c:v>
                </c:pt>
                <c:pt idx="27">
                  <c:v>45685</c:v>
                </c:pt>
                <c:pt idx="28">
                  <c:v>45686</c:v>
                </c:pt>
                <c:pt idx="29">
                  <c:v>45687</c:v>
                </c:pt>
                <c:pt idx="30">
                  <c:v>45688</c:v>
                </c:pt>
                <c:pt idx="31">
                  <c:v>45689</c:v>
                </c:pt>
                <c:pt idx="32">
                  <c:v>45690</c:v>
                </c:pt>
                <c:pt idx="33">
                  <c:v>45691</c:v>
                </c:pt>
                <c:pt idx="34">
                  <c:v>45692</c:v>
                </c:pt>
                <c:pt idx="35">
                  <c:v>45693</c:v>
                </c:pt>
                <c:pt idx="36">
                  <c:v>45694</c:v>
                </c:pt>
                <c:pt idx="37">
                  <c:v>45695</c:v>
                </c:pt>
                <c:pt idx="38">
                  <c:v>45696</c:v>
                </c:pt>
                <c:pt idx="39">
                  <c:v>45697</c:v>
                </c:pt>
                <c:pt idx="40">
                  <c:v>45698</c:v>
                </c:pt>
                <c:pt idx="41">
                  <c:v>45699</c:v>
                </c:pt>
                <c:pt idx="42">
                  <c:v>45700</c:v>
                </c:pt>
                <c:pt idx="43">
                  <c:v>45701</c:v>
                </c:pt>
                <c:pt idx="44">
                  <c:v>45702</c:v>
                </c:pt>
                <c:pt idx="45">
                  <c:v>45703</c:v>
                </c:pt>
                <c:pt idx="46">
                  <c:v>45704</c:v>
                </c:pt>
                <c:pt idx="47">
                  <c:v>45705</c:v>
                </c:pt>
                <c:pt idx="48">
                  <c:v>45706</c:v>
                </c:pt>
                <c:pt idx="49">
                  <c:v>45707</c:v>
                </c:pt>
                <c:pt idx="50">
                  <c:v>45708</c:v>
                </c:pt>
                <c:pt idx="51">
                  <c:v>45709</c:v>
                </c:pt>
                <c:pt idx="52">
                  <c:v>45710</c:v>
                </c:pt>
                <c:pt idx="53">
                  <c:v>45711</c:v>
                </c:pt>
                <c:pt idx="54">
                  <c:v>45712</c:v>
                </c:pt>
                <c:pt idx="55">
                  <c:v>45713</c:v>
                </c:pt>
                <c:pt idx="56">
                  <c:v>45714</c:v>
                </c:pt>
                <c:pt idx="57">
                  <c:v>45715</c:v>
                </c:pt>
                <c:pt idx="58">
                  <c:v>45716</c:v>
                </c:pt>
                <c:pt idx="59">
                  <c:v>45717</c:v>
                </c:pt>
                <c:pt idx="60">
                  <c:v>45718</c:v>
                </c:pt>
                <c:pt idx="61">
                  <c:v>45719</c:v>
                </c:pt>
                <c:pt idx="62">
                  <c:v>45720</c:v>
                </c:pt>
                <c:pt idx="63">
                  <c:v>45721</c:v>
                </c:pt>
                <c:pt idx="64">
                  <c:v>45722</c:v>
                </c:pt>
                <c:pt idx="65">
                  <c:v>45723</c:v>
                </c:pt>
                <c:pt idx="66">
                  <c:v>45724</c:v>
                </c:pt>
                <c:pt idx="67">
                  <c:v>45725</c:v>
                </c:pt>
                <c:pt idx="68">
                  <c:v>45726</c:v>
                </c:pt>
                <c:pt idx="69">
                  <c:v>45727</c:v>
                </c:pt>
                <c:pt idx="70">
                  <c:v>45728</c:v>
                </c:pt>
                <c:pt idx="71">
                  <c:v>45729</c:v>
                </c:pt>
                <c:pt idx="72">
                  <c:v>45730</c:v>
                </c:pt>
                <c:pt idx="73">
                  <c:v>45731</c:v>
                </c:pt>
                <c:pt idx="74">
                  <c:v>45732</c:v>
                </c:pt>
                <c:pt idx="75">
                  <c:v>45733</c:v>
                </c:pt>
                <c:pt idx="76">
                  <c:v>45734</c:v>
                </c:pt>
                <c:pt idx="77">
                  <c:v>45735</c:v>
                </c:pt>
                <c:pt idx="78">
                  <c:v>45736</c:v>
                </c:pt>
                <c:pt idx="79">
                  <c:v>45737</c:v>
                </c:pt>
                <c:pt idx="80">
                  <c:v>45738</c:v>
                </c:pt>
                <c:pt idx="81">
                  <c:v>45739</c:v>
                </c:pt>
                <c:pt idx="82">
                  <c:v>45740</c:v>
                </c:pt>
                <c:pt idx="83">
                  <c:v>45741</c:v>
                </c:pt>
                <c:pt idx="84">
                  <c:v>45742</c:v>
                </c:pt>
                <c:pt idx="85">
                  <c:v>45743</c:v>
                </c:pt>
                <c:pt idx="86">
                  <c:v>45744</c:v>
                </c:pt>
                <c:pt idx="87">
                  <c:v>45745</c:v>
                </c:pt>
                <c:pt idx="88">
                  <c:v>45746</c:v>
                </c:pt>
                <c:pt idx="89">
                  <c:v>45747</c:v>
                </c:pt>
                <c:pt idx="90">
                  <c:v>45748</c:v>
                </c:pt>
                <c:pt idx="91">
                  <c:v>45749</c:v>
                </c:pt>
                <c:pt idx="92">
                  <c:v>45750</c:v>
                </c:pt>
                <c:pt idx="93">
                  <c:v>45751</c:v>
                </c:pt>
                <c:pt idx="94">
                  <c:v>45752</c:v>
                </c:pt>
                <c:pt idx="95">
                  <c:v>45753</c:v>
                </c:pt>
                <c:pt idx="96">
                  <c:v>45754</c:v>
                </c:pt>
                <c:pt idx="97">
                  <c:v>45755</c:v>
                </c:pt>
                <c:pt idx="98">
                  <c:v>45756</c:v>
                </c:pt>
                <c:pt idx="99">
                  <c:v>45757</c:v>
                </c:pt>
                <c:pt idx="100">
                  <c:v>45758</c:v>
                </c:pt>
                <c:pt idx="101">
                  <c:v>45759</c:v>
                </c:pt>
                <c:pt idx="102">
                  <c:v>45760</c:v>
                </c:pt>
                <c:pt idx="103">
                  <c:v>45761</c:v>
                </c:pt>
                <c:pt idx="104">
                  <c:v>45762</c:v>
                </c:pt>
                <c:pt idx="105">
                  <c:v>45763</c:v>
                </c:pt>
                <c:pt idx="106">
                  <c:v>45764</c:v>
                </c:pt>
                <c:pt idx="107">
                  <c:v>45765</c:v>
                </c:pt>
                <c:pt idx="108">
                  <c:v>45766</c:v>
                </c:pt>
                <c:pt idx="109">
                  <c:v>45767</c:v>
                </c:pt>
                <c:pt idx="110">
                  <c:v>45768</c:v>
                </c:pt>
                <c:pt idx="111">
                  <c:v>45769</c:v>
                </c:pt>
                <c:pt idx="112">
                  <c:v>45770</c:v>
                </c:pt>
                <c:pt idx="113">
                  <c:v>45771</c:v>
                </c:pt>
                <c:pt idx="114">
                  <c:v>45772</c:v>
                </c:pt>
                <c:pt idx="115">
                  <c:v>45773</c:v>
                </c:pt>
                <c:pt idx="116">
                  <c:v>45774</c:v>
                </c:pt>
                <c:pt idx="117">
                  <c:v>45775</c:v>
                </c:pt>
                <c:pt idx="118">
                  <c:v>45776</c:v>
                </c:pt>
                <c:pt idx="119">
                  <c:v>45777</c:v>
                </c:pt>
                <c:pt idx="120">
                  <c:v>45778</c:v>
                </c:pt>
                <c:pt idx="121">
                  <c:v>45779</c:v>
                </c:pt>
                <c:pt idx="122">
                  <c:v>45780</c:v>
                </c:pt>
                <c:pt idx="123">
                  <c:v>45781</c:v>
                </c:pt>
                <c:pt idx="124">
                  <c:v>45782</c:v>
                </c:pt>
                <c:pt idx="125">
                  <c:v>45783</c:v>
                </c:pt>
                <c:pt idx="126">
                  <c:v>45784</c:v>
                </c:pt>
                <c:pt idx="127">
                  <c:v>45785</c:v>
                </c:pt>
                <c:pt idx="128">
                  <c:v>45786</c:v>
                </c:pt>
                <c:pt idx="129">
                  <c:v>45787</c:v>
                </c:pt>
                <c:pt idx="130">
                  <c:v>45788</c:v>
                </c:pt>
                <c:pt idx="131">
                  <c:v>45789</c:v>
                </c:pt>
                <c:pt idx="132">
                  <c:v>45790</c:v>
                </c:pt>
                <c:pt idx="133">
                  <c:v>45791</c:v>
                </c:pt>
                <c:pt idx="134">
                  <c:v>45792</c:v>
                </c:pt>
                <c:pt idx="135">
                  <c:v>45793</c:v>
                </c:pt>
                <c:pt idx="136">
                  <c:v>45794</c:v>
                </c:pt>
                <c:pt idx="137">
                  <c:v>45795</c:v>
                </c:pt>
                <c:pt idx="138">
                  <c:v>45796</c:v>
                </c:pt>
                <c:pt idx="139">
                  <c:v>45797</c:v>
                </c:pt>
                <c:pt idx="140">
                  <c:v>45798</c:v>
                </c:pt>
                <c:pt idx="141">
                  <c:v>45799</c:v>
                </c:pt>
                <c:pt idx="142">
                  <c:v>45800</c:v>
                </c:pt>
                <c:pt idx="143">
                  <c:v>45801</c:v>
                </c:pt>
                <c:pt idx="144">
                  <c:v>45802</c:v>
                </c:pt>
                <c:pt idx="145">
                  <c:v>45803</c:v>
                </c:pt>
                <c:pt idx="146">
                  <c:v>45804</c:v>
                </c:pt>
                <c:pt idx="147">
                  <c:v>45805</c:v>
                </c:pt>
                <c:pt idx="148">
                  <c:v>45806</c:v>
                </c:pt>
                <c:pt idx="149">
                  <c:v>45807</c:v>
                </c:pt>
                <c:pt idx="150">
                  <c:v>45808</c:v>
                </c:pt>
                <c:pt idx="151">
                  <c:v>45809</c:v>
                </c:pt>
                <c:pt idx="152">
                  <c:v>45810</c:v>
                </c:pt>
                <c:pt idx="153">
                  <c:v>45811</c:v>
                </c:pt>
                <c:pt idx="154">
                  <c:v>45812</c:v>
                </c:pt>
                <c:pt idx="155">
                  <c:v>45813</c:v>
                </c:pt>
                <c:pt idx="156">
                  <c:v>45814</c:v>
                </c:pt>
                <c:pt idx="157">
                  <c:v>45815</c:v>
                </c:pt>
                <c:pt idx="158">
                  <c:v>45816</c:v>
                </c:pt>
                <c:pt idx="159">
                  <c:v>45817</c:v>
                </c:pt>
                <c:pt idx="160">
                  <c:v>45818</c:v>
                </c:pt>
                <c:pt idx="161">
                  <c:v>45819</c:v>
                </c:pt>
                <c:pt idx="162">
                  <c:v>45820</c:v>
                </c:pt>
                <c:pt idx="163">
                  <c:v>45821</c:v>
                </c:pt>
                <c:pt idx="164">
                  <c:v>45822</c:v>
                </c:pt>
                <c:pt idx="165">
                  <c:v>45823</c:v>
                </c:pt>
                <c:pt idx="166">
                  <c:v>45824</c:v>
                </c:pt>
                <c:pt idx="167">
                  <c:v>45825</c:v>
                </c:pt>
                <c:pt idx="168">
                  <c:v>45826</c:v>
                </c:pt>
                <c:pt idx="169">
                  <c:v>45827</c:v>
                </c:pt>
                <c:pt idx="170">
                  <c:v>45828</c:v>
                </c:pt>
                <c:pt idx="171">
                  <c:v>45829</c:v>
                </c:pt>
                <c:pt idx="172">
                  <c:v>45830</c:v>
                </c:pt>
                <c:pt idx="173">
                  <c:v>45831</c:v>
                </c:pt>
                <c:pt idx="174">
                  <c:v>45832</c:v>
                </c:pt>
                <c:pt idx="175">
                  <c:v>45833</c:v>
                </c:pt>
                <c:pt idx="176">
                  <c:v>45834</c:v>
                </c:pt>
                <c:pt idx="177">
                  <c:v>45835</c:v>
                </c:pt>
                <c:pt idx="178">
                  <c:v>45836</c:v>
                </c:pt>
                <c:pt idx="179">
                  <c:v>45837</c:v>
                </c:pt>
                <c:pt idx="180">
                  <c:v>45838</c:v>
                </c:pt>
                <c:pt idx="181">
                  <c:v>45839</c:v>
                </c:pt>
                <c:pt idx="182">
                  <c:v>45840</c:v>
                </c:pt>
                <c:pt idx="183">
                  <c:v>45841</c:v>
                </c:pt>
                <c:pt idx="184">
                  <c:v>45842</c:v>
                </c:pt>
                <c:pt idx="185">
                  <c:v>45843</c:v>
                </c:pt>
                <c:pt idx="186">
                  <c:v>45844</c:v>
                </c:pt>
                <c:pt idx="187">
                  <c:v>45845</c:v>
                </c:pt>
                <c:pt idx="188">
                  <c:v>45846</c:v>
                </c:pt>
                <c:pt idx="189">
                  <c:v>45847</c:v>
                </c:pt>
                <c:pt idx="190">
                  <c:v>45848</c:v>
                </c:pt>
                <c:pt idx="191">
                  <c:v>45849</c:v>
                </c:pt>
                <c:pt idx="192">
                  <c:v>45850</c:v>
                </c:pt>
                <c:pt idx="193">
                  <c:v>45851</c:v>
                </c:pt>
                <c:pt idx="194">
                  <c:v>45852</c:v>
                </c:pt>
                <c:pt idx="195">
                  <c:v>45853</c:v>
                </c:pt>
                <c:pt idx="196">
                  <c:v>45854</c:v>
                </c:pt>
                <c:pt idx="197">
                  <c:v>45855</c:v>
                </c:pt>
                <c:pt idx="198">
                  <c:v>45856</c:v>
                </c:pt>
                <c:pt idx="199">
                  <c:v>45857</c:v>
                </c:pt>
                <c:pt idx="200">
                  <c:v>45858</c:v>
                </c:pt>
                <c:pt idx="201">
                  <c:v>45859</c:v>
                </c:pt>
                <c:pt idx="202">
                  <c:v>45860</c:v>
                </c:pt>
                <c:pt idx="203">
                  <c:v>45861</c:v>
                </c:pt>
                <c:pt idx="204">
                  <c:v>45862</c:v>
                </c:pt>
                <c:pt idx="205">
                  <c:v>45863</c:v>
                </c:pt>
                <c:pt idx="206">
                  <c:v>45864</c:v>
                </c:pt>
                <c:pt idx="207">
                  <c:v>45865</c:v>
                </c:pt>
                <c:pt idx="208">
                  <c:v>45866</c:v>
                </c:pt>
                <c:pt idx="209">
                  <c:v>45867</c:v>
                </c:pt>
                <c:pt idx="210">
                  <c:v>45868</c:v>
                </c:pt>
                <c:pt idx="211">
                  <c:v>45869</c:v>
                </c:pt>
                <c:pt idx="212">
                  <c:v>45870</c:v>
                </c:pt>
                <c:pt idx="213">
                  <c:v>45871</c:v>
                </c:pt>
                <c:pt idx="214">
                  <c:v>45872</c:v>
                </c:pt>
                <c:pt idx="215">
                  <c:v>45873</c:v>
                </c:pt>
                <c:pt idx="216">
                  <c:v>45874</c:v>
                </c:pt>
                <c:pt idx="217">
                  <c:v>45875</c:v>
                </c:pt>
                <c:pt idx="218">
                  <c:v>45876</c:v>
                </c:pt>
                <c:pt idx="219">
                  <c:v>45877</c:v>
                </c:pt>
                <c:pt idx="220">
                  <c:v>45878</c:v>
                </c:pt>
                <c:pt idx="221">
                  <c:v>45879</c:v>
                </c:pt>
                <c:pt idx="222">
                  <c:v>45880</c:v>
                </c:pt>
                <c:pt idx="223">
                  <c:v>45881</c:v>
                </c:pt>
                <c:pt idx="224">
                  <c:v>45882</c:v>
                </c:pt>
                <c:pt idx="225">
                  <c:v>45883</c:v>
                </c:pt>
                <c:pt idx="226">
                  <c:v>45884</c:v>
                </c:pt>
                <c:pt idx="227">
                  <c:v>45885</c:v>
                </c:pt>
                <c:pt idx="228">
                  <c:v>45886</c:v>
                </c:pt>
                <c:pt idx="229">
                  <c:v>45887</c:v>
                </c:pt>
                <c:pt idx="230">
                  <c:v>45888</c:v>
                </c:pt>
                <c:pt idx="231">
                  <c:v>45889</c:v>
                </c:pt>
                <c:pt idx="232">
                  <c:v>45890</c:v>
                </c:pt>
                <c:pt idx="233">
                  <c:v>45891</c:v>
                </c:pt>
                <c:pt idx="234">
                  <c:v>45892</c:v>
                </c:pt>
                <c:pt idx="235">
                  <c:v>45893</c:v>
                </c:pt>
                <c:pt idx="236">
                  <c:v>45894</c:v>
                </c:pt>
                <c:pt idx="237">
                  <c:v>45895</c:v>
                </c:pt>
                <c:pt idx="238">
                  <c:v>45896</c:v>
                </c:pt>
                <c:pt idx="239">
                  <c:v>45897</c:v>
                </c:pt>
                <c:pt idx="240">
                  <c:v>45898</c:v>
                </c:pt>
                <c:pt idx="241">
                  <c:v>45899</c:v>
                </c:pt>
                <c:pt idx="242">
                  <c:v>45900</c:v>
                </c:pt>
                <c:pt idx="243">
                  <c:v>45901</c:v>
                </c:pt>
                <c:pt idx="244">
                  <c:v>45902</c:v>
                </c:pt>
                <c:pt idx="245">
                  <c:v>45903</c:v>
                </c:pt>
                <c:pt idx="246">
                  <c:v>45904</c:v>
                </c:pt>
                <c:pt idx="247">
                  <c:v>45905</c:v>
                </c:pt>
                <c:pt idx="248">
                  <c:v>45906</c:v>
                </c:pt>
                <c:pt idx="249">
                  <c:v>45907</c:v>
                </c:pt>
                <c:pt idx="250">
                  <c:v>45908</c:v>
                </c:pt>
                <c:pt idx="251">
                  <c:v>45909</c:v>
                </c:pt>
                <c:pt idx="252">
                  <c:v>45910</c:v>
                </c:pt>
                <c:pt idx="253">
                  <c:v>45911</c:v>
                </c:pt>
                <c:pt idx="254">
                  <c:v>45912</c:v>
                </c:pt>
                <c:pt idx="255">
                  <c:v>45913</c:v>
                </c:pt>
                <c:pt idx="256">
                  <c:v>45914</c:v>
                </c:pt>
                <c:pt idx="257">
                  <c:v>45915</c:v>
                </c:pt>
                <c:pt idx="258">
                  <c:v>45916</c:v>
                </c:pt>
                <c:pt idx="259">
                  <c:v>45917</c:v>
                </c:pt>
                <c:pt idx="260">
                  <c:v>45918</c:v>
                </c:pt>
                <c:pt idx="261">
                  <c:v>45919</c:v>
                </c:pt>
                <c:pt idx="262">
                  <c:v>45920</c:v>
                </c:pt>
                <c:pt idx="263">
                  <c:v>45921</c:v>
                </c:pt>
                <c:pt idx="264">
                  <c:v>45922</c:v>
                </c:pt>
                <c:pt idx="265">
                  <c:v>45923</c:v>
                </c:pt>
                <c:pt idx="266">
                  <c:v>45924</c:v>
                </c:pt>
                <c:pt idx="267">
                  <c:v>45925</c:v>
                </c:pt>
                <c:pt idx="268">
                  <c:v>45926</c:v>
                </c:pt>
                <c:pt idx="269">
                  <c:v>45927</c:v>
                </c:pt>
                <c:pt idx="270">
                  <c:v>45928</c:v>
                </c:pt>
                <c:pt idx="271">
                  <c:v>45929</c:v>
                </c:pt>
                <c:pt idx="272">
                  <c:v>45930</c:v>
                </c:pt>
                <c:pt idx="273">
                  <c:v>45931</c:v>
                </c:pt>
                <c:pt idx="274">
                  <c:v>45932</c:v>
                </c:pt>
                <c:pt idx="275">
                  <c:v>45933</c:v>
                </c:pt>
                <c:pt idx="276">
                  <c:v>45934</c:v>
                </c:pt>
                <c:pt idx="277">
                  <c:v>45935</c:v>
                </c:pt>
                <c:pt idx="278">
                  <c:v>45936</c:v>
                </c:pt>
                <c:pt idx="279">
                  <c:v>45937</c:v>
                </c:pt>
                <c:pt idx="280">
                  <c:v>45938</c:v>
                </c:pt>
                <c:pt idx="281">
                  <c:v>45939</c:v>
                </c:pt>
                <c:pt idx="282">
                  <c:v>45940</c:v>
                </c:pt>
                <c:pt idx="283">
                  <c:v>45941</c:v>
                </c:pt>
                <c:pt idx="284">
                  <c:v>45942</c:v>
                </c:pt>
                <c:pt idx="285">
                  <c:v>45943</c:v>
                </c:pt>
                <c:pt idx="286">
                  <c:v>45944</c:v>
                </c:pt>
                <c:pt idx="287">
                  <c:v>45945</c:v>
                </c:pt>
                <c:pt idx="288">
                  <c:v>45946</c:v>
                </c:pt>
                <c:pt idx="289">
                  <c:v>45947</c:v>
                </c:pt>
                <c:pt idx="290">
                  <c:v>45948</c:v>
                </c:pt>
                <c:pt idx="291">
                  <c:v>45949</c:v>
                </c:pt>
                <c:pt idx="292">
                  <c:v>45950</c:v>
                </c:pt>
                <c:pt idx="293">
                  <c:v>45951</c:v>
                </c:pt>
                <c:pt idx="294">
                  <c:v>45952</c:v>
                </c:pt>
                <c:pt idx="295">
                  <c:v>45953</c:v>
                </c:pt>
                <c:pt idx="296">
                  <c:v>45954</c:v>
                </c:pt>
                <c:pt idx="297">
                  <c:v>45955</c:v>
                </c:pt>
                <c:pt idx="298">
                  <c:v>45956</c:v>
                </c:pt>
                <c:pt idx="299">
                  <c:v>45957</c:v>
                </c:pt>
                <c:pt idx="300">
                  <c:v>45958</c:v>
                </c:pt>
                <c:pt idx="301">
                  <c:v>45959</c:v>
                </c:pt>
                <c:pt idx="302">
                  <c:v>45960</c:v>
                </c:pt>
                <c:pt idx="303">
                  <c:v>45961</c:v>
                </c:pt>
                <c:pt idx="304">
                  <c:v>45962</c:v>
                </c:pt>
                <c:pt idx="305">
                  <c:v>45963</c:v>
                </c:pt>
                <c:pt idx="306">
                  <c:v>45964</c:v>
                </c:pt>
                <c:pt idx="307">
                  <c:v>45965</c:v>
                </c:pt>
                <c:pt idx="308">
                  <c:v>45966</c:v>
                </c:pt>
                <c:pt idx="309">
                  <c:v>45967</c:v>
                </c:pt>
                <c:pt idx="310">
                  <c:v>45968</c:v>
                </c:pt>
                <c:pt idx="311">
                  <c:v>45969</c:v>
                </c:pt>
                <c:pt idx="312">
                  <c:v>45970</c:v>
                </c:pt>
                <c:pt idx="313">
                  <c:v>45971</c:v>
                </c:pt>
                <c:pt idx="314">
                  <c:v>45972</c:v>
                </c:pt>
                <c:pt idx="315">
                  <c:v>45973</c:v>
                </c:pt>
                <c:pt idx="316">
                  <c:v>45974</c:v>
                </c:pt>
                <c:pt idx="317">
                  <c:v>45975</c:v>
                </c:pt>
                <c:pt idx="318">
                  <c:v>45976</c:v>
                </c:pt>
                <c:pt idx="319">
                  <c:v>45977</c:v>
                </c:pt>
                <c:pt idx="320">
                  <c:v>45978</c:v>
                </c:pt>
                <c:pt idx="321">
                  <c:v>45979</c:v>
                </c:pt>
                <c:pt idx="322">
                  <c:v>45980</c:v>
                </c:pt>
                <c:pt idx="323">
                  <c:v>45981</c:v>
                </c:pt>
                <c:pt idx="324">
                  <c:v>45982</c:v>
                </c:pt>
                <c:pt idx="325">
                  <c:v>45983</c:v>
                </c:pt>
                <c:pt idx="326">
                  <c:v>45984</c:v>
                </c:pt>
                <c:pt idx="327">
                  <c:v>45985</c:v>
                </c:pt>
                <c:pt idx="328">
                  <c:v>45986</c:v>
                </c:pt>
                <c:pt idx="329">
                  <c:v>45987</c:v>
                </c:pt>
                <c:pt idx="330">
                  <c:v>45988</c:v>
                </c:pt>
                <c:pt idx="331">
                  <c:v>45989</c:v>
                </c:pt>
                <c:pt idx="332">
                  <c:v>45990</c:v>
                </c:pt>
                <c:pt idx="333">
                  <c:v>45991</c:v>
                </c:pt>
                <c:pt idx="334">
                  <c:v>45992</c:v>
                </c:pt>
                <c:pt idx="335">
                  <c:v>45993</c:v>
                </c:pt>
                <c:pt idx="336">
                  <c:v>45994</c:v>
                </c:pt>
                <c:pt idx="337">
                  <c:v>45995</c:v>
                </c:pt>
                <c:pt idx="338">
                  <c:v>45996</c:v>
                </c:pt>
                <c:pt idx="339">
                  <c:v>45997</c:v>
                </c:pt>
                <c:pt idx="340">
                  <c:v>45998</c:v>
                </c:pt>
                <c:pt idx="341">
                  <c:v>45999</c:v>
                </c:pt>
                <c:pt idx="342">
                  <c:v>46000</c:v>
                </c:pt>
                <c:pt idx="343">
                  <c:v>46001</c:v>
                </c:pt>
                <c:pt idx="344">
                  <c:v>46002</c:v>
                </c:pt>
                <c:pt idx="345">
                  <c:v>46003</c:v>
                </c:pt>
                <c:pt idx="346">
                  <c:v>46004</c:v>
                </c:pt>
                <c:pt idx="347">
                  <c:v>46005</c:v>
                </c:pt>
                <c:pt idx="348">
                  <c:v>46006</c:v>
                </c:pt>
                <c:pt idx="349">
                  <c:v>46007</c:v>
                </c:pt>
                <c:pt idx="350">
                  <c:v>46008</c:v>
                </c:pt>
                <c:pt idx="351">
                  <c:v>46009</c:v>
                </c:pt>
                <c:pt idx="352">
                  <c:v>46010</c:v>
                </c:pt>
                <c:pt idx="353">
                  <c:v>46011</c:v>
                </c:pt>
                <c:pt idx="354">
                  <c:v>46012</c:v>
                </c:pt>
                <c:pt idx="355">
                  <c:v>46013</c:v>
                </c:pt>
                <c:pt idx="356">
                  <c:v>46014</c:v>
                </c:pt>
                <c:pt idx="357">
                  <c:v>46015</c:v>
                </c:pt>
                <c:pt idx="358">
                  <c:v>46016</c:v>
                </c:pt>
                <c:pt idx="359">
                  <c:v>46017</c:v>
                </c:pt>
                <c:pt idx="360">
                  <c:v>46018</c:v>
                </c:pt>
                <c:pt idx="361">
                  <c:v>46019</c:v>
                </c:pt>
                <c:pt idx="362">
                  <c:v>46020</c:v>
                </c:pt>
                <c:pt idx="363">
                  <c:v>46021</c:v>
                </c:pt>
                <c:pt idx="364">
                  <c:v>46022</c:v>
                </c:pt>
                <c:pt idx="365">
                  <c:v>46023</c:v>
                </c:pt>
                <c:pt idx="366">
                  <c:v>46024</c:v>
                </c:pt>
                <c:pt idx="367">
                  <c:v>46025</c:v>
                </c:pt>
                <c:pt idx="368">
                  <c:v>46026</c:v>
                </c:pt>
                <c:pt idx="369">
                  <c:v>46027</c:v>
                </c:pt>
                <c:pt idx="370">
                  <c:v>46028</c:v>
                </c:pt>
                <c:pt idx="371">
                  <c:v>46029</c:v>
                </c:pt>
                <c:pt idx="372">
                  <c:v>46030</c:v>
                </c:pt>
                <c:pt idx="373">
                  <c:v>46031</c:v>
                </c:pt>
                <c:pt idx="374">
                  <c:v>46032</c:v>
                </c:pt>
                <c:pt idx="375">
                  <c:v>46033</c:v>
                </c:pt>
                <c:pt idx="376">
                  <c:v>46034</c:v>
                </c:pt>
                <c:pt idx="377">
                  <c:v>46035</c:v>
                </c:pt>
                <c:pt idx="378">
                  <c:v>46036</c:v>
                </c:pt>
                <c:pt idx="379">
                  <c:v>46037</c:v>
                </c:pt>
                <c:pt idx="380">
                  <c:v>46038</c:v>
                </c:pt>
                <c:pt idx="381">
                  <c:v>46039</c:v>
                </c:pt>
                <c:pt idx="382">
                  <c:v>46040</c:v>
                </c:pt>
                <c:pt idx="383">
                  <c:v>46041</c:v>
                </c:pt>
                <c:pt idx="384">
                  <c:v>46042</c:v>
                </c:pt>
                <c:pt idx="385">
                  <c:v>46043</c:v>
                </c:pt>
                <c:pt idx="386">
                  <c:v>46044</c:v>
                </c:pt>
                <c:pt idx="387">
                  <c:v>46045</c:v>
                </c:pt>
                <c:pt idx="388">
                  <c:v>46046</c:v>
                </c:pt>
                <c:pt idx="389">
                  <c:v>46047</c:v>
                </c:pt>
                <c:pt idx="390">
                  <c:v>46048</c:v>
                </c:pt>
                <c:pt idx="391">
                  <c:v>46049</c:v>
                </c:pt>
                <c:pt idx="392">
                  <c:v>46050</c:v>
                </c:pt>
                <c:pt idx="393">
                  <c:v>46051</c:v>
                </c:pt>
                <c:pt idx="394">
                  <c:v>46052</c:v>
                </c:pt>
                <c:pt idx="395">
                  <c:v>46053</c:v>
                </c:pt>
                <c:pt idx="396">
                  <c:v>46054</c:v>
                </c:pt>
                <c:pt idx="397">
                  <c:v>46055</c:v>
                </c:pt>
                <c:pt idx="398">
                  <c:v>46056</c:v>
                </c:pt>
                <c:pt idx="399">
                  <c:v>46057</c:v>
                </c:pt>
                <c:pt idx="400">
                  <c:v>46058</c:v>
                </c:pt>
                <c:pt idx="401">
                  <c:v>46059</c:v>
                </c:pt>
                <c:pt idx="402">
                  <c:v>46060</c:v>
                </c:pt>
                <c:pt idx="403">
                  <c:v>46061</c:v>
                </c:pt>
                <c:pt idx="404">
                  <c:v>46062</c:v>
                </c:pt>
                <c:pt idx="405">
                  <c:v>46063</c:v>
                </c:pt>
                <c:pt idx="406">
                  <c:v>46064</c:v>
                </c:pt>
                <c:pt idx="407">
                  <c:v>46065</c:v>
                </c:pt>
                <c:pt idx="408">
                  <c:v>46066</c:v>
                </c:pt>
                <c:pt idx="409">
                  <c:v>46067</c:v>
                </c:pt>
                <c:pt idx="410">
                  <c:v>46068</c:v>
                </c:pt>
                <c:pt idx="411">
                  <c:v>46069</c:v>
                </c:pt>
                <c:pt idx="412">
                  <c:v>46070</c:v>
                </c:pt>
                <c:pt idx="413">
                  <c:v>46071</c:v>
                </c:pt>
                <c:pt idx="414">
                  <c:v>46072</c:v>
                </c:pt>
                <c:pt idx="415">
                  <c:v>46073</c:v>
                </c:pt>
                <c:pt idx="416">
                  <c:v>46074</c:v>
                </c:pt>
                <c:pt idx="417">
                  <c:v>46075</c:v>
                </c:pt>
                <c:pt idx="418">
                  <c:v>46076</c:v>
                </c:pt>
                <c:pt idx="419">
                  <c:v>46077</c:v>
                </c:pt>
                <c:pt idx="420">
                  <c:v>46078</c:v>
                </c:pt>
                <c:pt idx="421">
                  <c:v>46079</c:v>
                </c:pt>
                <c:pt idx="422">
                  <c:v>46080</c:v>
                </c:pt>
                <c:pt idx="423">
                  <c:v>46081</c:v>
                </c:pt>
                <c:pt idx="424">
                  <c:v>46082</c:v>
                </c:pt>
                <c:pt idx="425">
                  <c:v>46083</c:v>
                </c:pt>
                <c:pt idx="426">
                  <c:v>46084</c:v>
                </c:pt>
                <c:pt idx="427">
                  <c:v>46085</c:v>
                </c:pt>
                <c:pt idx="428">
                  <c:v>46086</c:v>
                </c:pt>
                <c:pt idx="429">
                  <c:v>46087</c:v>
                </c:pt>
                <c:pt idx="430">
                  <c:v>46088</c:v>
                </c:pt>
                <c:pt idx="431">
                  <c:v>46089</c:v>
                </c:pt>
                <c:pt idx="432">
                  <c:v>46090</c:v>
                </c:pt>
                <c:pt idx="433">
                  <c:v>46091</c:v>
                </c:pt>
                <c:pt idx="434">
                  <c:v>46092</c:v>
                </c:pt>
                <c:pt idx="435">
                  <c:v>46093</c:v>
                </c:pt>
                <c:pt idx="436">
                  <c:v>46094</c:v>
                </c:pt>
                <c:pt idx="437">
                  <c:v>46095</c:v>
                </c:pt>
                <c:pt idx="438">
                  <c:v>46096</c:v>
                </c:pt>
                <c:pt idx="439">
                  <c:v>46097</c:v>
                </c:pt>
                <c:pt idx="440">
                  <c:v>46098</c:v>
                </c:pt>
                <c:pt idx="441">
                  <c:v>46099</c:v>
                </c:pt>
                <c:pt idx="442">
                  <c:v>46100</c:v>
                </c:pt>
                <c:pt idx="443">
                  <c:v>46101</c:v>
                </c:pt>
                <c:pt idx="444">
                  <c:v>46102</c:v>
                </c:pt>
                <c:pt idx="445">
                  <c:v>46103</c:v>
                </c:pt>
                <c:pt idx="446">
                  <c:v>46104</c:v>
                </c:pt>
                <c:pt idx="447">
                  <c:v>46105</c:v>
                </c:pt>
                <c:pt idx="448">
                  <c:v>46106</c:v>
                </c:pt>
                <c:pt idx="449">
                  <c:v>46107</c:v>
                </c:pt>
                <c:pt idx="450">
                  <c:v>46108</c:v>
                </c:pt>
                <c:pt idx="451">
                  <c:v>46109</c:v>
                </c:pt>
                <c:pt idx="452">
                  <c:v>46110</c:v>
                </c:pt>
                <c:pt idx="453">
                  <c:v>46111</c:v>
                </c:pt>
                <c:pt idx="454">
                  <c:v>46112</c:v>
                </c:pt>
                <c:pt idx="455">
                  <c:v>46113</c:v>
                </c:pt>
                <c:pt idx="456">
                  <c:v>46114</c:v>
                </c:pt>
                <c:pt idx="457">
                  <c:v>46115</c:v>
                </c:pt>
                <c:pt idx="458">
                  <c:v>46116</c:v>
                </c:pt>
                <c:pt idx="459">
                  <c:v>46117</c:v>
                </c:pt>
                <c:pt idx="460">
                  <c:v>46118</c:v>
                </c:pt>
                <c:pt idx="461">
                  <c:v>46119</c:v>
                </c:pt>
                <c:pt idx="462">
                  <c:v>46120</c:v>
                </c:pt>
                <c:pt idx="463">
                  <c:v>46121</c:v>
                </c:pt>
                <c:pt idx="464">
                  <c:v>46122</c:v>
                </c:pt>
                <c:pt idx="465">
                  <c:v>46123</c:v>
                </c:pt>
                <c:pt idx="466">
                  <c:v>46124</c:v>
                </c:pt>
                <c:pt idx="467">
                  <c:v>46125</c:v>
                </c:pt>
                <c:pt idx="468">
                  <c:v>46126</c:v>
                </c:pt>
                <c:pt idx="469">
                  <c:v>46127</c:v>
                </c:pt>
                <c:pt idx="470">
                  <c:v>46128</c:v>
                </c:pt>
                <c:pt idx="471">
                  <c:v>46129</c:v>
                </c:pt>
                <c:pt idx="472">
                  <c:v>46130</c:v>
                </c:pt>
                <c:pt idx="473">
                  <c:v>46131</c:v>
                </c:pt>
                <c:pt idx="474">
                  <c:v>46132</c:v>
                </c:pt>
                <c:pt idx="475">
                  <c:v>46133</c:v>
                </c:pt>
                <c:pt idx="476">
                  <c:v>46134</c:v>
                </c:pt>
                <c:pt idx="477">
                  <c:v>46135</c:v>
                </c:pt>
                <c:pt idx="478">
                  <c:v>46136</c:v>
                </c:pt>
                <c:pt idx="479">
                  <c:v>46137</c:v>
                </c:pt>
                <c:pt idx="480">
                  <c:v>46138</c:v>
                </c:pt>
                <c:pt idx="481">
                  <c:v>46139</c:v>
                </c:pt>
                <c:pt idx="482">
                  <c:v>46140</c:v>
                </c:pt>
                <c:pt idx="483">
                  <c:v>46141</c:v>
                </c:pt>
                <c:pt idx="484">
                  <c:v>46142</c:v>
                </c:pt>
                <c:pt idx="485">
                  <c:v>46143</c:v>
                </c:pt>
                <c:pt idx="486">
                  <c:v>46144</c:v>
                </c:pt>
                <c:pt idx="487">
                  <c:v>46145</c:v>
                </c:pt>
                <c:pt idx="488">
                  <c:v>46146</c:v>
                </c:pt>
                <c:pt idx="489">
                  <c:v>46147</c:v>
                </c:pt>
                <c:pt idx="490">
                  <c:v>46148</c:v>
                </c:pt>
                <c:pt idx="491">
                  <c:v>46149</c:v>
                </c:pt>
                <c:pt idx="492">
                  <c:v>46150</c:v>
                </c:pt>
                <c:pt idx="493">
                  <c:v>46151</c:v>
                </c:pt>
                <c:pt idx="494">
                  <c:v>46152</c:v>
                </c:pt>
                <c:pt idx="495">
                  <c:v>46153</c:v>
                </c:pt>
                <c:pt idx="496">
                  <c:v>46154</c:v>
                </c:pt>
                <c:pt idx="497">
                  <c:v>46155</c:v>
                </c:pt>
                <c:pt idx="498">
                  <c:v>46156</c:v>
                </c:pt>
                <c:pt idx="499">
                  <c:v>46157</c:v>
                </c:pt>
                <c:pt idx="500">
                  <c:v>46158</c:v>
                </c:pt>
                <c:pt idx="501">
                  <c:v>46159</c:v>
                </c:pt>
                <c:pt idx="502">
                  <c:v>46160</c:v>
                </c:pt>
                <c:pt idx="503">
                  <c:v>46161</c:v>
                </c:pt>
                <c:pt idx="504">
                  <c:v>46162</c:v>
                </c:pt>
                <c:pt idx="505">
                  <c:v>46163</c:v>
                </c:pt>
                <c:pt idx="506">
                  <c:v>46164</c:v>
                </c:pt>
                <c:pt idx="507">
                  <c:v>46165</c:v>
                </c:pt>
                <c:pt idx="508">
                  <c:v>46166</c:v>
                </c:pt>
                <c:pt idx="509">
                  <c:v>46167</c:v>
                </c:pt>
                <c:pt idx="510">
                  <c:v>46168</c:v>
                </c:pt>
                <c:pt idx="511">
                  <c:v>46169</c:v>
                </c:pt>
                <c:pt idx="512">
                  <c:v>46170</c:v>
                </c:pt>
                <c:pt idx="513">
                  <c:v>46171</c:v>
                </c:pt>
                <c:pt idx="514">
                  <c:v>46172</c:v>
                </c:pt>
                <c:pt idx="515">
                  <c:v>46173</c:v>
                </c:pt>
                <c:pt idx="516">
                  <c:v>46174</c:v>
                </c:pt>
                <c:pt idx="517">
                  <c:v>46175</c:v>
                </c:pt>
                <c:pt idx="518">
                  <c:v>46176</c:v>
                </c:pt>
                <c:pt idx="519">
                  <c:v>46177</c:v>
                </c:pt>
                <c:pt idx="520">
                  <c:v>46178</c:v>
                </c:pt>
                <c:pt idx="521">
                  <c:v>46179</c:v>
                </c:pt>
                <c:pt idx="522">
                  <c:v>46180</c:v>
                </c:pt>
                <c:pt idx="523">
                  <c:v>46181</c:v>
                </c:pt>
                <c:pt idx="524">
                  <c:v>46182</c:v>
                </c:pt>
                <c:pt idx="525">
                  <c:v>46183</c:v>
                </c:pt>
                <c:pt idx="526">
                  <c:v>46184</c:v>
                </c:pt>
                <c:pt idx="527">
                  <c:v>46185</c:v>
                </c:pt>
                <c:pt idx="528">
                  <c:v>46186</c:v>
                </c:pt>
                <c:pt idx="529">
                  <c:v>46187</c:v>
                </c:pt>
                <c:pt idx="530">
                  <c:v>46188</c:v>
                </c:pt>
                <c:pt idx="531">
                  <c:v>46189</c:v>
                </c:pt>
                <c:pt idx="532">
                  <c:v>46190</c:v>
                </c:pt>
                <c:pt idx="533">
                  <c:v>46191</c:v>
                </c:pt>
                <c:pt idx="534">
                  <c:v>46192</c:v>
                </c:pt>
                <c:pt idx="535">
                  <c:v>46193</c:v>
                </c:pt>
                <c:pt idx="536">
                  <c:v>46194</c:v>
                </c:pt>
                <c:pt idx="537">
                  <c:v>46195</c:v>
                </c:pt>
                <c:pt idx="538">
                  <c:v>46196</c:v>
                </c:pt>
                <c:pt idx="539">
                  <c:v>46197</c:v>
                </c:pt>
                <c:pt idx="540">
                  <c:v>46198</c:v>
                </c:pt>
                <c:pt idx="541">
                  <c:v>46199</c:v>
                </c:pt>
                <c:pt idx="542">
                  <c:v>46200</c:v>
                </c:pt>
                <c:pt idx="543">
                  <c:v>46201</c:v>
                </c:pt>
                <c:pt idx="544">
                  <c:v>46202</c:v>
                </c:pt>
                <c:pt idx="545">
                  <c:v>46203</c:v>
                </c:pt>
                <c:pt idx="546">
                  <c:v>46204</c:v>
                </c:pt>
                <c:pt idx="547">
                  <c:v>46205</c:v>
                </c:pt>
                <c:pt idx="548">
                  <c:v>46206</c:v>
                </c:pt>
                <c:pt idx="549">
                  <c:v>46207</c:v>
                </c:pt>
                <c:pt idx="550">
                  <c:v>46208</c:v>
                </c:pt>
                <c:pt idx="551">
                  <c:v>46209</c:v>
                </c:pt>
                <c:pt idx="552">
                  <c:v>46210</c:v>
                </c:pt>
                <c:pt idx="553">
                  <c:v>46211</c:v>
                </c:pt>
                <c:pt idx="554">
                  <c:v>46212</c:v>
                </c:pt>
                <c:pt idx="555">
                  <c:v>46213</c:v>
                </c:pt>
                <c:pt idx="556">
                  <c:v>46214</c:v>
                </c:pt>
                <c:pt idx="557">
                  <c:v>46215</c:v>
                </c:pt>
                <c:pt idx="558">
                  <c:v>46216</c:v>
                </c:pt>
                <c:pt idx="559">
                  <c:v>46217</c:v>
                </c:pt>
                <c:pt idx="560">
                  <c:v>46218</c:v>
                </c:pt>
                <c:pt idx="561">
                  <c:v>46219</c:v>
                </c:pt>
                <c:pt idx="562">
                  <c:v>46220</c:v>
                </c:pt>
                <c:pt idx="563">
                  <c:v>46221</c:v>
                </c:pt>
                <c:pt idx="564">
                  <c:v>46222</c:v>
                </c:pt>
                <c:pt idx="565">
                  <c:v>46223</c:v>
                </c:pt>
                <c:pt idx="566">
                  <c:v>46224</c:v>
                </c:pt>
                <c:pt idx="567">
                  <c:v>46225</c:v>
                </c:pt>
                <c:pt idx="568">
                  <c:v>46226</c:v>
                </c:pt>
                <c:pt idx="569">
                  <c:v>46227</c:v>
                </c:pt>
                <c:pt idx="570">
                  <c:v>46228</c:v>
                </c:pt>
                <c:pt idx="571">
                  <c:v>46229</c:v>
                </c:pt>
                <c:pt idx="572">
                  <c:v>46230</c:v>
                </c:pt>
                <c:pt idx="573">
                  <c:v>46231</c:v>
                </c:pt>
                <c:pt idx="574">
                  <c:v>46232</c:v>
                </c:pt>
                <c:pt idx="575">
                  <c:v>46233</c:v>
                </c:pt>
                <c:pt idx="576">
                  <c:v>46234</c:v>
                </c:pt>
                <c:pt idx="577">
                  <c:v>46235</c:v>
                </c:pt>
                <c:pt idx="578">
                  <c:v>46236</c:v>
                </c:pt>
                <c:pt idx="579">
                  <c:v>46237</c:v>
                </c:pt>
                <c:pt idx="580">
                  <c:v>46238</c:v>
                </c:pt>
                <c:pt idx="581">
                  <c:v>46239</c:v>
                </c:pt>
                <c:pt idx="582">
                  <c:v>46240</c:v>
                </c:pt>
                <c:pt idx="583">
                  <c:v>46241</c:v>
                </c:pt>
                <c:pt idx="584">
                  <c:v>46242</c:v>
                </c:pt>
                <c:pt idx="585">
                  <c:v>46243</c:v>
                </c:pt>
                <c:pt idx="586">
                  <c:v>46244</c:v>
                </c:pt>
                <c:pt idx="587">
                  <c:v>46245</c:v>
                </c:pt>
                <c:pt idx="588">
                  <c:v>46246</c:v>
                </c:pt>
                <c:pt idx="589">
                  <c:v>46247</c:v>
                </c:pt>
                <c:pt idx="590">
                  <c:v>46248</c:v>
                </c:pt>
                <c:pt idx="591">
                  <c:v>46249</c:v>
                </c:pt>
                <c:pt idx="592">
                  <c:v>46250</c:v>
                </c:pt>
                <c:pt idx="593">
                  <c:v>46251</c:v>
                </c:pt>
                <c:pt idx="594">
                  <c:v>46252</c:v>
                </c:pt>
                <c:pt idx="595">
                  <c:v>46253</c:v>
                </c:pt>
                <c:pt idx="596">
                  <c:v>46254</c:v>
                </c:pt>
                <c:pt idx="597">
                  <c:v>46255</c:v>
                </c:pt>
                <c:pt idx="598">
                  <c:v>46256</c:v>
                </c:pt>
                <c:pt idx="599">
                  <c:v>46257</c:v>
                </c:pt>
                <c:pt idx="600">
                  <c:v>46258</c:v>
                </c:pt>
                <c:pt idx="601">
                  <c:v>46259</c:v>
                </c:pt>
                <c:pt idx="602">
                  <c:v>46260</c:v>
                </c:pt>
                <c:pt idx="603">
                  <c:v>46261</c:v>
                </c:pt>
                <c:pt idx="604">
                  <c:v>46262</c:v>
                </c:pt>
                <c:pt idx="605">
                  <c:v>46263</c:v>
                </c:pt>
                <c:pt idx="606">
                  <c:v>46264</c:v>
                </c:pt>
                <c:pt idx="607">
                  <c:v>46265</c:v>
                </c:pt>
                <c:pt idx="608">
                  <c:v>46266</c:v>
                </c:pt>
                <c:pt idx="609">
                  <c:v>46267</c:v>
                </c:pt>
                <c:pt idx="610">
                  <c:v>46268</c:v>
                </c:pt>
                <c:pt idx="611">
                  <c:v>46269</c:v>
                </c:pt>
                <c:pt idx="612">
                  <c:v>46270</c:v>
                </c:pt>
                <c:pt idx="613">
                  <c:v>46271</c:v>
                </c:pt>
                <c:pt idx="614">
                  <c:v>46272</c:v>
                </c:pt>
                <c:pt idx="615">
                  <c:v>46273</c:v>
                </c:pt>
                <c:pt idx="616">
                  <c:v>46274</c:v>
                </c:pt>
                <c:pt idx="617">
                  <c:v>46275</c:v>
                </c:pt>
                <c:pt idx="618">
                  <c:v>46276</c:v>
                </c:pt>
                <c:pt idx="619">
                  <c:v>46277</c:v>
                </c:pt>
                <c:pt idx="620">
                  <c:v>46278</c:v>
                </c:pt>
                <c:pt idx="621">
                  <c:v>46279</c:v>
                </c:pt>
                <c:pt idx="622">
                  <c:v>46280</c:v>
                </c:pt>
                <c:pt idx="623">
                  <c:v>46281</c:v>
                </c:pt>
                <c:pt idx="624">
                  <c:v>46282</c:v>
                </c:pt>
                <c:pt idx="625">
                  <c:v>46283</c:v>
                </c:pt>
                <c:pt idx="626">
                  <c:v>46284</c:v>
                </c:pt>
                <c:pt idx="627">
                  <c:v>46285</c:v>
                </c:pt>
                <c:pt idx="628">
                  <c:v>46286</c:v>
                </c:pt>
                <c:pt idx="629">
                  <c:v>46287</c:v>
                </c:pt>
                <c:pt idx="630">
                  <c:v>46288</c:v>
                </c:pt>
                <c:pt idx="631">
                  <c:v>46289</c:v>
                </c:pt>
                <c:pt idx="632">
                  <c:v>46290</c:v>
                </c:pt>
                <c:pt idx="633">
                  <c:v>46291</c:v>
                </c:pt>
                <c:pt idx="634">
                  <c:v>46292</c:v>
                </c:pt>
                <c:pt idx="635">
                  <c:v>46293</c:v>
                </c:pt>
                <c:pt idx="636">
                  <c:v>46294</c:v>
                </c:pt>
                <c:pt idx="637">
                  <c:v>46295</c:v>
                </c:pt>
              </c:numCache>
            </c:numRef>
          </c:cat>
          <c:val>
            <c:numRef>
              <c:f>All_Customers_Small_Commercial!$P$9:$P$647</c:f>
              <c:numCache>
                <c:formatCode>_(* #,##0_);_(* \(#,##0\);_(* "-"??_);_(@_)</c:formatCode>
                <c:ptCount val="639"/>
                <c:pt idx="0">
                  <c:v>21278</c:v>
                </c:pt>
                <c:pt idx="1">
                  <c:v>20145</c:v>
                </c:pt>
                <c:pt idx="2">
                  <c:v>19865</c:v>
                </c:pt>
                <c:pt idx="3">
                  <c:v>21886</c:v>
                </c:pt>
                <c:pt idx="4">
                  <c:v>22127</c:v>
                </c:pt>
                <c:pt idx="5">
                  <c:v>24911</c:v>
                </c:pt>
                <c:pt idx="6">
                  <c:v>29017</c:v>
                </c:pt>
                <c:pt idx="7">
                  <c:v>28692</c:v>
                </c:pt>
                <c:pt idx="8">
                  <c:v>26045</c:v>
                </c:pt>
                <c:pt idx="9">
                  <c:v>20506</c:v>
                </c:pt>
                <c:pt idx="10">
                  <c:v>27446</c:v>
                </c:pt>
                <c:pt idx="11">
                  <c:v>26073</c:v>
                </c:pt>
                <c:pt idx="12">
                  <c:v>26172</c:v>
                </c:pt>
                <c:pt idx="13">
                  <c:v>25487</c:v>
                </c:pt>
                <c:pt idx="14">
                  <c:v>25501</c:v>
                </c:pt>
                <c:pt idx="15">
                  <c:v>26258</c:v>
                </c:pt>
                <c:pt idx="16">
                  <c:v>23409</c:v>
                </c:pt>
                <c:pt idx="17">
                  <c:v>24083</c:v>
                </c:pt>
                <c:pt idx="18">
                  <c:v>21841</c:v>
                </c:pt>
                <c:pt idx="19">
                  <c:v>26627</c:v>
                </c:pt>
                <c:pt idx="20">
                  <c:v>28662</c:v>
                </c:pt>
                <c:pt idx="21">
                  <c:v>28431</c:v>
                </c:pt>
                <c:pt idx="22">
                  <c:v>30755</c:v>
                </c:pt>
                <c:pt idx="23">
                  <c:v>21930</c:v>
                </c:pt>
                <c:pt idx="24">
                  <c:v>21618</c:v>
                </c:pt>
                <c:pt idx="25">
                  <c:v>19518</c:v>
                </c:pt>
                <c:pt idx="26">
                  <c:v>18881</c:v>
                </c:pt>
                <c:pt idx="27">
                  <c:v>17656</c:v>
                </c:pt>
                <c:pt idx="28">
                  <c:v>31609</c:v>
                </c:pt>
                <c:pt idx="29">
                  <c:v>26822</c:v>
                </c:pt>
                <c:pt idx="30">
                  <c:v>27297</c:v>
                </c:pt>
                <c:pt idx="31">
                  <c:v>22441</c:v>
                </c:pt>
                <c:pt idx="32">
                  <c:v>28225</c:v>
                </c:pt>
                <c:pt idx="33">
                  <c:v>25112</c:v>
                </c:pt>
                <c:pt idx="34">
                  <c:v>23056</c:v>
                </c:pt>
                <c:pt idx="35">
                  <c:v>21887</c:v>
                </c:pt>
                <c:pt idx="36">
                  <c:v>30966</c:v>
                </c:pt>
                <c:pt idx="37">
                  <c:v>22248</c:v>
                </c:pt>
                <c:pt idx="38">
                  <c:v>19509</c:v>
                </c:pt>
                <c:pt idx="39">
                  <c:v>26556</c:v>
                </c:pt>
                <c:pt idx="40">
                  <c:v>24422</c:v>
                </c:pt>
                <c:pt idx="41">
                  <c:v>19948</c:v>
                </c:pt>
                <c:pt idx="42">
                  <c:v>20656</c:v>
                </c:pt>
                <c:pt idx="43">
                  <c:v>29473</c:v>
                </c:pt>
                <c:pt idx="44">
                  <c:v>22386</c:v>
                </c:pt>
                <c:pt idx="45">
                  <c:v>19616</c:v>
                </c:pt>
                <c:pt idx="46">
                  <c:v>28961</c:v>
                </c:pt>
                <c:pt idx="47">
                  <c:v>22730</c:v>
                </c:pt>
                <c:pt idx="48">
                  <c:v>25426</c:v>
                </c:pt>
                <c:pt idx="49">
                  <c:v>22035</c:v>
                </c:pt>
                <c:pt idx="50">
                  <c:v>22382</c:v>
                </c:pt>
                <c:pt idx="51">
                  <c:v>18118</c:v>
                </c:pt>
                <c:pt idx="52">
                  <c:v>16725</c:v>
                </c:pt>
                <c:pt idx="53">
                  <c:v>21948</c:v>
                </c:pt>
                <c:pt idx="54">
                  <c:v>24548</c:v>
                </c:pt>
                <c:pt idx="55">
                  <c:v>19403</c:v>
                </c:pt>
                <c:pt idx="56">
                  <c:v>16482</c:v>
                </c:pt>
                <c:pt idx="57">
                  <c:v>28654</c:v>
                </c:pt>
                <c:pt idx="58">
                  <c:v>11316</c:v>
                </c:pt>
                <c:pt idx="59">
                  <c:v>20771</c:v>
                </c:pt>
                <c:pt idx="60">
                  <c:v>13331</c:v>
                </c:pt>
                <c:pt idx="61">
                  <c:v>17715</c:v>
                </c:pt>
                <c:pt idx="62">
                  <c:v>22387</c:v>
                </c:pt>
                <c:pt idx="63">
                  <c:v>25969</c:v>
                </c:pt>
                <c:pt idx="64">
                  <c:v>23512</c:v>
                </c:pt>
                <c:pt idx="65">
                  <c:v>23948</c:v>
                </c:pt>
                <c:pt idx="66">
                  <c:v>19671</c:v>
                </c:pt>
                <c:pt idx="67">
                  <c:v>14737</c:v>
                </c:pt>
                <c:pt idx="68">
                  <c:v>20130</c:v>
                </c:pt>
                <c:pt idx="69">
                  <c:v>12043</c:v>
                </c:pt>
                <c:pt idx="70">
                  <c:v>11270</c:v>
                </c:pt>
                <c:pt idx="71">
                  <c:v>13427</c:v>
                </c:pt>
                <c:pt idx="72">
                  <c:v>9292</c:v>
                </c:pt>
                <c:pt idx="73">
                  <c:v>9162</c:v>
                </c:pt>
                <c:pt idx="74">
                  <c:v>21042</c:v>
                </c:pt>
                <c:pt idx="75">
                  <c:v>24130</c:v>
                </c:pt>
                <c:pt idx="76">
                  <c:v>16327</c:v>
                </c:pt>
                <c:pt idx="77">
                  <c:v>9488</c:v>
                </c:pt>
                <c:pt idx="78">
                  <c:v>20708</c:v>
                </c:pt>
                <c:pt idx="79">
                  <c:v>25741</c:v>
                </c:pt>
                <c:pt idx="80">
                  <c:v>7074</c:v>
                </c:pt>
                <c:pt idx="81">
                  <c:v>10616</c:v>
                </c:pt>
                <c:pt idx="82">
                  <c:v>29780</c:v>
                </c:pt>
                <c:pt idx="83">
                  <c:v>21903</c:v>
                </c:pt>
                <c:pt idx="84">
                  <c:v>13751</c:v>
                </c:pt>
                <c:pt idx="85">
                  <c:v>17435</c:v>
                </c:pt>
                <c:pt idx="86">
                  <c:v>9206</c:v>
                </c:pt>
                <c:pt idx="87">
                  <c:v>14533</c:v>
                </c:pt>
                <c:pt idx="88">
                  <c:v>26118</c:v>
                </c:pt>
                <c:pt idx="89">
                  <c:v>25454</c:v>
                </c:pt>
                <c:pt idx="90">
                  <c:v>10258</c:v>
                </c:pt>
                <c:pt idx="91">
                  <c:v>10020</c:v>
                </c:pt>
                <c:pt idx="92">
                  <c:v>26481</c:v>
                </c:pt>
                <c:pt idx="93">
                  <c:v>16484</c:v>
                </c:pt>
                <c:pt idx="94">
                  <c:v>19907</c:v>
                </c:pt>
                <c:pt idx="95">
                  <c:v>18174</c:v>
                </c:pt>
                <c:pt idx="96">
                  <c:v>15941</c:v>
                </c:pt>
                <c:pt idx="97">
                  <c:v>24496</c:v>
                </c:pt>
                <c:pt idx="98">
                  <c:v>15595</c:v>
                </c:pt>
                <c:pt idx="99">
                  <c:v>11784</c:v>
                </c:pt>
                <c:pt idx="100">
                  <c:v>22202</c:v>
                </c:pt>
                <c:pt idx="101">
                  <c:v>23198</c:v>
                </c:pt>
                <c:pt idx="102">
                  <c:v>24952</c:v>
                </c:pt>
                <c:pt idx="103">
                  <c:v>17496</c:v>
                </c:pt>
                <c:pt idx="104">
                  <c:v>21995</c:v>
                </c:pt>
                <c:pt idx="105">
                  <c:v>21712</c:v>
                </c:pt>
                <c:pt idx="106">
                  <c:v>13576</c:v>
                </c:pt>
                <c:pt idx="107">
                  <c:v>8509</c:v>
                </c:pt>
                <c:pt idx="108">
                  <c:v>20359</c:v>
                </c:pt>
                <c:pt idx="109">
                  <c:v>7850</c:v>
                </c:pt>
                <c:pt idx="110">
                  <c:v>8351</c:v>
                </c:pt>
                <c:pt idx="111">
                  <c:v>24085</c:v>
                </c:pt>
                <c:pt idx="112">
                  <c:v>12959</c:v>
                </c:pt>
                <c:pt idx="113">
                  <c:v>7992</c:v>
                </c:pt>
                <c:pt idx="114">
                  <c:v>6919</c:v>
                </c:pt>
                <c:pt idx="115">
                  <c:v>23021</c:v>
                </c:pt>
                <c:pt idx="116">
                  <c:v>20694</c:v>
                </c:pt>
                <c:pt idx="117">
                  <c:v>6793</c:v>
                </c:pt>
                <c:pt idx="118">
                  <c:v>7763</c:v>
                </c:pt>
                <c:pt idx="119">
                  <c:v>6724</c:v>
                </c:pt>
                <c:pt idx="120">
                  <c:v>6394</c:v>
                </c:pt>
                <c:pt idx="121">
                  <c:v>23809</c:v>
                </c:pt>
                <c:pt idx="122">
                  <c:v>19527</c:v>
                </c:pt>
                <c:pt idx="123">
                  <c:v>19734</c:v>
                </c:pt>
                <c:pt idx="124">
                  <c:v>7377</c:v>
                </c:pt>
                <c:pt idx="125">
                  <c:v>22506</c:v>
                </c:pt>
                <c:pt idx="126">
                  <c:v>12898</c:v>
                </c:pt>
                <c:pt idx="127">
                  <c:v>14933</c:v>
                </c:pt>
                <c:pt idx="128">
                  <c:v>18242</c:v>
                </c:pt>
                <c:pt idx="129">
                  <c:v>23307</c:v>
                </c:pt>
                <c:pt idx="130">
                  <c:v>5352</c:v>
                </c:pt>
                <c:pt idx="131">
                  <c:v>16667</c:v>
                </c:pt>
                <c:pt idx="132">
                  <c:v>7922</c:v>
                </c:pt>
                <c:pt idx="133">
                  <c:v>7975</c:v>
                </c:pt>
                <c:pt idx="134">
                  <c:v>9371</c:v>
                </c:pt>
                <c:pt idx="135">
                  <c:v>13793</c:v>
                </c:pt>
                <c:pt idx="136">
                  <c:v>21709</c:v>
                </c:pt>
                <c:pt idx="137">
                  <c:v>18329</c:v>
                </c:pt>
                <c:pt idx="138">
                  <c:v>20922</c:v>
                </c:pt>
                <c:pt idx="139">
                  <c:v>20495</c:v>
                </c:pt>
                <c:pt idx="140">
                  <c:v>18839</c:v>
                </c:pt>
                <c:pt idx="141">
                  <c:v>18515</c:v>
                </c:pt>
                <c:pt idx="142">
                  <c:v>24281</c:v>
                </c:pt>
                <c:pt idx="143">
                  <c:v>17800</c:v>
                </c:pt>
                <c:pt idx="144">
                  <c:v>16191</c:v>
                </c:pt>
                <c:pt idx="145">
                  <c:v>10346</c:v>
                </c:pt>
                <c:pt idx="146">
                  <c:v>12468</c:v>
                </c:pt>
                <c:pt idx="147">
                  <c:v>12655</c:v>
                </c:pt>
                <c:pt idx="148">
                  <c:v>11794</c:v>
                </c:pt>
                <c:pt idx="149">
                  <c:v>14997</c:v>
                </c:pt>
                <c:pt idx="150">
                  <c:v>22447</c:v>
                </c:pt>
                <c:pt idx="151">
                  <c:v>16057</c:v>
                </c:pt>
                <c:pt idx="152">
                  <c:v>13741</c:v>
                </c:pt>
                <c:pt idx="153">
                  <c:v>11015</c:v>
                </c:pt>
                <c:pt idx="154">
                  <c:v>14324</c:v>
                </c:pt>
                <c:pt idx="155">
                  <c:v>17297</c:v>
                </c:pt>
                <c:pt idx="156">
                  <c:v>19120</c:v>
                </c:pt>
                <c:pt idx="157">
                  <c:v>24279</c:v>
                </c:pt>
                <c:pt idx="158">
                  <c:v>10853</c:v>
                </c:pt>
                <c:pt idx="159">
                  <c:v>17613</c:v>
                </c:pt>
                <c:pt idx="160">
                  <c:v>24702</c:v>
                </c:pt>
                <c:pt idx="161">
                  <c:v>15988</c:v>
                </c:pt>
                <c:pt idx="162">
                  <c:v>19299</c:v>
                </c:pt>
                <c:pt idx="163">
                  <c:v>11474</c:v>
                </c:pt>
                <c:pt idx="164">
                  <c:v>10648</c:v>
                </c:pt>
                <c:pt idx="165">
                  <c:v>10686</c:v>
                </c:pt>
                <c:pt idx="166">
                  <c:v>14681</c:v>
                </c:pt>
                <c:pt idx="167">
                  <c:v>13209</c:v>
                </c:pt>
                <c:pt idx="168">
                  <c:v>23290</c:v>
                </c:pt>
                <c:pt idx="169">
                  <c:v>23765</c:v>
                </c:pt>
                <c:pt idx="170">
                  <c:v>21202</c:v>
                </c:pt>
                <c:pt idx="171">
                  <c:v>10493</c:v>
                </c:pt>
                <c:pt idx="172">
                  <c:v>24174</c:v>
                </c:pt>
                <c:pt idx="173">
                  <c:v>22986</c:v>
                </c:pt>
                <c:pt idx="174">
                  <c:v>34637</c:v>
                </c:pt>
                <c:pt idx="175">
                  <c:v>25360</c:v>
                </c:pt>
                <c:pt idx="176">
                  <c:v>25548</c:v>
                </c:pt>
                <c:pt idx="177">
                  <c:v>27966</c:v>
                </c:pt>
                <c:pt idx="178">
                  <c:v>25683</c:v>
                </c:pt>
                <c:pt idx="179">
                  <c:v>25683</c:v>
                </c:pt>
                <c:pt idx="180">
                  <c:v>18488</c:v>
                </c:pt>
                <c:pt idx="181">
                  <c:v>23676.62</c:v>
                </c:pt>
                <c:pt idx="182">
                  <c:v>25414.95</c:v>
                </c:pt>
                <c:pt idx="183">
                  <c:v>30559.11</c:v>
                </c:pt>
                <c:pt idx="184">
                  <c:v>16136.56</c:v>
                </c:pt>
                <c:pt idx="185">
                  <c:v>18369.259999999998</c:v>
                </c:pt>
                <c:pt idx="186">
                  <c:v>24999.86</c:v>
                </c:pt>
                <c:pt idx="187">
                  <c:v>28214.7</c:v>
                </c:pt>
                <c:pt idx="188">
                  <c:v>24404.13</c:v>
                </c:pt>
                <c:pt idx="189">
                  <c:v>23629.11</c:v>
                </c:pt>
                <c:pt idx="190">
                  <c:v>23030.65</c:v>
                </c:pt>
                <c:pt idx="191">
                  <c:v>20662.07</c:v>
                </c:pt>
                <c:pt idx="192">
                  <c:v>20726.72</c:v>
                </c:pt>
                <c:pt idx="193">
                  <c:v>15899.55</c:v>
                </c:pt>
                <c:pt idx="194">
                  <c:v>26075.78</c:v>
                </c:pt>
                <c:pt idx="195">
                  <c:v>23932.98</c:v>
                </c:pt>
                <c:pt idx="196">
                  <c:v>28409.7</c:v>
                </c:pt>
                <c:pt idx="197">
                  <c:v>27676.77</c:v>
                </c:pt>
                <c:pt idx="198">
                  <c:v>17548.02</c:v>
                </c:pt>
                <c:pt idx="199">
                  <c:v>17693.89</c:v>
                </c:pt>
                <c:pt idx="200">
                  <c:v>27100.95</c:v>
                </c:pt>
                <c:pt idx="201">
                  <c:v>17142.77</c:v>
                </c:pt>
                <c:pt idx="202">
                  <c:v>14859.39</c:v>
                </c:pt>
                <c:pt idx="203">
                  <c:v>17782.169999999998</c:v>
                </c:pt>
                <c:pt idx="204">
                  <c:v>20969.36</c:v>
                </c:pt>
                <c:pt idx="205">
                  <c:v>27294.23</c:v>
                </c:pt>
                <c:pt idx="206">
                  <c:v>16259.77</c:v>
                </c:pt>
                <c:pt idx="207">
                  <c:v>22895.200000000001</c:v>
                </c:pt>
                <c:pt idx="208">
                  <c:v>23845.59</c:v>
                </c:pt>
                <c:pt idx="209">
                  <c:v>27577.83</c:v>
                </c:pt>
                <c:pt idx="210">
                  <c:v>26068.84</c:v>
                </c:pt>
                <c:pt idx="211">
                  <c:v>24685.99</c:v>
                </c:pt>
                <c:pt idx="212">
                  <c:v>17541.04</c:v>
                </c:pt>
                <c:pt idx="213">
                  <c:v>15501.1</c:v>
                </c:pt>
                <c:pt idx="214">
                  <c:v>18220.099999999999</c:v>
                </c:pt>
                <c:pt idx="215">
                  <c:v>25436.26</c:v>
                </c:pt>
                <c:pt idx="216">
                  <c:v>17078.509999999998</c:v>
                </c:pt>
                <c:pt idx="217">
                  <c:v>17252.310000000001</c:v>
                </c:pt>
                <c:pt idx="218">
                  <c:v>18442</c:v>
                </c:pt>
                <c:pt idx="219">
                  <c:v>21897.49</c:v>
                </c:pt>
                <c:pt idx="220">
                  <c:v>16326.04</c:v>
                </c:pt>
                <c:pt idx="221">
                  <c:v>19774.5</c:v>
                </c:pt>
                <c:pt idx="222">
                  <c:v>28233.45</c:v>
                </c:pt>
                <c:pt idx="223">
                  <c:v>31382.560000000001</c:v>
                </c:pt>
                <c:pt idx="224">
                  <c:v>29129.07</c:v>
                </c:pt>
                <c:pt idx="225">
                  <c:v>32603.93</c:v>
                </c:pt>
                <c:pt idx="226">
                  <c:v>18618.82</c:v>
                </c:pt>
                <c:pt idx="227">
                  <c:v>16152.04</c:v>
                </c:pt>
                <c:pt idx="228">
                  <c:v>28856.62</c:v>
                </c:pt>
                <c:pt idx="229">
                  <c:v>15931.9</c:v>
                </c:pt>
                <c:pt idx="230">
                  <c:v>13743.47</c:v>
                </c:pt>
                <c:pt idx="231">
                  <c:v>19498.490000000002</c:v>
                </c:pt>
                <c:pt idx="232">
                  <c:v>14131.46</c:v>
                </c:pt>
                <c:pt idx="233">
                  <c:v>17105.13</c:v>
                </c:pt>
                <c:pt idx="234">
                  <c:v>15515.47</c:v>
                </c:pt>
                <c:pt idx="235">
                  <c:v>18338.810000000001</c:v>
                </c:pt>
                <c:pt idx="236">
                  <c:v>32981.65</c:v>
                </c:pt>
                <c:pt idx="237">
                  <c:v>23315.32</c:v>
                </c:pt>
                <c:pt idx="238">
                  <c:v>24537.56</c:v>
                </c:pt>
                <c:pt idx="239">
                  <c:v>14605.14</c:v>
                </c:pt>
                <c:pt idx="240">
                  <c:v>31510.5</c:v>
                </c:pt>
                <c:pt idx="241">
                  <c:v>16993.759999999998</c:v>
                </c:pt>
                <c:pt idx="242">
                  <c:v>15922.94</c:v>
                </c:pt>
                <c:pt idx="243">
                  <c:v>18694.009999999998</c:v>
                </c:pt>
                <c:pt idx="244">
                  <c:v>23776.28</c:v>
                </c:pt>
                <c:pt idx="245">
                  <c:v>17483.05</c:v>
                </c:pt>
                <c:pt idx="246">
                  <c:v>17998.32</c:v>
                </c:pt>
                <c:pt idx="247">
                  <c:v>33711.56</c:v>
                </c:pt>
                <c:pt idx="248">
                  <c:v>32104.69</c:v>
                </c:pt>
                <c:pt idx="249">
                  <c:v>30926.880000000001</c:v>
                </c:pt>
                <c:pt idx="250">
                  <c:v>21177.87</c:v>
                </c:pt>
                <c:pt idx="251">
                  <c:v>15987.01</c:v>
                </c:pt>
                <c:pt idx="252">
                  <c:v>15453.34</c:v>
                </c:pt>
                <c:pt idx="253">
                  <c:v>22803.63</c:v>
                </c:pt>
                <c:pt idx="254">
                  <c:v>12807.37</c:v>
                </c:pt>
                <c:pt idx="255">
                  <c:v>19081.66</c:v>
                </c:pt>
                <c:pt idx="256">
                  <c:v>22485.11</c:v>
                </c:pt>
                <c:pt idx="257">
                  <c:v>16269</c:v>
                </c:pt>
                <c:pt idx="258">
                  <c:v>17497.97</c:v>
                </c:pt>
                <c:pt idx="259">
                  <c:v>25171.14</c:v>
                </c:pt>
                <c:pt idx="260">
                  <c:v>20512.04</c:v>
                </c:pt>
                <c:pt idx="261">
                  <c:v>10055.52</c:v>
                </c:pt>
                <c:pt idx="262">
                  <c:v>5858.69</c:v>
                </c:pt>
                <c:pt idx="263">
                  <c:v>6777.45</c:v>
                </c:pt>
                <c:pt idx="264">
                  <c:v>8298.2999999999993</c:v>
                </c:pt>
                <c:pt idx="265">
                  <c:v>21144.5</c:v>
                </c:pt>
                <c:pt idx="266">
                  <c:v>20635.599999999999</c:v>
                </c:pt>
                <c:pt idx="267">
                  <c:v>24384.22</c:v>
                </c:pt>
                <c:pt idx="268">
                  <c:v>11661.08</c:v>
                </c:pt>
                <c:pt idx="269">
                  <c:v>6637.87</c:v>
                </c:pt>
                <c:pt idx="270">
                  <c:v>13021.04</c:v>
                </c:pt>
                <c:pt idx="271">
                  <c:v>10812.15</c:v>
                </c:pt>
                <c:pt idx="272">
                  <c:v>10163.86</c:v>
                </c:pt>
                <c:pt idx="273">
                  <c:v>13244.81</c:v>
                </c:pt>
                <c:pt idx="274">
                  <c:v>7029.04</c:v>
                </c:pt>
                <c:pt idx="275">
                  <c:v>7653.59</c:v>
                </c:pt>
                <c:pt idx="276">
                  <c:v>9003.3799999999992</c:v>
                </c:pt>
                <c:pt idx="277">
                  <c:v>8936.2999999999993</c:v>
                </c:pt>
                <c:pt idx="278">
                  <c:v>12004.85</c:v>
                </c:pt>
                <c:pt idx="279">
                  <c:v>11372.6</c:v>
                </c:pt>
                <c:pt idx="280">
                  <c:v>21408.84</c:v>
                </c:pt>
                <c:pt idx="281">
                  <c:v>9154.83</c:v>
                </c:pt>
                <c:pt idx="282">
                  <c:v>7895.29</c:v>
                </c:pt>
                <c:pt idx="283">
                  <c:v>6082.4</c:v>
                </c:pt>
                <c:pt idx="284">
                  <c:v>13364.89</c:v>
                </c:pt>
                <c:pt idx="285">
                  <c:v>18751.02</c:v>
                </c:pt>
                <c:pt idx="286">
                  <c:v>17061.38</c:v>
                </c:pt>
                <c:pt idx="287">
                  <c:v>17327.169999999998</c:v>
                </c:pt>
                <c:pt idx="288">
                  <c:v>23697.97</c:v>
                </c:pt>
                <c:pt idx="289">
                  <c:v>12981.78</c:v>
                </c:pt>
                <c:pt idx="290">
                  <c:v>7206.76</c:v>
                </c:pt>
                <c:pt idx="291">
                  <c:v>9476.7999999999993</c:v>
                </c:pt>
                <c:pt idx="292">
                  <c:v>20548.3</c:v>
                </c:pt>
                <c:pt idx="293">
                  <c:v>16647.330000000002</c:v>
                </c:pt>
                <c:pt idx="294">
                  <c:v>19625.560000000001</c:v>
                </c:pt>
                <c:pt idx="295">
                  <c:v>14597.02</c:v>
                </c:pt>
                <c:pt idx="296">
                  <c:v>12278.09</c:v>
                </c:pt>
                <c:pt idx="297">
                  <c:v>15596.22</c:v>
                </c:pt>
                <c:pt idx="298">
                  <c:v>18505.61</c:v>
                </c:pt>
                <c:pt idx="299">
                  <c:v>23790.26</c:v>
                </c:pt>
                <c:pt idx="300">
                  <c:v>17450.23</c:v>
                </c:pt>
                <c:pt idx="301">
                  <c:v>12617.39</c:v>
                </c:pt>
                <c:pt idx="302">
                  <c:v>22133.75</c:v>
                </c:pt>
                <c:pt idx="303">
                  <c:v>16202.93</c:v>
                </c:pt>
                <c:pt idx="304">
                  <c:v>11585.22</c:v>
                </c:pt>
                <c:pt idx="305">
                  <c:v>13609.92</c:v>
                </c:pt>
                <c:pt idx="306">
                  <c:v>21723.97</c:v>
                </c:pt>
                <c:pt idx="307">
                  <c:v>19011.189999999999</c:v>
                </c:pt>
                <c:pt idx="308">
                  <c:v>22538.19</c:v>
                </c:pt>
                <c:pt idx="309">
                  <c:v>19431.27</c:v>
                </c:pt>
                <c:pt idx="310">
                  <c:v>19374.509999999998</c:v>
                </c:pt>
                <c:pt idx="311">
                  <c:v>16664.63</c:v>
                </c:pt>
                <c:pt idx="312">
                  <c:v>23021.759999999998</c:v>
                </c:pt>
                <c:pt idx="313">
                  <c:v>24248.62</c:v>
                </c:pt>
                <c:pt idx="314">
                  <c:v>24426.97</c:v>
                </c:pt>
                <c:pt idx="315">
                  <c:v>21184.17</c:v>
                </c:pt>
                <c:pt idx="316">
                  <c:v>24851.09</c:v>
                </c:pt>
                <c:pt idx="317">
                  <c:v>22441.89</c:v>
                </c:pt>
                <c:pt idx="318">
                  <c:v>17753.64</c:v>
                </c:pt>
                <c:pt idx="319">
                  <c:v>26009.67</c:v>
                </c:pt>
                <c:pt idx="320">
                  <c:v>25152.9</c:v>
                </c:pt>
                <c:pt idx="321">
                  <c:v>20361.939999999999</c:v>
                </c:pt>
                <c:pt idx="322">
                  <c:v>19469.16</c:v>
                </c:pt>
                <c:pt idx="323">
                  <c:v>19234.8</c:v>
                </c:pt>
                <c:pt idx="324">
                  <c:v>24524.11</c:v>
                </c:pt>
                <c:pt idx="325">
                  <c:v>19903.650000000001</c:v>
                </c:pt>
                <c:pt idx="326">
                  <c:v>22550.98</c:v>
                </c:pt>
                <c:pt idx="327">
                  <c:v>23209.85</c:v>
                </c:pt>
                <c:pt idx="328">
                  <c:v>23872.639999999999</c:v>
                </c:pt>
                <c:pt idx="329">
                  <c:v>24115.31</c:v>
                </c:pt>
                <c:pt idx="330">
                  <c:v>19873.97</c:v>
                </c:pt>
                <c:pt idx="331">
                  <c:v>21934.33</c:v>
                </c:pt>
                <c:pt idx="332">
                  <c:v>22871.1</c:v>
                </c:pt>
                <c:pt idx="333">
                  <c:v>26281.34</c:v>
                </c:pt>
                <c:pt idx="334">
                  <c:v>21255.43</c:v>
                </c:pt>
                <c:pt idx="335">
                  <c:v>30285.29</c:v>
                </c:pt>
                <c:pt idx="336">
                  <c:v>26107.61</c:v>
                </c:pt>
                <c:pt idx="337">
                  <c:v>27655.23</c:v>
                </c:pt>
                <c:pt idx="338">
                  <c:v>26838.959999999999</c:v>
                </c:pt>
                <c:pt idx="339">
                  <c:v>29461.49</c:v>
                </c:pt>
                <c:pt idx="340">
                  <c:v>25954.02</c:v>
                </c:pt>
                <c:pt idx="341">
                  <c:v>30030.77</c:v>
                </c:pt>
                <c:pt idx="342">
                  <c:v>29441.34</c:v>
                </c:pt>
                <c:pt idx="343">
                  <c:v>29699.73</c:v>
                </c:pt>
                <c:pt idx="344">
                  <c:v>26431.35</c:v>
                </c:pt>
                <c:pt idx="345">
                  <c:v>27195.77</c:v>
                </c:pt>
                <c:pt idx="346">
                  <c:v>26985.07</c:v>
                </c:pt>
                <c:pt idx="347">
                  <c:v>26748.62</c:v>
                </c:pt>
                <c:pt idx="348">
                  <c:v>29078.45</c:v>
                </c:pt>
                <c:pt idx="349">
                  <c:v>24929.19</c:v>
                </c:pt>
                <c:pt idx="350">
                  <c:v>25947.43</c:v>
                </c:pt>
                <c:pt idx="351">
                  <c:v>21071.83</c:v>
                </c:pt>
                <c:pt idx="352">
                  <c:v>24852.27</c:v>
                </c:pt>
                <c:pt idx="353">
                  <c:v>22049.89</c:v>
                </c:pt>
                <c:pt idx="354">
                  <c:v>21570.17</c:v>
                </c:pt>
                <c:pt idx="355">
                  <c:v>25295.31</c:v>
                </c:pt>
                <c:pt idx="356">
                  <c:v>29582.38</c:v>
                </c:pt>
                <c:pt idx="357">
                  <c:v>30291.03</c:v>
                </c:pt>
                <c:pt idx="358">
                  <c:v>28356.799999999999</c:v>
                </c:pt>
                <c:pt idx="359">
                  <c:v>30376.32</c:v>
                </c:pt>
                <c:pt idx="360">
                  <c:v>31055.07</c:v>
                </c:pt>
                <c:pt idx="361">
                  <c:v>25158.799999999999</c:v>
                </c:pt>
                <c:pt idx="362">
                  <c:v>29782.35</c:v>
                </c:pt>
                <c:pt idx="363">
                  <c:v>26794.00428571428</c:v>
                </c:pt>
                <c:pt idx="364">
                  <c:v>28047.624285714282</c:v>
                </c:pt>
                <c:pt idx="365">
                  <c:v>27927.059999999998</c:v>
                </c:pt>
                <c:pt idx="366">
                  <c:v>28440.22</c:v>
                </c:pt>
                <c:pt idx="367">
                  <c:v>28265.380000000005</c:v>
                </c:pt>
                <c:pt idx="368">
                  <c:v>28316.352857142858</c:v>
                </c:pt>
                <c:pt idx="369">
                  <c:v>32472.720000000001</c:v>
                </c:pt>
                <c:pt idx="370">
                  <c:v>29551.52</c:v>
                </c:pt>
                <c:pt idx="371">
                  <c:v>30830.92</c:v>
                </c:pt>
                <c:pt idx="372">
                  <c:v>26142.61</c:v>
                </c:pt>
                <c:pt idx="373">
                  <c:v>26849.67</c:v>
                </c:pt>
                <c:pt idx="374">
                  <c:v>23069.39</c:v>
                </c:pt>
                <c:pt idx="375">
                  <c:v>28501.119999999999</c:v>
                </c:pt>
                <c:pt idx="376">
                  <c:v>25737.81</c:v>
                </c:pt>
                <c:pt idx="377">
                  <c:v>20597.509999999998</c:v>
                </c:pt>
                <c:pt idx="378">
                  <c:v>24186.53</c:v>
                </c:pt>
                <c:pt idx="379">
                  <c:v>26540.86</c:v>
                </c:pt>
                <c:pt idx="380">
                  <c:v>24365.54</c:v>
                </c:pt>
                <c:pt idx="381">
                  <c:v>31429.52</c:v>
                </c:pt>
                <c:pt idx="382">
                  <c:v>29143.86</c:v>
                </c:pt>
                <c:pt idx="383">
                  <c:v>29555.8</c:v>
                </c:pt>
                <c:pt idx="384">
                  <c:v>27243.27</c:v>
                </c:pt>
                <c:pt idx="385">
                  <c:v>26462.29</c:v>
                </c:pt>
                <c:pt idx="386">
                  <c:v>21846.99</c:v>
                </c:pt>
                <c:pt idx="387">
                  <c:v>25641.95</c:v>
                </c:pt>
                <c:pt idx="388">
                  <c:v>26903.25</c:v>
                </c:pt>
                <c:pt idx="389">
                  <c:v>36068.370000000003</c:v>
                </c:pt>
                <c:pt idx="390">
                  <c:v>35802.44</c:v>
                </c:pt>
                <c:pt idx="391">
                  <c:v>30614.47</c:v>
                </c:pt>
                <c:pt idx="392">
                  <c:v>28912.74</c:v>
                </c:pt>
                <c:pt idx="393">
                  <c:v>28445.26</c:v>
                </c:pt>
                <c:pt idx="394">
                  <c:v>28846.46</c:v>
                </c:pt>
                <c:pt idx="395">
                  <c:v>26205.24</c:v>
                </c:pt>
                <c:pt idx="396">
                  <c:v>29017.69</c:v>
                </c:pt>
                <c:pt idx="397">
                  <c:v>22592.43</c:v>
                </c:pt>
                <c:pt idx="398">
                  <c:v>19376.52</c:v>
                </c:pt>
                <c:pt idx="399">
                  <c:v>24357.29</c:v>
                </c:pt>
                <c:pt idx="400">
                  <c:v>20715.03</c:v>
                </c:pt>
                <c:pt idx="401">
                  <c:v>23373.72</c:v>
                </c:pt>
                <c:pt idx="402">
                  <c:v>26850.57</c:v>
                </c:pt>
                <c:pt idx="403">
                  <c:v>20028.16</c:v>
                </c:pt>
                <c:pt idx="404">
                  <c:v>19146.490000000002</c:v>
                </c:pt>
                <c:pt idx="405">
                  <c:v>16374.66</c:v>
                </c:pt>
                <c:pt idx="406">
                  <c:v>27202.18</c:v>
                </c:pt>
                <c:pt idx="407">
                  <c:v>23420.31</c:v>
                </c:pt>
                <c:pt idx="408">
                  <c:v>16259.47</c:v>
                </c:pt>
                <c:pt idx="409">
                  <c:v>22940.11</c:v>
                </c:pt>
                <c:pt idx="410">
                  <c:v>15028.14</c:v>
                </c:pt>
                <c:pt idx="411">
                  <c:v>15281.34</c:v>
                </c:pt>
                <c:pt idx="412">
                  <c:v>19865</c:v>
                </c:pt>
                <c:pt idx="413">
                  <c:v>14289.19</c:v>
                </c:pt>
                <c:pt idx="414">
                  <c:v>13063.51</c:v>
                </c:pt>
                <c:pt idx="415">
                  <c:v>21758.35</c:v>
                </c:pt>
                <c:pt idx="416">
                  <c:v>16530.68</c:v>
                </c:pt>
                <c:pt idx="417">
                  <c:v>12135.07</c:v>
                </c:pt>
                <c:pt idx="418">
                  <c:v>31716.33</c:v>
                </c:pt>
                <c:pt idx="419">
                  <c:v>15610.01</c:v>
                </c:pt>
                <c:pt idx="420">
                  <c:v>29812.82</c:v>
                </c:pt>
                <c:pt idx="421">
                  <c:v>12561.91</c:v>
                </c:pt>
                <c:pt idx="422">
                  <c:v>14037.37</c:v>
                </c:pt>
                <c:pt idx="423">
                  <c:v>22090.13</c:v>
                </c:pt>
                <c:pt idx="424">
                  <c:v>13205.75</c:v>
                </c:pt>
                <c:pt idx="425">
                  <c:v>15202.98</c:v>
                </c:pt>
                <c:pt idx="426">
                  <c:v>18812.36</c:v>
                </c:pt>
                <c:pt idx="427">
                  <c:v>15986.97</c:v>
                </c:pt>
                <c:pt idx="428">
                  <c:v>22856.959999999999</c:v>
                </c:pt>
                <c:pt idx="429">
                  <c:v>21107.16</c:v>
                </c:pt>
                <c:pt idx="430">
                  <c:v>25054.43</c:v>
                </c:pt>
                <c:pt idx="431">
                  <c:v>15101.1</c:v>
                </c:pt>
                <c:pt idx="432">
                  <c:v>13908.59</c:v>
                </c:pt>
                <c:pt idx="433">
                  <c:v>8565.01</c:v>
                </c:pt>
                <c:pt idx="434">
                  <c:v>23711.02</c:v>
                </c:pt>
                <c:pt idx="435">
                  <c:v>24008.6</c:v>
                </c:pt>
                <c:pt idx="436">
                  <c:v>9436</c:v>
                </c:pt>
                <c:pt idx="437">
                  <c:v>17704.509999999998</c:v>
                </c:pt>
                <c:pt idx="438">
                  <c:v>9133.4</c:v>
                </c:pt>
                <c:pt idx="439">
                  <c:v>25020.05</c:v>
                </c:pt>
                <c:pt idx="440">
                  <c:v>9878.7900000000009</c:v>
                </c:pt>
                <c:pt idx="441">
                  <c:v>13849.5</c:v>
                </c:pt>
                <c:pt idx="442">
                  <c:v>19672.599999999999</c:v>
                </c:pt>
                <c:pt idx="443">
                  <c:v>18996.330000000002</c:v>
                </c:pt>
                <c:pt idx="444">
                  <c:v>19467.09</c:v>
                </c:pt>
                <c:pt idx="445">
                  <c:v>27088.19</c:v>
                </c:pt>
                <c:pt idx="446">
                  <c:v>28624.21</c:v>
                </c:pt>
                <c:pt idx="447">
                  <c:v>11647.11</c:v>
                </c:pt>
                <c:pt idx="448">
                  <c:v>8223.99</c:v>
                </c:pt>
                <c:pt idx="449">
                  <c:v>14945.73</c:v>
                </c:pt>
                <c:pt idx="450">
                  <c:v>9956.7999999999993</c:v>
                </c:pt>
                <c:pt idx="451">
                  <c:v>10228.23</c:v>
                </c:pt>
                <c:pt idx="452">
                  <c:v>12351.21</c:v>
                </c:pt>
                <c:pt idx="453">
                  <c:v>8976.36</c:v>
                </c:pt>
                <c:pt idx="454">
                  <c:v>24909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4D00-445C-971D-9320236A5D8A}"/>
            </c:ext>
          </c:extLst>
        </c:ser>
        <c:ser>
          <c:idx val="15"/>
          <c:order val="15"/>
          <c:spPr>
            <a:ln w="28575" cap="rnd">
              <a:solidFill>
                <a:schemeClr val="accent4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ll_Customers_Small_Commercial!$A$9:$A$647</c:f>
              <c:numCache>
                <c:formatCode>[$-409]d\-mmm\-yy;@</c:formatCode>
                <c:ptCount val="639"/>
                <c:pt idx="0">
                  <c:v>45658</c:v>
                </c:pt>
                <c:pt idx="1">
                  <c:v>45659</c:v>
                </c:pt>
                <c:pt idx="2">
                  <c:v>45660</c:v>
                </c:pt>
                <c:pt idx="3">
                  <c:v>45661</c:v>
                </c:pt>
                <c:pt idx="4">
                  <c:v>45662</c:v>
                </c:pt>
                <c:pt idx="5">
                  <c:v>45663</c:v>
                </c:pt>
                <c:pt idx="6">
                  <c:v>45664</c:v>
                </c:pt>
                <c:pt idx="7">
                  <c:v>45665</c:v>
                </c:pt>
                <c:pt idx="8">
                  <c:v>45666</c:v>
                </c:pt>
                <c:pt idx="9">
                  <c:v>45667</c:v>
                </c:pt>
                <c:pt idx="10">
                  <c:v>45668</c:v>
                </c:pt>
                <c:pt idx="11">
                  <c:v>45669</c:v>
                </c:pt>
                <c:pt idx="12">
                  <c:v>45670</c:v>
                </c:pt>
                <c:pt idx="13">
                  <c:v>45671</c:v>
                </c:pt>
                <c:pt idx="14">
                  <c:v>45672</c:v>
                </c:pt>
                <c:pt idx="15">
                  <c:v>45673</c:v>
                </c:pt>
                <c:pt idx="16">
                  <c:v>45674</c:v>
                </c:pt>
                <c:pt idx="17">
                  <c:v>45675</c:v>
                </c:pt>
                <c:pt idx="18">
                  <c:v>45676</c:v>
                </c:pt>
                <c:pt idx="19">
                  <c:v>45677</c:v>
                </c:pt>
                <c:pt idx="20">
                  <c:v>45678</c:v>
                </c:pt>
                <c:pt idx="21">
                  <c:v>45679</c:v>
                </c:pt>
                <c:pt idx="22">
                  <c:v>45680</c:v>
                </c:pt>
                <c:pt idx="23">
                  <c:v>45681</c:v>
                </c:pt>
                <c:pt idx="24">
                  <c:v>45682</c:v>
                </c:pt>
                <c:pt idx="25">
                  <c:v>45683</c:v>
                </c:pt>
                <c:pt idx="26">
                  <c:v>45684</c:v>
                </c:pt>
                <c:pt idx="27">
                  <c:v>45685</c:v>
                </c:pt>
                <c:pt idx="28">
                  <c:v>45686</c:v>
                </c:pt>
                <c:pt idx="29">
                  <c:v>45687</c:v>
                </c:pt>
                <c:pt idx="30">
                  <c:v>45688</c:v>
                </c:pt>
                <c:pt idx="31">
                  <c:v>45689</c:v>
                </c:pt>
                <c:pt idx="32">
                  <c:v>45690</c:v>
                </c:pt>
                <c:pt idx="33">
                  <c:v>45691</c:v>
                </c:pt>
                <c:pt idx="34">
                  <c:v>45692</c:v>
                </c:pt>
                <c:pt idx="35">
                  <c:v>45693</c:v>
                </c:pt>
                <c:pt idx="36">
                  <c:v>45694</c:v>
                </c:pt>
                <c:pt idx="37">
                  <c:v>45695</c:v>
                </c:pt>
                <c:pt idx="38">
                  <c:v>45696</c:v>
                </c:pt>
                <c:pt idx="39">
                  <c:v>45697</c:v>
                </c:pt>
                <c:pt idx="40">
                  <c:v>45698</c:v>
                </c:pt>
                <c:pt idx="41">
                  <c:v>45699</c:v>
                </c:pt>
                <c:pt idx="42">
                  <c:v>45700</c:v>
                </c:pt>
                <c:pt idx="43">
                  <c:v>45701</c:v>
                </c:pt>
                <c:pt idx="44">
                  <c:v>45702</c:v>
                </c:pt>
                <c:pt idx="45">
                  <c:v>45703</c:v>
                </c:pt>
                <c:pt idx="46">
                  <c:v>45704</c:v>
                </c:pt>
                <c:pt idx="47">
                  <c:v>45705</c:v>
                </c:pt>
                <c:pt idx="48">
                  <c:v>45706</c:v>
                </c:pt>
                <c:pt idx="49">
                  <c:v>45707</c:v>
                </c:pt>
                <c:pt idx="50">
                  <c:v>45708</c:v>
                </c:pt>
                <c:pt idx="51">
                  <c:v>45709</c:v>
                </c:pt>
                <c:pt idx="52">
                  <c:v>45710</c:v>
                </c:pt>
                <c:pt idx="53">
                  <c:v>45711</c:v>
                </c:pt>
                <c:pt idx="54">
                  <c:v>45712</c:v>
                </c:pt>
                <c:pt idx="55">
                  <c:v>45713</c:v>
                </c:pt>
                <c:pt idx="56">
                  <c:v>45714</c:v>
                </c:pt>
                <c:pt idx="57">
                  <c:v>45715</c:v>
                </c:pt>
                <c:pt idx="58">
                  <c:v>45716</c:v>
                </c:pt>
                <c:pt idx="59">
                  <c:v>45717</c:v>
                </c:pt>
                <c:pt idx="60">
                  <c:v>45718</c:v>
                </c:pt>
                <c:pt idx="61">
                  <c:v>45719</c:v>
                </c:pt>
                <c:pt idx="62">
                  <c:v>45720</c:v>
                </c:pt>
                <c:pt idx="63">
                  <c:v>45721</c:v>
                </c:pt>
                <c:pt idx="64">
                  <c:v>45722</c:v>
                </c:pt>
                <c:pt idx="65">
                  <c:v>45723</c:v>
                </c:pt>
                <c:pt idx="66">
                  <c:v>45724</c:v>
                </c:pt>
                <c:pt idx="67">
                  <c:v>45725</c:v>
                </c:pt>
                <c:pt idx="68">
                  <c:v>45726</c:v>
                </c:pt>
                <c:pt idx="69">
                  <c:v>45727</c:v>
                </c:pt>
                <c:pt idx="70">
                  <c:v>45728</c:v>
                </c:pt>
                <c:pt idx="71">
                  <c:v>45729</c:v>
                </c:pt>
                <c:pt idx="72">
                  <c:v>45730</c:v>
                </c:pt>
                <c:pt idx="73">
                  <c:v>45731</c:v>
                </c:pt>
                <c:pt idx="74">
                  <c:v>45732</c:v>
                </c:pt>
                <c:pt idx="75">
                  <c:v>45733</c:v>
                </c:pt>
                <c:pt idx="76">
                  <c:v>45734</c:v>
                </c:pt>
                <c:pt idx="77">
                  <c:v>45735</c:v>
                </c:pt>
                <c:pt idx="78">
                  <c:v>45736</c:v>
                </c:pt>
                <c:pt idx="79">
                  <c:v>45737</c:v>
                </c:pt>
                <c:pt idx="80">
                  <c:v>45738</c:v>
                </c:pt>
                <c:pt idx="81">
                  <c:v>45739</c:v>
                </c:pt>
                <c:pt idx="82">
                  <c:v>45740</c:v>
                </c:pt>
                <c:pt idx="83">
                  <c:v>45741</c:v>
                </c:pt>
                <c:pt idx="84">
                  <c:v>45742</c:v>
                </c:pt>
                <c:pt idx="85">
                  <c:v>45743</c:v>
                </c:pt>
                <c:pt idx="86">
                  <c:v>45744</c:v>
                </c:pt>
                <c:pt idx="87">
                  <c:v>45745</c:v>
                </c:pt>
                <c:pt idx="88">
                  <c:v>45746</c:v>
                </c:pt>
                <c:pt idx="89">
                  <c:v>45747</c:v>
                </c:pt>
                <c:pt idx="90">
                  <c:v>45748</c:v>
                </c:pt>
                <c:pt idx="91">
                  <c:v>45749</c:v>
                </c:pt>
                <c:pt idx="92">
                  <c:v>45750</c:v>
                </c:pt>
                <c:pt idx="93">
                  <c:v>45751</c:v>
                </c:pt>
                <c:pt idx="94">
                  <c:v>45752</c:v>
                </c:pt>
                <c:pt idx="95">
                  <c:v>45753</c:v>
                </c:pt>
                <c:pt idx="96">
                  <c:v>45754</c:v>
                </c:pt>
                <c:pt idx="97">
                  <c:v>45755</c:v>
                </c:pt>
                <c:pt idx="98">
                  <c:v>45756</c:v>
                </c:pt>
                <c:pt idx="99">
                  <c:v>45757</c:v>
                </c:pt>
                <c:pt idx="100">
                  <c:v>45758</c:v>
                </c:pt>
                <c:pt idx="101">
                  <c:v>45759</c:v>
                </c:pt>
                <c:pt idx="102">
                  <c:v>45760</c:v>
                </c:pt>
                <c:pt idx="103">
                  <c:v>45761</c:v>
                </c:pt>
                <c:pt idx="104">
                  <c:v>45762</c:v>
                </c:pt>
                <c:pt idx="105">
                  <c:v>45763</c:v>
                </c:pt>
                <c:pt idx="106">
                  <c:v>45764</c:v>
                </c:pt>
                <c:pt idx="107">
                  <c:v>45765</c:v>
                </c:pt>
                <c:pt idx="108">
                  <c:v>45766</c:v>
                </c:pt>
                <c:pt idx="109">
                  <c:v>45767</c:v>
                </c:pt>
                <c:pt idx="110">
                  <c:v>45768</c:v>
                </c:pt>
                <c:pt idx="111">
                  <c:v>45769</c:v>
                </c:pt>
                <c:pt idx="112">
                  <c:v>45770</c:v>
                </c:pt>
                <c:pt idx="113">
                  <c:v>45771</c:v>
                </c:pt>
                <c:pt idx="114">
                  <c:v>45772</c:v>
                </c:pt>
                <c:pt idx="115">
                  <c:v>45773</c:v>
                </c:pt>
                <c:pt idx="116">
                  <c:v>45774</c:v>
                </c:pt>
                <c:pt idx="117">
                  <c:v>45775</c:v>
                </c:pt>
                <c:pt idx="118">
                  <c:v>45776</c:v>
                </c:pt>
                <c:pt idx="119">
                  <c:v>45777</c:v>
                </c:pt>
                <c:pt idx="120">
                  <c:v>45778</c:v>
                </c:pt>
                <c:pt idx="121">
                  <c:v>45779</c:v>
                </c:pt>
                <c:pt idx="122">
                  <c:v>45780</c:v>
                </c:pt>
                <c:pt idx="123">
                  <c:v>45781</c:v>
                </c:pt>
                <c:pt idx="124">
                  <c:v>45782</c:v>
                </c:pt>
                <c:pt idx="125">
                  <c:v>45783</c:v>
                </c:pt>
                <c:pt idx="126">
                  <c:v>45784</c:v>
                </c:pt>
                <c:pt idx="127">
                  <c:v>45785</c:v>
                </c:pt>
                <c:pt idx="128">
                  <c:v>45786</c:v>
                </c:pt>
                <c:pt idx="129">
                  <c:v>45787</c:v>
                </c:pt>
                <c:pt idx="130">
                  <c:v>45788</c:v>
                </c:pt>
                <c:pt idx="131">
                  <c:v>45789</c:v>
                </c:pt>
                <c:pt idx="132">
                  <c:v>45790</c:v>
                </c:pt>
                <c:pt idx="133">
                  <c:v>45791</c:v>
                </c:pt>
                <c:pt idx="134">
                  <c:v>45792</c:v>
                </c:pt>
                <c:pt idx="135">
                  <c:v>45793</c:v>
                </c:pt>
                <c:pt idx="136">
                  <c:v>45794</c:v>
                </c:pt>
                <c:pt idx="137">
                  <c:v>45795</c:v>
                </c:pt>
                <c:pt idx="138">
                  <c:v>45796</c:v>
                </c:pt>
                <c:pt idx="139">
                  <c:v>45797</c:v>
                </c:pt>
                <c:pt idx="140">
                  <c:v>45798</c:v>
                </c:pt>
                <c:pt idx="141">
                  <c:v>45799</c:v>
                </c:pt>
                <c:pt idx="142">
                  <c:v>45800</c:v>
                </c:pt>
                <c:pt idx="143">
                  <c:v>45801</c:v>
                </c:pt>
                <c:pt idx="144">
                  <c:v>45802</c:v>
                </c:pt>
                <c:pt idx="145">
                  <c:v>45803</c:v>
                </c:pt>
                <c:pt idx="146">
                  <c:v>45804</c:v>
                </c:pt>
                <c:pt idx="147">
                  <c:v>45805</c:v>
                </c:pt>
                <c:pt idx="148">
                  <c:v>45806</c:v>
                </c:pt>
                <c:pt idx="149">
                  <c:v>45807</c:v>
                </c:pt>
                <c:pt idx="150">
                  <c:v>45808</c:v>
                </c:pt>
                <c:pt idx="151">
                  <c:v>45809</c:v>
                </c:pt>
                <c:pt idx="152">
                  <c:v>45810</c:v>
                </c:pt>
                <c:pt idx="153">
                  <c:v>45811</c:v>
                </c:pt>
                <c:pt idx="154">
                  <c:v>45812</c:v>
                </c:pt>
                <c:pt idx="155">
                  <c:v>45813</c:v>
                </c:pt>
                <c:pt idx="156">
                  <c:v>45814</c:v>
                </c:pt>
                <c:pt idx="157">
                  <c:v>45815</c:v>
                </c:pt>
                <c:pt idx="158">
                  <c:v>45816</c:v>
                </c:pt>
                <c:pt idx="159">
                  <c:v>45817</c:v>
                </c:pt>
                <c:pt idx="160">
                  <c:v>45818</c:v>
                </c:pt>
                <c:pt idx="161">
                  <c:v>45819</c:v>
                </c:pt>
                <c:pt idx="162">
                  <c:v>45820</c:v>
                </c:pt>
                <c:pt idx="163">
                  <c:v>45821</c:v>
                </c:pt>
                <c:pt idx="164">
                  <c:v>45822</c:v>
                </c:pt>
                <c:pt idx="165">
                  <c:v>45823</c:v>
                </c:pt>
                <c:pt idx="166">
                  <c:v>45824</c:v>
                </c:pt>
                <c:pt idx="167">
                  <c:v>45825</c:v>
                </c:pt>
                <c:pt idx="168">
                  <c:v>45826</c:v>
                </c:pt>
                <c:pt idx="169">
                  <c:v>45827</c:v>
                </c:pt>
                <c:pt idx="170">
                  <c:v>45828</c:v>
                </c:pt>
                <c:pt idx="171">
                  <c:v>45829</c:v>
                </c:pt>
                <c:pt idx="172">
                  <c:v>45830</c:v>
                </c:pt>
                <c:pt idx="173">
                  <c:v>45831</c:v>
                </c:pt>
                <c:pt idx="174">
                  <c:v>45832</c:v>
                </c:pt>
                <c:pt idx="175">
                  <c:v>45833</c:v>
                </c:pt>
                <c:pt idx="176">
                  <c:v>45834</c:v>
                </c:pt>
                <c:pt idx="177">
                  <c:v>45835</c:v>
                </c:pt>
                <c:pt idx="178">
                  <c:v>45836</c:v>
                </c:pt>
                <c:pt idx="179">
                  <c:v>45837</c:v>
                </c:pt>
                <c:pt idx="180">
                  <c:v>45838</c:v>
                </c:pt>
                <c:pt idx="181">
                  <c:v>45839</c:v>
                </c:pt>
                <c:pt idx="182">
                  <c:v>45840</c:v>
                </c:pt>
                <c:pt idx="183">
                  <c:v>45841</c:v>
                </c:pt>
                <c:pt idx="184">
                  <c:v>45842</c:v>
                </c:pt>
                <c:pt idx="185">
                  <c:v>45843</c:v>
                </c:pt>
                <c:pt idx="186">
                  <c:v>45844</c:v>
                </c:pt>
                <c:pt idx="187">
                  <c:v>45845</c:v>
                </c:pt>
                <c:pt idx="188">
                  <c:v>45846</c:v>
                </c:pt>
                <c:pt idx="189">
                  <c:v>45847</c:v>
                </c:pt>
                <c:pt idx="190">
                  <c:v>45848</c:v>
                </c:pt>
                <c:pt idx="191">
                  <c:v>45849</c:v>
                </c:pt>
                <c:pt idx="192">
                  <c:v>45850</c:v>
                </c:pt>
                <c:pt idx="193">
                  <c:v>45851</c:v>
                </c:pt>
                <c:pt idx="194">
                  <c:v>45852</c:v>
                </c:pt>
                <c:pt idx="195">
                  <c:v>45853</c:v>
                </c:pt>
                <c:pt idx="196">
                  <c:v>45854</c:v>
                </c:pt>
                <c:pt idx="197">
                  <c:v>45855</c:v>
                </c:pt>
                <c:pt idx="198">
                  <c:v>45856</c:v>
                </c:pt>
                <c:pt idx="199">
                  <c:v>45857</c:v>
                </c:pt>
                <c:pt idx="200">
                  <c:v>45858</c:v>
                </c:pt>
                <c:pt idx="201">
                  <c:v>45859</c:v>
                </c:pt>
                <c:pt idx="202">
                  <c:v>45860</c:v>
                </c:pt>
                <c:pt idx="203">
                  <c:v>45861</c:v>
                </c:pt>
                <c:pt idx="204">
                  <c:v>45862</c:v>
                </c:pt>
                <c:pt idx="205">
                  <c:v>45863</c:v>
                </c:pt>
                <c:pt idx="206">
                  <c:v>45864</c:v>
                </c:pt>
                <c:pt idx="207">
                  <c:v>45865</c:v>
                </c:pt>
                <c:pt idx="208">
                  <c:v>45866</c:v>
                </c:pt>
                <c:pt idx="209">
                  <c:v>45867</c:v>
                </c:pt>
                <c:pt idx="210">
                  <c:v>45868</c:v>
                </c:pt>
                <c:pt idx="211">
                  <c:v>45869</c:v>
                </c:pt>
                <c:pt idx="212">
                  <c:v>45870</c:v>
                </c:pt>
                <c:pt idx="213">
                  <c:v>45871</c:v>
                </c:pt>
                <c:pt idx="214">
                  <c:v>45872</c:v>
                </c:pt>
                <c:pt idx="215">
                  <c:v>45873</c:v>
                </c:pt>
                <c:pt idx="216">
                  <c:v>45874</c:v>
                </c:pt>
                <c:pt idx="217">
                  <c:v>45875</c:v>
                </c:pt>
                <c:pt idx="218">
                  <c:v>45876</c:v>
                </c:pt>
                <c:pt idx="219">
                  <c:v>45877</c:v>
                </c:pt>
                <c:pt idx="220">
                  <c:v>45878</c:v>
                </c:pt>
                <c:pt idx="221">
                  <c:v>45879</c:v>
                </c:pt>
                <c:pt idx="222">
                  <c:v>45880</c:v>
                </c:pt>
                <c:pt idx="223">
                  <c:v>45881</c:v>
                </c:pt>
                <c:pt idx="224">
                  <c:v>45882</c:v>
                </c:pt>
                <c:pt idx="225">
                  <c:v>45883</c:v>
                </c:pt>
                <c:pt idx="226">
                  <c:v>45884</c:v>
                </c:pt>
                <c:pt idx="227">
                  <c:v>45885</c:v>
                </c:pt>
                <c:pt idx="228">
                  <c:v>45886</c:v>
                </c:pt>
                <c:pt idx="229">
                  <c:v>45887</c:v>
                </c:pt>
                <c:pt idx="230">
                  <c:v>45888</c:v>
                </c:pt>
                <c:pt idx="231">
                  <c:v>45889</c:v>
                </c:pt>
                <c:pt idx="232">
                  <c:v>45890</c:v>
                </c:pt>
                <c:pt idx="233">
                  <c:v>45891</c:v>
                </c:pt>
                <c:pt idx="234">
                  <c:v>45892</c:v>
                </c:pt>
                <c:pt idx="235">
                  <c:v>45893</c:v>
                </c:pt>
                <c:pt idx="236">
                  <c:v>45894</c:v>
                </c:pt>
                <c:pt idx="237">
                  <c:v>45895</c:v>
                </c:pt>
                <c:pt idx="238">
                  <c:v>45896</c:v>
                </c:pt>
                <c:pt idx="239">
                  <c:v>45897</c:v>
                </c:pt>
                <c:pt idx="240">
                  <c:v>45898</c:v>
                </c:pt>
                <c:pt idx="241">
                  <c:v>45899</c:v>
                </c:pt>
                <c:pt idx="242">
                  <c:v>45900</c:v>
                </c:pt>
                <c:pt idx="243">
                  <c:v>45901</c:v>
                </c:pt>
                <c:pt idx="244">
                  <c:v>45902</c:v>
                </c:pt>
                <c:pt idx="245">
                  <c:v>45903</c:v>
                </c:pt>
                <c:pt idx="246">
                  <c:v>45904</c:v>
                </c:pt>
                <c:pt idx="247">
                  <c:v>45905</c:v>
                </c:pt>
                <c:pt idx="248">
                  <c:v>45906</c:v>
                </c:pt>
                <c:pt idx="249">
                  <c:v>45907</c:v>
                </c:pt>
                <c:pt idx="250">
                  <c:v>45908</c:v>
                </c:pt>
                <c:pt idx="251">
                  <c:v>45909</c:v>
                </c:pt>
                <c:pt idx="252">
                  <c:v>45910</c:v>
                </c:pt>
                <c:pt idx="253">
                  <c:v>45911</c:v>
                </c:pt>
                <c:pt idx="254">
                  <c:v>45912</c:v>
                </c:pt>
                <c:pt idx="255">
                  <c:v>45913</c:v>
                </c:pt>
                <c:pt idx="256">
                  <c:v>45914</c:v>
                </c:pt>
                <c:pt idx="257">
                  <c:v>45915</c:v>
                </c:pt>
                <c:pt idx="258">
                  <c:v>45916</c:v>
                </c:pt>
                <c:pt idx="259">
                  <c:v>45917</c:v>
                </c:pt>
                <c:pt idx="260">
                  <c:v>45918</c:v>
                </c:pt>
                <c:pt idx="261">
                  <c:v>45919</c:v>
                </c:pt>
                <c:pt idx="262">
                  <c:v>45920</c:v>
                </c:pt>
                <c:pt idx="263">
                  <c:v>45921</c:v>
                </c:pt>
                <c:pt idx="264">
                  <c:v>45922</c:v>
                </c:pt>
                <c:pt idx="265">
                  <c:v>45923</c:v>
                </c:pt>
                <c:pt idx="266">
                  <c:v>45924</c:v>
                </c:pt>
                <c:pt idx="267">
                  <c:v>45925</c:v>
                </c:pt>
                <c:pt idx="268">
                  <c:v>45926</c:v>
                </c:pt>
                <c:pt idx="269">
                  <c:v>45927</c:v>
                </c:pt>
                <c:pt idx="270">
                  <c:v>45928</c:v>
                </c:pt>
                <c:pt idx="271">
                  <c:v>45929</c:v>
                </c:pt>
                <c:pt idx="272">
                  <c:v>45930</c:v>
                </c:pt>
                <c:pt idx="273">
                  <c:v>45931</c:v>
                </c:pt>
                <c:pt idx="274">
                  <c:v>45932</c:v>
                </c:pt>
                <c:pt idx="275">
                  <c:v>45933</c:v>
                </c:pt>
                <c:pt idx="276">
                  <c:v>45934</c:v>
                </c:pt>
                <c:pt idx="277">
                  <c:v>45935</c:v>
                </c:pt>
                <c:pt idx="278">
                  <c:v>45936</c:v>
                </c:pt>
                <c:pt idx="279">
                  <c:v>45937</c:v>
                </c:pt>
                <c:pt idx="280">
                  <c:v>45938</c:v>
                </c:pt>
                <c:pt idx="281">
                  <c:v>45939</c:v>
                </c:pt>
                <c:pt idx="282">
                  <c:v>45940</c:v>
                </c:pt>
                <c:pt idx="283">
                  <c:v>45941</c:v>
                </c:pt>
                <c:pt idx="284">
                  <c:v>45942</c:v>
                </c:pt>
                <c:pt idx="285">
                  <c:v>45943</c:v>
                </c:pt>
                <c:pt idx="286">
                  <c:v>45944</c:v>
                </c:pt>
                <c:pt idx="287">
                  <c:v>45945</c:v>
                </c:pt>
                <c:pt idx="288">
                  <c:v>45946</c:v>
                </c:pt>
                <c:pt idx="289">
                  <c:v>45947</c:v>
                </c:pt>
                <c:pt idx="290">
                  <c:v>45948</c:v>
                </c:pt>
                <c:pt idx="291">
                  <c:v>45949</c:v>
                </c:pt>
                <c:pt idx="292">
                  <c:v>45950</c:v>
                </c:pt>
                <c:pt idx="293">
                  <c:v>45951</c:v>
                </c:pt>
                <c:pt idx="294">
                  <c:v>45952</c:v>
                </c:pt>
                <c:pt idx="295">
                  <c:v>45953</c:v>
                </c:pt>
                <c:pt idx="296">
                  <c:v>45954</c:v>
                </c:pt>
                <c:pt idx="297">
                  <c:v>45955</c:v>
                </c:pt>
                <c:pt idx="298">
                  <c:v>45956</c:v>
                </c:pt>
                <c:pt idx="299">
                  <c:v>45957</c:v>
                </c:pt>
                <c:pt idx="300">
                  <c:v>45958</c:v>
                </c:pt>
                <c:pt idx="301">
                  <c:v>45959</c:v>
                </c:pt>
                <c:pt idx="302">
                  <c:v>45960</c:v>
                </c:pt>
                <c:pt idx="303">
                  <c:v>45961</c:v>
                </c:pt>
                <c:pt idx="304">
                  <c:v>45962</c:v>
                </c:pt>
                <c:pt idx="305">
                  <c:v>45963</c:v>
                </c:pt>
                <c:pt idx="306">
                  <c:v>45964</c:v>
                </c:pt>
                <c:pt idx="307">
                  <c:v>45965</c:v>
                </c:pt>
                <c:pt idx="308">
                  <c:v>45966</c:v>
                </c:pt>
                <c:pt idx="309">
                  <c:v>45967</c:v>
                </c:pt>
                <c:pt idx="310">
                  <c:v>45968</c:v>
                </c:pt>
                <c:pt idx="311">
                  <c:v>45969</c:v>
                </c:pt>
                <c:pt idx="312">
                  <c:v>45970</c:v>
                </c:pt>
                <c:pt idx="313">
                  <c:v>45971</c:v>
                </c:pt>
                <c:pt idx="314">
                  <c:v>45972</c:v>
                </c:pt>
                <c:pt idx="315">
                  <c:v>45973</c:v>
                </c:pt>
                <c:pt idx="316">
                  <c:v>45974</c:v>
                </c:pt>
                <c:pt idx="317">
                  <c:v>45975</c:v>
                </c:pt>
                <c:pt idx="318">
                  <c:v>45976</c:v>
                </c:pt>
                <c:pt idx="319">
                  <c:v>45977</c:v>
                </c:pt>
                <c:pt idx="320">
                  <c:v>45978</c:v>
                </c:pt>
                <c:pt idx="321">
                  <c:v>45979</c:v>
                </c:pt>
                <c:pt idx="322">
                  <c:v>45980</c:v>
                </c:pt>
                <c:pt idx="323">
                  <c:v>45981</c:v>
                </c:pt>
                <c:pt idx="324">
                  <c:v>45982</c:v>
                </c:pt>
                <c:pt idx="325">
                  <c:v>45983</c:v>
                </c:pt>
                <c:pt idx="326">
                  <c:v>45984</c:v>
                </c:pt>
                <c:pt idx="327">
                  <c:v>45985</c:v>
                </c:pt>
                <c:pt idx="328">
                  <c:v>45986</c:v>
                </c:pt>
                <c:pt idx="329">
                  <c:v>45987</c:v>
                </c:pt>
                <c:pt idx="330">
                  <c:v>45988</c:v>
                </c:pt>
                <c:pt idx="331">
                  <c:v>45989</c:v>
                </c:pt>
                <c:pt idx="332">
                  <c:v>45990</c:v>
                </c:pt>
                <c:pt idx="333">
                  <c:v>45991</c:v>
                </c:pt>
                <c:pt idx="334">
                  <c:v>45992</c:v>
                </c:pt>
                <c:pt idx="335">
                  <c:v>45993</c:v>
                </c:pt>
                <c:pt idx="336">
                  <c:v>45994</c:v>
                </c:pt>
                <c:pt idx="337">
                  <c:v>45995</c:v>
                </c:pt>
                <c:pt idx="338">
                  <c:v>45996</c:v>
                </c:pt>
                <c:pt idx="339">
                  <c:v>45997</c:v>
                </c:pt>
                <c:pt idx="340">
                  <c:v>45998</c:v>
                </c:pt>
                <c:pt idx="341">
                  <c:v>45999</c:v>
                </c:pt>
                <c:pt idx="342">
                  <c:v>46000</c:v>
                </c:pt>
                <c:pt idx="343">
                  <c:v>46001</c:v>
                </c:pt>
                <c:pt idx="344">
                  <c:v>46002</c:v>
                </c:pt>
                <c:pt idx="345">
                  <c:v>46003</c:v>
                </c:pt>
                <c:pt idx="346">
                  <c:v>46004</c:v>
                </c:pt>
                <c:pt idx="347">
                  <c:v>46005</c:v>
                </c:pt>
                <c:pt idx="348">
                  <c:v>46006</c:v>
                </c:pt>
                <c:pt idx="349">
                  <c:v>46007</c:v>
                </c:pt>
                <c:pt idx="350">
                  <c:v>46008</c:v>
                </c:pt>
                <c:pt idx="351">
                  <c:v>46009</c:v>
                </c:pt>
                <c:pt idx="352">
                  <c:v>46010</c:v>
                </c:pt>
                <c:pt idx="353">
                  <c:v>46011</c:v>
                </c:pt>
                <c:pt idx="354">
                  <c:v>46012</c:v>
                </c:pt>
                <c:pt idx="355">
                  <c:v>46013</c:v>
                </c:pt>
                <c:pt idx="356">
                  <c:v>46014</c:v>
                </c:pt>
                <c:pt idx="357">
                  <c:v>46015</c:v>
                </c:pt>
                <c:pt idx="358">
                  <c:v>46016</c:v>
                </c:pt>
                <c:pt idx="359">
                  <c:v>46017</c:v>
                </c:pt>
                <c:pt idx="360">
                  <c:v>46018</c:v>
                </c:pt>
                <c:pt idx="361">
                  <c:v>46019</c:v>
                </c:pt>
                <c:pt idx="362">
                  <c:v>46020</c:v>
                </c:pt>
                <c:pt idx="363">
                  <c:v>46021</c:v>
                </c:pt>
                <c:pt idx="364">
                  <c:v>46022</c:v>
                </c:pt>
                <c:pt idx="365">
                  <c:v>46023</c:v>
                </c:pt>
                <c:pt idx="366">
                  <c:v>46024</c:v>
                </c:pt>
                <c:pt idx="367">
                  <c:v>46025</c:v>
                </c:pt>
                <c:pt idx="368">
                  <c:v>46026</c:v>
                </c:pt>
                <c:pt idx="369">
                  <c:v>46027</c:v>
                </c:pt>
                <c:pt idx="370">
                  <c:v>46028</c:v>
                </c:pt>
                <c:pt idx="371">
                  <c:v>46029</c:v>
                </c:pt>
                <c:pt idx="372">
                  <c:v>46030</c:v>
                </c:pt>
                <c:pt idx="373">
                  <c:v>46031</c:v>
                </c:pt>
                <c:pt idx="374">
                  <c:v>46032</c:v>
                </c:pt>
                <c:pt idx="375">
                  <c:v>46033</c:v>
                </c:pt>
                <c:pt idx="376">
                  <c:v>46034</c:v>
                </c:pt>
                <c:pt idx="377">
                  <c:v>46035</c:v>
                </c:pt>
                <c:pt idx="378">
                  <c:v>46036</c:v>
                </c:pt>
                <c:pt idx="379">
                  <c:v>46037</c:v>
                </c:pt>
                <c:pt idx="380">
                  <c:v>46038</c:v>
                </c:pt>
                <c:pt idx="381">
                  <c:v>46039</c:v>
                </c:pt>
                <c:pt idx="382">
                  <c:v>46040</c:v>
                </c:pt>
                <c:pt idx="383">
                  <c:v>46041</c:v>
                </c:pt>
                <c:pt idx="384">
                  <c:v>46042</c:v>
                </c:pt>
                <c:pt idx="385">
                  <c:v>46043</c:v>
                </c:pt>
                <c:pt idx="386">
                  <c:v>46044</c:v>
                </c:pt>
                <c:pt idx="387">
                  <c:v>46045</c:v>
                </c:pt>
                <c:pt idx="388">
                  <c:v>46046</c:v>
                </c:pt>
                <c:pt idx="389">
                  <c:v>46047</c:v>
                </c:pt>
                <c:pt idx="390">
                  <c:v>46048</c:v>
                </c:pt>
                <c:pt idx="391">
                  <c:v>46049</c:v>
                </c:pt>
                <c:pt idx="392">
                  <c:v>46050</c:v>
                </c:pt>
                <c:pt idx="393">
                  <c:v>46051</c:v>
                </c:pt>
                <c:pt idx="394">
                  <c:v>46052</c:v>
                </c:pt>
                <c:pt idx="395">
                  <c:v>46053</c:v>
                </c:pt>
                <c:pt idx="396">
                  <c:v>46054</c:v>
                </c:pt>
                <c:pt idx="397">
                  <c:v>46055</c:v>
                </c:pt>
                <c:pt idx="398">
                  <c:v>46056</c:v>
                </c:pt>
                <c:pt idx="399">
                  <c:v>46057</c:v>
                </c:pt>
                <c:pt idx="400">
                  <c:v>46058</c:v>
                </c:pt>
                <c:pt idx="401">
                  <c:v>46059</c:v>
                </c:pt>
                <c:pt idx="402">
                  <c:v>46060</c:v>
                </c:pt>
                <c:pt idx="403">
                  <c:v>46061</c:v>
                </c:pt>
                <c:pt idx="404">
                  <c:v>46062</c:v>
                </c:pt>
                <c:pt idx="405">
                  <c:v>46063</c:v>
                </c:pt>
                <c:pt idx="406">
                  <c:v>46064</c:v>
                </c:pt>
                <c:pt idx="407">
                  <c:v>46065</c:v>
                </c:pt>
                <c:pt idx="408">
                  <c:v>46066</c:v>
                </c:pt>
                <c:pt idx="409">
                  <c:v>46067</c:v>
                </c:pt>
                <c:pt idx="410">
                  <c:v>46068</c:v>
                </c:pt>
                <c:pt idx="411">
                  <c:v>46069</c:v>
                </c:pt>
                <c:pt idx="412">
                  <c:v>46070</c:v>
                </c:pt>
                <c:pt idx="413">
                  <c:v>46071</c:v>
                </c:pt>
                <c:pt idx="414">
                  <c:v>46072</c:v>
                </c:pt>
                <c:pt idx="415">
                  <c:v>46073</c:v>
                </c:pt>
                <c:pt idx="416">
                  <c:v>46074</c:v>
                </c:pt>
                <c:pt idx="417">
                  <c:v>46075</c:v>
                </c:pt>
                <c:pt idx="418">
                  <c:v>46076</c:v>
                </c:pt>
                <c:pt idx="419">
                  <c:v>46077</c:v>
                </c:pt>
                <c:pt idx="420">
                  <c:v>46078</c:v>
                </c:pt>
                <c:pt idx="421">
                  <c:v>46079</c:v>
                </c:pt>
                <c:pt idx="422">
                  <c:v>46080</c:v>
                </c:pt>
                <c:pt idx="423">
                  <c:v>46081</c:v>
                </c:pt>
                <c:pt idx="424">
                  <c:v>46082</c:v>
                </c:pt>
                <c:pt idx="425">
                  <c:v>46083</c:v>
                </c:pt>
                <c:pt idx="426">
                  <c:v>46084</c:v>
                </c:pt>
                <c:pt idx="427">
                  <c:v>46085</c:v>
                </c:pt>
                <c:pt idx="428">
                  <c:v>46086</c:v>
                </c:pt>
                <c:pt idx="429">
                  <c:v>46087</c:v>
                </c:pt>
                <c:pt idx="430">
                  <c:v>46088</c:v>
                </c:pt>
                <c:pt idx="431">
                  <c:v>46089</c:v>
                </c:pt>
                <c:pt idx="432">
                  <c:v>46090</c:v>
                </c:pt>
                <c:pt idx="433">
                  <c:v>46091</c:v>
                </c:pt>
                <c:pt idx="434">
                  <c:v>46092</c:v>
                </c:pt>
                <c:pt idx="435">
                  <c:v>46093</c:v>
                </c:pt>
                <c:pt idx="436">
                  <c:v>46094</c:v>
                </c:pt>
                <c:pt idx="437">
                  <c:v>46095</c:v>
                </c:pt>
                <c:pt idx="438">
                  <c:v>46096</c:v>
                </c:pt>
                <c:pt idx="439">
                  <c:v>46097</c:v>
                </c:pt>
                <c:pt idx="440">
                  <c:v>46098</c:v>
                </c:pt>
                <c:pt idx="441">
                  <c:v>46099</c:v>
                </c:pt>
                <c:pt idx="442">
                  <c:v>46100</c:v>
                </c:pt>
                <c:pt idx="443">
                  <c:v>46101</c:v>
                </c:pt>
                <c:pt idx="444">
                  <c:v>46102</c:v>
                </c:pt>
                <c:pt idx="445">
                  <c:v>46103</c:v>
                </c:pt>
                <c:pt idx="446">
                  <c:v>46104</c:v>
                </c:pt>
                <c:pt idx="447">
                  <c:v>46105</c:v>
                </c:pt>
                <c:pt idx="448">
                  <c:v>46106</c:v>
                </c:pt>
                <c:pt idx="449">
                  <c:v>46107</c:v>
                </c:pt>
                <c:pt idx="450">
                  <c:v>46108</c:v>
                </c:pt>
                <c:pt idx="451">
                  <c:v>46109</c:v>
                </c:pt>
                <c:pt idx="452">
                  <c:v>46110</c:v>
                </c:pt>
                <c:pt idx="453">
                  <c:v>46111</c:v>
                </c:pt>
                <c:pt idx="454">
                  <c:v>46112</c:v>
                </c:pt>
                <c:pt idx="455">
                  <c:v>46113</c:v>
                </c:pt>
                <c:pt idx="456">
                  <c:v>46114</c:v>
                </c:pt>
                <c:pt idx="457">
                  <c:v>46115</c:v>
                </c:pt>
                <c:pt idx="458">
                  <c:v>46116</c:v>
                </c:pt>
                <c:pt idx="459">
                  <c:v>46117</c:v>
                </c:pt>
                <c:pt idx="460">
                  <c:v>46118</c:v>
                </c:pt>
                <c:pt idx="461">
                  <c:v>46119</c:v>
                </c:pt>
                <c:pt idx="462">
                  <c:v>46120</c:v>
                </c:pt>
                <c:pt idx="463">
                  <c:v>46121</c:v>
                </c:pt>
                <c:pt idx="464">
                  <c:v>46122</c:v>
                </c:pt>
                <c:pt idx="465">
                  <c:v>46123</c:v>
                </c:pt>
                <c:pt idx="466">
                  <c:v>46124</c:v>
                </c:pt>
                <c:pt idx="467">
                  <c:v>46125</c:v>
                </c:pt>
                <c:pt idx="468">
                  <c:v>46126</c:v>
                </c:pt>
                <c:pt idx="469">
                  <c:v>46127</c:v>
                </c:pt>
                <c:pt idx="470">
                  <c:v>46128</c:v>
                </c:pt>
                <c:pt idx="471">
                  <c:v>46129</c:v>
                </c:pt>
                <c:pt idx="472">
                  <c:v>46130</c:v>
                </c:pt>
                <c:pt idx="473">
                  <c:v>46131</c:v>
                </c:pt>
                <c:pt idx="474">
                  <c:v>46132</c:v>
                </c:pt>
                <c:pt idx="475">
                  <c:v>46133</c:v>
                </c:pt>
                <c:pt idx="476">
                  <c:v>46134</c:v>
                </c:pt>
                <c:pt idx="477">
                  <c:v>46135</c:v>
                </c:pt>
                <c:pt idx="478">
                  <c:v>46136</c:v>
                </c:pt>
                <c:pt idx="479">
                  <c:v>46137</c:v>
                </c:pt>
                <c:pt idx="480">
                  <c:v>46138</c:v>
                </c:pt>
                <c:pt idx="481">
                  <c:v>46139</c:v>
                </c:pt>
                <c:pt idx="482">
                  <c:v>46140</c:v>
                </c:pt>
                <c:pt idx="483">
                  <c:v>46141</c:v>
                </c:pt>
                <c:pt idx="484">
                  <c:v>46142</c:v>
                </c:pt>
                <c:pt idx="485">
                  <c:v>46143</c:v>
                </c:pt>
                <c:pt idx="486">
                  <c:v>46144</c:v>
                </c:pt>
                <c:pt idx="487">
                  <c:v>46145</c:v>
                </c:pt>
                <c:pt idx="488">
                  <c:v>46146</c:v>
                </c:pt>
                <c:pt idx="489">
                  <c:v>46147</c:v>
                </c:pt>
                <c:pt idx="490">
                  <c:v>46148</c:v>
                </c:pt>
                <c:pt idx="491">
                  <c:v>46149</c:v>
                </c:pt>
                <c:pt idx="492">
                  <c:v>46150</c:v>
                </c:pt>
                <c:pt idx="493">
                  <c:v>46151</c:v>
                </c:pt>
                <c:pt idx="494">
                  <c:v>46152</c:v>
                </c:pt>
                <c:pt idx="495">
                  <c:v>46153</c:v>
                </c:pt>
                <c:pt idx="496">
                  <c:v>46154</c:v>
                </c:pt>
                <c:pt idx="497">
                  <c:v>46155</c:v>
                </c:pt>
                <c:pt idx="498">
                  <c:v>46156</c:v>
                </c:pt>
                <c:pt idx="499">
                  <c:v>46157</c:v>
                </c:pt>
                <c:pt idx="500">
                  <c:v>46158</c:v>
                </c:pt>
                <c:pt idx="501">
                  <c:v>46159</c:v>
                </c:pt>
                <c:pt idx="502">
                  <c:v>46160</c:v>
                </c:pt>
                <c:pt idx="503">
                  <c:v>46161</c:v>
                </c:pt>
                <c:pt idx="504">
                  <c:v>46162</c:v>
                </c:pt>
                <c:pt idx="505">
                  <c:v>46163</c:v>
                </c:pt>
                <c:pt idx="506">
                  <c:v>46164</c:v>
                </c:pt>
                <c:pt idx="507">
                  <c:v>46165</c:v>
                </c:pt>
                <c:pt idx="508">
                  <c:v>46166</c:v>
                </c:pt>
                <c:pt idx="509">
                  <c:v>46167</c:v>
                </c:pt>
                <c:pt idx="510">
                  <c:v>46168</c:v>
                </c:pt>
                <c:pt idx="511">
                  <c:v>46169</c:v>
                </c:pt>
                <c:pt idx="512">
                  <c:v>46170</c:v>
                </c:pt>
                <c:pt idx="513">
                  <c:v>46171</c:v>
                </c:pt>
                <c:pt idx="514">
                  <c:v>46172</c:v>
                </c:pt>
                <c:pt idx="515">
                  <c:v>46173</c:v>
                </c:pt>
                <c:pt idx="516">
                  <c:v>46174</c:v>
                </c:pt>
                <c:pt idx="517">
                  <c:v>46175</c:v>
                </c:pt>
                <c:pt idx="518">
                  <c:v>46176</c:v>
                </c:pt>
                <c:pt idx="519">
                  <c:v>46177</c:v>
                </c:pt>
                <c:pt idx="520">
                  <c:v>46178</c:v>
                </c:pt>
                <c:pt idx="521">
                  <c:v>46179</c:v>
                </c:pt>
                <c:pt idx="522">
                  <c:v>46180</c:v>
                </c:pt>
                <c:pt idx="523">
                  <c:v>46181</c:v>
                </c:pt>
                <c:pt idx="524">
                  <c:v>46182</c:v>
                </c:pt>
                <c:pt idx="525">
                  <c:v>46183</c:v>
                </c:pt>
                <c:pt idx="526">
                  <c:v>46184</c:v>
                </c:pt>
                <c:pt idx="527">
                  <c:v>46185</c:v>
                </c:pt>
                <c:pt idx="528">
                  <c:v>46186</c:v>
                </c:pt>
                <c:pt idx="529">
                  <c:v>46187</c:v>
                </c:pt>
                <c:pt idx="530">
                  <c:v>46188</c:v>
                </c:pt>
                <c:pt idx="531">
                  <c:v>46189</c:v>
                </c:pt>
                <c:pt idx="532">
                  <c:v>46190</c:v>
                </c:pt>
                <c:pt idx="533">
                  <c:v>46191</c:v>
                </c:pt>
                <c:pt idx="534">
                  <c:v>46192</c:v>
                </c:pt>
                <c:pt idx="535">
                  <c:v>46193</c:v>
                </c:pt>
                <c:pt idx="536">
                  <c:v>46194</c:v>
                </c:pt>
                <c:pt idx="537">
                  <c:v>46195</c:v>
                </c:pt>
                <c:pt idx="538">
                  <c:v>46196</c:v>
                </c:pt>
                <c:pt idx="539">
                  <c:v>46197</c:v>
                </c:pt>
                <c:pt idx="540">
                  <c:v>46198</c:v>
                </c:pt>
                <c:pt idx="541">
                  <c:v>46199</c:v>
                </c:pt>
                <c:pt idx="542">
                  <c:v>46200</c:v>
                </c:pt>
                <c:pt idx="543">
                  <c:v>46201</c:v>
                </c:pt>
                <c:pt idx="544">
                  <c:v>46202</c:v>
                </c:pt>
                <c:pt idx="545">
                  <c:v>46203</c:v>
                </c:pt>
                <c:pt idx="546">
                  <c:v>46204</c:v>
                </c:pt>
                <c:pt idx="547">
                  <c:v>46205</c:v>
                </c:pt>
                <c:pt idx="548">
                  <c:v>46206</c:v>
                </c:pt>
                <c:pt idx="549">
                  <c:v>46207</c:v>
                </c:pt>
                <c:pt idx="550">
                  <c:v>46208</c:v>
                </c:pt>
                <c:pt idx="551">
                  <c:v>46209</c:v>
                </c:pt>
                <c:pt idx="552">
                  <c:v>46210</c:v>
                </c:pt>
                <c:pt idx="553">
                  <c:v>46211</c:v>
                </c:pt>
                <c:pt idx="554">
                  <c:v>46212</c:v>
                </c:pt>
                <c:pt idx="555">
                  <c:v>46213</c:v>
                </c:pt>
                <c:pt idx="556">
                  <c:v>46214</c:v>
                </c:pt>
                <c:pt idx="557">
                  <c:v>46215</c:v>
                </c:pt>
                <c:pt idx="558">
                  <c:v>46216</c:v>
                </c:pt>
                <c:pt idx="559">
                  <c:v>46217</c:v>
                </c:pt>
                <c:pt idx="560">
                  <c:v>46218</c:v>
                </c:pt>
                <c:pt idx="561">
                  <c:v>46219</c:v>
                </c:pt>
                <c:pt idx="562">
                  <c:v>46220</c:v>
                </c:pt>
                <c:pt idx="563">
                  <c:v>46221</c:v>
                </c:pt>
                <c:pt idx="564">
                  <c:v>46222</c:v>
                </c:pt>
                <c:pt idx="565">
                  <c:v>46223</c:v>
                </c:pt>
                <c:pt idx="566">
                  <c:v>46224</c:v>
                </c:pt>
                <c:pt idx="567">
                  <c:v>46225</c:v>
                </c:pt>
                <c:pt idx="568">
                  <c:v>46226</c:v>
                </c:pt>
                <c:pt idx="569">
                  <c:v>46227</c:v>
                </c:pt>
                <c:pt idx="570">
                  <c:v>46228</c:v>
                </c:pt>
                <c:pt idx="571">
                  <c:v>46229</c:v>
                </c:pt>
                <c:pt idx="572">
                  <c:v>46230</c:v>
                </c:pt>
                <c:pt idx="573">
                  <c:v>46231</c:v>
                </c:pt>
                <c:pt idx="574">
                  <c:v>46232</c:v>
                </c:pt>
                <c:pt idx="575">
                  <c:v>46233</c:v>
                </c:pt>
                <c:pt idx="576">
                  <c:v>46234</c:v>
                </c:pt>
                <c:pt idx="577">
                  <c:v>46235</c:v>
                </c:pt>
                <c:pt idx="578">
                  <c:v>46236</c:v>
                </c:pt>
                <c:pt idx="579">
                  <c:v>46237</c:v>
                </c:pt>
                <c:pt idx="580">
                  <c:v>46238</c:v>
                </c:pt>
                <c:pt idx="581">
                  <c:v>46239</c:v>
                </c:pt>
                <c:pt idx="582">
                  <c:v>46240</c:v>
                </c:pt>
                <c:pt idx="583">
                  <c:v>46241</c:v>
                </c:pt>
                <c:pt idx="584">
                  <c:v>46242</c:v>
                </c:pt>
                <c:pt idx="585">
                  <c:v>46243</c:v>
                </c:pt>
                <c:pt idx="586">
                  <c:v>46244</c:v>
                </c:pt>
                <c:pt idx="587">
                  <c:v>46245</c:v>
                </c:pt>
                <c:pt idx="588">
                  <c:v>46246</c:v>
                </c:pt>
                <c:pt idx="589">
                  <c:v>46247</c:v>
                </c:pt>
                <c:pt idx="590">
                  <c:v>46248</c:v>
                </c:pt>
                <c:pt idx="591">
                  <c:v>46249</c:v>
                </c:pt>
                <c:pt idx="592">
                  <c:v>46250</c:v>
                </c:pt>
                <c:pt idx="593">
                  <c:v>46251</c:v>
                </c:pt>
                <c:pt idx="594">
                  <c:v>46252</c:v>
                </c:pt>
                <c:pt idx="595">
                  <c:v>46253</c:v>
                </c:pt>
                <c:pt idx="596">
                  <c:v>46254</c:v>
                </c:pt>
                <c:pt idx="597">
                  <c:v>46255</c:v>
                </c:pt>
                <c:pt idx="598">
                  <c:v>46256</c:v>
                </c:pt>
                <c:pt idx="599">
                  <c:v>46257</c:v>
                </c:pt>
                <c:pt idx="600">
                  <c:v>46258</c:v>
                </c:pt>
                <c:pt idx="601">
                  <c:v>46259</c:v>
                </c:pt>
                <c:pt idx="602">
                  <c:v>46260</c:v>
                </c:pt>
                <c:pt idx="603">
                  <c:v>46261</c:v>
                </c:pt>
                <c:pt idx="604">
                  <c:v>46262</c:v>
                </c:pt>
                <c:pt idx="605">
                  <c:v>46263</c:v>
                </c:pt>
                <c:pt idx="606">
                  <c:v>46264</c:v>
                </c:pt>
                <c:pt idx="607">
                  <c:v>46265</c:v>
                </c:pt>
                <c:pt idx="608">
                  <c:v>46266</c:v>
                </c:pt>
                <c:pt idx="609">
                  <c:v>46267</c:v>
                </c:pt>
                <c:pt idx="610">
                  <c:v>46268</c:v>
                </c:pt>
                <c:pt idx="611">
                  <c:v>46269</c:v>
                </c:pt>
                <c:pt idx="612">
                  <c:v>46270</c:v>
                </c:pt>
                <c:pt idx="613">
                  <c:v>46271</c:v>
                </c:pt>
                <c:pt idx="614">
                  <c:v>46272</c:v>
                </c:pt>
                <c:pt idx="615">
                  <c:v>46273</c:v>
                </c:pt>
                <c:pt idx="616">
                  <c:v>46274</c:v>
                </c:pt>
                <c:pt idx="617">
                  <c:v>46275</c:v>
                </c:pt>
                <c:pt idx="618">
                  <c:v>46276</c:v>
                </c:pt>
                <c:pt idx="619">
                  <c:v>46277</c:v>
                </c:pt>
                <c:pt idx="620">
                  <c:v>46278</c:v>
                </c:pt>
                <c:pt idx="621">
                  <c:v>46279</c:v>
                </c:pt>
                <c:pt idx="622">
                  <c:v>46280</c:v>
                </c:pt>
                <c:pt idx="623">
                  <c:v>46281</c:v>
                </c:pt>
                <c:pt idx="624">
                  <c:v>46282</c:v>
                </c:pt>
                <c:pt idx="625">
                  <c:v>46283</c:v>
                </c:pt>
                <c:pt idx="626">
                  <c:v>46284</c:v>
                </c:pt>
                <c:pt idx="627">
                  <c:v>46285</c:v>
                </c:pt>
                <c:pt idx="628">
                  <c:v>46286</c:v>
                </c:pt>
                <c:pt idx="629">
                  <c:v>46287</c:v>
                </c:pt>
                <c:pt idx="630">
                  <c:v>46288</c:v>
                </c:pt>
                <c:pt idx="631">
                  <c:v>46289</c:v>
                </c:pt>
                <c:pt idx="632">
                  <c:v>46290</c:v>
                </c:pt>
                <c:pt idx="633">
                  <c:v>46291</c:v>
                </c:pt>
                <c:pt idx="634">
                  <c:v>46292</c:v>
                </c:pt>
                <c:pt idx="635">
                  <c:v>46293</c:v>
                </c:pt>
                <c:pt idx="636">
                  <c:v>46294</c:v>
                </c:pt>
                <c:pt idx="637">
                  <c:v>46295</c:v>
                </c:pt>
              </c:numCache>
            </c:numRef>
          </c:cat>
          <c:val>
            <c:numRef>
              <c:f>All_Customers_Small_Commercial!$Q$9:$Q$647</c:f>
              <c:numCache>
                <c:formatCode>_(* #,##0_);_(* \(#,##0\);_(* "-"??_);_(@_)</c:formatCode>
                <c:ptCount val="639"/>
                <c:pt idx="0">
                  <c:v>20987</c:v>
                </c:pt>
                <c:pt idx="1">
                  <c:v>21379</c:v>
                </c:pt>
                <c:pt idx="2">
                  <c:v>22337</c:v>
                </c:pt>
                <c:pt idx="3">
                  <c:v>24882</c:v>
                </c:pt>
                <c:pt idx="4">
                  <c:v>25644</c:v>
                </c:pt>
                <c:pt idx="5">
                  <c:v>28376</c:v>
                </c:pt>
                <c:pt idx="6">
                  <c:v>28747</c:v>
                </c:pt>
                <c:pt idx="7">
                  <c:v>30058</c:v>
                </c:pt>
                <c:pt idx="8">
                  <c:v>27033</c:v>
                </c:pt>
                <c:pt idx="9">
                  <c:v>23983</c:v>
                </c:pt>
                <c:pt idx="10">
                  <c:v>26471</c:v>
                </c:pt>
                <c:pt idx="11">
                  <c:v>25817</c:v>
                </c:pt>
                <c:pt idx="12">
                  <c:v>27732</c:v>
                </c:pt>
                <c:pt idx="13">
                  <c:v>26356</c:v>
                </c:pt>
                <c:pt idx="14">
                  <c:v>27952</c:v>
                </c:pt>
                <c:pt idx="15">
                  <c:v>27538</c:v>
                </c:pt>
                <c:pt idx="16">
                  <c:v>26526</c:v>
                </c:pt>
                <c:pt idx="17">
                  <c:v>23672</c:v>
                </c:pt>
                <c:pt idx="18">
                  <c:v>23356</c:v>
                </c:pt>
                <c:pt idx="19">
                  <c:v>27948</c:v>
                </c:pt>
                <c:pt idx="20">
                  <c:v>30444</c:v>
                </c:pt>
                <c:pt idx="21">
                  <c:v>30364</c:v>
                </c:pt>
                <c:pt idx="22">
                  <c:v>30535</c:v>
                </c:pt>
                <c:pt idx="23">
                  <c:v>25487</c:v>
                </c:pt>
                <c:pt idx="24">
                  <c:v>25269</c:v>
                </c:pt>
                <c:pt idx="25">
                  <c:v>23740</c:v>
                </c:pt>
                <c:pt idx="26">
                  <c:v>22278</c:v>
                </c:pt>
                <c:pt idx="27">
                  <c:v>23053</c:v>
                </c:pt>
                <c:pt idx="28">
                  <c:v>30466</c:v>
                </c:pt>
                <c:pt idx="29">
                  <c:v>28070</c:v>
                </c:pt>
                <c:pt idx="30">
                  <c:v>27396</c:v>
                </c:pt>
                <c:pt idx="31">
                  <c:v>23634</c:v>
                </c:pt>
                <c:pt idx="32">
                  <c:v>28616</c:v>
                </c:pt>
                <c:pt idx="33">
                  <c:v>25682</c:v>
                </c:pt>
                <c:pt idx="34">
                  <c:v>24234</c:v>
                </c:pt>
                <c:pt idx="35">
                  <c:v>25565</c:v>
                </c:pt>
                <c:pt idx="36">
                  <c:v>28734</c:v>
                </c:pt>
                <c:pt idx="37">
                  <c:v>23973</c:v>
                </c:pt>
                <c:pt idx="38">
                  <c:v>22022</c:v>
                </c:pt>
                <c:pt idx="39">
                  <c:v>26467</c:v>
                </c:pt>
                <c:pt idx="40">
                  <c:v>25956</c:v>
                </c:pt>
                <c:pt idx="41">
                  <c:v>22416</c:v>
                </c:pt>
                <c:pt idx="42">
                  <c:v>23735</c:v>
                </c:pt>
                <c:pt idx="43">
                  <c:v>29139</c:v>
                </c:pt>
                <c:pt idx="44">
                  <c:v>23467</c:v>
                </c:pt>
                <c:pt idx="45">
                  <c:v>22279</c:v>
                </c:pt>
                <c:pt idx="46">
                  <c:v>27046</c:v>
                </c:pt>
                <c:pt idx="47">
                  <c:v>22767</c:v>
                </c:pt>
                <c:pt idx="48">
                  <c:v>26400</c:v>
                </c:pt>
                <c:pt idx="49">
                  <c:v>23430</c:v>
                </c:pt>
                <c:pt idx="50">
                  <c:v>23522</c:v>
                </c:pt>
                <c:pt idx="51">
                  <c:v>20893</c:v>
                </c:pt>
                <c:pt idx="52">
                  <c:v>19373</c:v>
                </c:pt>
                <c:pt idx="53">
                  <c:v>22378</c:v>
                </c:pt>
                <c:pt idx="54">
                  <c:v>25335</c:v>
                </c:pt>
                <c:pt idx="55">
                  <c:v>21248</c:v>
                </c:pt>
                <c:pt idx="56">
                  <c:v>17583</c:v>
                </c:pt>
                <c:pt idx="57">
                  <c:v>25441</c:v>
                </c:pt>
                <c:pt idx="58">
                  <c:v>14732</c:v>
                </c:pt>
                <c:pt idx="59">
                  <c:v>20617</c:v>
                </c:pt>
                <c:pt idx="60">
                  <c:v>16476</c:v>
                </c:pt>
                <c:pt idx="61">
                  <c:v>20460</c:v>
                </c:pt>
                <c:pt idx="62">
                  <c:v>24411</c:v>
                </c:pt>
                <c:pt idx="63">
                  <c:v>25762</c:v>
                </c:pt>
                <c:pt idx="64">
                  <c:v>23881</c:v>
                </c:pt>
                <c:pt idx="65">
                  <c:v>24518</c:v>
                </c:pt>
                <c:pt idx="66">
                  <c:v>21467</c:v>
                </c:pt>
                <c:pt idx="67">
                  <c:v>17621</c:v>
                </c:pt>
                <c:pt idx="68">
                  <c:v>18678</c:v>
                </c:pt>
                <c:pt idx="69">
                  <c:v>12703</c:v>
                </c:pt>
                <c:pt idx="70">
                  <c:v>12741</c:v>
                </c:pt>
                <c:pt idx="71">
                  <c:v>14985</c:v>
                </c:pt>
                <c:pt idx="72">
                  <c:v>10170</c:v>
                </c:pt>
                <c:pt idx="73">
                  <c:v>11242</c:v>
                </c:pt>
                <c:pt idx="74">
                  <c:v>21288</c:v>
                </c:pt>
                <c:pt idx="75">
                  <c:v>24013</c:v>
                </c:pt>
                <c:pt idx="76">
                  <c:v>18172</c:v>
                </c:pt>
                <c:pt idx="77">
                  <c:v>10066</c:v>
                </c:pt>
                <c:pt idx="78">
                  <c:v>21187</c:v>
                </c:pt>
                <c:pt idx="79">
                  <c:v>25487</c:v>
                </c:pt>
                <c:pt idx="80">
                  <c:v>8242</c:v>
                </c:pt>
                <c:pt idx="81">
                  <c:v>10995</c:v>
                </c:pt>
                <c:pt idx="82">
                  <c:v>28977</c:v>
                </c:pt>
                <c:pt idx="83">
                  <c:v>21294</c:v>
                </c:pt>
                <c:pt idx="84">
                  <c:v>16596</c:v>
                </c:pt>
                <c:pt idx="85">
                  <c:v>17922</c:v>
                </c:pt>
                <c:pt idx="86">
                  <c:v>9796</c:v>
                </c:pt>
                <c:pt idx="87">
                  <c:v>13206</c:v>
                </c:pt>
                <c:pt idx="88">
                  <c:v>25985</c:v>
                </c:pt>
                <c:pt idx="89">
                  <c:v>25080</c:v>
                </c:pt>
                <c:pt idx="90">
                  <c:v>11047</c:v>
                </c:pt>
                <c:pt idx="91">
                  <c:v>10800</c:v>
                </c:pt>
                <c:pt idx="92">
                  <c:v>25741</c:v>
                </c:pt>
                <c:pt idx="93">
                  <c:v>16976</c:v>
                </c:pt>
                <c:pt idx="94">
                  <c:v>21778</c:v>
                </c:pt>
                <c:pt idx="95">
                  <c:v>16345</c:v>
                </c:pt>
                <c:pt idx="96">
                  <c:v>18056</c:v>
                </c:pt>
                <c:pt idx="97">
                  <c:v>24729</c:v>
                </c:pt>
                <c:pt idx="98">
                  <c:v>15919</c:v>
                </c:pt>
                <c:pt idx="99">
                  <c:v>11630</c:v>
                </c:pt>
                <c:pt idx="100">
                  <c:v>21890</c:v>
                </c:pt>
                <c:pt idx="101">
                  <c:v>23153</c:v>
                </c:pt>
                <c:pt idx="102">
                  <c:v>25358</c:v>
                </c:pt>
                <c:pt idx="103">
                  <c:v>18573</c:v>
                </c:pt>
                <c:pt idx="104">
                  <c:v>23588</c:v>
                </c:pt>
                <c:pt idx="105">
                  <c:v>21223</c:v>
                </c:pt>
                <c:pt idx="106">
                  <c:v>14489</c:v>
                </c:pt>
                <c:pt idx="107">
                  <c:v>13489</c:v>
                </c:pt>
                <c:pt idx="108">
                  <c:v>18206</c:v>
                </c:pt>
                <c:pt idx="109">
                  <c:v>8504</c:v>
                </c:pt>
                <c:pt idx="110">
                  <c:v>9365</c:v>
                </c:pt>
                <c:pt idx="111">
                  <c:v>23675</c:v>
                </c:pt>
                <c:pt idx="112">
                  <c:v>12124</c:v>
                </c:pt>
                <c:pt idx="113">
                  <c:v>8532</c:v>
                </c:pt>
                <c:pt idx="114">
                  <c:v>8908</c:v>
                </c:pt>
                <c:pt idx="115">
                  <c:v>22499</c:v>
                </c:pt>
                <c:pt idx="116">
                  <c:v>21440</c:v>
                </c:pt>
                <c:pt idx="117">
                  <c:v>7129</c:v>
                </c:pt>
                <c:pt idx="118">
                  <c:v>8159</c:v>
                </c:pt>
                <c:pt idx="119">
                  <c:v>7321</c:v>
                </c:pt>
                <c:pt idx="120">
                  <c:v>7201</c:v>
                </c:pt>
                <c:pt idx="121">
                  <c:v>22350</c:v>
                </c:pt>
                <c:pt idx="122">
                  <c:v>19156</c:v>
                </c:pt>
                <c:pt idx="123">
                  <c:v>19123</c:v>
                </c:pt>
                <c:pt idx="124">
                  <c:v>8392</c:v>
                </c:pt>
                <c:pt idx="125">
                  <c:v>22093</c:v>
                </c:pt>
                <c:pt idx="126">
                  <c:v>15283</c:v>
                </c:pt>
                <c:pt idx="127">
                  <c:v>17450</c:v>
                </c:pt>
                <c:pt idx="128">
                  <c:v>18218</c:v>
                </c:pt>
                <c:pt idx="129">
                  <c:v>22665</c:v>
                </c:pt>
                <c:pt idx="130">
                  <c:v>6120</c:v>
                </c:pt>
                <c:pt idx="131">
                  <c:v>13138</c:v>
                </c:pt>
                <c:pt idx="132">
                  <c:v>8385</c:v>
                </c:pt>
                <c:pt idx="133">
                  <c:v>8606</c:v>
                </c:pt>
                <c:pt idx="134">
                  <c:v>11806</c:v>
                </c:pt>
                <c:pt idx="135">
                  <c:v>16238</c:v>
                </c:pt>
                <c:pt idx="136">
                  <c:v>21813</c:v>
                </c:pt>
                <c:pt idx="137">
                  <c:v>16576</c:v>
                </c:pt>
                <c:pt idx="138">
                  <c:v>20588</c:v>
                </c:pt>
                <c:pt idx="139">
                  <c:v>20016</c:v>
                </c:pt>
                <c:pt idx="140">
                  <c:v>18587</c:v>
                </c:pt>
                <c:pt idx="141">
                  <c:v>18676</c:v>
                </c:pt>
                <c:pt idx="142">
                  <c:v>23447</c:v>
                </c:pt>
                <c:pt idx="143">
                  <c:v>18987</c:v>
                </c:pt>
                <c:pt idx="144">
                  <c:v>18075</c:v>
                </c:pt>
                <c:pt idx="145">
                  <c:v>12458</c:v>
                </c:pt>
                <c:pt idx="146">
                  <c:v>14677</c:v>
                </c:pt>
                <c:pt idx="147">
                  <c:v>12733</c:v>
                </c:pt>
                <c:pt idx="148">
                  <c:v>12666</c:v>
                </c:pt>
                <c:pt idx="149">
                  <c:v>14789</c:v>
                </c:pt>
                <c:pt idx="150">
                  <c:v>16932</c:v>
                </c:pt>
                <c:pt idx="151">
                  <c:v>16237</c:v>
                </c:pt>
                <c:pt idx="152">
                  <c:v>13519</c:v>
                </c:pt>
                <c:pt idx="153">
                  <c:v>12097</c:v>
                </c:pt>
                <c:pt idx="154">
                  <c:v>15870</c:v>
                </c:pt>
                <c:pt idx="155">
                  <c:v>20488</c:v>
                </c:pt>
                <c:pt idx="156">
                  <c:v>20687</c:v>
                </c:pt>
                <c:pt idx="157">
                  <c:v>24193</c:v>
                </c:pt>
                <c:pt idx="158">
                  <c:v>12567</c:v>
                </c:pt>
                <c:pt idx="159">
                  <c:v>16608</c:v>
                </c:pt>
                <c:pt idx="160">
                  <c:v>24062</c:v>
                </c:pt>
                <c:pt idx="161">
                  <c:v>16519</c:v>
                </c:pt>
                <c:pt idx="162">
                  <c:v>18069</c:v>
                </c:pt>
                <c:pt idx="163">
                  <c:v>12350</c:v>
                </c:pt>
                <c:pt idx="164">
                  <c:v>11103</c:v>
                </c:pt>
                <c:pt idx="165">
                  <c:v>13086</c:v>
                </c:pt>
                <c:pt idx="166">
                  <c:v>14642</c:v>
                </c:pt>
                <c:pt idx="167">
                  <c:v>13910</c:v>
                </c:pt>
                <c:pt idx="168">
                  <c:v>21972</c:v>
                </c:pt>
                <c:pt idx="169">
                  <c:v>23716</c:v>
                </c:pt>
                <c:pt idx="170">
                  <c:v>20336</c:v>
                </c:pt>
                <c:pt idx="171">
                  <c:v>11876</c:v>
                </c:pt>
                <c:pt idx="172">
                  <c:v>23725</c:v>
                </c:pt>
                <c:pt idx="173">
                  <c:v>23965</c:v>
                </c:pt>
                <c:pt idx="174">
                  <c:v>32797</c:v>
                </c:pt>
                <c:pt idx="175">
                  <c:v>26587</c:v>
                </c:pt>
                <c:pt idx="176">
                  <c:v>23265</c:v>
                </c:pt>
                <c:pt idx="177">
                  <c:v>27481</c:v>
                </c:pt>
                <c:pt idx="178">
                  <c:v>25210</c:v>
                </c:pt>
                <c:pt idx="179">
                  <c:v>25211</c:v>
                </c:pt>
                <c:pt idx="180">
                  <c:v>19218</c:v>
                </c:pt>
                <c:pt idx="181">
                  <c:v>23023.09</c:v>
                </c:pt>
                <c:pt idx="182">
                  <c:v>27024.02</c:v>
                </c:pt>
                <c:pt idx="183">
                  <c:v>32324.2</c:v>
                </c:pt>
                <c:pt idx="184">
                  <c:v>18267.330000000002</c:v>
                </c:pt>
                <c:pt idx="185">
                  <c:v>21619.07</c:v>
                </c:pt>
                <c:pt idx="186">
                  <c:v>27640.63</c:v>
                </c:pt>
                <c:pt idx="187">
                  <c:v>30051.79</c:v>
                </c:pt>
                <c:pt idx="188">
                  <c:v>24501.57</c:v>
                </c:pt>
                <c:pt idx="189">
                  <c:v>24782.35</c:v>
                </c:pt>
                <c:pt idx="190">
                  <c:v>24027.919999999998</c:v>
                </c:pt>
                <c:pt idx="191">
                  <c:v>20756.09</c:v>
                </c:pt>
                <c:pt idx="192">
                  <c:v>23662.7</c:v>
                </c:pt>
                <c:pt idx="193">
                  <c:v>18496.62</c:v>
                </c:pt>
                <c:pt idx="194">
                  <c:v>26855.919999999998</c:v>
                </c:pt>
                <c:pt idx="195">
                  <c:v>26245.21</c:v>
                </c:pt>
                <c:pt idx="196">
                  <c:v>29533.78</c:v>
                </c:pt>
                <c:pt idx="197">
                  <c:v>29499.65</c:v>
                </c:pt>
                <c:pt idx="198">
                  <c:v>17095.95</c:v>
                </c:pt>
                <c:pt idx="199">
                  <c:v>19589.78</c:v>
                </c:pt>
                <c:pt idx="200">
                  <c:v>26095.1</c:v>
                </c:pt>
                <c:pt idx="201">
                  <c:v>19704.080000000002</c:v>
                </c:pt>
                <c:pt idx="202">
                  <c:v>16682.43</c:v>
                </c:pt>
                <c:pt idx="203">
                  <c:v>19527.650000000001</c:v>
                </c:pt>
                <c:pt idx="204">
                  <c:v>26843.32</c:v>
                </c:pt>
                <c:pt idx="205">
                  <c:v>30030.41</c:v>
                </c:pt>
                <c:pt idx="206">
                  <c:v>18529.98</c:v>
                </c:pt>
                <c:pt idx="207">
                  <c:v>23372.71</c:v>
                </c:pt>
                <c:pt idx="208">
                  <c:v>25694.29</c:v>
                </c:pt>
                <c:pt idx="209">
                  <c:v>29145.31</c:v>
                </c:pt>
                <c:pt idx="210">
                  <c:v>29467.279999999999</c:v>
                </c:pt>
                <c:pt idx="211">
                  <c:v>26528.53</c:v>
                </c:pt>
                <c:pt idx="212">
                  <c:v>19681.87</c:v>
                </c:pt>
                <c:pt idx="213">
                  <c:v>16890.05</c:v>
                </c:pt>
                <c:pt idx="214">
                  <c:v>22755.85</c:v>
                </c:pt>
                <c:pt idx="215">
                  <c:v>29730.35</c:v>
                </c:pt>
                <c:pt idx="216">
                  <c:v>18961.84</c:v>
                </c:pt>
                <c:pt idx="217">
                  <c:v>19553.830000000002</c:v>
                </c:pt>
                <c:pt idx="218">
                  <c:v>21441.8</c:v>
                </c:pt>
                <c:pt idx="219">
                  <c:v>23925.67</c:v>
                </c:pt>
                <c:pt idx="220">
                  <c:v>18652.38</c:v>
                </c:pt>
                <c:pt idx="221">
                  <c:v>22953.87</c:v>
                </c:pt>
                <c:pt idx="222">
                  <c:v>31044.87</c:v>
                </c:pt>
                <c:pt idx="223">
                  <c:v>34582.32</c:v>
                </c:pt>
                <c:pt idx="224">
                  <c:v>32663.31</c:v>
                </c:pt>
                <c:pt idx="225">
                  <c:v>33652.29</c:v>
                </c:pt>
                <c:pt idx="226">
                  <c:v>21158.560000000001</c:v>
                </c:pt>
                <c:pt idx="227">
                  <c:v>18814.009999999998</c:v>
                </c:pt>
                <c:pt idx="228">
                  <c:v>31278.65</c:v>
                </c:pt>
                <c:pt idx="229">
                  <c:v>16971.12</c:v>
                </c:pt>
                <c:pt idx="230">
                  <c:v>15354.11</c:v>
                </c:pt>
                <c:pt idx="231">
                  <c:v>22858.799999999999</c:v>
                </c:pt>
                <c:pt idx="232">
                  <c:v>16837.18</c:v>
                </c:pt>
                <c:pt idx="233">
                  <c:v>20131.330000000002</c:v>
                </c:pt>
                <c:pt idx="234">
                  <c:v>18922.22</c:v>
                </c:pt>
                <c:pt idx="235">
                  <c:v>22425.14</c:v>
                </c:pt>
                <c:pt idx="236">
                  <c:v>34642.9</c:v>
                </c:pt>
                <c:pt idx="237">
                  <c:v>25644.18</c:v>
                </c:pt>
                <c:pt idx="238">
                  <c:v>24325.89</c:v>
                </c:pt>
                <c:pt idx="239">
                  <c:v>16792.14</c:v>
                </c:pt>
                <c:pt idx="240">
                  <c:v>32257.22</c:v>
                </c:pt>
                <c:pt idx="241">
                  <c:v>17270.29</c:v>
                </c:pt>
                <c:pt idx="242">
                  <c:v>17646.150000000001</c:v>
                </c:pt>
                <c:pt idx="243">
                  <c:v>22002.54</c:v>
                </c:pt>
                <c:pt idx="244">
                  <c:v>25381.54</c:v>
                </c:pt>
                <c:pt idx="245">
                  <c:v>20164</c:v>
                </c:pt>
                <c:pt idx="246">
                  <c:v>21016.240000000002</c:v>
                </c:pt>
                <c:pt idx="247">
                  <c:v>37464.92</c:v>
                </c:pt>
                <c:pt idx="248">
                  <c:v>38451.379999999997</c:v>
                </c:pt>
                <c:pt idx="249">
                  <c:v>34582.99</c:v>
                </c:pt>
                <c:pt idx="250">
                  <c:v>23242.15</c:v>
                </c:pt>
                <c:pt idx="251">
                  <c:v>18806.96</c:v>
                </c:pt>
                <c:pt idx="252">
                  <c:v>18107.34</c:v>
                </c:pt>
                <c:pt idx="253">
                  <c:v>23662.55</c:v>
                </c:pt>
                <c:pt idx="254">
                  <c:v>16195.65</c:v>
                </c:pt>
                <c:pt idx="255">
                  <c:v>28033.25</c:v>
                </c:pt>
                <c:pt idx="256">
                  <c:v>28281.21</c:v>
                </c:pt>
                <c:pt idx="257">
                  <c:v>19952.89</c:v>
                </c:pt>
                <c:pt idx="258">
                  <c:v>21786.7</c:v>
                </c:pt>
                <c:pt idx="259">
                  <c:v>29266.57</c:v>
                </c:pt>
                <c:pt idx="260">
                  <c:v>24388.61</c:v>
                </c:pt>
                <c:pt idx="261">
                  <c:v>12200.59</c:v>
                </c:pt>
                <c:pt idx="262">
                  <c:v>8131.4</c:v>
                </c:pt>
                <c:pt idx="263">
                  <c:v>9064.66</c:v>
                </c:pt>
                <c:pt idx="264">
                  <c:v>11338.55</c:v>
                </c:pt>
                <c:pt idx="265">
                  <c:v>23207.66</c:v>
                </c:pt>
                <c:pt idx="266">
                  <c:v>22529.7</c:v>
                </c:pt>
                <c:pt idx="267">
                  <c:v>26411.81</c:v>
                </c:pt>
                <c:pt idx="268">
                  <c:v>16553.29</c:v>
                </c:pt>
                <c:pt idx="269">
                  <c:v>9634.36</c:v>
                </c:pt>
                <c:pt idx="270">
                  <c:v>16784.48</c:v>
                </c:pt>
                <c:pt idx="271">
                  <c:v>14372.36</c:v>
                </c:pt>
                <c:pt idx="272">
                  <c:v>12628.41</c:v>
                </c:pt>
                <c:pt idx="273">
                  <c:v>15069.63</c:v>
                </c:pt>
                <c:pt idx="274">
                  <c:v>10182.27</c:v>
                </c:pt>
                <c:pt idx="275">
                  <c:v>10136.75</c:v>
                </c:pt>
                <c:pt idx="276">
                  <c:v>11937.26</c:v>
                </c:pt>
                <c:pt idx="277">
                  <c:v>12388.61</c:v>
                </c:pt>
                <c:pt idx="278">
                  <c:v>15085.06</c:v>
                </c:pt>
                <c:pt idx="279">
                  <c:v>14931.89</c:v>
                </c:pt>
                <c:pt idx="280">
                  <c:v>22691.759999999998</c:v>
                </c:pt>
                <c:pt idx="281">
                  <c:v>12222.22</c:v>
                </c:pt>
                <c:pt idx="282">
                  <c:v>11575.92</c:v>
                </c:pt>
                <c:pt idx="283">
                  <c:v>10033.11</c:v>
                </c:pt>
                <c:pt idx="284">
                  <c:v>17498.75</c:v>
                </c:pt>
                <c:pt idx="285">
                  <c:v>21535.040000000001</c:v>
                </c:pt>
                <c:pt idx="286">
                  <c:v>20864.95</c:v>
                </c:pt>
                <c:pt idx="287">
                  <c:v>20168.080000000002</c:v>
                </c:pt>
                <c:pt idx="288">
                  <c:v>26140.12</c:v>
                </c:pt>
                <c:pt idx="289">
                  <c:v>16848.5</c:v>
                </c:pt>
                <c:pt idx="290">
                  <c:v>11698.86</c:v>
                </c:pt>
                <c:pt idx="291">
                  <c:v>13745.2</c:v>
                </c:pt>
                <c:pt idx="292">
                  <c:v>23275.99</c:v>
                </c:pt>
                <c:pt idx="293">
                  <c:v>19153.87</c:v>
                </c:pt>
                <c:pt idx="294">
                  <c:v>19821.689999999999</c:v>
                </c:pt>
                <c:pt idx="295">
                  <c:v>17954.37</c:v>
                </c:pt>
                <c:pt idx="296">
                  <c:v>16275.11</c:v>
                </c:pt>
                <c:pt idx="297">
                  <c:v>20785.68</c:v>
                </c:pt>
                <c:pt idx="298">
                  <c:v>22086.57</c:v>
                </c:pt>
                <c:pt idx="299">
                  <c:v>26248.07</c:v>
                </c:pt>
                <c:pt idx="300">
                  <c:v>19995.62</c:v>
                </c:pt>
                <c:pt idx="301">
                  <c:v>15248.15</c:v>
                </c:pt>
                <c:pt idx="302">
                  <c:v>24364.6</c:v>
                </c:pt>
                <c:pt idx="303">
                  <c:v>18548.2</c:v>
                </c:pt>
                <c:pt idx="304">
                  <c:v>6211.21</c:v>
                </c:pt>
                <c:pt idx="305">
                  <c:v>18934.03</c:v>
                </c:pt>
                <c:pt idx="306">
                  <c:v>23222.91</c:v>
                </c:pt>
                <c:pt idx="307">
                  <c:v>21748.84</c:v>
                </c:pt>
                <c:pt idx="308">
                  <c:v>23633.59</c:v>
                </c:pt>
                <c:pt idx="309">
                  <c:v>23062.880000000001</c:v>
                </c:pt>
                <c:pt idx="310">
                  <c:v>23216.240000000002</c:v>
                </c:pt>
                <c:pt idx="311">
                  <c:v>20154.98</c:v>
                </c:pt>
                <c:pt idx="312">
                  <c:v>24766.67</c:v>
                </c:pt>
                <c:pt idx="313">
                  <c:v>24959.8</c:v>
                </c:pt>
                <c:pt idx="314">
                  <c:v>25293.72</c:v>
                </c:pt>
                <c:pt idx="315">
                  <c:v>24653.599999999999</c:v>
                </c:pt>
                <c:pt idx="316">
                  <c:v>25492.17</c:v>
                </c:pt>
                <c:pt idx="317">
                  <c:v>25475.8</c:v>
                </c:pt>
                <c:pt idx="318">
                  <c:v>23642.77</c:v>
                </c:pt>
                <c:pt idx="319">
                  <c:v>26202.43</c:v>
                </c:pt>
                <c:pt idx="320">
                  <c:v>27170.12</c:v>
                </c:pt>
                <c:pt idx="321">
                  <c:v>25318.639999999999</c:v>
                </c:pt>
                <c:pt idx="322">
                  <c:v>24745.200000000001</c:v>
                </c:pt>
                <c:pt idx="323">
                  <c:v>24232.06</c:v>
                </c:pt>
                <c:pt idx="324">
                  <c:v>25680.76</c:v>
                </c:pt>
                <c:pt idx="325">
                  <c:v>23598.27</c:v>
                </c:pt>
                <c:pt idx="326">
                  <c:v>24255.17</c:v>
                </c:pt>
                <c:pt idx="327">
                  <c:v>25493.14</c:v>
                </c:pt>
                <c:pt idx="328">
                  <c:v>25021.759999999998</c:v>
                </c:pt>
                <c:pt idx="329">
                  <c:v>24660.22</c:v>
                </c:pt>
                <c:pt idx="330">
                  <c:v>21996.57</c:v>
                </c:pt>
                <c:pt idx="331">
                  <c:v>25004.41</c:v>
                </c:pt>
                <c:pt idx="332">
                  <c:v>26246.77</c:v>
                </c:pt>
                <c:pt idx="333">
                  <c:v>26427.35</c:v>
                </c:pt>
                <c:pt idx="334">
                  <c:v>24355.93</c:v>
                </c:pt>
                <c:pt idx="335">
                  <c:v>28368.35</c:v>
                </c:pt>
                <c:pt idx="336">
                  <c:v>25836.68</c:v>
                </c:pt>
                <c:pt idx="337">
                  <c:v>26899.26</c:v>
                </c:pt>
                <c:pt idx="338">
                  <c:v>28362.61</c:v>
                </c:pt>
                <c:pt idx="339">
                  <c:v>28028.41</c:v>
                </c:pt>
                <c:pt idx="340">
                  <c:v>26425.62</c:v>
                </c:pt>
                <c:pt idx="341">
                  <c:v>29475.05</c:v>
                </c:pt>
                <c:pt idx="342">
                  <c:v>29653.96</c:v>
                </c:pt>
                <c:pt idx="343">
                  <c:v>28238.11</c:v>
                </c:pt>
                <c:pt idx="344">
                  <c:v>26742.17</c:v>
                </c:pt>
                <c:pt idx="345">
                  <c:v>27858.42</c:v>
                </c:pt>
                <c:pt idx="346">
                  <c:v>26684.01</c:v>
                </c:pt>
                <c:pt idx="347">
                  <c:v>26561.78</c:v>
                </c:pt>
                <c:pt idx="348">
                  <c:v>29109.66</c:v>
                </c:pt>
                <c:pt idx="349">
                  <c:v>26678.61</c:v>
                </c:pt>
                <c:pt idx="350">
                  <c:v>25833.35</c:v>
                </c:pt>
                <c:pt idx="351">
                  <c:v>24147.51</c:v>
                </c:pt>
                <c:pt idx="352">
                  <c:v>22165.82</c:v>
                </c:pt>
                <c:pt idx="353">
                  <c:v>23978.44</c:v>
                </c:pt>
                <c:pt idx="354">
                  <c:v>23476.12</c:v>
                </c:pt>
                <c:pt idx="355">
                  <c:v>28093.88</c:v>
                </c:pt>
                <c:pt idx="356">
                  <c:v>28950.54</c:v>
                </c:pt>
                <c:pt idx="357">
                  <c:v>28715.06</c:v>
                </c:pt>
                <c:pt idx="358">
                  <c:v>27033.07</c:v>
                </c:pt>
                <c:pt idx="359">
                  <c:v>30090.71</c:v>
                </c:pt>
                <c:pt idx="360">
                  <c:v>30012.81</c:v>
                </c:pt>
                <c:pt idx="361">
                  <c:v>26313.9</c:v>
                </c:pt>
                <c:pt idx="362">
                  <c:v>27993.7</c:v>
                </c:pt>
                <c:pt idx="363">
                  <c:v>26896.694285714282</c:v>
                </c:pt>
                <c:pt idx="364">
                  <c:v>27627.997142857141</c:v>
                </c:pt>
                <c:pt idx="365">
                  <c:v>27811.655714285713</c:v>
                </c:pt>
                <c:pt idx="366">
                  <c:v>28154.717142857138</c:v>
                </c:pt>
                <c:pt idx="367">
                  <c:v>28132.275714285712</c:v>
                </c:pt>
                <c:pt idx="368">
                  <c:v>28060.248571428569</c:v>
                </c:pt>
                <c:pt idx="369">
                  <c:v>33369.760000000002</c:v>
                </c:pt>
                <c:pt idx="370">
                  <c:v>30943.5</c:v>
                </c:pt>
                <c:pt idx="371">
                  <c:v>29457.38</c:v>
                </c:pt>
                <c:pt idx="372">
                  <c:v>27326.81</c:v>
                </c:pt>
                <c:pt idx="373">
                  <c:v>27391.35</c:v>
                </c:pt>
                <c:pt idx="374">
                  <c:v>25318.07</c:v>
                </c:pt>
                <c:pt idx="375">
                  <c:v>28147.200000000001</c:v>
                </c:pt>
                <c:pt idx="376">
                  <c:v>28348.400000000001</c:v>
                </c:pt>
                <c:pt idx="377">
                  <c:v>25792.9</c:v>
                </c:pt>
                <c:pt idx="378">
                  <c:v>25442.81</c:v>
                </c:pt>
                <c:pt idx="379">
                  <c:v>26457.67</c:v>
                </c:pt>
                <c:pt idx="380">
                  <c:v>28613.85</c:v>
                </c:pt>
                <c:pt idx="381">
                  <c:v>30791.03</c:v>
                </c:pt>
                <c:pt idx="382">
                  <c:v>28330.46</c:v>
                </c:pt>
                <c:pt idx="383">
                  <c:v>29767.45</c:v>
                </c:pt>
                <c:pt idx="384">
                  <c:v>29648.68</c:v>
                </c:pt>
                <c:pt idx="385">
                  <c:v>30197.82</c:v>
                </c:pt>
                <c:pt idx="386">
                  <c:v>26740.17</c:v>
                </c:pt>
                <c:pt idx="387">
                  <c:v>28328.78</c:v>
                </c:pt>
                <c:pt idx="388">
                  <c:v>31922.14</c:v>
                </c:pt>
                <c:pt idx="389">
                  <c:v>35610.79</c:v>
                </c:pt>
                <c:pt idx="390">
                  <c:v>35132.75</c:v>
                </c:pt>
                <c:pt idx="391">
                  <c:v>31269.759999999998</c:v>
                </c:pt>
                <c:pt idx="392">
                  <c:v>31185.7</c:v>
                </c:pt>
                <c:pt idx="393">
                  <c:v>30636.57</c:v>
                </c:pt>
                <c:pt idx="394">
                  <c:v>31224.15</c:v>
                </c:pt>
                <c:pt idx="395">
                  <c:v>29453.19</c:v>
                </c:pt>
                <c:pt idx="396">
                  <c:v>29776.7</c:v>
                </c:pt>
                <c:pt idx="397">
                  <c:v>26207.759999999998</c:v>
                </c:pt>
                <c:pt idx="398">
                  <c:v>23655.67</c:v>
                </c:pt>
                <c:pt idx="399">
                  <c:v>25852.79</c:v>
                </c:pt>
                <c:pt idx="400">
                  <c:v>24128.21</c:v>
                </c:pt>
                <c:pt idx="401">
                  <c:v>26968.1</c:v>
                </c:pt>
                <c:pt idx="402">
                  <c:v>28092.880000000001</c:v>
                </c:pt>
                <c:pt idx="403">
                  <c:v>24720.91</c:v>
                </c:pt>
                <c:pt idx="404">
                  <c:v>23921.83</c:v>
                </c:pt>
                <c:pt idx="405">
                  <c:v>22000.87</c:v>
                </c:pt>
                <c:pt idx="406">
                  <c:v>27253.57</c:v>
                </c:pt>
                <c:pt idx="407">
                  <c:v>24452.42</c:v>
                </c:pt>
                <c:pt idx="408">
                  <c:v>20813.14</c:v>
                </c:pt>
                <c:pt idx="409">
                  <c:v>23137.599999999999</c:v>
                </c:pt>
                <c:pt idx="410">
                  <c:v>19431.72</c:v>
                </c:pt>
                <c:pt idx="411">
                  <c:v>19852.46</c:v>
                </c:pt>
                <c:pt idx="412">
                  <c:v>22994.1</c:v>
                </c:pt>
                <c:pt idx="413">
                  <c:v>20229.990000000002</c:v>
                </c:pt>
                <c:pt idx="414">
                  <c:v>18079.57</c:v>
                </c:pt>
                <c:pt idx="415">
                  <c:v>24142.76</c:v>
                </c:pt>
                <c:pt idx="416">
                  <c:v>20228.32</c:v>
                </c:pt>
                <c:pt idx="417">
                  <c:v>17093.21</c:v>
                </c:pt>
                <c:pt idx="418">
                  <c:v>30645.22</c:v>
                </c:pt>
                <c:pt idx="419">
                  <c:v>19228.22</c:v>
                </c:pt>
                <c:pt idx="420">
                  <c:v>29470.37</c:v>
                </c:pt>
                <c:pt idx="421">
                  <c:v>17171.95</c:v>
                </c:pt>
                <c:pt idx="422">
                  <c:v>17862.54</c:v>
                </c:pt>
                <c:pt idx="423">
                  <c:v>24344.23</c:v>
                </c:pt>
                <c:pt idx="424">
                  <c:v>17164.330000000002</c:v>
                </c:pt>
                <c:pt idx="425">
                  <c:v>19782.91</c:v>
                </c:pt>
                <c:pt idx="426">
                  <c:v>24329.56</c:v>
                </c:pt>
                <c:pt idx="427">
                  <c:v>18526.82</c:v>
                </c:pt>
                <c:pt idx="428">
                  <c:v>26549.95</c:v>
                </c:pt>
                <c:pt idx="429">
                  <c:v>22444.54</c:v>
                </c:pt>
                <c:pt idx="430">
                  <c:v>25476.51</c:v>
                </c:pt>
                <c:pt idx="431">
                  <c:v>12883.33</c:v>
                </c:pt>
                <c:pt idx="432">
                  <c:v>13636.29</c:v>
                </c:pt>
                <c:pt idx="433">
                  <c:v>10574.64</c:v>
                </c:pt>
                <c:pt idx="434">
                  <c:v>26379.19</c:v>
                </c:pt>
                <c:pt idx="435">
                  <c:v>26008.9</c:v>
                </c:pt>
                <c:pt idx="436">
                  <c:v>16145.77</c:v>
                </c:pt>
                <c:pt idx="437">
                  <c:v>20681.900000000001</c:v>
                </c:pt>
                <c:pt idx="438">
                  <c:v>11684.76</c:v>
                </c:pt>
                <c:pt idx="439">
                  <c:v>25876.73</c:v>
                </c:pt>
                <c:pt idx="440">
                  <c:v>11718.86</c:v>
                </c:pt>
                <c:pt idx="441">
                  <c:v>15025.38</c:v>
                </c:pt>
                <c:pt idx="442">
                  <c:v>21731.5</c:v>
                </c:pt>
                <c:pt idx="443">
                  <c:v>23030.16</c:v>
                </c:pt>
                <c:pt idx="444">
                  <c:v>20382.73</c:v>
                </c:pt>
                <c:pt idx="445">
                  <c:v>27982.240000000002</c:v>
                </c:pt>
                <c:pt idx="446">
                  <c:v>29497.040000000001</c:v>
                </c:pt>
                <c:pt idx="447">
                  <c:v>15623.33</c:v>
                </c:pt>
                <c:pt idx="448">
                  <c:v>9107.81</c:v>
                </c:pt>
                <c:pt idx="449">
                  <c:v>20471.36</c:v>
                </c:pt>
                <c:pt idx="450">
                  <c:v>10475.34</c:v>
                </c:pt>
                <c:pt idx="451">
                  <c:v>11414.64</c:v>
                </c:pt>
                <c:pt idx="452">
                  <c:v>12972.87</c:v>
                </c:pt>
                <c:pt idx="453">
                  <c:v>12075.79</c:v>
                </c:pt>
                <c:pt idx="454">
                  <c:v>26360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4D00-445C-971D-9320236A5D8A}"/>
            </c:ext>
          </c:extLst>
        </c:ser>
        <c:ser>
          <c:idx val="16"/>
          <c:order val="16"/>
          <c:spPr>
            <a:ln w="28575" cap="rnd">
              <a:solidFill>
                <a:schemeClr val="accent5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ll_Customers_Small_Commercial!$A$9:$A$647</c:f>
              <c:numCache>
                <c:formatCode>[$-409]d\-mmm\-yy;@</c:formatCode>
                <c:ptCount val="639"/>
                <c:pt idx="0">
                  <c:v>45658</c:v>
                </c:pt>
                <c:pt idx="1">
                  <c:v>45659</c:v>
                </c:pt>
                <c:pt idx="2">
                  <c:v>45660</c:v>
                </c:pt>
                <c:pt idx="3">
                  <c:v>45661</c:v>
                </c:pt>
                <c:pt idx="4">
                  <c:v>45662</c:v>
                </c:pt>
                <c:pt idx="5">
                  <c:v>45663</c:v>
                </c:pt>
                <c:pt idx="6">
                  <c:v>45664</c:v>
                </c:pt>
                <c:pt idx="7">
                  <c:v>45665</c:v>
                </c:pt>
                <c:pt idx="8">
                  <c:v>45666</c:v>
                </c:pt>
                <c:pt idx="9">
                  <c:v>45667</c:v>
                </c:pt>
                <c:pt idx="10">
                  <c:v>45668</c:v>
                </c:pt>
                <c:pt idx="11">
                  <c:v>45669</c:v>
                </c:pt>
                <c:pt idx="12">
                  <c:v>45670</c:v>
                </c:pt>
                <c:pt idx="13">
                  <c:v>45671</c:v>
                </c:pt>
                <c:pt idx="14">
                  <c:v>45672</c:v>
                </c:pt>
                <c:pt idx="15">
                  <c:v>45673</c:v>
                </c:pt>
                <c:pt idx="16">
                  <c:v>45674</c:v>
                </c:pt>
                <c:pt idx="17">
                  <c:v>45675</c:v>
                </c:pt>
                <c:pt idx="18">
                  <c:v>45676</c:v>
                </c:pt>
                <c:pt idx="19">
                  <c:v>45677</c:v>
                </c:pt>
                <c:pt idx="20">
                  <c:v>45678</c:v>
                </c:pt>
                <c:pt idx="21">
                  <c:v>45679</c:v>
                </c:pt>
                <c:pt idx="22">
                  <c:v>45680</c:v>
                </c:pt>
                <c:pt idx="23">
                  <c:v>45681</c:v>
                </c:pt>
                <c:pt idx="24">
                  <c:v>45682</c:v>
                </c:pt>
                <c:pt idx="25">
                  <c:v>45683</c:v>
                </c:pt>
                <c:pt idx="26">
                  <c:v>45684</c:v>
                </c:pt>
                <c:pt idx="27">
                  <c:v>45685</c:v>
                </c:pt>
                <c:pt idx="28">
                  <c:v>45686</c:v>
                </c:pt>
                <c:pt idx="29">
                  <c:v>45687</c:v>
                </c:pt>
                <c:pt idx="30">
                  <c:v>45688</c:v>
                </c:pt>
                <c:pt idx="31">
                  <c:v>45689</c:v>
                </c:pt>
                <c:pt idx="32">
                  <c:v>45690</c:v>
                </c:pt>
                <c:pt idx="33">
                  <c:v>45691</c:v>
                </c:pt>
                <c:pt idx="34">
                  <c:v>45692</c:v>
                </c:pt>
                <c:pt idx="35">
                  <c:v>45693</c:v>
                </c:pt>
                <c:pt idx="36">
                  <c:v>45694</c:v>
                </c:pt>
                <c:pt idx="37">
                  <c:v>45695</c:v>
                </c:pt>
                <c:pt idx="38">
                  <c:v>45696</c:v>
                </c:pt>
                <c:pt idx="39">
                  <c:v>45697</c:v>
                </c:pt>
                <c:pt idx="40">
                  <c:v>45698</c:v>
                </c:pt>
                <c:pt idx="41">
                  <c:v>45699</c:v>
                </c:pt>
                <c:pt idx="42">
                  <c:v>45700</c:v>
                </c:pt>
                <c:pt idx="43">
                  <c:v>45701</c:v>
                </c:pt>
                <c:pt idx="44">
                  <c:v>45702</c:v>
                </c:pt>
                <c:pt idx="45">
                  <c:v>45703</c:v>
                </c:pt>
                <c:pt idx="46">
                  <c:v>45704</c:v>
                </c:pt>
                <c:pt idx="47">
                  <c:v>45705</c:v>
                </c:pt>
                <c:pt idx="48">
                  <c:v>45706</c:v>
                </c:pt>
                <c:pt idx="49">
                  <c:v>45707</c:v>
                </c:pt>
                <c:pt idx="50">
                  <c:v>45708</c:v>
                </c:pt>
                <c:pt idx="51">
                  <c:v>45709</c:v>
                </c:pt>
                <c:pt idx="52">
                  <c:v>45710</c:v>
                </c:pt>
                <c:pt idx="53">
                  <c:v>45711</c:v>
                </c:pt>
                <c:pt idx="54">
                  <c:v>45712</c:v>
                </c:pt>
                <c:pt idx="55">
                  <c:v>45713</c:v>
                </c:pt>
                <c:pt idx="56">
                  <c:v>45714</c:v>
                </c:pt>
                <c:pt idx="57">
                  <c:v>45715</c:v>
                </c:pt>
                <c:pt idx="58">
                  <c:v>45716</c:v>
                </c:pt>
                <c:pt idx="59">
                  <c:v>45717</c:v>
                </c:pt>
                <c:pt idx="60">
                  <c:v>45718</c:v>
                </c:pt>
                <c:pt idx="61">
                  <c:v>45719</c:v>
                </c:pt>
                <c:pt idx="62">
                  <c:v>45720</c:v>
                </c:pt>
                <c:pt idx="63">
                  <c:v>45721</c:v>
                </c:pt>
                <c:pt idx="64">
                  <c:v>45722</c:v>
                </c:pt>
                <c:pt idx="65">
                  <c:v>45723</c:v>
                </c:pt>
                <c:pt idx="66">
                  <c:v>45724</c:v>
                </c:pt>
                <c:pt idx="67">
                  <c:v>45725</c:v>
                </c:pt>
                <c:pt idx="68">
                  <c:v>45726</c:v>
                </c:pt>
                <c:pt idx="69">
                  <c:v>45727</c:v>
                </c:pt>
                <c:pt idx="70">
                  <c:v>45728</c:v>
                </c:pt>
                <c:pt idx="71">
                  <c:v>45729</c:v>
                </c:pt>
                <c:pt idx="72">
                  <c:v>45730</c:v>
                </c:pt>
                <c:pt idx="73">
                  <c:v>45731</c:v>
                </c:pt>
                <c:pt idx="74">
                  <c:v>45732</c:v>
                </c:pt>
                <c:pt idx="75">
                  <c:v>45733</c:v>
                </c:pt>
                <c:pt idx="76">
                  <c:v>45734</c:v>
                </c:pt>
                <c:pt idx="77">
                  <c:v>45735</c:v>
                </c:pt>
                <c:pt idx="78">
                  <c:v>45736</c:v>
                </c:pt>
                <c:pt idx="79">
                  <c:v>45737</c:v>
                </c:pt>
                <c:pt idx="80">
                  <c:v>45738</c:v>
                </c:pt>
                <c:pt idx="81">
                  <c:v>45739</c:v>
                </c:pt>
                <c:pt idx="82">
                  <c:v>45740</c:v>
                </c:pt>
                <c:pt idx="83">
                  <c:v>45741</c:v>
                </c:pt>
                <c:pt idx="84">
                  <c:v>45742</c:v>
                </c:pt>
                <c:pt idx="85">
                  <c:v>45743</c:v>
                </c:pt>
                <c:pt idx="86">
                  <c:v>45744</c:v>
                </c:pt>
                <c:pt idx="87">
                  <c:v>45745</c:v>
                </c:pt>
                <c:pt idx="88">
                  <c:v>45746</c:v>
                </c:pt>
                <c:pt idx="89">
                  <c:v>45747</c:v>
                </c:pt>
                <c:pt idx="90">
                  <c:v>45748</c:v>
                </c:pt>
                <c:pt idx="91">
                  <c:v>45749</c:v>
                </c:pt>
                <c:pt idx="92">
                  <c:v>45750</c:v>
                </c:pt>
                <c:pt idx="93">
                  <c:v>45751</c:v>
                </c:pt>
                <c:pt idx="94">
                  <c:v>45752</c:v>
                </c:pt>
                <c:pt idx="95">
                  <c:v>45753</c:v>
                </c:pt>
                <c:pt idx="96">
                  <c:v>45754</c:v>
                </c:pt>
                <c:pt idx="97">
                  <c:v>45755</c:v>
                </c:pt>
                <c:pt idx="98">
                  <c:v>45756</c:v>
                </c:pt>
                <c:pt idx="99">
                  <c:v>45757</c:v>
                </c:pt>
                <c:pt idx="100">
                  <c:v>45758</c:v>
                </c:pt>
                <c:pt idx="101">
                  <c:v>45759</c:v>
                </c:pt>
                <c:pt idx="102">
                  <c:v>45760</c:v>
                </c:pt>
                <c:pt idx="103">
                  <c:v>45761</c:v>
                </c:pt>
                <c:pt idx="104">
                  <c:v>45762</c:v>
                </c:pt>
                <c:pt idx="105">
                  <c:v>45763</c:v>
                </c:pt>
                <c:pt idx="106">
                  <c:v>45764</c:v>
                </c:pt>
                <c:pt idx="107">
                  <c:v>45765</c:v>
                </c:pt>
                <c:pt idx="108">
                  <c:v>45766</c:v>
                </c:pt>
                <c:pt idx="109">
                  <c:v>45767</c:v>
                </c:pt>
                <c:pt idx="110">
                  <c:v>45768</c:v>
                </c:pt>
                <c:pt idx="111">
                  <c:v>45769</c:v>
                </c:pt>
                <c:pt idx="112">
                  <c:v>45770</c:v>
                </c:pt>
                <c:pt idx="113">
                  <c:v>45771</c:v>
                </c:pt>
                <c:pt idx="114">
                  <c:v>45772</c:v>
                </c:pt>
                <c:pt idx="115">
                  <c:v>45773</c:v>
                </c:pt>
                <c:pt idx="116">
                  <c:v>45774</c:v>
                </c:pt>
                <c:pt idx="117">
                  <c:v>45775</c:v>
                </c:pt>
                <c:pt idx="118">
                  <c:v>45776</c:v>
                </c:pt>
                <c:pt idx="119">
                  <c:v>45777</c:v>
                </c:pt>
                <c:pt idx="120">
                  <c:v>45778</c:v>
                </c:pt>
                <c:pt idx="121">
                  <c:v>45779</c:v>
                </c:pt>
                <c:pt idx="122">
                  <c:v>45780</c:v>
                </c:pt>
                <c:pt idx="123">
                  <c:v>45781</c:v>
                </c:pt>
                <c:pt idx="124">
                  <c:v>45782</c:v>
                </c:pt>
                <c:pt idx="125">
                  <c:v>45783</c:v>
                </c:pt>
                <c:pt idx="126">
                  <c:v>45784</c:v>
                </c:pt>
                <c:pt idx="127">
                  <c:v>45785</c:v>
                </c:pt>
                <c:pt idx="128">
                  <c:v>45786</c:v>
                </c:pt>
                <c:pt idx="129">
                  <c:v>45787</c:v>
                </c:pt>
                <c:pt idx="130">
                  <c:v>45788</c:v>
                </c:pt>
                <c:pt idx="131">
                  <c:v>45789</c:v>
                </c:pt>
                <c:pt idx="132">
                  <c:v>45790</c:v>
                </c:pt>
                <c:pt idx="133">
                  <c:v>45791</c:v>
                </c:pt>
                <c:pt idx="134">
                  <c:v>45792</c:v>
                </c:pt>
                <c:pt idx="135">
                  <c:v>45793</c:v>
                </c:pt>
                <c:pt idx="136">
                  <c:v>45794</c:v>
                </c:pt>
                <c:pt idx="137">
                  <c:v>45795</c:v>
                </c:pt>
                <c:pt idx="138">
                  <c:v>45796</c:v>
                </c:pt>
                <c:pt idx="139">
                  <c:v>45797</c:v>
                </c:pt>
                <c:pt idx="140">
                  <c:v>45798</c:v>
                </c:pt>
                <c:pt idx="141">
                  <c:v>45799</c:v>
                </c:pt>
                <c:pt idx="142">
                  <c:v>45800</c:v>
                </c:pt>
                <c:pt idx="143">
                  <c:v>45801</c:v>
                </c:pt>
                <c:pt idx="144">
                  <c:v>45802</c:v>
                </c:pt>
                <c:pt idx="145">
                  <c:v>45803</c:v>
                </c:pt>
                <c:pt idx="146">
                  <c:v>45804</c:v>
                </c:pt>
                <c:pt idx="147">
                  <c:v>45805</c:v>
                </c:pt>
                <c:pt idx="148">
                  <c:v>45806</c:v>
                </c:pt>
                <c:pt idx="149">
                  <c:v>45807</c:v>
                </c:pt>
                <c:pt idx="150">
                  <c:v>45808</c:v>
                </c:pt>
                <c:pt idx="151">
                  <c:v>45809</c:v>
                </c:pt>
                <c:pt idx="152">
                  <c:v>45810</c:v>
                </c:pt>
                <c:pt idx="153">
                  <c:v>45811</c:v>
                </c:pt>
                <c:pt idx="154">
                  <c:v>45812</c:v>
                </c:pt>
                <c:pt idx="155">
                  <c:v>45813</c:v>
                </c:pt>
                <c:pt idx="156">
                  <c:v>45814</c:v>
                </c:pt>
                <c:pt idx="157">
                  <c:v>45815</c:v>
                </c:pt>
                <c:pt idx="158">
                  <c:v>45816</c:v>
                </c:pt>
                <c:pt idx="159">
                  <c:v>45817</c:v>
                </c:pt>
                <c:pt idx="160">
                  <c:v>45818</c:v>
                </c:pt>
                <c:pt idx="161">
                  <c:v>45819</c:v>
                </c:pt>
                <c:pt idx="162">
                  <c:v>45820</c:v>
                </c:pt>
                <c:pt idx="163">
                  <c:v>45821</c:v>
                </c:pt>
                <c:pt idx="164">
                  <c:v>45822</c:v>
                </c:pt>
                <c:pt idx="165">
                  <c:v>45823</c:v>
                </c:pt>
                <c:pt idx="166">
                  <c:v>45824</c:v>
                </c:pt>
                <c:pt idx="167">
                  <c:v>45825</c:v>
                </c:pt>
                <c:pt idx="168">
                  <c:v>45826</c:v>
                </c:pt>
                <c:pt idx="169">
                  <c:v>45827</c:v>
                </c:pt>
                <c:pt idx="170">
                  <c:v>45828</c:v>
                </c:pt>
                <c:pt idx="171">
                  <c:v>45829</c:v>
                </c:pt>
                <c:pt idx="172">
                  <c:v>45830</c:v>
                </c:pt>
                <c:pt idx="173">
                  <c:v>45831</c:v>
                </c:pt>
                <c:pt idx="174">
                  <c:v>45832</c:v>
                </c:pt>
                <c:pt idx="175">
                  <c:v>45833</c:v>
                </c:pt>
                <c:pt idx="176">
                  <c:v>45834</c:v>
                </c:pt>
                <c:pt idx="177">
                  <c:v>45835</c:v>
                </c:pt>
                <c:pt idx="178">
                  <c:v>45836</c:v>
                </c:pt>
                <c:pt idx="179">
                  <c:v>45837</c:v>
                </c:pt>
                <c:pt idx="180">
                  <c:v>45838</c:v>
                </c:pt>
                <c:pt idx="181">
                  <c:v>45839</c:v>
                </c:pt>
                <c:pt idx="182">
                  <c:v>45840</c:v>
                </c:pt>
                <c:pt idx="183">
                  <c:v>45841</c:v>
                </c:pt>
                <c:pt idx="184">
                  <c:v>45842</c:v>
                </c:pt>
                <c:pt idx="185">
                  <c:v>45843</c:v>
                </c:pt>
                <c:pt idx="186">
                  <c:v>45844</c:v>
                </c:pt>
                <c:pt idx="187">
                  <c:v>45845</c:v>
                </c:pt>
                <c:pt idx="188">
                  <c:v>45846</c:v>
                </c:pt>
                <c:pt idx="189">
                  <c:v>45847</c:v>
                </c:pt>
                <c:pt idx="190">
                  <c:v>45848</c:v>
                </c:pt>
                <c:pt idx="191">
                  <c:v>45849</c:v>
                </c:pt>
                <c:pt idx="192">
                  <c:v>45850</c:v>
                </c:pt>
                <c:pt idx="193">
                  <c:v>45851</c:v>
                </c:pt>
                <c:pt idx="194">
                  <c:v>45852</c:v>
                </c:pt>
                <c:pt idx="195">
                  <c:v>45853</c:v>
                </c:pt>
                <c:pt idx="196">
                  <c:v>45854</c:v>
                </c:pt>
                <c:pt idx="197">
                  <c:v>45855</c:v>
                </c:pt>
                <c:pt idx="198">
                  <c:v>45856</c:v>
                </c:pt>
                <c:pt idx="199">
                  <c:v>45857</c:v>
                </c:pt>
                <c:pt idx="200">
                  <c:v>45858</c:v>
                </c:pt>
                <c:pt idx="201">
                  <c:v>45859</c:v>
                </c:pt>
                <c:pt idx="202">
                  <c:v>45860</c:v>
                </c:pt>
                <c:pt idx="203">
                  <c:v>45861</c:v>
                </c:pt>
                <c:pt idx="204">
                  <c:v>45862</c:v>
                </c:pt>
                <c:pt idx="205">
                  <c:v>45863</c:v>
                </c:pt>
                <c:pt idx="206">
                  <c:v>45864</c:v>
                </c:pt>
                <c:pt idx="207">
                  <c:v>45865</c:v>
                </c:pt>
                <c:pt idx="208">
                  <c:v>45866</c:v>
                </c:pt>
                <c:pt idx="209">
                  <c:v>45867</c:v>
                </c:pt>
                <c:pt idx="210">
                  <c:v>45868</c:v>
                </c:pt>
                <c:pt idx="211">
                  <c:v>45869</c:v>
                </c:pt>
                <c:pt idx="212">
                  <c:v>45870</c:v>
                </c:pt>
                <c:pt idx="213">
                  <c:v>45871</c:v>
                </c:pt>
                <c:pt idx="214">
                  <c:v>45872</c:v>
                </c:pt>
                <c:pt idx="215">
                  <c:v>45873</c:v>
                </c:pt>
                <c:pt idx="216">
                  <c:v>45874</c:v>
                </c:pt>
                <c:pt idx="217">
                  <c:v>45875</c:v>
                </c:pt>
                <c:pt idx="218">
                  <c:v>45876</c:v>
                </c:pt>
                <c:pt idx="219">
                  <c:v>45877</c:v>
                </c:pt>
                <c:pt idx="220">
                  <c:v>45878</c:v>
                </c:pt>
                <c:pt idx="221">
                  <c:v>45879</c:v>
                </c:pt>
                <c:pt idx="222">
                  <c:v>45880</c:v>
                </c:pt>
                <c:pt idx="223">
                  <c:v>45881</c:v>
                </c:pt>
                <c:pt idx="224">
                  <c:v>45882</c:v>
                </c:pt>
                <c:pt idx="225">
                  <c:v>45883</c:v>
                </c:pt>
                <c:pt idx="226">
                  <c:v>45884</c:v>
                </c:pt>
                <c:pt idx="227">
                  <c:v>45885</c:v>
                </c:pt>
                <c:pt idx="228">
                  <c:v>45886</c:v>
                </c:pt>
                <c:pt idx="229">
                  <c:v>45887</c:v>
                </c:pt>
                <c:pt idx="230">
                  <c:v>45888</c:v>
                </c:pt>
                <c:pt idx="231">
                  <c:v>45889</c:v>
                </c:pt>
                <c:pt idx="232">
                  <c:v>45890</c:v>
                </c:pt>
                <c:pt idx="233">
                  <c:v>45891</c:v>
                </c:pt>
                <c:pt idx="234">
                  <c:v>45892</c:v>
                </c:pt>
                <c:pt idx="235">
                  <c:v>45893</c:v>
                </c:pt>
                <c:pt idx="236">
                  <c:v>45894</c:v>
                </c:pt>
                <c:pt idx="237">
                  <c:v>45895</c:v>
                </c:pt>
                <c:pt idx="238">
                  <c:v>45896</c:v>
                </c:pt>
                <c:pt idx="239">
                  <c:v>45897</c:v>
                </c:pt>
                <c:pt idx="240">
                  <c:v>45898</c:v>
                </c:pt>
                <c:pt idx="241">
                  <c:v>45899</c:v>
                </c:pt>
                <c:pt idx="242">
                  <c:v>45900</c:v>
                </c:pt>
                <c:pt idx="243">
                  <c:v>45901</c:v>
                </c:pt>
                <c:pt idx="244">
                  <c:v>45902</c:v>
                </c:pt>
                <c:pt idx="245">
                  <c:v>45903</c:v>
                </c:pt>
                <c:pt idx="246">
                  <c:v>45904</c:v>
                </c:pt>
                <c:pt idx="247">
                  <c:v>45905</c:v>
                </c:pt>
                <c:pt idx="248">
                  <c:v>45906</c:v>
                </c:pt>
                <c:pt idx="249">
                  <c:v>45907</c:v>
                </c:pt>
                <c:pt idx="250">
                  <c:v>45908</c:v>
                </c:pt>
                <c:pt idx="251">
                  <c:v>45909</c:v>
                </c:pt>
                <c:pt idx="252">
                  <c:v>45910</c:v>
                </c:pt>
                <c:pt idx="253">
                  <c:v>45911</c:v>
                </c:pt>
                <c:pt idx="254">
                  <c:v>45912</c:v>
                </c:pt>
                <c:pt idx="255">
                  <c:v>45913</c:v>
                </c:pt>
                <c:pt idx="256">
                  <c:v>45914</c:v>
                </c:pt>
                <c:pt idx="257">
                  <c:v>45915</c:v>
                </c:pt>
                <c:pt idx="258">
                  <c:v>45916</c:v>
                </c:pt>
                <c:pt idx="259">
                  <c:v>45917</c:v>
                </c:pt>
                <c:pt idx="260">
                  <c:v>45918</c:v>
                </c:pt>
                <c:pt idx="261">
                  <c:v>45919</c:v>
                </c:pt>
                <c:pt idx="262">
                  <c:v>45920</c:v>
                </c:pt>
                <c:pt idx="263">
                  <c:v>45921</c:v>
                </c:pt>
                <c:pt idx="264">
                  <c:v>45922</c:v>
                </c:pt>
                <c:pt idx="265">
                  <c:v>45923</c:v>
                </c:pt>
                <c:pt idx="266">
                  <c:v>45924</c:v>
                </c:pt>
                <c:pt idx="267">
                  <c:v>45925</c:v>
                </c:pt>
                <c:pt idx="268">
                  <c:v>45926</c:v>
                </c:pt>
                <c:pt idx="269">
                  <c:v>45927</c:v>
                </c:pt>
                <c:pt idx="270">
                  <c:v>45928</c:v>
                </c:pt>
                <c:pt idx="271">
                  <c:v>45929</c:v>
                </c:pt>
                <c:pt idx="272">
                  <c:v>45930</c:v>
                </c:pt>
                <c:pt idx="273">
                  <c:v>45931</c:v>
                </c:pt>
                <c:pt idx="274">
                  <c:v>45932</c:v>
                </c:pt>
                <c:pt idx="275">
                  <c:v>45933</c:v>
                </c:pt>
                <c:pt idx="276">
                  <c:v>45934</c:v>
                </c:pt>
                <c:pt idx="277">
                  <c:v>45935</c:v>
                </c:pt>
                <c:pt idx="278">
                  <c:v>45936</c:v>
                </c:pt>
                <c:pt idx="279">
                  <c:v>45937</c:v>
                </c:pt>
                <c:pt idx="280">
                  <c:v>45938</c:v>
                </c:pt>
                <c:pt idx="281">
                  <c:v>45939</c:v>
                </c:pt>
                <c:pt idx="282">
                  <c:v>45940</c:v>
                </c:pt>
                <c:pt idx="283">
                  <c:v>45941</c:v>
                </c:pt>
                <c:pt idx="284">
                  <c:v>45942</c:v>
                </c:pt>
                <c:pt idx="285">
                  <c:v>45943</c:v>
                </c:pt>
                <c:pt idx="286">
                  <c:v>45944</c:v>
                </c:pt>
                <c:pt idx="287">
                  <c:v>45945</c:v>
                </c:pt>
                <c:pt idx="288">
                  <c:v>45946</c:v>
                </c:pt>
                <c:pt idx="289">
                  <c:v>45947</c:v>
                </c:pt>
                <c:pt idx="290">
                  <c:v>45948</c:v>
                </c:pt>
                <c:pt idx="291">
                  <c:v>45949</c:v>
                </c:pt>
                <c:pt idx="292">
                  <c:v>45950</c:v>
                </c:pt>
                <c:pt idx="293">
                  <c:v>45951</c:v>
                </c:pt>
                <c:pt idx="294">
                  <c:v>45952</c:v>
                </c:pt>
                <c:pt idx="295">
                  <c:v>45953</c:v>
                </c:pt>
                <c:pt idx="296">
                  <c:v>45954</c:v>
                </c:pt>
                <c:pt idx="297">
                  <c:v>45955</c:v>
                </c:pt>
                <c:pt idx="298">
                  <c:v>45956</c:v>
                </c:pt>
                <c:pt idx="299">
                  <c:v>45957</c:v>
                </c:pt>
                <c:pt idx="300">
                  <c:v>45958</c:v>
                </c:pt>
                <c:pt idx="301">
                  <c:v>45959</c:v>
                </c:pt>
                <c:pt idx="302">
                  <c:v>45960</c:v>
                </c:pt>
                <c:pt idx="303">
                  <c:v>45961</c:v>
                </c:pt>
                <c:pt idx="304">
                  <c:v>45962</c:v>
                </c:pt>
                <c:pt idx="305">
                  <c:v>45963</c:v>
                </c:pt>
                <c:pt idx="306">
                  <c:v>45964</c:v>
                </c:pt>
                <c:pt idx="307">
                  <c:v>45965</c:v>
                </c:pt>
                <c:pt idx="308">
                  <c:v>45966</c:v>
                </c:pt>
                <c:pt idx="309">
                  <c:v>45967</c:v>
                </c:pt>
                <c:pt idx="310">
                  <c:v>45968</c:v>
                </c:pt>
                <c:pt idx="311">
                  <c:v>45969</c:v>
                </c:pt>
                <c:pt idx="312">
                  <c:v>45970</c:v>
                </c:pt>
                <c:pt idx="313">
                  <c:v>45971</c:v>
                </c:pt>
                <c:pt idx="314">
                  <c:v>45972</c:v>
                </c:pt>
                <c:pt idx="315">
                  <c:v>45973</c:v>
                </c:pt>
                <c:pt idx="316">
                  <c:v>45974</c:v>
                </c:pt>
                <c:pt idx="317">
                  <c:v>45975</c:v>
                </c:pt>
                <c:pt idx="318">
                  <c:v>45976</c:v>
                </c:pt>
                <c:pt idx="319">
                  <c:v>45977</c:v>
                </c:pt>
                <c:pt idx="320">
                  <c:v>45978</c:v>
                </c:pt>
                <c:pt idx="321">
                  <c:v>45979</c:v>
                </c:pt>
                <c:pt idx="322">
                  <c:v>45980</c:v>
                </c:pt>
                <c:pt idx="323">
                  <c:v>45981</c:v>
                </c:pt>
                <c:pt idx="324">
                  <c:v>45982</c:v>
                </c:pt>
                <c:pt idx="325">
                  <c:v>45983</c:v>
                </c:pt>
                <c:pt idx="326">
                  <c:v>45984</c:v>
                </c:pt>
                <c:pt idx="327">
                  <c:v>45985</c:v>
                </c:pt>
                <c:pt idx="328">
                  <c:v>45986</c:v>
                </c:pt>
                <c:pt idx="329">
                  <c:v>45987</c:v>
                </c:pt>
                <c:pt idx="330">
                  <c:v>45988</c:v>
                </c:pt>
                <c:pt idx="331">
                  <c:v>45989</c:v>
                </c:pt>
                <c:pt idx="332">
                  <c:v>45990</c:v>
                </c:pt>
                <c:pt idx="333">
                  <c:v>45991</c:v>
                </c:pt>
                <c:pt idx="334">
                  <c:v>45992</c:v>
                </c:pt>
                <c:pt idx="335">
                  <c:v>45993</c:v>
                </c:pt>
                <c:pt idx="336">
                  <c:v>45994</c:v>
                </c:pt>
                <c:pt idx="337">
                  <c:v>45995</c:v>
                </c:pt>
                <c:pt idx="338">
                  <c:v>45996</c:v>
                </c:pt>
                <c:pt idx="339">
                  <c:v>45997</c:v>
                </c:pt>
                <c:pt idx="340">
                  <c:v>45998</c:v>
                </c:pt>
                <c:pt idx="341">
                  <c:v>45999</c:v>
                </c:pt>
                <c:pt idx="342">
                  <c:v>46000</c:v>
                </c:pt>
                <c:pt idx="343">
                  <c:v>46001</c:v>
                </c:pt>
                <c:pt idx="344">
                  <c:v>46002</c:v>
                </c:pt>
                <c:pt idx="345">
                  <c:v>46003</c:v>
                </c:pt>
                <c:pt idx="346">
                  <c:v>46004</c:v>
                </c:pt>
                <c:pt idx="347">
                  <c:v>46005</c:v>
                </c:pt>
                <c:pt idx="348">
                  <c:v>46006</c:v>
                </c:pt>
                <c:pt idx="349">
                  <c:v>46007</c:v>
                </c:pt>
                <c:pt idx="350">
                  <c:v>46008</c:v>
                </c:pt>
                <c:pt idx="351">
                  <c:v>46009</c:v>
                </c:pt>
                <c:pt idx="352">
                  <c:v>46010</c:v>
                </c:pt>
                <c:pt idx="353">
                  <c:v>46011</c:v>
                </c:pt>
                <c:pt idx="354">
                  <c:v>46012</c:v>
                </c:pt>
                <c:pt idx="355">
                  <c:v>46013</c:v>
                </c:pt>
                <c:pt idx="356">
                  <c:v>46014</c:v>
                </c:pt>
                <c:pt idx="357">
                  <c:v>46015</c:v>
                </c:pt>
                <c:pt idx="358">
                  <c:v>46016</c:v>
                </c:pt>
                <c:pt idx="359">
                  <c:v>46017</c:v>
                </c:pt>
                <c:pt idx="360">
                  <c:v>46018</c:v>
                </c:pt>
                <c:pt idx="361">
                  <c:v>46019</c:v>
                </c:pt>
                <c:pt idx="362">
                  <c:v>46020</c:v>
                </c:pt>
                <c:pt idx="363">
                  <c:v>46021</c:v>
                </c:pt>
                <c:pt idx="364">
                  <c:v>46022</c:v>
                </c:pt>
                <c:pt idx="365">
                  <c:v>46023</c:v>
                </c:pt>
                <c:pt idx="366">
                  <c:v>46024</c:v>
                </c:pt>
                <c:pt idx="367">
                  <c:v>46025</c:v>
                </c:pt>
                <c:pt idx="368">
                  <c:v>46026</c:v>
                </c:pt>
                <c:pt idx="369">
                  <c:v>46027</c:v>
                </c:pt>
                <c:pt idx="370">
                  <c:v>46028</c:v>
                </c:pt>
                <c:pt idx="371">
                  <c:v>46029</c:v>
                </c:pt>
                <c:pt idx="372">
                  <c:v>46030</c:v>
                </c:pt>
                <c:pt idx="373">
                  <c:v>46031</c:v>
                </c:pt>
                <c:pt idx="374">
                  <c:v>46032</c:v>
                </c:pt>
                <c:pt idx="375">
                  <c:v>46033</c:v>
                </c:pt>
                <c:pt idx="376">
                  <c:v>46034</c:v>
                </c:pt>
                <c:pt idx="377">
                  <c:v>46035</c:v>
                </c:pt>
                <c:pt idx="378">
                  <c:v>46036</c:v>
                </c:pt>
                <c:pt idx="379">
                  <c:v>46037</c:v>
                </c:pt>
                <c:pt idx="380">
                  <c:v>46038</c:v>
                </c:pt>
                <c:pt idx="381">
                  <c:v>46039</c:v>
                </c:pt>
                <c:pt idx="382">
                  <c:v>46040</c:v>
                </c:pt>
                <c:pt idx="383">
                  <c:v>46041</c:v>
                </c:pt>
                <c:pt idx="384">
                  <c:v>46042</c:v>
                </c:pt>
                <c:pt idx="385">
                  <c:v>46043</c:v>
                </c:pt>
                <c:pt idx="386">
                  <c:v>46044</c:v>
                </c:pt>
                <c:pt idx="387">
                  <c:v>46045</c:v>
                </c:pt>
                <c:pt idx="388">
                  <c:v>46046</c:v>
                </c:pt>
                <c:pt idx="389">
                  <c:v>46047</c:v>
                </c:pt>
                <c:pt idx="390">
                  <c:v>46048</c:v>
                </c:pt>
                <c:pt idx="391">
                  <c:v>46049</c:v>
                </c:pt>
                <c:pt idx="392">
                  <c:v>46050</c:v>
                </c:pt>
                <c:pt idx="393">
                  <c:v>46051</c:v>
                </c:pt>
                <c:pt idx="394">
                  <c:v>46052</c:v>
                </c:pt>
                <c:pt idx="395">
                  <c:v>46053</c:v>
                </c:pt>
                <c:pt idx="396">
                  <c:v>46054</c:v>
                </c:pt>
                <c:pt idx="397">
                  <c:v>46055</c:v>
                </c:pt>
                <c:pt idx="398">
                  <c:v>46056</c:v>
                </c:pt>
                <c:pt idx="399">
                  <c:v>46057</c:v>
                </c:pt>
                <c:pt idx="400">
                  <c:v>46058</c:v>
                </c:pt>
                <c:pt idx="401">
                  <c:v>46059</c:v>
                </c:pt>
                <c:pt idx="402">
                  <c:v>46060</c:v>
                </c:pt>
                <c:pt idx="403">
                  <c:v>46061</c:v>
                </c:pt>
                <c:pt idx="404">
                  <c:v>46062</c:v>
                </c:pt>
                <c:pt idx="405">
                  <c:v>46063</c:v>
                </c:pt>
                <c:pt idx="406">
                  <c:v>46064</c:v>
                </c:pt>
                <c:pt idx="407">
                  <c:v>46065</c:v>
                </c:pt>
                <c:pt idx="408">
                  <c:v>46066</c:v>
                </c:pt>
                <c:pt idx="409">
                  <c:v>46067</c:v>
                </c:pt>
                <c:pt idx="410">
                  <c:v>46068</c:v>
                </c:pt>
                <c:pt idx="411">
                  <c:v>46069</c:v>
                </c:pt>
                <c:pt idx="412">
                  <c:v>46070</c:v>
                </c:pt>
                <c:pt idx="413">
                  <c:v>46071</c:v>
                </c:pt>
                <c:pt idx="414">
                  <c:v>46072</c:v>
                </c:pt>
                <c:pt idx="415">
                  <c:v>46073</c:v>
                </c:pt>
                <c:pt idx="416">
                  <c:v>46074</c:v>
                </c:pt>
                <c:pt idx="417">
                  <c:v>46075</c:v>
                </c:pt>
                <c:pt idx="418">
                  <c:v>46076</c:v>
                </c:pt>
                <c:pt idx="419">
                  <c:v>46077</c:v>
                </c:pt>
                <c:pt idx="420">
                  <c:v>46078</c:v>
                </c:pt>
                <c:pt idx="421">
                  <c:v>46079</c:v>
                </c:pt>
                <c:pt idx="422">
                  <c:v>46080</c:v>
                </c:pt>
                <c:pt idx="423">
                  <c:v>46081</c:v>
                </c:pt>
                <c:pt idx="424">
                  <c:v>46082</c:v>
                </c:pt>
                <c:pt idx="425">
                  <c:v>46083</c:v>
                </c:pt>
                <c:pt idx="426">
                  <c:v>46084</c:v>
                </c:pt>
                <c:pt idx="427">
                  <c:v>46085</c:v>
                </c:pt>
                <c:pt idx="428">
                  <c:v>46086</c:v>
                </c:pt>
                <c:pt idx="429">
                  <c:v>46087</c:v>
                </c:pt>
                <c:pt idx="430">
                  <c:v>46088</c:v>
                </c:pt>
                <c:pt idx="431">
                  <c:v>46089</c:v>
                </c:pt>
                <c:pt idx="432">
                  <c:v>46090</c:v>
                </c:pt>
                <c:pt idx="433">
                  <c:v>46091</c:v>
                </c:pt>
                <c:pt idx="434">
                  <c:v>46092</c:v>
                </c:pt>
                <c:pt idx="435">
                  <c:v>46093</c:v>
                </c:pt>
                <c:pt idx="436">
                  <c:v>46094</c:v>
                </c:pt>
                <c:pt idx="437">
                  <c:v>46095</c:v>
                </c:pt>
                <c:pt idx="438">
                  <c:v>46096</c:v>
                </c:pt>
                <c:pt idx="439">
                  <c:v>46097</c:v>
                </c:pt>
                <c:pt idx="440">
                  <c:v>46098</c:v>
                </c:pt>
                <c:pt idx="441">
                  <c:v>46099</c:v>
                </c:pt>
                <c:pt idx="442">
                  <c:v>46100</c:v>
                </c:pt>
                <c:pt idx="443">
                  <c:v>46101</c:v>
                </c:pt>
                <c:pt idx="444">
                  <c:v>46102</c:v>
                </c:pt>
                <c:pt idx="445">
                  <c:v>46103</c:v>
                </c:pt>
                <c:pt idx="446">
                  <c:v>46104</c:v>
                </c:pt>
                <c:pt idx="447">
                  <c:v>46105</c:v>
                </c:pt>
                <c:pt idx="448">
                  <c:v>46106</c:v>
                </c:pt>
                <c:pt idx="449">
                  <c:v>46107</c:v>
                </c:pt>
                <c:pt idx="450">
                  <c:v>46108</c:v>
                </c:pt>
                <c:pt idx="451">
                  <c:v>46109</c:v>
                </c:pt>
                <c:pt idx="452">
                  <c:v>46110</c:v>
                </c:pt>
                <c:pt idx="453">
                  <c:v>46111</c:v>
                </c:pt>
                <c:pt idx="454">
                  <c:v>46112</c:v>
                </c:pt>
                <c:pt idx="455">
                  <c:v>46113</c:v>
                </c:pt>
                <c:pt idx="456">
                  <c:v>46114</c:v>
                </c:pt>
                <c:pt idx="457">
                  <c:v>46115</c:v>
                </c:pt>
                <c:pt idx="458">
                  <c:v>46116</c:v>
                </c:pt>
                <c:pt idx="459">
                  <c:v>46117</c:v>
                </c:pt>
                <c:pt idx="460">
                  <c:v>46118</c:v>
                </c:pt>
                <c:pt idx="461">
                  <c:v>46119</c:v>
                </c:pt>
                <c:pt idx="462">
                  <c:v>46120</c:v>
                </c:pt>
                <c:pt idx="463">
                  <c:v>46121</c:v>
                </c:pt>
                <c:pt idx="464">
                  <c:v>46122</c:v>
                </c:pt>
                <c:pt idx="465">
                  <c:v>46123</c:v>
                </c:pt>
                <c:pt idx="466">
                  <c:v>46124</c:v>
                </c:pt>
                <c:pt idx="467">
                  <c:v>46125</c:v>
                </c:pt>
                <c:pt idx="468">
                  <c:v>46126</c:v>
                </c:pt>
                <c:pt idx="469">
                  <c:v>46127</c:v>
                </c:pt>
                <c:pt idx="470">
                  <c:v>46128</c:v>
                </c:pt>
                <c:pt idx="471">
                  <c:v>46129</c:v>
                </c:pt>
                <c:pt idx="472">
                  <c:v>46130</c:v>
                </c:pt>
                <c:pt idx="473">
                  <c:v>46131</c:v>
                </c:pt>
                <c:pt idx="474">
                  <c:v>46132</c:v>
                </c:pt>
                <c:pt idx="475">
                  <c:v>46133</c:v>
                </c:pt>
                <c:pt idx="476">
                  <c:v>46134</c:v>
                </c:pt>
                <c:pt idx="477">
                  <c:v>46135</c:v>
                </c:pt>
                <c:pt idx="478">
                  <c:v>46136</c:v>
                </c:pt>
                <c:pt idx="479">
                  <c:v>46137</c:v>
                </c:pt>
                <c:pt idx="480">
                  <c:v>46138</c:v>
                </c:pt>
                <c:pt idx="481">
                  <c:v>46139</c:v>
                </c:pt>
                <c:pt idx="482">
                  <c:v>46140</c:v>
                </c:pt>
                <c:pt idx="483">
                  <c:v>46141</c:v>
                </c:pt>
                <c:pt idx="484">
                  <c:v>46142</c:v>
                </c:pt>
                <c:pt idx="485">
                  <c:v>46143</c:v>
                </c:pt>
                <c:pt idx="486">
                  <c:v>46144</c:v>
                </c:pt>
                <c:pt idx="487">
                  <c:v>46145</c:v>
                </c:pt>
                <c:pt idx="488">
                  <c:v>46146</c:v>
                </c:pt>
                <c:pt idx="489">
                  <c:v>46147</c:v>
                </c:pt>
                <c:pt idx="490">
                  <c:v>46148</c:v>
                </c:pt>
                <c:pt idx="491">
                  <c:v>46149</c:v>
                </c:pt>
                <c:pt idx="492">
                  <c:v>46150</c:v>
                </c:pt>
                <c:pt idx="493">
                  <c:v>46151</c:v>
                </c:pt>
                <c:pt idx="494">
                  <c:v>46152</c:v>
                </c:pt>
                <c:pt idx="495">
                  <c:v>46153</c:v>
                </c:pt>
                <c:pt idx="496">
                  <c:v>46154</c:v>
                </c:pt>
                <c:pt idx="497">
                  <c:v>46155</c:v>
                </c:pt>
                <c:pt idx="498">
                  <c:v>46156</c:v>
                </c:pt>
                <c:pt idx="499">
                  <c:v>46157</c:v>
                </c:pt>
                <c:pt idx="500">
                  <c:v>46158</c:v>
                </c:pt>
                <c:pt idx="501">
                  <c:v>46159</c:v>
                </c:pt>
                <c:pt idx="502">
                  <c:v>46160</c:v>
                </c:pt>
                <c:pt idx="503">
                  <c:v>46161</c:v>
                </c:pt>
                <c:pt idx="504">
                  <c:v>46162</c:v>
                </c:pt>
                <c:pt idx="505">
                  <c:v>46163</c:v>
                </c:pt>
                <c:pt idx="506">
                  <c:v>46164</c:v>
                </c:pt>
                <c:pt idx="507">
                  <c:v>46165</c:v>
                </c:pt>
                <c:pt idx="508">
                  <c:v>46166</c:v>
                </c:pt>
                <c:pt idx="509">
                  <c:v>46167</c:v>
                </c:pt>
                <c:pt idx="510">
                  <c:v>46168</c:v>
                </c:pt>
                <c:pt idx="511">
                  <c:v>46169</c:v>
                </c:pt>
                <c:pt idx="512">
                  <c:v>46170</c:v>
                </c:pt>
                <c:pt idx="513">
                  <c:v>46171</c:v>
                </c:pt>
                <c:pt idx="514">
                  <c:v>46172</c:v>
                </c:pt>
                <c:pt idx="515">
                  <c:v>46173</c:v>
                </c:pt>
                <c:pt idx="516">
                  <c:v>46174</c:v>
                </c:pt>
                <c:pt idx="517">
                  <c:v>46175</c:v>
                </c:pt>
                <c:pt idx="518">
                  <c:v>46176</c:v>
                </c:pt>
                <c:pt idx="519">
                  <c:v>46177</c:v>
                </c:pt>
                <c:pt idx="520">
                  <c:v>46178</c:v>
                </c:pt>
                <c:pt idx="521">
                  <c:v>46179</c:v>
                </c:pt>
                <c:pt idx="522">
                  <c:v>46180</c:v>
                </c:pt>
                <c:pt idx="523">
                  <c:v>46181</c:v>
                </c:pt>
                <c:pt idx="524">
                  <c:v>46182</c:v>
                </c:pt>
                <c:pt idx="525">
                  <c:v>46183</c:v>
                </c:pt>
                <c:pt idx="526">
                  <c:v>46184</c:v>
                </c:pt>
                <c:pt idx="527">
                  <c:v>46185</c:v>
                </c:pt>
                <c:pt idx="528">
                  <c:v>46186</c:v>
                </c:pt>
                <c:pt idx="529">
                  <c:v>46187</c:v>
                </c:pt>
                <c:pt idx="530">
                  <c:v>46188</c:v>
                </c:pt>
                <c:pt idx="531">
                  <c:v>46189</c:v>
                </c:pt>
                <c:pt idx="532">
                  <c:v>46190</c:v>
                </c:pt>
                <c:pt idx="533">
                  <c:v>46191</c:v>
                </c:pt>
                <c:pt idx="534">
                  <c:v>46192</c:v>
                </c:pt>
                <c:pt idx="535">
                  <c:v>46193</c:v>
                </c:pt>
                <c:pt idx="536">
                  <c:v>46194</c:v>
                </c:pt>
                <c:pt idx="537">
                  <c:v>46195</c:v>
                </c:pt>
                <c:pt idx="538">
                  <c:v>46196</c:v>
                </c:pt>
                <c:pt idx="539">
                  <c:v>46197</c:v>
                </c:pt>
                <c:pt idx="540">
                  <c:v>46198</c:v>
                </c:pt>
                <c:pt idx="541">
                  <c:v>46199</c:v>
                </c:pt>
                <c:pt idx="542">
                  <c:v>46200</c:v>
                </c:pt>
                <c:pt idx="543">
                  <c:v>46201</c:v>
                </c:pt>
                <c:pt idx="544">
                  <c:v>46202</c:v>
                </c:pt>
                <c:pt idx="545">
                  <c:v>46203</c:v>
                </c:pt>
                <c:pt idx="546">
                  <c:v>46204</c:v>
                </c:pt>
                <c:pt idx="547">
                  <c:v>46205</c:v>
                </c:pt>
                <c:pt idx="548">
                  <c:v>46206</c:v>
                </c:pt>
                <c:pt idx="549">
                  <c:v>46207</c:v>
                </c:pt>
                <c:pt idx="550">
                  <c:v>46208</c:v>
                </c:pt>
                <c:pt idx="551">
                  <c:v>46209</c:v>
                </c:pt>
                <c:pt idx="552">
                  <c:v>46210</c:v>
                </c:pt>
                <c:pt idx="553">
                  <c:v>46211</c:v>
                </c:pt>
                <c:pt idx="554">
                  <c:v>46212</c:v>
                </c:pt>
                <c:pt idx="555">
                  <c:v>46213</c:v>
                </c:pt>
                <c:pt idx="556">
                  <c:v>46214</c:v>
                </c:pt>
                <c:pt idx="557">
                  <c:v>46215</c:v>
                </c:pt>
                <c:pt idx="558">
                  <c:v>46216</c:v>
                </c:pt>
                <c:pt idx="559">
                  <c:v>46217</c:v>
                </c:pt>
                <c:pt idx="560">
                  <c:v>46218</c:v>
                </c:pt>
                <c:pt idx="561">
                  <c:v>46219</c:v>
                </c:pt>
                <c:pt idx="562">
                  <c:v>46220</c:v>
                </c:pt>
                <c:pt idx="563">
                  <c:v>46221</c:v>
                </c:pt>
                <c:pt idx="564">
                  <c:v>46222</c:v>
                </c:pt>
                <c:pt idx="565">
                  <c:v>46223</c:v>
                </c:pt>
                <c:pt idx="566">
                  <c:v>46224</c:v>
                </c:pt>
                <c:pt idx="567">
                  <c:v>46225</c:v>
                </c:pt>
                <c:pt idx="568">
                  <c:v>46226</c:v>
                </c:pt>
                <c:pt idx="569">
                  <c:v>46227</c:v>
                </c:pt>
                <c:pt idx="570">
                  <c:v>46228</c:v>
                </c:pt>
                <c:pt idx="571">
                  <c:v>46229</c:v>
                </c:pt>
                <c:pt idx="572">
                  <c:v>46230</c:v>
                </c:pt>
                <c:pt idx="573">
                  <c:v>46231</c:v>
                </c:pt>
                <c:pt idx="574">
                  <c:v>46232</c:v>
                </c:pt>
                <c:pt idx="575">
                  <c:v>46233</c:v>
                </c:pt>
                <c:pt idx="576">
                  <c:v>46234</c:v>
                </c:pt>
                <c:pt idx="577">
                  <c:v>46235</c:v>
                </c:pt>
                <c:pt idx="578">
                  <c:v>46236</c:v>
                </c:pt>
                <c:pt idx="579">
                  <c:v>46237</c:v>
                </c:pt>
                <c:pt idx="580">
                  <c:v>46238</c:v>
                </c:pt>
                <c:pt idx="581">
                  <c:v>46239</c:v>
                </c:pt>
                <c:pt idx="582">
                  <c:v>46240</c:v>
                </c:pt>
                <c:pt idx="583">
                  <c:v>46241</c:v>
                </c:pt>
                <c:pt idx="584">
                  <c:v>46242</c:v>
                </c:pt>
                <c:pt idx="585">
                  <c:v>46243</c:v>
                </c:pt>
                <c:pt idx="586">
                  <c:v>46244</c:v>
                </c:pt>
                <c:pt idx="587">
                  <c:v>46245</c:v>
                </c:pt>
                <c:pt idx="588">
                  <c:v>46246</c:v>
                </c:pt>
                <c:pt idx="589">
                  <c:v>46247</c:v>
                </c:pt>
                <c:pt idx="590">
                  <c:v>46248</c:v>
                </c:pt>
                <c:pt idx="591">
                  <c:v>46249</c:v>
                </c:pt>
                <c:pt idx="592">
                  <c:v>46250</c:v>
                </c:pt>
                <c:pt idx="593">
                  <c:v>46251</c:v>
                </c:pt>
                <c:pt idx="594">
                  <c:v>46252</c:v>
                </c:pt>
                <c:pt idx="595">
                  <c:v>46253</c:v>
                </c:pt>
                <c:pt idx="596">
                  <c:v>46254</c:v>
                </c:pt>
                <c:pt idx="597">
                  <c:v>46255</c:v>
                </c:pt>
                <c:pt idx="598">
                  <c:v>46256</c:v>
                </c:pt>
                <c:pt idx="599">
                  <c:v>46257</c:v>
                </c:pt>
                <c:pt idx="600">
                  <c:v>46258</c:v>
                </c:pt>
                <c:pt idx="601">
                  <c:v>46259</c:v>
                </c:pt>
                <c:pt idx="602">
                  <c:v>46260</c:v>
                </c:pt>
                <c:pt idx="603">
                  <c:v>46261</c:v>
                </c:pt>
                <c:pt idx="604">
                  <c:v>46262</c:v>
                </c:pt>
                <c:pt idx="605">
                  <c:v>46263</c:v>
                </c:pt>
                <c:pt idx="606">
                  <c:v>46264</c:v>
                </c:pt>
                <c:pt idx="607">
                  <c:v>46265</c:v>
                </c:pt>
                <c:pt idx="608">
                  <c:v>46266</c:v>
                </c:pt>
                <c:pt idx="609">
                  <c:v>46267</c:v>
                </c:pt>
                <c:pt idx="610">
                  <c:v>46268</c:v>
                </c:pt>
                <c:pt idx="611">
                  <c:v>46269</c:v>
                </c:pt>
                <c:pt idx="612">
                  <c:v>46270</c:v>
                </c:pt>
                <c:pt idx="613">
                  <c:v>46271</c:v>
                </c:pt>
                <c:pt idx="614">
                  <c:v>46272</c:v>
                </c:pt>
                <c:pt idx="615">
                  <c:v>46273</c:v>
                </c:pt>
                <c:pt idx="616">
                  <c:v>46274</c:v>
                </c:pt>
                <c:pt idx="617">
                  <c:v>46275</c:v>
                </c:pt>
                <c:pt idx="618">
                  <c:v>46276</c:v>
                </c:pt>
                <c:pt idx="619">
                  <c:v>46277</c:v>
                </c:pt>
                <c:pt idx="620">
                  <c:v>46278</c:v>
                </c:pt>
                <c:pt idx="621">
                  <c:v>46279</c:v>
                </c:pt>
                <c:pt idx="622">
                  <c:v>46280</c:v>
                </c:pt>
                <c:pt idx="623">
                  <c:v>46281</c:v>
                </c:pt>
                <c:pt idx="624">
                  <c:v>46282</c:v>
                </c:pt>
                <c:pt idx="625">
                  <c:v>46283</c:v>
                </c:pt>
                <c:pt idx="626">
                  <c:v>46284</c:v>
                </c:pt>
                <c:pt idx="627">
                  <c:v>46285</c:v>
                </c:pt>
                <c:pt idx="628">
                  <c:v>46286</c:v>
                </c:pt>
                <c:pt idx="629">
                  <c:v>46287</c:v>
                </c:pt>
                <c:pt idx="630">
                  <c:v>46288</c:v>
                </c:pt>
                <c:pt idx="631">
                  <c:v>46289</c:v>
                </c:pt>
                <c:pt idx="632">
                  <c:v>46290</c:v>
                </c:pt>
                <c:pt idx="633">
                  <c:v>46291</c:v>
                </c:pt>
                <c:pt idx="634">
                  <c:v>46292</c:v>
                </c:pt>
                <c:pt idx="635">
                  <c:v>46293</c:v>
                </c:pt>
                <c:pt idx="636">
                  <c:v>46294</c:v>
                </c:pt>
                <c:pt idx="637">
                  <c:v>46295</c:v>
                </c:pt>
              </c:numCache>
            </c:numRef>
          </c:cat>
          <c:val>
            <c:numRef>
              <c:f>All_Customers_Small_Commercial!$R$9:$R$647</c:f>
              <c:numCache>
                <c:formatCode>_(* #,##0_);_(* \(#,##0\);_(* "-"??_);_(@_)</c:formatCode>
                <c:ptCount val="639"/>
                <c:pt idx="0">
                  <c:v>20291</c:v>
                </c:pt>
                <c:pt idx="1">
                  <c:v>21820</c:v>
                </c:pt>
                <c:pt idx="2">
                  <c:v>22626</c:v>
                </c:pt>
                <c:pt idx="3">
                  <c:v>24209</c:v>
                </c:pt>
                <c:pt idx="4">
                  <c:v>26180</c:v>
                </c:pt>
                <c:pt idx="5">
                  <c:v>28743</c:v>
                </c:pt>
                <c:pt idx="6">
                  <c:v>27362</c:v>
                </c:pt>
                <c:pt idx="7">
                  <c:v>29413</c:v>
                </c:pt>
                <c:pt idx="8">
                  <c:v>26534</c:v>
                </c:pt>
                <c:pt idx="9">
                  <c:v>24669</c:v>
                </c:pt>
                <c:pt idx="10">
                  <c:v>25789</c:v>
                </c:pt>
                <c:pt idx="11">
                  <c:v>26821</c:v>
                </c:pt>
                <c:pt idx="12">
                  <c:v>27463</c:v>
                </c:pt>
                <c:pt idx="13">
                  <c:v>26115</c:v>
                </c:pt>
                <c:pt idx="14">
                  <c:v>27987</c:v>
                </c:pt>
                <c:pt idx="15">
                  <c:v>28388</c:v>
                </c:pt>
                <c:pt idx="16">
                  <c:v>27043</c:v>
                </c:pt>
                <c:pt idx="17">
                  <c:v>23159</c:v>
                </c:pt>
                <c:pt idx="18">
                  <c:v>23502</c:v>
                </c:pt>
                <c:pt idx="19">
                  <c:v>28876</c:v>
                </c:pt>
                <c:pt idx="20">
                  <c:v>30597</c:v>
                </c:pt>
                <c:pt idx="21">
                  <c:v>30576</c:v>
                </c:pt>
                <c:pt idx="22">
                  <c:v>29361</c:v>
                </c:pt>
                <c:pt idx="23">
                  <c:v>26776</c:v>
                </c:pt>
                <c:pt idx="24">
                  <c:v>26298</c:v>
                </c:pt>
                <c:pt idx="25">
                  <c:v>24249</c:v>
                </c:pt>
                <c:pt idx="26">
                  <c:v>23666</c:v>
                </c:pt>
                <c:pt idx="27">
                  <c:v>25215</c:v>
                </c:pt>
                <c:pt idx="28">
                  <c:v>28996</c:v>
                </c:pt>
                <c:pt idx="29">
                  <c:v>27676</c:v>
                </c:pt>
                <c:pt idx="30">
                  <c:v>25830</c:v>
                </c:pt>
                <c:pt idx="31">
                  <c:v>24996</c:v>
                </c:pt>
                <c:pt idx="32">
                  <c:v>28237</c:v>
                </c:pt>
                <c:pt idx="33">
                  <c:v>25364</c:v>
                </c:pt>
                <c:pt idx="34">
                  <c:v>24981</c:v>
                </c:pt>
                <c:pt idx="35">
                  <c:v>27687</c:v>
                </c:pt>
                <c:pt idx="36">
                  <c:v>26686</c:v>
                </c:pt>
                <c:pt idx="37">
                  <c:v>25086</c:v>
                </c:pt>
                <c:pt idx="38">
                  <c:v>24342</c:v>
                </c:pt>
                <c:pt idx="39">
                  <c:v>26591</c:v>
                </c:pt>
                <c:pt idx="40">
                  <c:v>26472</c:v>
                </c:pt>
                <c:pt idx="41">
                  <c:v>23992</c:v>
                </c:pt>
                <c:pt idx="42">
                  <c:v>25957</c:v>
                </c:pt>
                <c:pt idx="43">
                  <c:v>27208</c:v>
                </c:pt>
                <c:pt idx="44">
                  <c:v>24681</c:v>
                </c:pt>
                <c:pt idx="45">
                  <c:v>23363</c:v>
                </c:pt>
                <c:pt idx="46">
                  <c:v>26073</c:v>
                </c:pt>
                <c:pt idx="47">
                  <c:v>24073</c:v>
                </c:pt>
                <c:pt idx="48">
                  <c:v>25647</c:v>
                </c:pt>
                <c:pt idx="49">
                  <c:v>24600</c:v>
                </c:pt>
                <c:pt idx="50">
                  <c:v>23905</c:v>
                </c:pt>
                <c:pt idx="51">
                  <c:v>23281</c:v>
                </c:pt>
                <c:pt idx="52">
                  <c:v>22643</c:v>
                </c:pt>
                <c:pt idx="53">
                  <c:v>23015</c:v>
                </c:pt>
                <c:pt idx="54">
                  <c:v>23785</c:v>
                </c:pt>
                <c:pt idx="55">
                  <c:v>22068</c:v>
                </c:pt>
                <c:pt idx="56">
                  <c:v>20857</c:v>
                </c:pt>
                <c:pt idx="57">
                  <c:v>23517</c:v>
                </c:pt>
                <c:pt idx="58">
                  <c:v>19507</c:v>
                </c:pt>
                <c:pt idx="59">
                  <c:v>20375</c:v>
                </c:pt>
                <c:pt idx="60">
                  <c:v>22080</c:v>
                </c:pt>
                <c:pt idx="61">
                  <c:v>25113</c:v>
                </c:pt>
                <c:pt idx="62">
                  <c:v>25283</c:v>
                </c:pt>
                <c:pt idx="63">
                  <c:v>24800</c:v>
                </c:pt>
                <c:pt idx="64">
                  <c:v>23409</c:v>
                </c:pt>
                <c:pt idx="65">
                  <c:v>25338</c:v>
                </c:pt>
                <c:pt idx="66">
                  <c:v>24185</c:v>
                </c:pt>
                <c:pt idx="67">
                  <c:v>19443</c:v>
                </c:pt>
                <c:pt idx="68">
                  <c:v>19516</c:v>
                </c:pt>
                <c:pt idx="69">
                  <c:v>16381</c:v>
                </c:pt>
                <c:pt idx="70">
                  <c:v>18382</c:v>
                </c:pt>
                <c:pt idx="71">
                  <c:v>18352</c:v>
                </c:pt>
                <c:pt idx="72">
                  <c:v>13558</c:v>
                </c:pt>
                <c:pt idx="73">
                  <c:v>14255</c:v>
                </c:pt>
                <c:pt idx="74">
                  <c:v>20665</c:v>
                </c:pt>
                <c:pt idx="75">
                  <c:v>22848</c:v>
                </c:pt>
                <c:pt idx="76">
                  <c:v>19854</c:v>
                </c:pt>
                <c:pt idx="77">
                  <c:v>13082</c:v>
                </c:pt>
                <c:pt idx="78">
                  <c:v>21453</c:v>
                </c:pt>
                <c:pt idx="79">
                  <c:v>24749</c:v>
                </c:pt>
                <c:pt idx="80">
                  <c:v>11982</c:v>
                </c:pt>
                <c:pt idx="81">
                  <c:v>13866</c:v>
                </c:pt>
                <c:pt idx="82">
                  <c:v>27606</c:v>
                </c:pt>
                <c:pt idx="83">
                  <c:v>21485</c:v>
                </c:pt>
                <c:pt idx="84">
                  <c:v>18505</c:v>
                </c:pt>
                <c:pt idx="85">
                  <c:v>17180</c:v>
                </c:pt>
                <c:pt idx="86">
                  <c:v>12775</c:v>
                </c:pt>
                <c:pt idx="87">
                  <c:v>14173</c:v>
                </c:pt>
                <c:pt idx="88">
                  <c:v>25167</c:v>
                </c:pt>
                <c:pt idx="89">
                  <c:v>23399</c:v>
                </c:pt>
                <c:pt idx="90">
                  <c:v>13453</c:v>
                </c:pt>
                <c:pt idx="91">
                  <c:v>13841</c:v>
                </c:pt>
                <c:pt idx="92">
                  <c:v>24578</c:v>
                </c:pt>
                <c:pt idx="93">
                  <c:v>17487</c:v>
                </c:pt>
                <c:pt idx="94">
                  <c:v>22220</c:v>
                </c:pt>
                <c:pt idx="95">
                  <c:v>16926</c:v>
                </c:pt>
                <c:pt idx="96">
                  <c:v>19656</c:v>
                </c:pt>
                <c:pt idx="97">
                  <c:v>23583</c:v>
                </c:pt>
                <c:pt idx="98">
                  <c:v>16971</c:v>
                </c:pt>
                <c:pt idx="99">
                  <c:v>13682</c:v>
                </c:pt>
                <c:pt idx="100">
                  <c:v>21433</c:v>
                </c:pt>
                <c:pt idx="101">
                  <c:v>22331</c:v>
                </c:pt>
                <c:pt idx="102">
                  <c:v>24630</c:v>
                </c:pt>
                <c:pt idx="103">
                  <c:v>15551</c:v>
                </c:pt>
                <c:pt idx="104">
                  <c:v>23734</c:v>
                </c:pt>
                <c:pt idx="105">
                  <c:v>19859</c:v>
                </c:pt>
                <c:pt idx="106">
                  <c:v>14125</c:v>
                </c:pt>
                <c:pt idx="107">
                  <c:v>17585</c:v>
                </c:pt>
                <c:pt idx="108">
                  <c:v>16259</c:v>
                </c:pt>
                <c:pt idx="109">
                  <c:v>10626</c:v>
                </c:pt>
                <c:pt idx="110">
                  <c:v>11303</c:v>
                </c:pt>
                <c:pt idx="111">
                  <c:v>22011</c:v>
                </c:pt>
                <c:pt idx="112">
                  <c:v>12378</c:v>
                </c:pt>
                <c:pt idx="113">
                  <c:v>10376</c:v>
                </c:pt>
                <c:pt idx="114">
                  <c:v>13190</c:v>
                </c:pt>
                <c:pt idx="115">
                  <c:v>20958</c:v>
                </c:pt>
                <c:pt idx="116">
                  <c:v>21437</c:v>
                </c:pt>
                <c:pt idx="117">
                  <c:v>9903</c:v>
                </c:pt>
                <c:pt idx="118">
                  <c:v>10253</c:v>
                </c:pt>
                <c:pt idx="119">
                  <c:v>9772</c:v>
                </c:pt>
                <c:pt idx="120">
                  <c:v>9364</c:v>
                </c:pt>
                <c:pt idx="121">
                  <c:v>20951</c:v>
                </c:pt>
                <c:pt idx="122">
                  <c:v>19100</c:v>
                </c:pt>
                <c:pt idx="123">
                  <c:v>18967</c:v>
                </c:pt>
                <c:pt idx="124">
                  <c:v>10223</c:v>
                </c:pt>
                <c:pt idx="125">
                  <c:v>21440</c:v>
                </c:pt>
                <c:pt idx="126">
                  <c:v>17251</c:v>
                </c:pt>
                <c:pt idx="127">
                  <c:v>16772</c:v>
                </c:pt>
                <c:pt idx="128">
                  <c:v>18129</c:v>
                </c:pt>
                <c:pt idx="129">
                  <c:v>20778</c:v>
                </c:pt>
                <c:pt idx="130">
                  <c:v>8750</c:v>
                </c:pt>
                <c:pt idx="131">
                  <c:v>13555</c:v>
                </c:pt>
                <c:pt idx="132">
                  <c:v>10157</c:v>
                </c:pt>
                <c:pt idx="133">
                  <c:v>10419</c:v>
                </c:pt>
                <c:pt idx="134">
                  <c:v>13281</c:v>
                </c:pt>
                <c:pt idx="135">
                  <c:v>15401</c:v>
                </c:pt>
                <c:pt idx="136">
                  <c:v>20545</c:v>
                </c:pt>
                <c:pt idx="137">
                  <c:v>16720</c:v>
                </c:pt>
                <c:pt idx="138">
                  <c:v>20507</c:v>
                </c:pt>
                <c:pt idx="139">
                  <c:v>19117</c:v>
                </c:pt>
                <c:pt idx="140">
                  <c:v>17836</c:v>
                </c:pt>
                <c:pt idx="141">
                  <c:v>17513</c:v>
                </c:pt>
                <c:pt idx="142">
                  <c:v>20825</c:v>
                </c:pt>
                <c:pt idx="143">
                  <c:v>18375</c:v>
                </c:pt>
                <c:pt idx="144">
                  <c:v>17673</c:v>
                </c:pt>
                <c:pt idx="145">
                  <c:v>11741</c:v>
                </c:pt>
                <c:pt idx="146">
                  <c:v>14851</c:v>
                </c:pt>
                <c:pt idx="147">
                  <c:v>13754</c:v>
                </c:pt>
                <c:pt idx="148">
                  <c:v>15934</c:v>
                </c:pt>
                <c:pt idx="149">
                  <c:v>15580</c:v>
                </c:pt>
                <c:pt idx="150">
                  <c:v>16545</c:v>
                </c:pt>
                <c:pt idx="151">
                  <c:v>17023</c:v>
                </c:pt>
                <c:pt idx="152">
                  <c:v>14638</c:v>
                </c:pt>
                <c:pt idx="153">
                  <c:v>13673</c:v>
                </c:pt>
                <c:pt idx="154">
                  <c:v>16803</c:v>
                </c:pt>
                <c:pt idx="155">
                  <c:v>21870</c:v>
                </c:pt>
                <c:pt idx="156">
                  <c:v>21431</c:v>
                </c:pt>
                <c:pt idx="157">
                  <c:v>23581</c:v>
                </c:pt>
                <c:pt idx="158">
                  <c:v>14484</c:v>
                </c:pt>
                <c:pt idx="159">
                  <c:v>15538</c:v>
                </c:pt>
                <c:pt idx="160">
                  <c:v>23051</c:v>
                </c:pt>
                <c:pt idx="161">
                  <c:v>16654</c:v>
                </c:pt>
                <c:pt idx="162">
                  <c:v>17584</c:v>
                </c:pt>
                <c:pt idx="163">
                  <c:v>13675</c:v>
                </c:pt>
                <c:pt idx="164">
                  <c:v>13009</c:v>
                </c:pt>
                <c:pt idx="165">
                  <c:v>14209</c:v>
                </c:pt>
                <c:pt idx="166">
                  <c:v>15403</c:v>
                </c:pt>
                <c:pt idx="167">
                  <c:v>17170</c:v>
                </c:pt>
                <c:pt idx="168">
                  <c:v>21886</c:v>
                </c:pt>
                <c:pt idx="169">
                  <c:v>24292</c:v>
                </c:pt>
                <c:pt idx="170">
                  <c:v>21643</c:v>
                </c:pt>
                <c:pt idx="171">
                  <c:v>13876</c:v>
                </c:pt>
                <c:pt idx="172">
                  <c:v>22500</c:v>
                </c:pt>
                <c:pt idx="173">
                  <c:v>23178</c:v>
                </c:pt>
                <c:pt idx="174">
                  <c:v>32689</c:v>
                </c:pt>
                <c:pt idx="175">
                  <c:v>25325</c:v>
                </c:pt>
                <c:pt idx="176">
                  <c:v>21287</c:v>
                </c:pt>
                <c:pt idx="177">
                  <c:v>25587</c:v>
                </c:pt>
                <c:pt idx="178">
                  <c:v>23908</c:v>
                </c:pt>
                <c:pt idx="179">
                  <c:v>23907</c:v>
                </c:pt>
                <c:pt idx="180">
                  <c:v>20192</c:v>
                </c:pt>
                <c:pt idx="181">
                  <c:v>26728.19</c:v>
                </c:pt>
                <c:pt idx="182">
                  <c:v>31142.06</c:v>
                </c:pt>
                <c:pt idx="183">
                  <c:v>32211.02</c:v>
                </c:pt>
                <c:pt idx="184">
                  <c:v>18590.88</c:v>
                </c:pt>
                <c:pt idx="185">
                  <c:v>24591.759999999998</c:v>
                </c:pt>
                <c:pt idx="186">
                  <c:v>28782.65</c:v>
                </c:pt>
                <c:pt idx="187">
                  <c:v>32005.35</c:v>
                </c:pt>
                <c:pt idx="188">
                  <c:v>26349.7</c:v>
                </c:pt>
                <c:pt idx="189">
                  <c:v>27261.46</c:v>
                </c:pt>
                <c:pt idx="190">
                  <c:v>23483.200000000001</c:v>
                </c:pt>
                <c:pt idx="191">
                  <c:v>23213.56</c:v>
                </c:pt>
                <c:pt idx="192">
                  <c:v>24850.68</c:v>
                </c:pt>
                <c:pt idx="193">
                  <c:v>20664.849999999999</c:v>
                </c:pt>
                <c:pt idx="194">
                  <c:v>28123.25</c:v>
                </c:pt>
                <c:pt idx="195">
                  <c:v>29936.7</c:v>
                </c:pt>
                <c:pt idx="196">
                  <c:v>32115.23</c:v>
                </c:pt>
                <c:pt idx="197">
                  <c:v>30459.07</c:v>
                </c:pt>
                <c:pt idx="198">
                  <c:v>19866.21</c:v>
                </c:pt>
                <c:pt idx="199">
                  <c:v>20501.189999999999</c:v>
                </c:pt>
                <c:pt idx="200">
                  <c:v>26946.18</c:v>
                </c:pt>
                <c:pt idx="201">
                  <c:v>18961.599999999999</c:v>
                </c:pt>
                <c:pt idx="202">
                  <c:v>19576.77</c:v>
                </c:pt>
                <c:pt idx="203">
                  <c:v>20937.62</c:v>
                </c:pt>
                <c:pt idx="204">
                  <c:v>28018.67</c:v>
                </c:pt>
                <c:pt idx="205">
                  <c:v>29920.33</c:v>
                </c:pt>
                <c:pt idx="206">
                  <c:v>20918.03</c:v>
                </c:pt>
                <c:pt idx="207">
                  <c:v>24339.9</c:v>
                </c:pt>
                <c:pt idx="208">
                  <c:v>27805.86</c:v>
                </c:pt>
                <c:pt idx="209">
                  <c:v>29971.64</c:v>
                </c:pt>
                <c:pt idx="210">
                  <c:v>30649.71</c:v>
                </c:pt>
                <c:pt idx="211">
                  <c:v>27596.42</c:v>
                </c:pt>
                <c:pt idx="212">
                  <c:v>21080.13</c:v>
                </c:pt>
                <c:pt idx="213">
                  <c:v>20197.73</c:v>
                </c:pt>
                <c:pt idx="214">
                  <c:v>24968.18</c:v>
                </c:pt>
                <c:pt idx="215">
                  <c:v>31807.75</c:v>
                </c:pt>
                <c:pt idx="216">
                  <c:v>21822.55</c:v>
                </c:pt>
                <c:pt idx="217">
                  <c:v>21474.77</c:v>
                </c:pt>
                <c:pt idx="218">
                  <c:v>23512.21</c:v>
                </c:pt>
                <c:pt idx="219">
                  <c:v>26051.13</c:v>
                </c:pt>
                <c:pt idx="220">
                  <c:v>20682.830000000002</c:v>
                </c:pt>
                <c:pt idx="221">
                  <c:v>25529.25</c:v>
                </c:pt>
                <c:pt idx="222">
                  <c:v>34829.75</c:v>
                </c:pt>
                <c:pt idx="223">
                  <c:v>36283.19</c:v>
                </c:pt>
                <c:pt idx="224">
                  <c:v>34231.910000000003</c:v>
                </c:pt>
                <c:pt idx="225">
                  <c:v>36825.49</c:v>
                </c:pt>
                <c:pt idx="226">
                  <c:v>23732.47</c:v>
                </c:pt>
                <c:pt idx="227">
                  <c:v>21951.13</c:v>
                </c:pt>
                <c:pt idx="228">
                  <c:v>33035.17</c:v>
                </c:pt>
                <c:pt idx="229">
                  <c:v>19584.25</c:v>
                </c:pt>
                <c:pt idx="230">
                  <c:v>18573.8</c:v>
                </c:pt>
                <c:pt idx="231">
                  <c:v>25928.91</c:v>
                </c:pt>
                <c:pt idx="232">
                  <c:v>20705.939999999999</c:v>
                </c:pt>
                <c:pt idx="233">
                  <c:v>23675.32</c:v>
                </c:pt>
                <c:pt idx="234">
                  <c:v>22545.81</c:v>
                </c:pt>
                <c:pt idx="235">
                  <c:v>27320.639999999999</c:v>
                </c:pt>
                <c:pt idx="236">
                  <c:v>34017.71</c:v>
                </c:pt>
                <c:pt idx="237">
                  <c:v>27525.68</c:v>
                </c:pt>
                <c:pt idx="238">
                  <c:v>28592.26</c:v>
                </c:pt>
                <c:pt idx="239">
                  <c:v>21838.94</c:v>
                </c:pt>
                <c:pt idx="240">
                  <c:v>34572.879999999997</c:v>
                </c:pt>
                <c:pt idx="241">
                  <c:v>23426.74</c:v>
                </c:pt>
                <c:pt idx="242">
                  <c:v>21041.95</c:v>
                </c:pt>
                <c:pt idx="243">
                  <c:v>26465.3</c:v>
                </c:pt>
                <c:pt idx="244">
                  <c:v>27365.3</c:v>
                </c:pt>
                <c:pt idx="245">
                  <c:v>25373.07</c:v>
                </c:pt>
                <c:pt idx="246">
                  <c:v>25690.42</c:v>
                </c:pt>
                <c:pt idx="247">
                  <c:v>38710.17</c:v>
                </c:pt>
                <c:pt idx="248">
                  <c:v>42241.68</c:v>
                </c:pt>
                <c:pt idx="249">
                  <c:v>35227.72</c:v>
                </c:pt>
                <c:pt idx="250">
                  <c:v>29376.73</c:v>
                </c:pt>
                <c:pt idx="251">
                  <c:v>25636.99</c:v>
                </c:pt>
                <c:pt idx="252">
                  <c:v>24078.39</c:v>
                </c:pt>
                <c:pt idx="253">
                  <c:v>26270.06</c:v>
                </c:pt>
                <c:pt idx="254">
                  <c:v>22838.45</c:v>
                </c:pt>
                <c:pt idx="255">
                  <c:v>32178.26</c:v>
                </c:pt>
                <c:pt idx="256">
                  <c:v>30148.799999999999</c:v>
                </c:pt>
                <c:pt idx="257">
                  <c:v>27188.17</c:v>
                </c:pt>
                <c:pt idx="258">
                  <c:v>29242.25</c:v>
                </c:pt>
                <c:pt idx="259">
                  <c:v>35411.74</c:v>
                </c:pt>
                <c:pt idx="260">
                  <c:v>30966.77</c:v>
                </c:pt>
                <c:pt idx="261">
                  <c:v>16552.71</c:v>
                </c:pt>
                <c:pt idx="262">
                  <c:v>13474.92</c:v>
                </c:pt>
                <c:pt idx="263">
                  <c:v>14350.13</c:v>
                </c:pt>
                <c:pt idx="264">
                  <c:v>17530.740000000002</c:v>
                </c:pt>
                <c:pt idx="265">
                  <c:v>24028.11</c:v>
                </c:pt>
                <c:pt idx="266">
                  <c:v>23799.02</c:v>
                </c:pt>
                <c:pt idx="267">
                  <c:v>26799.81</c:v>
                </c:pt>
                <c:pt idx="268">
                  <c:v>21648.76</c:v>
                </c:pt>
                <c:pt idx="269">
                  <c:v>15972.72</c:v>
                </c:pt>
                <c:pt idx="270">
                  <c:v>19771.82</c:v>
                </c:pt>
                <c:pt idx="271">
                  <c:v>19499.72</c:v>
                </c:pt>
                <c:pt idx="272">
                  <c:v>18223.650000000001</c:v>
                </c:pt>
                <c:pt idx="273">
                  <c:v>19374.29</c:v>
                </c:pt>
                <c:pt idx="274">
                  <c:v>15918.18</c:v>
                </c:pt>
                <c:pt idx="275">
                  <c:v>15940.65</c:v>
                </c:pt>
                <c:pt idx="276">
                  <c:v>16890.48</c:v>
                </c:pt>
                <c:pt idx="277">
                  <c:v>17763.650000000001</c:v>
                </c:pt>
                <c:pt idx="278">
                  <c:v>20410.27</c:v>
                </c:pt>
                <c:pt idx="279">
                  <c:v>20155.900000000001</c:v>
                </c:pt>
                <c:pt idx="280">
                  <c:v>21798.93</c:v>
                </c:pt>
                <c:pt idx="281">
                  <c:v>17504.97</c:v>
                </c:pt>
                <c:pt idx="282">
                  <c:v>17554.38</c:v>
                </c:pt>
                <c:pt idx="283">
                  <c:v>16595.080000000002</c:v>
                </c:pt>
                <c:pt idx="284">
                  <c:v>20466.490000000002</c:v>
                </c:pt>
                <c:pt idx="285">
                  <c:v>23397.56</c:v>
                </c:pt>
                <c:pt idx="286">
                  <c:v>22540.86</c:v>
                </c:pt>
                <c:pt idx="287">
                  <c:v>21773.98</c:v>
                </c:pt>
                <c:pt idx="288">
                  <c:v>26521.81</c:v>
                </c:pt>
                <c:pt idx="289">
                  <c:v>20847.759999999998</c:v>
                </c:pt>
                <c:pt idx="290">
                  <c:v>18820.34</c:v>
                </c:pt>
                <c:pt idx="291">
                  <c:v>19275.46</c:v>
                </c:pt>
                <c:pt idx="292">
                  <c:v>24634.62</c:v>
                </c:pt>
                <c:pt idx="293">
                  <c:v>22396.78</c:v>
                </c:pt>
                <c:pt idx="294">
                  <c:v>22497.51</c:v>
                </c:pt>
                <c:pt idx="295">
                  <c:v>20229.98</c:v>
                </c:pt>
                <c:pt idx="296">
                  <c:v>21666.48</c:v>
                </c:pt>
                <c:pt idx="297">
                  <c:v>22937.89</c:v>
                </c:pt>
                <c:pt idx="298">
                  <c:v>23576.35</c:v>
                </c:pt>
                <c:pt idx="299">
                  <c:v>26731.43</c:v>
                </c:pt>
                <c:pt idx="300">
                  <c:v>23309.16</c:v>
                </c:pt>
                <c:pt idx="301">
                  <c:v>21923.97</c:v>
                </c:pt>
                <c:pt idx="302">
                  <c:v>24990.639999999999</c:v>
                </c:pt>
                <c:pt idx="303">
                  <c:v>21310.09</c:v>
                </c:pt>
                <c:pt idx="304">
                  <c:v>11782.7</c:v>
                </c:pt>
                <c:pt idx="305">
                  <c:v>20781.8</c:v>
                </c:pt>
                <c:pt idx="306">
                  <c:v>22738.720000000001</c:v>
                </c:pt>
                <c:pt idx="307">
                  <c:v>22593.119999999999</c:v>
                </c:pt>
                <c:pt idx="308">
                  <c:v>23315.53</c:v>
                </c:pt>
                <c:pt idx="309">
                  <c:v>23406.959999999999</c:v>
                </c:pt>
                <c:pt idx="310">
                  <c:v>23318.22</c:v>
                </c:pt>
                <c:pt idx="311">
                  <c:v>21424.76</c:v>
                </c:pt>
                <c:pt idx="312">
                  <c:v>24102.67</c:v>
                </c:pt>
                <c:pt idx="313">
                  <c:v>23879.34</c:v>
                </c:pt>
                <c:pt idx="314">
                  <c:v>25320.71</c:v>
                </c:pt>
                <c:pt idx="315">
                  <c:v>24614.68</c:v>
                </c:pt>
                <c:pt idx="316">
                  <c:v>24933.45</c:v>
                </c:pt>
                <c:pt idx="317">
                  <c:v>24575.86</c:v>
                </c:pt>
                <c:pt idx="318">
                  <c:v>24624.05</c:v>
                </c:pt>
                <c:pt idx="319">
                  <c:v>24983.38</c:v>
                </c:pt>
                <c:pt idx="320">
                  <c:v>26852.54</c:v>
                </c:pt>
                <c:pt idx="321">
                  <c:v>25774.12</c:v>
                </c:pt>
                <c:pt idx="322">
                  <c:v>25297.26</c:v>
                </c:pt>
                <c:pt idx="323">
                  <c:v>24955.16</c:v>
                </c:pt>
                <c:pt idx="324">
                  <c:v>24598.36</c:v>
                </c:pt>
                <c:pt idx="325">
                  <c:v>24167.21</c:v>
                </c:pt>
                <c:pt idx="326">
                  <c:v>24192.06</c:v>
                </c:pt>
                <c:pt idx="327">
                  <c:v>24929.119999999999</c:v>
                </c:pt>
                <c:pt idx="328">
                  <c:v>24349.17</c:v>
                </c:pt>
                <c:pt idx="329">
                  <c:v>23338.49</c:v>
                </c:pt>
                <c:pt idx="330">
                  <c:v>21233.119999999999</c:v>
                </c:pt>
                <c:pt idx="331">
                  <c:v>24608.1</c:v>
                </c:pt>
                <c:pt idx="332">
                  <c:v>25740.52</c:v>
                </c:pt>
                <c:pt idx="333">
                  <c:v>25376.61</c:v>
                </c:pt>
                <c:pt idx="334">
                  <c:v>25191.78</c:v>
                </c:pt>
                <c:pt idx="335">
                  <c:v>27178.37</c:v>
                </c:pt>
                <c:pt idx="336">
                  <c:v>25788.5</c:v>
                </c:pt>
                <c:pt idx="337">
                  <c:v>26420.01</c:v>
                </c:pt>
                <c:pt idx="338">
                  <c:v>28321</c:v>
                </c:pt>
                <c:pt idx="339">
                  <c:v>26977.59</c:v>
                </c:pt>
                <c:pt idx="340">
                  <c:v>26509.35</c:v>
                </c:pt>
                <c:pt idx="341">
                  <c:v>29311.23</c:v>
                </c:pt>
                <c:pt idx="342">
                  <c:v>29659.55</c:v>
                </c:pt>
                <c:pt idx="343">
                  <c:v>27090.13</c:v>
                </c:pt>
                <c:pt idx="344">
                  <c:v>26376.47</c:v>
                </c:pt>
                <c:pt idx="345">
                  <c:v>27614.560000000001</c:v>
                </c:pt>
                <c:pt idx="346">
                  <c:v>26338.48</c:v>
                </c:pt>
                <c:pt idx="347">
                  <c:v>26826.17</c:v>
                </c:pt>
                <c:pt idx="348">
                  <c:v>29099.87</c:v>
                </c:pt>
                <c:pt idx="349">
                  <c:v>27000.22</c:v>
                </c:pt>
                <c:pt idx="350">
                  <c:v>25349.439999999999</c:v>
                </c:pt>
                <c:pt idx="351">
                  <c:v>24493.82</c:v>
                </c:pt>
                <c:pt idx="352">
                  <c:v>19528.849999999999</c:v>
                </c:pt>
                <c:pt idx="353">
                  <c:v>23635.33</c:v>
                </c:pt>
                <c:pt idx="354">
                  <c:v>24189.06</c:v>
                </c:pt>
                <c:pt idx="355">
                  <c:v>28234.03</c:v>
                </c:pt>
                <c:pt idx="356">
                  <c:v>27485.919999999998</c:v>
                </c:pt>
                <c:pt idx="357">
                  <c:v>27632.13</c:v>
                </c:pt>
                <c:pt idx="358">
                  <c:v>25972.59</c:v>
                </c:pt>
                <c:pt idx="359">
                  <c:v>29495.200000000001</c:v>
                </c:pt>
                <c:pt idx="360">
                  <c:v>29125.040000000001</c:v>
                </c:pt>
                <c:pt idx="361">
                  <c:v>26483.68</c:v>
                </c:pt>
                <c:pt idx="362">
                  <c:v>26488.720000000001</c:v>
                </c:pt>
                <c:pt idx="363">
                  <c:v>26626.657142857141</c:v>
                </c:pt>
                <c:pt idx="364">
                  <c:v>27215.15</c:v>
                </c:pt>
                <c:pt idx="365">
                  <c:v>27569.604285714282</c:v>
                </c:pt>
                <c:pt idx="366">
                  <c:v>27755.551428571427</c:v>
                </c:pt>
                <c:pt idx="367">
                  <c:v>27749.33142857143</c:v>
                </c:pt>
                <c:pt idx="368">
                  <c:v>27648.411428571428</c:v>
                </c:pt>
                <c:pt idx="369">
                  <c:v>32385.599999999999</c:v>
                </c:pt>
                <c:pt idx="370">
                  <c:v>30066.63</c:v>
                </c:pt>
                <c:pt idx="371">
                  <c:v>29423.16</c:v>
                </c:pt>
                <c:pt idx="372">
                  <c:v>27001.51</c:v>
                </c:pt>
                <c:pt idx="373">
                  <c:v>26847.24</c:v>
                </c:pt>
                <c:pt idx="374">
                  <c:v>25635.93</c:v>
                </c:pt>
                <c:pt idx="375">
                  <c:v>27464.86</c:v>
                </c:pt>
                <c:pt idx="376">
                  <c:v>28758.02</c:v>
                </c:pt>
                <c:pt idx="377">
                  <c:v>26676.19</c:v>
                </c:pt>
                <c:pt idx="378">
                  <c:v>25445.18</c:v>
                </c:pt>
                <c:pt idx="379">
                  <c:v>25513.11</c:v>
                </c:pt>
                <c:pt idx="380">
                  <c:v>29646.89</c:v>
                </c:pt>
                <c:pt idx="381">
                  <c:v>29391.62</c:v>
                </c:pt>
                <c:pt idx="382">
                  <c:v>27457.13</c:v>
                </c:pt>
                <c:pt idx="383">
                  <c:v>29074.55</c:v>
                </c:pt>
                <c:pt idx="384">
                  <c:v>30127</c:v>
                </c:pt>
                <c:pt idx="385">
                  <c:v>30130.18</c:v>
                </c:pt>
                <c:pt idx="386">
                  <c:v>27175.53</c:v>
                </c:pt>
                <c:pt idx="387">
                  <c:v>29200.880000000001</c:v>
                </c:pt>
                <c:pt idx="388">
                  <c:v>33488.18</c:v>
                </c:pt>
                <c:pt idx="389">
                  <c:v>33907.14</c:v>
                </c:pt>
                <c:pt idx="390">
                  <c:v>32987.360000000001</c:v>
                </c:pt>
                <c:pt idx="391">
                  <c:v>30622.21</c:v>
                </c:pt>
                <c:pt idx="392">
                  <c:v>31544.44</c:v>
                </c:pt>
                <c:pt idx="393">
                  <c:v>30922.26</c:v>
                </c:pt>
                <c:pt idx="394">
                  <c:v>31463.15</c:v>
                </c:pt>
                <c:pt idx="395">
                  <c:v>30145.33</c:v>
                </c:pt>
                <c:pt idx="396">
                  <c:v>30283.45</c:v>
                </c:pt>
                <c:pt idx="397">
                  <c:v>27901.01</c:v>
                </c:pt>
                <c:pt idx="398">
                  <c:v>26754.34</c:v>
                </c:pt>
                <c:pt idx="399">
                  <c:v>27692.54</c:v>
                </c:pt>
                <c:pt idx="400">
                  <c:v>27296.080000000002</c:v>
                </c:pt>
                <c:pt idx="401">
                  <c:v>28519.63</c:v>
                </c:pt>
                <c:pt idx="402">
                  <c:v>28025.26</c:v>
                </c:pt>
                <c:pt idx="403">
                  <c:v>28025.57</c:v>
                </c:pt>
                <c:pt idx="404">
                  <c:v>27592.59</c:v>
                </c:pt>
                <c:pt idx="405">
                  <c:v>26161.97</c:v>
                </c:pt>
                <c:pt idx="406">
                  <c:v>26882.240000000002</c:v>
                </c:pt>
                <c:pt idx="407">
                  <c:v>25652.57</c:v>
                </c:pt>
                <c:pt idx="408">
                  <c:v>24465.85</c:v>
                </c:pt>
                <c:pt idx="409">
                  <c:v>24749.119999999999</c:v>
                </c:pt>
                <c:pt idx="410">
                  <c:v>23686.37</c:v>
                </c:pt>
                <c:pt idx="411">
                  <c:v>24224.23</c:v>
                </c:pt>
                <c:pt idx="412">
                  <c:v>24640.6</c:v>
                </c:pt>
                <c:pt idx="413">
                  <c:v>23783.759999999998</c:v>
                </c:pt>
                <c:pt idx="414">
                  <c:v>22981.71</c:v>
                </c:pt>
                <c:pt idx="415">
                  <c:v>24563.87</c:v>
                </c:pt>
                <c:pt idx="416">
                  <c:v>24008.05</c:v>
                </c:pt>
                <c:pt idx="417">
                  <c:v>22428.19</c:v>
                </c:pt>
                <c:pt idx="418">
                  <c:v>29410.78</c:v>
                </c:pt>
                <c:pt idx="419">
                  <c:v>23807.3</c:v>
                </c:pt>
                <c:pt idx="420">
                  <c:v>27994.17</c:v>
                </c:pt>
                <c:pt idx="421">
                  <c:v>22111.27</c:v>
                </c:pt>
                <c:pt idx="422">
                  <c:v>23273.54</c:v>
                </c:pt>
                <c:pt idx="423">
                  <c:v>23768.89</c:v>
                </c:pt>
                <c:pt idx="424">
                  <c:v>23529.87</c:v>
                </c:pt>
                <c:pt idx="425">
                  <c:v>26361.17</c:v>
                </c:pt>
                <c:pt idx="426">
                  <c:v>26427.46</c:v>
                </c:pt>
                <c:pt idx="427">
                  <c:v>22695.4</c:v>
                </c:pt>
                <c:pt idx="428">
                  <c:v>27575.64</c:v>
                </c:pt>
                <c:pt idx="429">
                  <c:v>24926.91</c:v>
                </c:pt>
                <c:pt idx="430">
                  <c:v>25793.5</c:v>
                </c:pt>
                <c:pt idx="431">
                  <c:v>14574.31</c:v>
                </c:pt>
                <c:pt idx="432">
                  <c:v>18031.650000000001</c:v>
                </c:pt>
                <c:pt idx="433">
                  <c:v>14251.96</c:v>
                </c:pt>
                <c:pt idx="434">
                  <c:v>26759.01</c:v>
                </c:pt>
                <c:pt idx="435">
                  <c:v>26395.37</c:v>
                </c:pt>
                <c:pt idx="436">
                  <c:v>23319.01</c:v>
                </c:pt>
                <c:pt idx="437">
                  <c:v>21004.87</c:v>
                </c:pt>
                <c:pt idx="438">
                  <c:v>17564.240000000002</c:v>
                </c:pt>
                <c:pt idx="439">
                  <c:v>26336.76</c:v>
                </c:pt>
                <c:pt idx="440">
                  <c:v>17882.38</c:v>
                </c:pt>
                <c:pt idx="441">
                  <c:v>19336.349999999999</c:v>
                </c:pt>
                <c:pt idx="442">
                  <c:v>23430.04</c:v>
                </c:pt>
                <c:pt idx="443">
                  <c:v>24787.14</c:v>
                </c:pt>
                <c:pt idx="444">
                  <c:v>22152.67</c:v>
                </c:pt>
                <c:pt idx="445">
                  <c:v>28027.71</c:v>
                </c:pt>
                <c:pt idx="446">
                  <c:v>29223.65</c:v>
                </c:pt>
                <c:pt idx="447">
                  <c:v>18672.45</c:v>
                </c:pt>
                <c:pt idx="448">
                  <c:v>14245.57</c:v>
                </c:pt>
                <c:pt idx="449">
                  <c:v>23271.71</c:v>
                </c:pt>
                <c:pt idx="450">
                  <c:v>13428.46</c:v>
                </c:pt>
                <c:pt idx="451">
                  <c:v>14590.21</c:v>
                </c:pt>
                <c:pt idx="452">
                  <c:v>15836.02</c:v>
                </c:pt>
                <c:pt idx="453">
                  <c:v>17580.88</c:v>
                </c:pt>
                <c:pt idx="454">
                  <c:v>26831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4D00-445C-971D-9320236A5D8A}"/>
            </c:ext>
          </c:extLst>
        </c:ser>
        <c:ser>
          <c:idx val="17"/>
          <c:order val="17"/>
          <c:spPr>
            <a:ln w="28575" cap="rnd">
              <a:solidFill>
                <a:schemeClr val="accent6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ll_Customers_Small_Commercial!$A$9:$A$647</c:f>
              <c:numCache>
                <c:formatCode>[$-409]d\-mmm\-yy;@</c:formatCode>
                <c:ptCount val="639"/>
                <c:pt idx="0">
                  <c:v>45658</c:v>
                </c:pt>
                <c:pt idx="1">
                  <c:v>45659</c:v>
                </c:pt>
                <c:pt idx="2">
                  <c:v>45660</c:v>
                </c:pt>
                <c:pt idx="3">
                  <c:v>45661</c:v>
                </c:pt>
                <c:pt idx="4">
                  <c:v>45662</c:v>
                </c:pt>
                <c:pt idx="5">
                  <c:v>45663</c:v>
                </c:pt>
                <c:pt idx="6">
                  <c:v>45664</c:v>
                </c:pt>
                <c:pt idx="7">
                  <c:v>45665</c:v>
                </c:pt>
                <c:pt idx="8">
                  <c:v>45666</c:v>
                </c:pt>
                <c:pt idx="9">
                  <c:v>45667</c:v>
                </c:pt>
                <c:pt idx="10">
                  <c:v>45668</c:v>
                </c:pt>
                <c:pt idx="11">
                  <c:v>45669</c:v>
                </c:pt>
                <c:pt idx="12">
                  <c:v>45670</c:v>
                </c:pt>
                <c:pt idx="13">
                  <c:v>45671</c:v>
                </c:pt>
                <c:pt idx="14">
                  <c:v>45672</c:v>
                </c:pt>
                <c:pt idx="15">
                  <c:v>45673</c:v>
                </c:pt>
                <c:pt idx="16">
                  <c:v>45674</c:v>
                </c:pt>
                <c:pt idx="17">
                  <c:v>45675</c:v>
                </c:pt>
                <c:pt idx="18">
                  <c:v>45676</c:v>
                </c:pt>
                <c:pt idx="19">
                  <c:v>45677</c:v>
                </c:pt>
                <c:pt idx="20">
                  <c:v>45678</c:v>
                </c:pt>
                <c:pt idx="21">
                  <c:v>45679</c:v>
                </c:pt>
                <c:pt idx="22">
                  <c:v>45680</c:v>
                </c:pt>
                <c:pt idx="23">
                  <c:v>45681</c:v>
                </c:pt>
                <c:pt idx="24">
                  <c:v>45682</c:v>
                </c:pt>
                <c:pt idx="25">
                  <c:v>45683</c:v>
                </c:pt>
                <c:pt idx="26">
                  <c:v>45684</c:v>
                </c:pt>
                <c:pt idx="27">
                  <c:v>45685</c:v>
                </c:pt>
                <c:pt idx="28">
                  <c:v>45686</c:v>
                </c:pt>
                <c:pt idx="29">
                  <c:v>45687</c:v>
                </c:pt>
                <c:pt idx="30">
                  <c:v>45688</c:v>
                </c:pt>
                <c:pt idx="31">
                  <c:v>45689</c:v>
                </c:pt>
                <c:pt idx="32">
                  <c:v>45690</c:v>
                </c:pt>
                <c:pt idx="33">
                  <c:v>45691</c:v>
                </c:pt>
                <c:pt idx="34">
                  <c:v>45692</c:v>
                </c:pt>
                <c:pt idx="35">
                  <c:v>45693</c:v>
                </c:pt>
                <c:pt idx="36">
                  <c:v>45694</c:v>
                </c:pt>
                <c:pt idx="37">
                  <c:v>45695</c:v>
                </c:pt>
                <c:pt idx="38">
                  <c:v>45696</c:v>
                </c:pt>
                <c:pt idx="39">
                  <c:v>45697</c:v>
                </c:pt>
                <c:pt idx="40">
                  <c:v>45698</c:v>
                </c:pt>
                <c:pt idx="41">
                  <c:v>45699</c:v>
                </c:pt>
                <c:pt idx="42">
                  <c:v>45700</c:v>
                </c:pt>
                <c:pt idx="43">
                  <c:v>45701</c:v>
                </c:pt>
                <c:pt idx="44">
                  <c:v>45702</c:v>
                </c:pt>
                <c:pt idx="45">
                  <c:v>45703</c:v>
                </c:pt>
                <c:pt idx="46">
                  <c:v>45704</c:v>
                </c:pt>
                <c:pt idx="47">
                  <c:v>45705</c:v>
                </c:pt>
                <c:pt idx="48">
                  <c:v>45706</c:v>
                </c:pt>
                <c:pt idx="49">
                  <c:v>45707</c:v>
                </c:pt>
                <c:pt idx="50">
                  <c:v>45708</c:v>
                </c:pt>
                <c:pt idx="51">
                  <c:v>45709</c:v>
                </c:pt>
                <c:pt idx="52">
                  <c:v>45710</c:v>
                </c:pt>
                <c:pt idx="53">
                  <c:v>45711</c:v>
                </c:pt>
                <c:pt idx="54">
                  <c:v>45712</c:v>
                </c:pt>
                <c:pt idx="55">
                  <c:v>45713</c:v>
                </c:pt>
                <c:pt idx="56">
                  <c:v>45714</c:v>
                </c:pt>
                <c:pt idx="57">
                  <c:v>45715</c:v>
                </c:pt>
                <c:pt idx="58">
                  <c:v>45716</c:v>
                </c:pt>
                <c:pt idx="59">
                  <c:v>45717</c:v>
                </c:pt>
                <c:pt idx="60">
                  <c:v>45718</c:v>
                </c:pt>
                <c:pt idx="61">
                  <c:v>45719</c:v>
                </c:pt>
                <c:pt idx="62">
                  <c:v>45720</c:v>
                </c:pt>
                <c:pt idx="63">
                  <c:v>45721</c:v>
                </c:pt>
                <c:pt idx="64">
                  <c:v>45722</c:v>
                </c:pt>
                <c:pt idx="65">
                  <c:v>45723</c:v>
                </c:pt>
                <c:pt idx="66">
                  <c:v>45724</c:v>
                </c:pt>
                <c:pt idx="67">
                  <c:v>45725</c:v>
                </c:pt>
                <c:pt idx="68">
                  <c:v>45726</c:v>
                </c:pt>
                <c:pt idx="69">
                  <c:v>45727</c:v>
                </c:pt>
                <c:pt idx="70">
                  <c:v>45728</c:v>
                </c:pt>
                <c:pt idx="71">
                  <c:v>45729</c:v>
                </c:pt>
                <c:pt idx="72">
                  <c:v>45730</c:v>
                </c:pt>
                <c:pt idx="73">
                  <c:v>45731</c:v>
                </c:pt>
                <c:pt idx="74">
                  <c:v>45732</c:v>
                </c:pt>
                <c:pt idx="75">
                  <c:v>45733</c:v>
                </c:pt>
                <c:pt idx="76">
                  <c:v>45734</c:v>
                </c:pt>
                <c:pt idx="77">
                  <c:v>45735</c:v>
                </c:pt>
                <c:pt idx="78">
                  <c:v>45736</c:v>
                </c:pt>
                <c:pt idx="79">
                  <c:v>45737</c:v>
                </c:pt>
                <c:pt idx="80">
                  <c:v>45738</c:v>
                </c:pt>
                <c:pt idx="81">
                  <c:v>45739</c:v>
                </c:pt>
                <c:pt idx="82">
                  <c:v>45740</c:v>
                </c:pt>
                <c:pt idx="83">
                  <c:v>45741</c:v>
                </c:pt>
                <c:pt idx="84">
                  <c:v>45742</c:v>
                </c:pt>
                <c:pt idx="85">
                  <c:v>45743</c:v>
                </c:pt>
                <c:pt idx="86">
                  <c:v>45744</c:v>
                </c:pt>
                <c:pt idx="87">
                  <c:v>45745</c:v>
                </c:pt>
                <c:pt idx="88">
                  <c:v>45746</c:v>
                </c:pt>
                <c:pt idx="89">
                  <c:v>45747</c:v>
                </c:pt>
                <c:pt idx="90">
                  <c:v>45748</c:v>
                </c:pt>
                <c:pt idx="91">
                  <c:v>45749</c:v>
                </c:pt>
                <c:pt idx="92">
                  <c:v>45750</c:v>
                </c:pt>
                <c:pt idx="93">
                  <c:v>45751</c:v>
                </c:pt>
                <c:pt idx="94">
                  <c:v>45752</c:v>
                </c:pt>
                <c:pt idx="95">
                  <c:v>45753</c:v>
                </c:pt>
                <c:pt idx="96">
                  <c:v>45754</c:v>
                </c:pt>
                <c:pt idx="97">
                  <c:v>45755</c:v>
                </c:pt>
                <c:pt idx="98">
                  <c:v>45756</c:v>
                </c:pt>
                <c:pt idx="99">
                  <c:v>45757</c:v>
                </c:pt>
                <c:pt idx="100">
                  <c:v>45758</c:v>
                </c:pt>
                <c:pt idx="101">
                  <c:v>45759</c:v>
                </c:pt>
                <c:pt idx="102">
                  <c:v>45760</c:v>
                </c:pt>
                <c:pt idx="103">
                  <c:v>45761</c:v>
                </c:pt>
                <c:pt idx="104">
                  <c:v>45762</c:v>
                </c:pt>
                <c:pt idx="105">
                  <c:v>45763</c:v>
                </c:pt>
                <c:pt idx="106">
                  <c:v>45764</c:v>
                </c:pt>
                <c:pt idx="107">
                  <c:v>45765</c:v>
                </c:pt>
                <c:pt idx="108">
                  <c:v>45766</c:v>
                </c:pt>
                <c:pt idx="109">
                  <c:v>45767</c:v>
                </c:pt>
                <c:pt idx="110">
                  <c:v>45768</c:v>
                </c:pt>
                <c:pt idx="111">
                  <c:v>45769</c:v>
                </c:pt>
                <c:pt idx="112">
                  <c:v>45770</c:v>
                </c:pt>
                <c:pt idx="113">
                  <c:v>45771</c:v>
                </c:pt>
                <c:pt idx="114">
                  <c:v>45772</c:v>
                </c:pt>
                <c:pt idx="115">
                  <c:v>45773</c:v>
                </c:pt>
                <c:pt idx="116">
                  <c:v>45774</c:v>
                </c:pt>
                <c:pt idx="117">
                  <c:v>45775</c:v>
                </c:pt>
                <c:pt idx="118">
                  <c:v>45776</c:v>
                </c:pt>
                <c:pt idx="119">
                  <c:v>45777</c:v>
                </c:pt>
                <c:pt idx="120">
                  <c:v>45778</c:v>
                </c:pt>
                <c:pt idx="121">
                  <c:v>45779</c:v>
                </c:pt>
                <c:pt idx="122">
                  <c:v>45780</c:v>
                </c:pt>
                <c:pt idx="123">
                  <c:v>45781</c:v>
                </c:pt>
                <c:pt idx="124">
                  <c:v>45782</c:v>
                </c:pt>
                <c:pt idx="125">
                  <c:v>45783</c:v>
                </c:pt>
                <c:pt idx="126">
                  <c:v>45784</c:v>
                </c:pt>
                <c:pt idx="127">
                  <c:v>45785</c:v>
                </c:pt>
                <c:pt idx="128">
                  <c:v>45786</c:v>
                </c:pt>
                <c:pt idx="129">
                  <c:v>45787</c:v>
                </c:pt>
                <c:pt idx="130">
                  <c:v>45788</c:v>
                </c:pt>
                <c:pt idx="131">
                  <c:v>45789</c:v>
                </c:pt>
                <c:pt idx="132">
                  <c:v>45790</c:v>
                </c:pt>
                <c:pt idx="133">
                  <c:v>45791</c:v>
                </c:pt>
                <c:pt idx="134">
                  <c:v>45792</c:v>
                </c:pt>
                <c:pt idx="135">
                  <c:v>45793</c:v>
                </c:pt>
                <c:pt idx="136">
                  <c:v>45794</c:v>
                </c:pt>
                <c:pt idx="137">
                  <c:v>45795</c:v>
                </c:pt>
                <c:pt idx="138">
                  <c:v>45796</c:v>
                </c:pt>
                <c:pt idx="139">
                  <c:v>45797</c:v>
                </c:pt>
                <c:pt idx="140">
                  <c:v>45798</c:v>
                </c:pt>
                <c:pt idx="141">
                  <c:v>45799</c:v>
                </c:pt>
                <c:pt idx="142">
                  <c:v>45800</c:v>
                </c:pt>
                <c:pt idx="143">
                  <c:v>45801</c:v>
                </c:pt>
                <c:pt idx="144">
                  <c:v>45802</c:v>
                </c:pt>
                <c:pt idx="145">
                  <c:v>45803</c:v>
                </c:pt>
                <c:pt idx="146">
                  <c:v>45804</c:v>
                </c:pt>
                <c:pt idx="147">
                  <c:v>45805</c:v>
                </c:pt>
                <c:pt idx="148">
                  <c:v>45806</c:v>
                </c:pt>
                <c:pt idx="149">
                  <c:v>45807</c:v>
                </c:pt>
                <c:pt idx="150">
                  <c:v>45808</c:v>
                </c:pt>
                <c:pt idx="151">
                  <c:v>45809</c:v>
                </c:pt>
                <c:pt idx="152">
                  <c:v>45810</c:v>
                </c:pt>
                <c:pt idx="153">
                  <c:v>45811</c:v>
                </c:pt>
                <c:pt idx="154">
                  <c:v>45812</c:v>
                </c:pt>
                <c:pt idx="155">
                  <c:v>45813</c:v>
                </c:pt>
                <c:pt idx="156">
                  <c:v>45814</c:v>
                </c:pt>
                <c:pt idx="157">
                  <c:v>45815</c:v>
                </c:pt>
                <c:pt idx="158">
                  <c:v>45816</c:v>
                </c:pt>
                <c:pt idx="159">
                  <c:v>45817</c:v>
                </c:pt>
                <c:pt idx="160">
                  <c:v>45818</c:v>
                </c:pt>
                <c:pt idx="161">
                  <c:v>45819</c:v>
                </c:pt>
                <c:pt idx="162">
                  <c:v>45820</c:v>
                </c:pt>
                <c:pt idx="163">
                  <c:v>45821</c:v>
                </c:pt>
                <c:pt idx="164">
                  <c:v>45822</c:v>
                </c:pt>
                <c:pt idx="165">
                  <c:v>45823</c:v>
                </c:pt>
                <c:pt idx="166">
                  <c:v>45824</c:v>
                </c:pt>
                <c:pt idx="167">
                  <c:v>45825</c:v>
                </c:pt>
                <c:pt idx="168">
                  <c:v>45826</c:v>
                </c:pt>
                <c:pt idx="169">
                  <c:v>45827</c:v>
                </c:pt>
                <c:pt idx="170">
                  <c:v>45828</c:v>
                </c:pt>
                <c:pt idx="171">
                  <c:v>45829</c:v>
                </c:pt>
                <c:pt idx="172">
                  <c:v>45830</c:v>
                </c:pt>
                <c:pt idx="173">
                  <c:v>45831</c:v>
                </c:pt>
                <c:pt idx="174">
                  <c:v>45832</c:v>
                </c:pt>
                <c:pt idx="175">
                  <c:v>45833</c:v>
                </c:pt>
                <c:pt idx="176">
                  <c:v>45834</c:v>
                </c:pt>
                <c:pt idx="177">
                  <c:v>45835</c:v>
                </c:pt>
                <c:pt idx="178">
                  <c:v>45836</c:v>
                </c:pt>
                <c:pt idx="179">
                  <c:v>45837</c:v>
                </c:pt>
                <c:pt idx="180">
                  <c:v>45838</c:v>
                </c:pt>
                <c:pt idx="181">
                  <c:v>45839</c:v>
                </c:pt>
                <c:pt idx="182">
                  <c:v>45840</c:v>
                </c:pt>
                <c:pt idx="183">
                  <c:v>45841</c:v>
                </c:pt>
                <c:pt idx="184">
                  <c:v>45842</c:v>
                </c:pt>
                <c:pt idx="185">
                  <c:v>45843</c:v>
                </c:pt>
                <c:pt idx="186">
                  <c:v>45844</c:v>
                </c:pt>
                <c:pt idx="187">
                  <c:v>45845</c:v>
                </c:pt>
                <c:pt idx="188">
                  <c:v>45846</c:v>
                </c:pt>
                <c:pt idx="189">
                  <c:v>45847</c:v>
                </c:pt>
                <c:pt idx="190">
                  <c:v>45848</c:v>
                </c:pt>
                <c:pt idx="191">
                  <c:v>45849</c:v>
                </c:pt>
                <c:pt idx="192">
                  <c:v>45850</c:v>
                </c:pt>
                <c:pt idx="193">
                  <c:v>45851</c:v>
                </c:pt>
                <c:pt idx="194">
                  <c:v>45852</c:v>
                </c:pt>
                <c:pt idx="195">
                  <c:v>45853</c:v>
                </c:pt>
                <c:pt idx="196">
                  <c:v>45854</c:v>
                </c:pt>
                <c:pt idx="197">
                  <c:v>45855</c:v>
                </c:pt>
                <c:pt idx="198">
                  <c:v>45856</c:v>
                </c:pt>
                <c:pt idx="199">
                  <c:v>45857</c:v>
                </c:pt>
                <c:pt idx="200">
                  <c:v>45858</c:v>
                </c:pt>
                <c:pt idx="201">
                  <c:v>45859</c:v>
                </c:pt>
                <c:pt idx="202">
                  <c:v>45860</c:v>
                </c:pt>
                <c:pt idx="203">
                  <c:v>45861</c:v>
                </c:pt>
                <c:pt idx="204">
                  <c:v>45862</c:v>
                </c:pt>
                <c:pt idx="205">
                  <c:v>45863</c:v>
                </c:pt>
                <c:pt idx="206">
                  <c:v>45864</c:v>
                </c:pt>
                <c:pt idx="207">
                  <c:v>45865</c:v>
                </c:pt>
                <c:pt idx="208">
                  <c:v>45866</c:v>
                </c:pt>
                <c:pt idx="209">
                  <c:v>45867</c:v>
                </c:pt>
                <c:pt idx="210">
                  <c:v>45868</c:v>
                </c:pt>
                <c:pt idx="211">
                  <c:v>45869</c:v>
                </c:pt>
                <c:pt idx="212">
                  <c:v>45870</c:v>
                </c:pt>
                <c:pt idx="213">
                  <c:v>45871</c:v>
                </c:pt>
                <c:pt idx="214">
                  <c:v>45872</c:v>
                </c:pt>
                <c:pt idx="215">
                  <c:v>45873</c:v>
                </c:pt>
                <c:pt idx="216">
                  <c:v>45874</c:v>
                </c:pt>
                <c:pt idx="217">
                  <c:v>45875</c:v>
                </c:pt>
                <c:pt idx="218">
                  <c:v>45876</c:v>
                </c:pt>
                <c:pt idx="219">
                  <c:v>45877</c:v>
                </c:pt>
                <c:pt idx="220">
                  <c:v>45878</c:v>
                </c:pt>
                <c:pt idx="221">
                  <c:v>45879</c:v>
                </c:pt>
                <c:pt idx="222">
                  <c:v>45880</c:v>
                </c:pt>
                <c:pt idx="223">
                  <c:v>45881</c:v>
                </c:pt>
                <c:pt idx="224">
                  <c:v>45882</c:v>
                </c:pt>
                <c:pt idx="225">
                  <c:v>45883</c:v>
                </c:pt>
                <c:pt idx="226">
                  <c:v>45884</c:v>
                </c:pt>
                <c:pt idx="227">
                  <c:v>45885</c:v>
                </c:pt>
                <c:pt idx="228">
                  <c:v>45886</c:v>
                </c:pt>
                <c:pt idx="229">
                  <c:v>45887</c:v>
                </c:pt>
                <c:pt idx="230">
                  <c:v>45888</c:v>
                </c:pt>
                <c:pt idx="231">
                  <c:v>45889</c:v>
                </c:pt>
                <c:pt idx="232">
                  <c:v>45890</c:v>
                </c:pt>
                <c:pt idx="233">
                  <c:v>45891</c:v>
                </c:pt>
                <c:pt idx="234">
                  <c:v>45892</c:v>
                </c:pt>
                <c:pt idx="235">
                  <c:v>45893</c:v>
                </c:pt>
                <c:pt idx="236">
                  <c:v>45894</c:v>
                </c:pt>
                <c:pt idx="237">
                  <c:v>45895</c:v>
                </c:pt>
                <c:pt idx="238">
                  <c:v>45896</c:v>
                </c:pt>
                <c:pt idx="239">
                  <c:v>45897</c:v>
                </c:pt>
                <c:pt idx="240">
                  <c:v>45898</c:v>
                </c:pt>
                <c:pt idx="241">
                  <c:v>45899</c:v>
                </c:pt>
                <c:pt idx="242">
                  <c:v>45900</c:v>
                </c:pt>
                <c:pt idx="243">
                  <c:v>45901</c:v>
                </c:pt>
                <c:pt idx="244">
                  <c:v>45902</c:v>
                </c:pt>
                <c:pt idx="245">
                  <c:v>45903</c:v>
                </c:pt>
                <c:pt idx="246">
                  <c:v>45904</c:v>
                </c:pt>
                <c:pt idx="247">
                  <c:v>45905</c:v>
                </c:pt>
                <c:pt idx="248">
                  <c:v>45906</c:v>
                </c:pt>
                <c:pt idx="249">
                  <c:v>45907</c:v>
                </c:pt>
                <c:pt idx="250">
                  <c:v>45908</c:v>
                </c:pt>
                <c:pt idx="251">
                  <c:v>45909</c:v>
                </c:pt>
                <c:pt idx="252">
                  <c:v>45910</c:v>
                </c:pt>
                <c:pt idx="253">
                  <c:v>45911</c:v>
                </c:pt>
                <c:pt idx="254">
                  <c:v>45912</c:v>
                </c:pt>
                <c:pt idx="255">
                  <c:v>45913</c:v>
                </c:pt>
                <c:pt idx="256">
                  <c:v>45914</c:v>
                </c:pt>
                <c:pt idx="257">
                  <c:v>45915</c:v>
                </c:pt>
                <c:pt idx="258">
                  <c:v>45916</c:v>
                </c:pt>
                <c:pt idx="259">
                  <c:v>45917</c:v>
                </c:pt>
                <c:pt idx="260">
                  <c:v>45918</c:v>
                </c:pt>
                <c:pt idx="261">
                  <c:v>45919</c:v>
                </c:pt>
                <c:pt idx="262">
                  <c:v>45920</c:v>
                </c:pt>
                <c:pt idx="263">
                  <c:v>45921</c:v>
                </c:pt>
                <c:pt idx="264">
                  <c:v>45922</c:v>
                </c:pt>
                <c:pt idx="265">
                  <c:v>45923</c:v>
                </c:pt>
                <c:pt idx="266">
                  <c:v>45924</c:v>
                </c:pt>
                <c:pt idx="267">
                  <c:v>45925</c:v>
                </c:pt>
                <c:pt idx="268">
                  <c:v>45926</c:v>
                </c:pt>
                <c:pt idx="269">
                  <c:v>45927</c:v>
                </c:pt>
                <c:pt idx="270">
                  <c:v>45928</c:v>
                </c:pt>
                <c:pt idx="271">
                  <c:v>45929</c:v>
                </c:pt>
                <c:pt idx="272">
                  <c:v>45930</c:v>
                </c:pt>
                <c:pt idx="273">
                  <c:v>45931</c:v>
                </c:pt>
                <c:pt idx="274">
                  <c:v>45932</c:v>
                </c:pt>
                <c:pt idx="275">
                  <c:v>45933</c:v>
                </c:pt>
                <c:pt idx="276">
                  <c:v>45934</c:v>
                </c:pt>
                <c:pt idx="277">
                  <c:v>45935</c:v>
                </c:pt>
                <c:pt idx="278">
                  <c:v>45936</c:v>
                </c:pt>
                <c:pt idx="279">
                  <c:v>45937</c:v>
                </c:pt>
                <c:pt idx="280">
                  <c:v>45938</c:v>
                </c:pt>
                <c:pt idx="281">
                  <c:v>45939</c:v>
                </c:pt>
                <c:pt idx="282">
                  <c:v>45940</c:v>
                </c:pt>
                <c:pt idx="283">
                  <c:v>45941</c:v>
                </c:pt>
                <c:pt idx="284">
                  <c:v>45942</c:v>
                </c:pt>
                <c:pt idx="285">
                  <c:v>45943</c:v>
                </c:pt>
                <c:pt idx="286">
                  <c:v>45944</c:v>
                </c:pt>
                <c:pt idx="287">
                  <c:v>45945</c:v>
                </c:pt>
                <c:pt idx="288">
                  <c:v>45946</c:v>
                </c:pt>
                <c:pt idx="289">
                  <c:v>45947</c:v>
                </c:pt>
                <c:pt idx="290">
                  <c:v>45948</c:v>
                </c:pt>
                <c:pt idx="291">
                  <c:v>45949</c:v>
                </c:pt>
                <c:pt idx="292">
                  <c:v>45950</c:v>
                </c:pt>
                <c:pt idx="293">
                  <c:v>45951</c:v>
                </c:pt>
                <c:pt idx="294">
                  <c:v>45952</c:v>
                </c:pt>
                <c:pt idx="295">
                  <c:v>45953</c:v>
                </c:pt>
                <c:pt idx="296">
                  <c:v>45954</c:v>
                </c:pt>
                <c:pt idx="297">
                  <c:v>45955</c:v>
                </c:pt>
                <c:pt idx="298">
                  <c:v>45956</c:v>
                </c:pt>
                <c:pt idx="299">
                  <c:v>45957</c:v>
                </c:pt>
                <c:pt idx="300">
                  <c:v>45958</c:v>
                </c:pt>
                <c:pt idx="301">
                  <c:v>45959</c:v>
                </c:pt>
                <c:pt idx="302">
                  <c:v>45960</c:v>
                </c:pt>
                <c:pt idx="303">
                  <c:v>45961</c:v>
                </c:pt>
                <c:pt idx="304">
                  <c:v>45962</c:v>
                </c:pt>
                <c:pt idx="305">
                  <c:v>45963</c:v>
                </c:pt>
                <c:pt idx="306">
                  <c:v>45964</c:v>
                </c:pt>
                <c:pt idx="307">
                  <c:v>45965</c:v>
                </c:pt>
                <c:pt idx="308">
                  <c:v>45966</c:v>
                </c:pt>
                <c:pt idx="309">
                  <c:v>45967</c:v>
                </c:pt>
                <c:pt idx="310">
                  <c:v>45968</c:v>
                </c:pt>
                <c:pt idx="311">
                  <c:v>45969</c:v>
                </c:pt>
                <c:pt idx="312">
                  <c:v>45970</c:v>
                </c:pt>
                <c:pt idx="313">
                  <c:v>45971</c:v>
                </c:pt>
                <c:pt idx="314">
                  <c:v>45972</c:v>
                </c:pt>
                <c:pt idx="315">
                  <c:v>45973</c:v>
                </c:pt>
                <c:pt idx="316">
                  <c:v>45974</c:v>
                </c:pt>
                <c:pt idx="317">
                  <c:v>45975</c:v>
                </c:pt>
                <c:pt idx="318">
                  <c:v>45976</c:v>
                </c:pt>
                <c:pt idx="319">
                  <c:v>45977</c:v>
                </c:pt>
                <c:pt idx="320">
                  <c:v>45978</c:v>
                </c:pt>
                <c:pt idx="321">
                  <c:v>45979</c:v>
                </c:pt>
                <c:pt idx="322">
                  <c:v>45980</c:v>
                </c:pt>
                <c:pt idx="323">
                  <c:v>45981</c:v>
                </c:pt>
                <c:pt idx="324">
                  <c:v>45982</c:v>
                </c:pt>
                <c:pt idx="325">
                  <c:v>45983</c:v>
                </c:pt>
                <c:pt idx="326">
                  <c:v>45984</c:v>
                </c:pt>
                <c:pt idx="327">
                  <c:v>45985</c:v>
                </c:pt>
                <c:pt idx="328">
                  <c:v>45986</c:v>
                </c:pt>
                <c:pt idx="329">
                  <c:v>45987</c:v>
                </c:pt>
                <c:pt idx="330">
                  <c:v>45988</c:v>
                </c:pt>
                <c:pt idx="331">
                  <c:v>45989</c:v>
                </c:pt>
                <c:pt idx="332">
                  <c:v>45990</c:v>
                </c:pt>
                <c:pt idx="333">
                  <c:v>45991</c:v>
                </c:pt>
                <c:pt idx="334">
                  <c:v>45992</c:v>
                </c:pt>
                <c:pt idx="335">
                  <c:v>45993</c:v>
                </c:pt>
                <c:pt idx="336">
                  <c:v>45994</c:v>
                </c:pt>
                <c:pt idx="337">
                  <c:v>45995</c:v>
                </c:pt>
                <c:pt idx="338">
                  <c:v>45996</c:v>
                </c:pt>
                <c:pt idx="339">
                  <c:v>45997</c:v>
                </c:pt>
                <c:pt idx="340">
                  <c:v>45998</c:v>
                </c:pt>
                <c:pt idx="341">
                  <c:v>45999</c:v>
                </c:pt>
                <c:pt idx="342">
                  <c:v>46000</c:v>
                </c:pt>
                <c:pt idx="343">
                  <c:v>46001</c:v>
                </c:pt>
                <c:pt idx="344">
                  <c:v>46002</c:v>
                </c:pt>
                <c:pt idx="345">
                  <c:v>46003</c:v>
                </c:pt>
                <c:pt idx="346">
                  <c:v>46004</c:v>
                </c:pt>
                <c:pt idx="347">
                  <c:v>46005</c:v>
                </c:pt>
                <c:pt idx="348">
                  <c:v>46006</c:v>
                </c:pt>
                <c:pt idx="349">
                  <c:v>46007</c:v>
                </c:pt>
                <c:pt idx="350">
                  <c:v>46008</c:v>
                </c:pt>
                <c:pt idx="351">
                  <c:v>46009</c:v>
                </c:pt>
                <c:pt idx="352">
                  <c:v>46010</c:v>
                </c:pt>
                <c:pt idx="353">
                  <c:v>46011</c:v>
                </c:pt>
                <c:pt idx="354">
                  <c:v>46012</c:v>
                </c:pt>
                <c:pt idx="355">
                  <c:v>46013</c:v>
                </c:pt>
                <c:pt idx="356">
                  <c:v>46014</c:v>
                </c:pt>
                <c:pt idx="357">
                  <c:v>46015</c:v>
                </c:pt>
                <c:pt idx="358">
                  <c:v>46016</c:v>
                </c:pt>
                <c:pt idx="359">
                  <c:v>46017</c:v>
                </c:pt>
                <c:pt idx="360">
                  <c:v>46018</c:v>
                </c:pt>
                <c:pt idx="361">
                  <c:v>46019</c:v>
                </c:pt>
                <c:pt idx="362">
                  <c:v>46020</c:v>
                </c:pt>
                <c:pt idx="363">
                  <c:v>46021</c:v>
                </c:pt>
                <c:pt idx="364">
                  <c:v>46022</c:v>
                </c:pt>
                <c:pt idx="365">
                  <c:v>46023</c:v>
                </c:pt>
                <c:pt idx="366">
                  <c:v>46024</c:v>
                </c:pt>
                <c:pt idx="367">
                  <c:v>46025</c:v>
                </c:pt>
                <c:pt idx="368">
                  <c:v>46026</c:v>
                </c:pt>
                <c:pt idx="369">
                  <c:v>46027</c:v>
                </c:pt>
                <c:pt idx="370">
                  <c:v>46028</c:v>
                </c:pt>
                <c:pt idx="371">
                  <c:v>46029</c:v>
                </c:pt>
                <c:pt idx="372">
                  <c:v>46030</c:v>
                </c:pt>
                <c:pt idx="373">
                  <c:v>46031</c:v>
                </c:pt>
                <c:pt idx="374">
                  <c:v>46032</c:v>
                </c:pt>
                <c:pt idx="375">
                  <c:v>46033</c:v>
                </c:pt>
                <c:pt idx="376">
                  <c:v>46034</c:v>
                </c:pt>
                <c:pt idx="377">
                  <c:v>46035</c:v>
                </c:pt>
                <c:pt idx="378">
                  <c:v>46036</c:v>
                </c:pt>
                <c:pt idx="379">
                  <c:v>46037</c:v>
                </c:pt>
                <c:pt idx="380">
                  <c:v>46038</c:v>
                </c:pt>
                <c:pt idx="381">
                  <c:v>46039</c:v>
                </c:pt>
                <c:pt idx="382">
                  <c:v>46040</c:v>
                </c:pt>
                <c:pt idx="383">
                  <c:v>46041</c:v>
                </c:pt>
                <c:pt idx="384">
                  <c:v>46042</c:v>
                </c:pt>
                <c:pt idx="385">
                  <c:v>46043</c:v>
                </c:pt>
                <c:pt idx="386">
                  <c:v>46044</c:v>
                </c:pt>
                <c:pt idx="387">
                  <c:v>46045</c:v>
                </c:pt>
                <c:pt idx="388">
                  <c:v>46046</c:v>
                </c:pt>
                <c:pt idx="389">
                  <c:v>46047</c:v>
                </c:pt>
                <c:pt idx="390">
                  <c:v>46048</c:v>
                </c:pt>
                <c:pt idx="391">
                  <c:v>46049</c:v>
                </c:pt>
                <c:pt idx="392">
                  <c:v>46050</c:v>
                </c:pt>
                <c:pt idx="393">
                  <c:v>46051</c:v>
                </c:pt>
                <c:pt idx="394">
                  <c:v>46052</c:v>
                </c:pt>
                <c:pt idx="395">
                  <c:v>46053</c:v>
                </c:pt>
                <c:pt idx="396">
                  <c:v>46054</c:v>
                </c:pt>
                <c:pt idx="397">
                  <c:v>46055</c:v>
                </c:pt>
                <c:pt idx="398">
                  <c:v>46056</c:v>
                </c:pt>
                <c:pt idx="399">
                  <c:v>46057</c:v>
                </c:pt>
                <c:pt idx="400">
                  <c:v>46058</c:v>
                </c:pt>
                <c:pt idx="401">
                  <c:v>46059</c:v>
                </c:pt>
                <c:pt idx="402">
                  <c:v>46060</c:v>
                </c:pt>
                <c:pt idx="403">
                  <c:v>46061</c:v>
                </c:pt>
                <c:pt idx="404">
                  <c:v>46062</c:v>
                </c:pt>
                <c:pt idx="405">
                  <c:v>46063</c:v>
                </c:pt>
                <c:pt idx="406">
                  <c:v>46064</c:v>
                </c:pt>
                <c:pt idx="407">
                  <c:v>46065</c:v>
                </c:pt>
                <c:pt idx="408">
                  <c:v>46066</c:v>
                </c:pt>
                <c:pt idx="409">
                  <c:v>46067</c:v>
                </c:pt>
                <c:pt idx="410">
                  <c:v>46068</c:v>
                </c:pt>
                <c:pt idx="411">
                  <c:v>46069</c:v>
                </c:pt>
                <c:pt idx="412">
                  <c:v>46070</c:v>
                </c:pt>
                <c:pt idx="413">
                  <c:v>46071</c:v>
                </c:pt>
                <c:pt idx="414">
                  <c:v>46072</c:v>
                </c:pt>
                <c:pt idx="415">
                  <c:v>46073</c:v>
                </c:pt>
                <c:pt idx="416">
                  <c:v>46074</c:v>
                </c:pt>
                <c:pt idx="417">
                  <c:v>46075</c:v>
                </c:pt>
                <c:pt idx="418">
                  <c:v>46076</c:v>
                </c:pt>
                <c:pt idx="419">
                  <c:v>46077</c:v>
                </c:pt>
                <c:pt idx="420">
                  <c:v>46078</c:v>
                </c:pt>
                <c:pt idx="421">
                  <c:v>46079</c:v>
                </c:pt>
                <c:pt idx="422">
                  <c:v>46080</c:v>
                </c:pt>
                <c:pt idx="423">
                  <c:v>46081</c:v>
                </c:pt>
                <c:pt idx="424">
                  <c:v>46082</c:v>
                </c:pt>
                <c:pt idx="425">
                  <c:v>46083</c:v>
                </c:pt>
                <c:pt idx="426">
                  <c:v>46084</c:v>
                </c:pt>
                <c:pt idx="427">
                  <c:v>46085</c:v>
                </c:pt>
                <c:pt idx="428">
                  <c:v>46086</c:v>
                </c:pt>
                <c:pt idx="429">
                  <c:v>46087</c:v>
                </c:pt>
                <c:pt idx="430">
                  <c:v>46088</c:v>
                </c:pt>
                <c:pt idx="431">
                  <c:v>46089</c:v>
                </c:pt>
                <c:pt idx="432">
                  <c:v>46090</c:v>
                </c:pt>
                <c:pt idx="433">
                  <c:v>46091</c:v>
                </c:pt>
                <c:pt idx="434">
                  <c:v>46092</c:v>
                </c:pt>
                <c:pt idx="435">
                  <c:v>46093</c:v>
                </c:pt>
                <c:pt idx="436">
                  <c:v>46094</c:v>
                </c:pt>
                <c:pt idx="437">
                  <c:v>46095</c:v>
                </c:pt>
                <c:pt idx="438">
                  <c:v>46096</c:v>
                </c:pt>
                <c:pt idx="439">
                  <c:v>46097</c:v>
                </c:pt>
                <c:pt idx="440">
                  <c:v>46098</c:v>
                </c:pt>
                <c:pt idx="441">
                  <c:v>46099</c:v>
                </c:pt>
                <c:pt idx="442">
                  <c:v>46100</c:v>
                </c:pt>
                <c:pt idx="443">
                  <c:v>46101</c:v>
                </c:pt>
                <c:pt idx="444">
                  <c:v>46102</c:v>
                </c:pt>
                <c:pt idx="445">
                  <c:v>46103</c:v>
                </c:pt>
                <c:pt idx="446">
                  <c:v>46104</c:v>
                </c:pt>
                <c:pt idx="447">
                  <c:v>46105</c:v>
                </c:pt>
                <c:pt idx="448">
                  <c:v>46106</c:v>
                </c:pt>
                <c:pt idx="449">
                  <c:v>46107</c:v>
                </c:pt>
                <c:pt idx="450">
                  <c:v>46108</c:v>
                </c:pt>
                <c:pt idx="451">
                  <c:v>46109</c:v>
                </c:pt>
                <c:pt idx="452">
                  <c:v>46110</c:v>
                </c:pt>
                <c:pt idx="453">
                  <c:v>46111</c:v>
                </c:pt>
                <c:pt idx="454">
                  <c:v>46112</c:v>
                </c:pt>
                <c:pt idx="455">
                  <c:v>46113</c:v>
                </c:pt>
                <c:pt idx="456">
                  <c:v>46114</c:v>
                </c:pt>
                <c:pt idx="457">
                  <c:v>46115</c:v>
                </c:pt>
                <c:pt idx="458">
                  <c:v>46116</c:v>
                </c:pt>
                <c:pt idx="459">
                  <c:v>46117</c:v>
                </c:pt>
                <c:pt idx="460">
                  <c:v>46118</c:v>
                </c:pt>
                <c:pt idx="461">
                  <c:v>46119</c:v>
                </c:pt>
                <c:pt idx="462">
                  <c:v>46120</c:v>
                </c:pt>
                <c:pt idx="463">
                  <c:v>46121</c:v>
                </c:pt>
                <c:pt idx="464">
                  <c:v>46122</c:v>
                </c:pt>
                <c:pt idx="465">
                  <c:v>46123</c:v>
                </c:pt>
                <c:pt idx="466">
                  <c:v>46124</c:v>
                </c:pt>
                <c:pt idx="467">
                  <c:v>46125</c:v>
                </c:pt>
                <c:pt idx="468">
                  <c:v>46126</c:v>
                </c:pt>
                <c:pt idx="469">
                  <c:v>46127</c:v>
                </c:pt>
                <c:pt idx="470">
                  <c:v>46128</c:v>
                </c:pt>
                <c:pt idx="471">
                  <c:v>46129</c:v>
                </c:pt>
                <c:pt idx="472">
                  <c:v>46130</c:v>
                </c:pt>
                <c:pt idx="473">
                  <c:v>46131</c:v>
                </c:pt>
                <c:pt idx="474">
                  <c:v>46132</c:v>
                </c:pt>
                <c:pt idx="475">
                  <c:v>46133</c:v>
                </c:pt>
                <c:pt idx="476">
                  <c:v>46134</c:v>
                </c:pt>
                <c:pt idx="477">
                  <c:v>46135</c:v>
                </c:pt>
                <c:pt idx="478">
                  <c:v>46136</c:v>
                </c:pt>
                <c:pt idx="479">
                  <c:v>46137</c:v>
                </c:pt>
                <c:pt idx="480">
                  <c:v>46138</c:v>
                </c:pt>
                <c:pt idx="481">
                  <c:v>46139</c:v>
                </c:pt>
                <c:pt idx="482">
                  <c:v>46140</c:v>
                </c:pt>
                <c:pt idx="483">
                  <c:v>46141</c:v>
                </c:pt>
                <c:pt idx="484">
                  <c:v>46142</c:v>
                </c:pt>
                <c:pt idx="485">
                  <c:v>46143</c:v>
                </c:pt>
                <c:pt idx="486">
                  <c:v>46144</c:v>
                </c:pt>
                <c:pt idx="487">
                  <c:v>46145</c:v>
                </c:pt>
                <c:pt idx="488">
                  <c:v>46146</c:v>
                </c:pt>
                <c:pt idx="489">
                  <c:v>46147</c:v>
                </c:pt>
                <c:pt idx="490">
                  <c:v>46148</c:v>
                </c:pt>
                <c:pt idx="491">
                  <c:v>46149</c:v>
                </c:pt>
                <c:pt idx="492">
                  <c:v>46150</c:v>
                </c:pt>
                <c:pt idx="493">
                  <c:v>46151</c:v>
                </c:pt>
                <c:pt idx="494">
                  <c:v>46152</c:v>
                </c:pt>
                <c:pt idx="495">
                  <c:v>46153</c:v>
                </c:pt>
                <c:pt idx="496">
                  <c:v>46154</c:v>
                </c:pt>
                <c:pt idx="497">
                  <c:v>46155</c:v>
                </c:pt>
                <c:pt idx="498">
                  <c:v>46156</c:v>
                </c:pt>
                <c:pt idx="499">
                  <c:v>46157</c:v>
                </c:pt>
                <c:pt idx="500">
                  <c:v>46158</c:v>
                </c:pt>
                <c:pt idx="501">
                  <c:v>46159</c:v>
                </c:pt>
                <c:pt idx="502">
                  <c:v>46160</c:v>
                </c:pt>
                <c:pt idx="503">
                  <c:v>46161</c:v>
                </c:pt>
                <c:pt idx="504">
                  <c:v>46162</c:v>
                </c:pt>
                <c:pt idx="505">
                  <c:v>46163</c:v>
                </c:pt>
                <c:pt idx="506">
                  <c:v>46164</c:v>
                </c:pt>
                <c:pt idx="507">
                  <c:v>46165</c:v>
                </c:pt>
                <c:pt idx="508">
                  <c:v>46166</c:v>
                </c:pt>
                <c:pt idx="509">
                  <c:v>46167</c:v>
                </c:pt>
                <c:pt idx="510">
                  <c:v>46168</c:v>
                </c:pt>
                <c:pt idx="511">
                  <c:v>46169</c:v>
                </c:pt>
                <c:pt idx="512">
                  <c:v>46170</c:v>
                </c:pt>
                <c:pt idx="513">
                  <c:v>46171</c:v>
                </c:pt>
                <c:pt idx="514">
                  <c:v>46172</c:v>
                </c:pt>
                <c:pt idx="515">
                  <c:v>46173</c:v>
                </c:pt>
                <c:pt idx="516">
                  <c:v>46174</c:v>
                </c:pt>
                <c:pt idx="517">
                  <c:v>46175</c:v>
                </c:pt>
                <c:pt idx="518">
                  <c:v>46176</c:v>
                </c:pt>
                <c:pt idx="519">
                  <c:v>46177</c:v>
                </c:pt>
                <c:pt idx="520">
                  <c:v>46178</c:v>
                </c:pt>
                <c:pt idx="521">
                  <c:v>46179</c:v>
                </c:pt>
                <c:pt idx="522">
                  <c:v>46180</c:v>
                </c:pt>
                <c:pt idx="523">
                  <c:v>46181</c:v>
                </c:pt>
                <c:pt idx="524">
                  <c:v>46182</c:v>
                </c:pt>
                <c:pt idx="525">
                  <c:v>46183</c:v>
                </c:pt>
                <c:pt idx="526">
                  <c:v>46184</c:v>
                </c:pt>
                <c:pt idx="527">
                  <c:v>46185</c:v>
                </c:pt>
                <c:pt idx="528">
                  <c:v>46186</c:v>
                </c:pt>
                <c:pt idx="529">
                  <c:v>46187</c:v>
                </c:pt>
                <c:pt idx="530">
                  <c:v>46188</c:v>
                </c:pt>
                <c:pt idx="531">
                  <c:v>46189</c:v>
                </c:pt>
                <c:pt idx="532">
                  <c:v>46190</c:v>
                </c:pt>
                <c:pt idx="533">
                  <c:v>46191</c:v>
                </c:pt>
                <c:pt idx="534">
                  <c:v>46192</c:v>
                </c:pt>
                <c:pt idx="535">
                  <c:v>46193</c:v>
                </c:pt>
                <c:pt idx="536">
                  <c:v>46194</c:v>
                </c:pt>
                <c:pt idx="537">
                  <c:v>46195</c:v>
                </c:pt>
                <c:pt idx="538">
                  <c:v>46196</c:v>
                </c:pt>
                <c:pt idx="539">
                  <c:v>46197</c:v>
                </c:pt>
                <c:pt idx="540">
                  <c:v>46198</c:v>
                </c:pt>
                <c:pt idx="541">
                  <c:v>46199</c:v>
                </c:pt>
                <c:pt idx="542">
                  <c:v>46200</c:v>
                </c:pt>
                <c:pt idx="543">
                  <c:v>46201</c:v>
                </c:pt>
                <c:pt idx="544">
                  <c:v>46202</c:v>
                </c:pt>
                <c:pt idx="545">
                  <c:v>46203</c:v>
                </c:pt>
                <c:pt idx="546">
                  <c:v>46204</c:v>
                </c:pt>
                <c:pt idx="547">
                  <c:v>46205</c:v>
                </c:pt>
                <c:pt idx="548">
                  <c:v>46206</c:v>
                </c:pt>
                <c:pt idx="549">
                  <c:v>46207</c:v>
                </c:pt>
                <c:pt idx="550">
                  <c:v>46208</c:v>
                </c:pt>
                <c:pt idx="551">
                  <c:v>46209</c:v>
                </c:pt>
                <c:pt idx="552">
                  <c:v>46210</c:v>
                </c:pt>
                <c:pt idx="553">
                  <c:v>46211</c:v>
                </c:pt>
                <c:pt idx="554">
                  <c:v>46212</c:v>
                </c:pt>
                <c:pt idx="555">
                  <c:v>46213</c:v>
                </c:pt>
                <c:pt idx="556">
                  <c:v>46214</c:v>
                </c:pt>
                <c:pt idx="557">
                  <c:v>46215</c:v>
                </c:pt>
                <c:pt idx="558">
                  <c:v>46216</c:v>
                </c:pt>
                <c:pt idx="559">
                  <c:v>46217</c:v>
                </c:pt>
                <c:pt idx="560">
                  <c:v>46218</c:v>
                </c:pt>
                <c:pt idx="561">
                  <c:v>46219</c:v>
                </c:pt>
                <c:pt idx="562">
                  <c:v>46220</c:v>
                </c:pt>
                <c:pt idx="563">
                  <c:v>46221</c:v>
                </c:pt>
                <c:pt idx="564">
                  <c:v>46222</c:v>
                </c:pt>
                <c:pt idx="565">
                  <c:v>46223</c:v>
                </c:pt>
                <c:pt idx="566">
                  <c:v>46224</c:v>
                </c:pt>
                <c:pt idx="567">
                  <c:v>46225</c:v>
                </c:pt>
                <c:pt idx="568">
                  <c:v>46226</c:v>
                </c:pt>
                <c:pt idx="569">
                  <c:v>46227</c:v>
                </c:pt>
                <c:pt idx="570">
                  <c:v>46228</c:v>
                </c:pt>
                <c:pt idx="571">
                  <c:v>46229</c:v>
                </c:pt>
                <c:pt idx="572">
                  <c:v>46230</c:v>
                </c:pt>
                <c:pt idx="573">
                  <c:v>46231</c:v>
                </c:pt>
                <c:pt idx="574">
                  <c:v>46232</c:v>
                </c:pt>
                <c:pt idx="575">
                  <c:v>46233</c:v>
                </c:pt>
                <c:pt idx="576">
                  <c:v>46234</c:v>
                </c:pt>
                <c:pt idx="577">
                  <c:v>46235</c:v>
                </c:pt>
                <c:pt idx="578">
                  <c:v>46236</c:v>
                </c:pt>
                <c:pt idx="579">
                  <c:v>46237</c:v>
                </c:pt>
                <c:pt idx="580">
                  <c:v>46238</c:v>
                </c:pt>
                <c:pt idx="581">
                  <c:v>46239</c:v>
                </c:pt>
                <c:pt idx="582">
                  <c:v>46240</c:v>
                </c:pt>
                <c:pt idx="583">
                  <c:v>46241</c:v>
                </c:pt>
                <c:pt idx="584">
                  <c:v>46242</c:v>
                </c:pt>
                <c:pt idx="585">
                  <c:v>46243</c:v>
                </c:pt>
                <c:pt idx="586">
                  <c:v>46244</c:v>
                </c:pt>
                <c:pt idx="587">
                  <c:v>46245</c:v>
                </c:pt>
                <c:pt idx="588">
                  <c:v>46246</c:v>
                </c:pt>
                <c:pt idx="589">
                  <c:v>46247</c:v>
                </c:pt>
                <c:pt idx="590">
                  <c:v>46248</c:v>
                </c:pt>
                <c:pt idx="591">
                  <c:v>46249</c:v>
                </c:pt>
                <c:pt idx="592">
                  <c:v>46250</c:v>
                </c:pt>
                <c:pt idx="593">
                  <c:v>46251</c:v>
                </c:pt>
                <c:pt idx="594">
                  <c:v>46252</c:v>
                </c:pt>
                <c:pt idx="595">
                  <c:v>46253</c:v>
                </c:pt>
                <c:pt idx="596">
                  <c:v>46254</c:v>
                </c:pt>
                <c:pt idx="597">
                  <c:v>46255</c:v>
                </c:pt>
                <c:pt idx="598">
                  <c:v>46256</c:v>
                </c:pt>
                <c:pt idx="599">
                  <c:v>46257</c:v>
                </c:pt>
                <c:pt idx="600">
                  <c:v>46258</c:v>
                </c:pt>
                <c:pt idx="601">
                  <c:v>46259</c:v>
                </c:pt>
                <c:pt idx="602">
                  <c:v>46260</c:v>
                </c:pt>
                <c:pt idx="603">
                  <c:v>46261</c:v>
                </c:pt>
                <c:pt idx="604">
                  <c:v>46262</c:v>
                </c:pt>
                <c:pt idx="605">
                  <c:v>46263</c:v>
                </c:pt>
                <c:pt idx="606">
                  <c:v>46264</c:v>
                </c:pt>
                <c:pt idx="607">
                  <c:v>46265</c:v>
                </c:pt>
                <c:pt idx="608">
                  <c:v>46266</c:v>
                </c:pt>
                <c:pt idx="609">
                  <c:v>46267</c:v>
                </c:pt>
                <c:pt idx="610">
                  <c:v>46268</c:v>
                </c:pt>
                <c:pt idx="611">
                  <c:v>46269</c:v>
                </c:pt>
                <c:pt idx="612">
                  <c:v>46270</c:v>
                </c:pt>
                <c:pt idx="613">
                  <c:v>46271</c:v>
                </c:pt>
                <c:pt idx="614">
                  <c:v>46272</c:v>
                </c:pt>
                <c:pt idx="615">
                  <c:v>46273</c:v>
                </c:pt>
                <c:pt idx="616">
                  <c:v>46274</c:v>
                </c:pt>
                <c:pt idx="617">
                  <c:v>46275</c:v>
                </c:pt>
                <c:pt idx="618">
                  <c:v>46276</c:v>
                </c:pt>
                <c:pt idx="619">
                  <c:v>46277</c:v>
                </c:pt>
                <c:pt idx="620">
                  <c:v>46278</c:v>
                </c:pt>
                <c:pt idx="621">
                  <c:v>46279</c:v>
                </c:pt>
                <c:pt idx="622">
                  <c:v>46280</c:v>
                </c:pt>
                <c:pt idx="623">
                  <c:v>46281</c:v>
                </c:pt>
                <c:pt idx="624">
                  <c:v>46282</c:v>
                </c:pt>
                <c:pt idx="625">
                  <c:v>46283</c:v>
                </c:pt>
                <c:pt idx="626">
                  <c:v>46284</c:v>
                </c:pt>
                <c:pt idx="627">
                  <c:v>46285</c:v>
                </c:pt>
                <c:pt idx="628">
                  <c:v>46286</c:v>
                </c:pt>
                <c:pt idx="629">
                  <c:v>46287</c:v>
                </c:pt>
                <c:pt idx="630">
                  <c:v>46288</c:v>
                </c:pt>
                <c:pt idx="631">
                  <c:v>46289</c:v>
                </c:pt>
                <c:pt idx="632">
                  <c:v>46290</c:v>
                </c:pt>
                <c:pt idx="633">
                  <c:v>46291</c:v>
                </c:pt>
                <c:pt idx="634">
                  <c:v>46292</c:v>
                </c:pt>
                <c:pt idx="635">
                  <c:v>46293</c:v>
                </c:pt>
                <c:pt idx="636">
                  <c:v>46294</c:v>
                </c:pt>
                <c:pt idx="637">
                  <c:v>46295</c:v>
                </c:pt>
              </c:numCache>
            </c:numRef>
          </c:cat>
          <c:val>
            <c:numRef>
              <c:f>All_Customers_Small_Commercial!$S$9:$S$647</c:f>
              <c:numCache>
                <c:formatCode>_(* #,##0_);_(* \(#,##0\);_(* "-"??_);_(@_)</c:formatCode>
                <c:ptCount val="639"/>
                <c:pt idx="0">
                  <c:v>18530</c:v>
                </c:pt>
                <c:pt idx="1">
                  <c:v>19813</c:v>
                </c:pt>
                <c:pt idx="2">
                  <c:v>21060</c:v>
                </c:pt>
                <c:pt idx="3">
                  <c:v>21817</c:v>
                </c:pt>
                <c:pt idx="4">
                  <c:v>23114</c:v>
                </c:pt>
                <c:pt idx="5">
                  <c:v>25817</c:v>
                </c:pt>
                <c:pt idx="6">
                  <c:v>24477</c:v>
                </c:pt>
                <c:pt idx="7">
                  <c:v>25710</c:v>
                </c:pt>
                <c:pt idx="8">
                  <c:v>23359</c:v>
                </c:pt>
                <c:pt idx="9">
                  <c:v>22739</c:v>
                </c:pt>
                <c:pt idx="10">
                  <c:v>22596</c:v>
                </c:pt>
                <c:pt idx="11">
                  <c:v>24697</c:v>
                </c:pt>
                <c:pt idx="12">
                  <c:v>24991</c:v>
                </c:pt>
                <c:pt idx="13">
                  <c:v>23210</c:v>
                </c:pt>
                <c:pt idx="14">
                  <c:v>25660</c:v>
                </c:pt>
                <c:pt idx="15">
                  <c:v>26054</c:v>
                </c:pt>
                <c:pt idx="16">
                  <c:v>24391</c:v>
                </c:pt>
                <c:pt idx="17">
                  <c:v>20391</c:v>
                </c:pt>
                <c:pt idx="18">
                  <c:v>21205</c:v>
                </c:pt>
                <c:pt idx="19">
                  <c:v>26721</c:v>
                </c:pt>
                <c:pt idx="20">
                  <c:v>28171</c:v>
                </c:pt>
                <c:pt idx="21">
                  <c:v>28432</c:v>
                </c:pt>
                <c:pt idx="22">
                  <c:v>26271</c:v>
                </c:pt>
                <c:pt idx="23">
                  <c:v>24500</c:v>
                </c:pt>
                <c:pt idx="24">
                  <c:v>24560</c:v>
                </c:pt>
                <c:pt idx="25">
                  <c:v>22508</c:v>
                </c:pt>
                <c:pt idx="26">
                  <c:v>22041</c:v>
                </c:pt>
                <c:pt idx="27">
                  <c:v>24485</c:v>
                </c:pt>
                <c:pt idx="28">
                  <c:v>26249</c:v>
                </c:pt>
                <c:pt idx="29">
                  <c:v>26437</c:v>
                </c:pt>
                <c:pt idx="30">
                  <c:v>23487</c:v>
                </c:pt>
                <c:pt idx="31">
                  <c:v>23574</c:v>
                </c:pt>
                <c:pt idx="32">
                  <c:v>25752</c:v>
                </c:pt>
                <c:pt idx="33">
                  <c:v>22810</c:v>
                </c:pt>
                <c:pt idx="34">
                  <c:v>23544</c:v>
                </c:pt>
                <c:pt idx="35">
                  <c:v>26233</c:v>
                </c:pt>
                <c:pt idx="36">
                  <c:v>23927</c:v>
                </c:pt>
                <c:pt idx="37">
                  <c:v>23420</c:v>
                </c:pt>
                <c:pt idx="38">
                  <c:v>23444</c:v>
                </c:pt>
                <c:pt idx="39">
                  <c:v>25621</c:v>
                </c:pt>
                <c:pt idx="40">
                  <c:v>25167</c:v>
                </c:pt>
                <c:pt idx="41">
                  <c:v>22790</c:v>
                </c:pt>
                <c:pt idx="42">
                  <c:v>24497</c:v>
                </c:pt>
                <c:pt idx="43">
                  <c:v>24518</c:v>
                </c:pt>
                <c:pt idx="44">
                  <c:v>22850</c:v>
                </c:pt>
                <c:pt idx="45">
                  <c:v>22798</c:v>
                </c:pt>
                <c:pt idx="46">
                  <c:v>23622</c:v>
                </c:pt>
                <c:pt idx="47">
                  <c:v>23512</c:v>
                </c:pt>
                <c:pt idx="48">
                  <c:v>24145</c:v>
                </c:pt>
                <c:pt idx="49">
                  <c:v>23372</c:v>
                </c:pt>
                <c:pt idx="50">
                  <c:v>22534</c:v>
                </c:pt>
                <c:pt idx="51">
                  <c:v>20499</c:v>
                </c:pt>
                <c:pt idx="52">
                  <c:v>21875</c:v>
                </c:pt>
                <c:pt idx="53">
                  <c:v>22513</c:v>
                </c:pt>
                <c:pt idx="54">
                  <c:v>21449</c:v>
                </c:pt>
                <c:pt idx="55">
                  <c:v>20397</c:v>
                </c:pt>
                <c:pt idx="56">
                  <c:v>20997</c:v>
                </c:pt>
                <c:pt idx="57">
                  <c:v>20905</c:v>
                </c:pt>
                <c:pt idx="58">
                  <c:v>19337</c:v>
                </c:pt>
                <c:pt idx="59">
                  <c:v>18425</c:v>
                </c:pt>
                <c:pt idx="60">
                  <c:v>23466</c:v>
                </c:pt>
                <c:pt idx="61">
                  <c:v>25408</c:v>
                </c:pt>
                <c:pt idx="62">
                  <c:v>23399</c:v>
                </c:pt>
                <c:pt idx="63">
                  <c:v>22309</c:v>
                </c:pt>
                <c:pt idx="64">
                  <c:v>21300</c:v>
                </c:pt>
                <c:pt idx="65">
                  <c:v>23761</c:v>
                </c:pt>
                <c:pt idx="66">
                  <c:v>23349</c:v>
                </c:pt>
                <c:pt idx="67">
                  <c:v>20206</c:v>
                </c:pt>
                <c:pt idx="68">
                  <c:v>19482</c:v>
                </c:pt>
                <c:pt idx="69">
                  <c:v>18524</c:v>
                </c:pt>
                <c:pt idx="70">
                  <c:v>19865</c:v>
                </c:pt>
                <c:pt idx="71">
                  <c:v>19740</c:v>
                </c:pt>
                <c:pt idx="72">
                  <c:v>16240</c:v>
                </c:pt>
                <c:pt idx="73">
                  <c:v>16677</c:v>
                </c:pt>
                <c:pt idx="74">
                  <c:v>18904</c:v>
                </c:pt>
                <c:pt idx="75">
                  <c:v>20254</c:v>
                </c:pt>
                <c:pt idx="76">
                  <c:v>18911</c:v>
                </c:pt>
                <c:pt idx="77">
                  <c:v>16096</c:v>
                </c:pt>
                <c:pt idx="78">
                  <c:v>19793</c:v>
                </c:pt>
                <c:pt idx="79">
                  <c:v>21768</c:v>
                </c:pt>
                <c:pt idx="80">
                  <c:v>15910</c:v>
                </c:pt>
                <c:pt idx="81">
                  <c:v>17134</c:v>
                </c:pt>
                <c:pt idx="82">
                  <c:v>24122</c:v>
                </c:pt>
                <c:pt idx="83">
                  <c:v>20013</c:v>
                </c:pt>
                <c:pt idx="84">
                  <c:v>18487</c:v>
                </c:pt>
                <c:pt idx="85">
                  <c:v>17069</c:v>
                </c:pt>
                <c:pt idx="86">
                  <c:v>15085</c:v>
                </c:pt>
                <c:pt idx="87">
                  <c:v>15922</c:v>
                </c:pt>
                <c:pt idx="88">
                  <c:v>22882</c:v>
                </c:pt>
                <c:pt idx="89">
                  <c:v>20560</c:v>
                </c:pt>
                <c:pt idx="90">
                  <c:v>15901</c:v>
                </c:pt>
                <c:pt idx="91">
                  <c:v>17527</c:v>
                </c:pt>
                <c:pt idx="92">
                  <c:v>20917</c:v>
                </c:pt>
                <c:pt idx="93">
                  <c:v>15679</c:v>
                </c:pt>
                <c:pt idx="94">
                  <c:v>19914</c:v>
                </c:pt>
                <c:pt idx="95">
                  <c:v>16599</c:v>
                </c:pt>
                <c:pt idx="96">
                  <c:v>18761</c:v>
                </c:pt>
                <c:pt idx="97">
                  <c:v>21126</c:v>
                </c:pt>
                <c:pt idx="98">
                  <c:v>16758</c:v>
                </c:pt>
                <c:pt idx="99">
                  <c:v>15187</c:v>
                </c:pt>
                <c:pt idx="100">
                  <c:v>19042</c:v>
                </c:pt>
                <c:pt idx="101">
                  <c:v>20224</c:v>
                </c:pt>
                <c:pt idx="102">
                  <c:v>21738</c:v>
                </c:pt>
                <c:pt idx="103">
                  <c:v>15864</c:v>
                </c:pt>
                <c:pt idx="104">
                  <c:v>20320</c:v>
                </c:pt>
                <c:pt idx="105">
                  <c:v>18097</c:v>
                </c:pt>
                <c:pt idx="106">
                  <c:v>14717</c:v>
                </c:pt>
                <c:pt idx="107">
                  <c:v>17362</c:v>
                </c:pt>
                <c:pt idx="108">
                  <c:v>15562</c:v>
                </c:pt>
                <c:pt idx="109">
                  <c:v>12564</c:v>
                </c:pt>
                <c:pt idx="110">
                  <c:v>14370</c:v>
                </c:pt>
                <c:pt idx="111">
                  <c:v>19326</c:v>
                </c:pt>
                <c:pt idx="112">
                  <c:v>13183</c:v>
                </c:pt>
                <c:pt idx="113">
                  <c:v>12936</c:v>
                </c:pt>
                <c:pt idx="114">
                  <c:v>13531</c:v>
                </c:pt>
                <c:pt idx="115">
                  <c:v>18262</c:v>
                </c:pt>
                <c:pt idx="116">
                  <c:v>19476</c:v>
                </c:pt>
                <c:pt idx="117">
                  <c:v>11762</c:v>
                </c:pt>
                <c:pt idx="118">
                  <c:v>13114</c:v>
                </c:pt>
                <c:pt idx="119">
                  <c:v>11908</c:v>
                </c:pt>
                <c:pt idx="120">
                  <c:v>12333</c:v>
                </c:pt>
                <c:pt idx="121">
                  <c:v>19011</c:v>
                </c:pt>
                <c:pt idx="122">
                  <c:v>18307</c:v>
                </c:pt>
                <c:pt idx="123">
                  <c:v>17997</c:v>
                </c:pt>
                <c:pt idx="124">
                  <c:v>12828</c:v>
                </c:pt>
                <c:pt idx="125">
                  <c:v>20004</c:v>
                </c:pt>
                <c:pt idx="126">
                  <c:v>14732</c:v>
                </c:pt>
                <c:pt idx="127">
                  <c:v>15880</c:v>
                </c:pt>
                <c:pt idx="128">
                  <c:v>17677</c:v>
                </c:pt>
                <c:pt idx="129">
                  <c:v>19047</c:v>
                </c:pt>
                <c:pt idx="130">
                  <c:v>11390</c:v>
                </c:pt>
                <c:pt idx="131">
                  <c:v>14369</c:v>
                </c:pt>
                <c:pt idx="132">
                  <c:v>12572</c:v>
                </c:pt>
                <c:pt idx="133">
                  <c:v>12734</c:v>
                </c:pt>
                <c:pt idx="134">
                  <c:v>14415</c:v>
                </c:pt>
                <c:pt idx="135">
                  <c:v>16871</c:v>
                </c:pt>
                <c:pt idx="136">
                  <c:v>18891</c:v>
                </c:pt>
                <c:pt idx="137">
                  <c:v>16767</c:v>
                </c:pt>
                <c:pt idx="138">
                  <c:v>19756</c:v>
                </c:pt>
                <c:pt idx="139">
                  <c:v>18346</c:v>
                </c:pt>
                <c:pt idx="140">
                  <c:v>17436</c:v>
                </c:pt>
                <c:pt idx="141">
                  <c:v>17314</c:v>
                </c:pt>
                <c:pt idx="142">
                  <c:v>18353</c:v>
                </c:pt>
                <c:pt idx="143">
                  <c:v>17770</c:v>
                </c:pt>
                <c:pt idx="144">
                  <c:v>16134</c:v>
                </c:pt>
                <c:pt idx="145">
                  <c:v>13481</c:v>
                </c:pt>
                <c:pt idx="146">
                  <c:v>15800</c:v>
                </c:pt>
                <c:pt idx="147">
                  <c:v>15090</c:v>
                </c:pt>
                <c:pt idx="148">
                  <c:v>16833</c:v>
                </c:pt>
                <c:pt idx="149">
                  <c:v>15754</c:v>
                </c:pt>
                <c:pt idx="150">
                  <c:v>17101</c:v>
                </c:pt>
                <c:pt idx="151">
                  <c:v>16906</c:v>
                </c:pt>
                <c:pt idx="152">
                  <c:v>15040</c:v>
                </c:pt>
                <c:pt idx="153">
                  <c:v>15424</c:v>
                </c:pt>
                <c:pt idx="154">
                  <c:v>17255</c:v>
                </c:pt>
                <c:pt idx="155">
                  <c:v>20714</c:v>
                </c:pt>
                <c:pt idx="156">
                  <c:v>21611</c:v>
                </c:pt>
                <c:pt idx="157">
                  <c:v>21418</c:v>
                </c:pt>
                <c:pt idx="158">
                  <c:v>16131</c:v>
                </c:pt>
                <c:pt idx="159">
                  <c:v>15694</c:v>
                </c:pt>
                <c:pt idx="160">
                  <c:v>21088</c:v>
                </c:pt>
                <c:pt idx="161">
                  <c:v>17001</c:v>
                </c:pt>
                <c:pt idx="162">
                  <c:v>17456</c:v>
                </c:pt>
                <c:pt idx="163">
                  <c:v>14651</c:v>
                </c:pt>
                <c:pt idx="164">
                  <c:v>14330</c:v>
                </c:pt>
                <c:pt idx="165">
                  <c:v>15305</c:v>
                </c:pt>
                <c:pt idx="166">
                  <c:v>15867</c:v>
                </c:pt>
                <c:pt idx="167">
                  <c:v>18372</c:v>
                </c:pt>
                <c:pt idx="168">
                  <c:v>20214</c:v>
                </c:pt>
                <c:pt idx="169">
                  <c:v>21787</c:v>
                </c:pt>
                <c:pt idx="170">
                  <c:v>20703</c:v>
                </c:pt>
                <c:pt idx="171">
                  <c:v>15614</c:v>
                </c:pt>
                <c:pt idx="172">
                  <c:v>19981</c:v>
                </c:pt>
                <c:pt idx="173">
                  <c:v>23805</c:v>
                </c:pt>
                <c:pt idx="174">
                  <c:v>31101</c:v>
                </c:pt>
                <c:pt idx="175">
                  <c:v>26479</c:v>
                </c:pt>
                <c:pt idx="176">
                  <c:v>20674</c:v>
                </c:pt>
                <c:pt idx="177">
                  <c:v>22050</c:v>
                </c:pt>
                <c:pt idx="178">
                  <c:v>21231</c:v>
                </c:pt>
                <c:pt idx="179">
                  <c:v>21229</c:v>
                </c:pt>
                <c:pt idx="180">
                  <c:v>20630</c:v>
                </c:pt>
                <c:pt idx="181">
                  <c:v>24425.45</c:v>
                </c:pt>
                <c:pt idx="182">
                  <c:v>30371.61</c:v>
                </c:pt>
                <c:pt idx="183">
                  <c:v>29272.560000000001</c:v>
                </c:pt>
                <c:pt idx="184">
                  <c:v>19346.939999999999</c:v>
                </c:pt>
                <c:pt idx="185">
                  <c:v>24937.42</c:v>
                </c:pt>
                <c:pt idx="186">
                  <c:v>29507.29</c:v>
                </c:pt>
                <c:pt idx="187">
                  <c:v>30604.04</c:v>
                </c:pt>
                <c:pt idx="188">
                  <c:v>24802.54</c:v>
                </c:pt>
                <c:pt idx="189">
                  <c:v>27553.53</c:v>
                </c:pt>
                <c:pt idx="190">
                  <c:v>23838.22</c:v>
                </c:pt>
                <c:pt idx="191">
                  <c:v>23653.65</c:v>
                </c:pt>
                <c:pt idx="192">
                  <c:v>25275.13</c:v>
                </c:pt>
                <c:pt idx="193">
                  <c:v>21953.02</c:v>
                </c:pt>
                <c:pt idx="194">
                  <c:v>26397.98</c:v>
                </c:pt>
                <c:pt idx="195">
                  <c:v>28934.68</c:v>
                </c:pt>
                <c:pt idx="196">
                  <c:v>31812.99</c:v>
                </c:pt>
                <c:pt idx="197">
                  <c:v>30280.67</c:v>
                </c:pt>
                <c:pt idx="198">
                  <c:v>21703.56</c:v>
                </c:pt>
                <c:pt idx="199">
                  <c:v>21511.02</c:v>
                </c:pt>
                <c:pt idx="200">
                  <c:v>25530.05</c:v>
                </c:pt>
                <c:pt idx="201">
                  <c:v>19199.419999999998</c:v>
                </c:pt>
                <c:pt idx="202">
                  <c:v>20009.79</c:v>
                </c:pt>
                <c:pt idx="203">
                  <c:v>21941.26</c:v>
                </c:pt>
                <c:pt idx="204">
                  <c:v>25478.1</c:v>
                </c:pt>
                <c:pt idx="205">
                  <c:v>27954.35</c:v>
                </c:pt>
                <c:pt idx="206">
                  <c:v>22831.83</c:v>
                </c:pt>
                <c:pt idx="207">
                  <c:v>23100.75</c:v>
                </c:pt>
                <c:pt idx="208">
                  <c:v>26787.03</c:v>
                </c:pt>
                <c:pt idx="209">
                  <c:v>30188.79</c:v>
                </c:pt>
                <c:pt idx="210">
                  <c:v>29270.77</c:v>
                </c:pt>
                <c:pt idx="211">
                  <c:v>26525.43</c:v>
                </c:pt>
                <c:pt idx="212">
                  <c:v>22438.13</c:v>
                </c:pt>
                <c:pt idx="213">
                  <c:v>22484.57</c:v>
                </c:pt>
                <c:pt idx="214">
                  <c:v>25835.66</c:v>
                </c:pt>
                <c:pt idx="215">
                  <c:v>31120.82</c:v>
                </c:pt>
                <c:pt idx="216">
                  <c:v>24439.21</c:v>
                </c:pt>
                <c:pt idx="217">
                  <c:v>23742.58</c:v>
                </c:pt>
                <c:pt idx="218">
                  <c:v>25715.23</c:v>
                </c:pt>
                <c:pt idx="219">
                  <c:v>26318.28</c:v>
                </c:pt>
                <c:pt idx="220">
                  <c:v>22906.43</c:v>
                </c:pt>
                <c:pt idx="221">
                  <c:v>27411.27</c:v>
                </c:pt>
                <c:pt idx="222">
                  <c:v>34683.910000000003</c:v>
                </c:pt>
                <c:pt idx="223">
                  <c:v>35851.949999999997</c:v>
                </c:pt>
                <c:pt idx="224">
                  <c:v>35091.040000000001</c:v>
                </c:pt>
                <c:pt idx="225">
                  <c:v>35595.22</c:v>
                </c:pt>
                <c:pt idx="226">
                  <c:v>27033.64</c:v>
                </c:pt>
                <c:pt idx="227">
                  <c:v>25808.080000000002</c:v>
                </c:pt>
                <c:pt idx="228">
                  <c:v>32825.730000000003</c:v>
                </c:pt>
                <c:pt idx="229">
                  <c:v>23410.2</c:v>
                </c:pt>
                <c:pt idx="230">
                  <c:v>23857.52</c:v>
                </c:pt>
                <c:pt idx="231">
                  <c:v>25337.81</c:v>
                </c:pt>
                <c:pt idx="232">
                  <c:v>25808.82</c:v>
                </c:pt>
                <c:pt idx="233">
                  <c:v>27863.279999999999</c:v>
                </c:pt>
                <c:pt idx="234">
                  <c:v>29132.75</c:v>
                </c:pt>
                <c:pt idx="235">
                  <c:v>31253.03</c:v>
                </c:pt>
                <c:pt idx="236">
                  <c:v>33068.44</c:v>
                </c:pt>
                <c:pt idx="237">
                  <c:v>30270.38</c:v>
                </c:pt>
                <c:pt idx="238">
                  <c:v>32447.9</c:v>
                </c:pt>
                <c:pt idx="239">
                  <c:v>27763.42</c:v>
                </c:pt>
                <c:pt idx="240">
                  <c:v>34390.06</c:v>
                </c:pt>
                <c:pt idx="241">
                  <c:v>29733.29</c:v>
                </c:pt>
                <c:pt idx="242">
                  <c:v>27450.43</c:v>
                </c:pt>
                <c:pt idx="243">
                  <c:v>30814.35</c:v>
                </c:pt>
                <c:pt idx="244">
                  <c:v>31623.86</c:v>
                </c:pt>
                <c:pt idx="245">
                  <c:v>32101.1</c:v>
                </c:pt>
                <c:pt idx="246">
                  <c:v>31753.08</c:v>
                </c:pt>
                <c:pt idx="247">
                  <c:v>37704.39</c:v>
                </c:pt>
                <c:pt idx="248">
                  <c:v>41626.6</c:v>
                </c:pt>
                <c:pt idx="249">
                  <c:v>35475.879999999997</c:v>
                </c:pt>
                <c:pt idx="250">
                  <c:v>32280.87</c:v>
                </c:pt>
                <c:pt idx="251">
                  <c:v>32273.17</c:v>
                </c:pt>
                <c:pt idx="252">
                  <c:v>31954.2</c:v>
                </c:pt>
                <c:pt idx="253">
                  <c:v>33695.46</c:v>
                </c:pt>
                <c:pt idx="254">
                  <c:v>31131</c:v>
                </c:pt>
                <c:pt idx="255">
                  <c:v>34037.129999999997</c:v>
                </c:pt>
                <c:pt idx="256">
                  <c:v>34823.51</c:v>
                </c:pt>
                <c:pt idx="257">
                  <c:v>34858.15</c:v>
                </c:pt>
                <c:pt idx="258">
                  <c:v>35720.11</c:v>
                </c:pt>
                <c:pt idx="259">
                  <c:v>36030.370000000003</c:v>
                </c:pt>
                <c:pt idx="260">
                  <c:v>36932.22</c:v>
                </c:pt>
                <c:pt idx="261">
                  <c:v>20691.22</c:v>
                </c:pt>
                <c:pt idx="262">
                  <c:v>18577.5</c:v>
                </c:pt>
                <c:pt idx="263">
                  <c:v>19396.09</c:v>
                </c:pt>
                <c:pt idx="264">
                  <c:v>21571.65</c:v>
                </c:pt>
                <c:pt idx="265">
                  <c:v>23443.52</c:v>
                </c:pt>
                <c:pt idx="266">
                  <c:v>23073.7</c:v>
                </c:pt>
                <c:pt idx="267">
                  <c:v>25001.3</c:v>
                </c:pt>
                <c:pt idx="268">
                  <c:v>23525.599999999999</c:v>
                </c:pt>
                <c:pt idx="269">
                  <c:v>20212.41</c:v>
                </c:pt>
                <c:pt idx="270">
                  <c:v>22798.21</c:v>
                </c:pt>
                <c:pt idx="271">
                  <c:v>23052.080000000002</c:v>
                </c:pt>
                <c:pt idx="272">
                  <c:v>22139.73</c:v>
                </c:pt>
                <c:pt idx="273">
                  <c:v>23435.38</c:v>
                </c:pt>
                <c:pt idx="274">
                  <c:v>21386.85</c:v>
                </c:pt>
                <c:pt idx="275">
                  <c:v>20658.28</c:v>
                </c:pt>
                <c:pt idx="276">
                  <c:v>20842.060000000001</c:v>
                </c:pt>
                <c:pt idx="277">
                  <c:v>21952.22</c:v>
                </c:pt>
                <c:pt idx="278">
                  <c:v>23342.71</c:v>
                </c:pt>
                <c:pt idx="279">
                  <c:v>23684.880000000001</c:v>
                </c:pt>
                <c:pt idx="280">
                  <c:v>22559.37</c:v>
                </c:pt>
                <c:pt idx="281">
                  <c:v>22388.34</c:v>
                </c:pt>
                <c:pt idx="282">
                  <c:v>22307.1</c:v>
                </c:pt>
                <c:pt idx="283">
                  <c:v>21316.86</c:v>
                </c:pt>
                <c:pt idx="284">
                  <c:v>22423.59</c:v>
                </c:pt>
                <c:pt idx="285">
                  <c:v>24580.48</c:v>
                </c:pt>
                <c:pt idx="286">
                  <c:v>23786.71</c:v>
                </c:pt>
                <c:pt idx="287">
                  <c:v>23980.14</c:v>
                </c:pt>
                <c:pt idx="288">
                  <c:v>26602.21</c:v>
                </c:pt>
                <c:pt idx="289">
                  <c:v>23653.22</c:v>
                </c:pt>
                <c:pt idx="290">
                  <c:v>23003.040000000001</c:v>
                </c:pt>
                <c:pt idx="291">
                  <c:v>22829.49</c:v>
                </c:pt>
                <c:pt idx="292">
                  <c:v>25500.880000000001</c:v>
                </c:pt>
                <c:pt idx="293">
                  <c:v>23216.14</c:v>
                </c:pt>
                <c:pt idx="294">
                  <c:v>24606.5</c:v>
                </c:pt>
                <c:pt idx="295">
                  <c:v>23480.75</c:v>
                </c:pt>
                <c:pt idx="296">
                  <c:v>23407.71</c:v>
                </c:pt>
                <c:pt idx="297">
                  <c:v>23930.22</c:v>
                </c:pt>
                <c:pt idx="298">
                  <c:v>24873.93</c:v>
                </c:pt>
                <c:pt idx="299">
                  <c:v>28082.48</c:v>
                </c:pt>
                <c:pt idx="300">
                  <c:v>24829.34</c:v>
                </c:pt>
                <c:pt idx="301">
                  <c:v>25408.400000000001</c:v>
                </c:pt>
                <c:pt idx="302">
                  <c:v>25731.83</c:v>
                </c:pt>
                <c:pt idx="303">
                  <c:v>22578.34</c:v>
                </c:pt>
                <c:pt idx="304">
                  <c:v>2246.73</c:v>
                </c:pt>
                <c:pt idx="305">
                  <c:v>19289.099999999999</c:v>
                </c:pt>
                <c:pt idx="306">
                  <c:v>20363.75</c:v>
                </c:pt>
                <c:pt idx="307">
                  <c:v>20494.310000000001</c:v>
                </c:pt>
                <c:pt idx="308">
                  <c:v>20557.72</c:v>
                </c:pt>
                <c:pt idx="309">
                  <c:v>20921.34</c:v>
                </c:pt>
                <c:pt idx="310">
                  <c:v>20704.47</c:v>
                </c:pt>
                <c:pt idx="311">
                  <c:v>19311.03</c:v>
                </c:pt>
                <c:pt idx="312">
                  <c:v>21493.88</c:v>
                </c:pt>
                <c:pt idx="313">
                  <c:v>20823.41</c:v>
                </c:pt>
                <c:pt idx="314">
                  <c:v>22109.7</c:v>
                </c:pt>
                <c:pt idx="315">
                  <c:v>22382.13</c:v>
                </c:pt>
                <c:pt idx="316">
                  <c:v>22291.5</c:v>
                </c:pt>
                <c:pt idx="317">
                  <c:v>22121.32</c:v>
                </c:pt>
                <c:pt idx="318">
                  <c:v>21982.67</c:v>
                </c:pt>
                <c:pt idx="319">
                  <c:v>22398.06</c:v>
                </c:pt>
                <c:pt idx="320">
                  <c:v>23698.81</c:v>
                </c:pt>
                <c:pt idx="321">
                  <c:v>23061.64</c:v>
                </c:pt>
                <c:pt idx="322">
                  <c:v>22856.880000000001</c:v>
                </c:pt>
                <c:pt idx="323">
                  <c:v>22326.1</c:v>
                </c:pt>
                <c:pt idx="324">
                  <c:v>21509.74</c:v>
                </c:pt>
                <c:pt idx="325">
                  <c:v>21007.91</c:v>
                </c:pt>
                <c:pt idx="326">
                  <c:v>21729.39</c:v>
                </c:pt>
                <c:pt idx="327">
                  <c:v>22156.38</c:v>
                </c:pt>
                <c:pt idx="328">
                  <c:v>21137.74</c:v>
                </c:pt>
                <c:pt idx="329">
                  <c:v>20228.990000000002</c:v>
                </c:pt>
                <c:pt idx="330">
                  <c:v>18276.22</c:v>
                </c:pt>
                <c:pt idx="331">
                  <c:v>21320.61</c:v>
                </c:pt>
                <c:pt idx="332">
                  <c:v>22395.25</c:v>
                </c:pt>
                <c:pt idx="333">
                  <c:v>22217.34</c:v>
                </c:pt>
                <c:pt idx="334">
                  <c:v>23603.08</c:v>
                </c:pt>
                <c:pt idx="335">
                  <c:v>24726.97</c:v>
                </c:pt>
                <c:pt idx="336">
                  <c:v>24080.73</c:v>
                </c:pt>
                <c:pt idx="337">
                  <c:v>24521.93</c:v>
                </c:pt>
                <c:pt idx="338">
                  <c:v>26168.17</c:v>
                </c:pt>
                <c:pt idx="339">
                  <c:v>24530.71</c:v>
                </c:pt>
                <c:pt idx="340">
                  <c:v>24479.43</c:v>
                </c:pt>
                <c:pt idx="341">
                  <c:v>27343.83</c:v>
                </c:pt>
                <c:pt idx="342">
                  <c:v>27420.43</c:v>
                </c:pt>
                <c:pt idx="343">
                  <c:v>24829.040000000001</c:v>
                </c:pt>
                <c:pt idx="344">
                  <c:v>24387.83</c:v>
                </c:pt>
                <c:pt idx="345">
                  <c:v>25148.09</c:v>
                </c:pt>
                <c:pt idx="346">
                  <c:v>23953.81</c:v>
                </c:pt>
                <c:pt idx="347">
                  <c:v>24609.8</c:v>
                </c:pt>
                <c:pt idx="348">
                  <c:v>27077.39</c:v>
                </c:pt>
                <c:pt idx="349">
                  <c:v>25057.27</c:v>
                </c:pt>
                <c:pt idx="350">
                  <c:v>23131.74</c:v>
                </c:pt>
                <c:pt idx="351">
                  <c:v>22558.33</c:v>
                </c:pt>
                <c:pt idx="352">
                  <c:v>16816.2</c:v>
                </c:pt>
                <c:pt idx="353">
                  <c:v>21616.2</c:v>
                </c:pt>
                <c:pt idx="354">
                  <c:v>22488.16</c:v>
                </c:pt>
                <c:pt idx="355">
                  <c:v>26211.99</c:v>
                </c:pt>
                <c:pt idx="356">
                  <c:v>25109.78</c:v>
                </c:pt>
                <c:pt idx="357">
                  <c:v>24883.53</c:v>
                </c:pt>
                <c:pt idx="358">
                  <c:v>23486.71</c:v>
                </c:pt>
                <c:pt idx="359">
                  <c:v>27098.97</c:v>
                </c:pt>
                <c:pt idx="360">
                  <c:v>26922.73</c:v>
                </c:pt>
                <c:pt idx="361">
                  <c:v>24657.33</c:v>
                </c:pt>
                <c:pt idx="362">
                  <c:v>23635.51</c:v>
                </c:pt>
                <c:pt idx="363">
                  <c:v>24587.288571428569</c:v>
                </c:pt>
                <c:pt idx="364">
                  <c:v>25121.681428571432</c:v>
                </c:pt>
                <c:pt idx="365">
                  <c:v>25506.461428571427</c:v>
                </c:pt>
                <c:pt idx="366">
                  <c:v>25613.36285714286</c:v>
                </c:pt>
                <c:pt idx="367">
                  <c:v>25594.205714285716</c:v>
                </c:pt>
                <c:pt idx="368">
                  <c:v>25448.480000000003</c:v>
                </c:pt>
                <c:pt idx="369">
                  <c:v>29019.06</c:v>
                </c:pt>
                <c:pt idx="370">
                  <c:v>27125.23</c:v>
                </c:pt>
                <c:pt idx="371">
                  <c:v>25685.56</c:v>
                </c:pt>
                <c:pt idx="372">
                  <c:v>24539.9</c:v>
                </c:pt>
                <c:pt idx="373">
                  <c:v>23549.83</c:v>
                </c:pt>
                <c:pt idx="374">
                  <c:v>23040.29</c:v>
                </c:pt>
                <c:pt idx="375">
                  <c:v>24922.39</c:v>
                </c:pt>
                <c:pt idx="376">
                  <c:v>26147.46</c:v>
                </c:pt>
                <c:pt idx="377">
                  <c:v>24482.639999999999</c:v>
                </c:pt>
                <c:pt idx="378">
                  <c:v>22902.54</c:v>
                </c:pt>
                <c:pt idx="379">
                  <c:v>23038.16</c:v>
                </c:pt>
                <c:pt idx="380">
                  <c:v>26981.66</c:v>
                </c:pt>
                <c:pt idx="381">
                  <c:v>25879.77</c:v>
                </c:pt>
                <c:pt idx="382">
                  <c:v>24898.99</c:v>
                </c:pt>
                <c:pt idx="383">
                  <c:v>26261.37</c:v>
                </c:pt>
                <c:pt idx="384">
                  <c:v>28126.62</c:v>
                </c:pt>
                <c:pt idx="385">
                  <c:v>27500.98</c:v>
                </c:pt>
                <c:pt idx="386">
                  <c:v>25130.53</c:v>
                </c:pt>
                <c:pt idx="387">
                  <c:v>26719.19</c:v>
                </c:pt>
                <c:pt idx="388">
                  <c:v>29825.38</c:v>
                </c:pt>
                <c:pt idx="389">
                  <c:v>30566.35</c:v>
                </c:pt>
                <c:pt idx="390">
                  <c:v>29981.71</c:v>
                </c:pt>
                <c:pt idx="391">
                  <c:v>28575.33</c:v>
                </c:pt>
                <c:pt idx="392">
                  <c:v>29432.34</c:v>
                </c:pt>
                <c:pt idx="393">
                  <c:v>28647.09</c:v>
                </c:pt>
                <c:pt idx="394">
                  <c:v>29097.06</c:v>
                </c:pt>
                <c:pt idx="395">
                  <c:v>28368.28</c:v>
                </c:pt>
                <c:pt idx="396">
                  <c:v>28634.73</c:v>
                </c:pt>
                <c:pt idx="397">
                  <c:v>26357.21</c:v>
                </c:pt>
                <c:pt idx="398">
                  <c:v>25595.47</c:v>
                </c:pt>
                <c:pt idx="399">
                  <c:v>26032.5</c:v>
                </c:pt>
                <c:pt idx="400">
                  <c:v>26018.01</c:v>
                </c:pt>
                <c:pt idx="401">
                  <c:v>26393.61</c:v>
                </c:pt>
                <c:pt idx="402">
                  <c:v>25643.33</c:v>
                </c:pt>
                <c:pt idx="403">
                  <c:v>27592.52</c:v>
                </c:pt>
                <c:pt idx="404">
                  <c:v>26544.57</c:v>
                </c:pt>
                <c:pt idx="405">
                  <c:v>24777.33</c:v>
                </c:pt>
                <c:pt idx="406">
                  <c:v>24602.46</c:v>
                </c:pt>
                <c:pt idx="407">
                  <c:v>24291.15</c:v>
                </c:pt>
                <c:pt idx="408">
                  <c:v>23456.83</c:v>
                </c:pt>
                <c:pt idx="409">
                  <c:v>23749.69</c:v>
                </c:pt>
                <c:pt idx="410">
                  <c:v>23911.7</c:v>
                </c:pt>
                <c:pt idx="411">
                  <c:v>23855.3</c:v>
                </c:pt>
                <c:pt idx="412">
                  <c:v>23098.33</c:v>
                </c:pt>
                <c:pt idx="413">
                  <c:v>23196.560000000001</c:v>
                </c:pt>
                <c:pt idx="414">
                  <c:v>22984.74</c:v>
                </c:pt>
                <c:pt idx="415">
                  <c:v>22804.85</c:v>
                </c:pt>
                <c:pt idx="416">
                  <c:v>23609.32</c:v>
                </c:pt>
                <c:pt idx="417">
                  <c:v>23218.11</c:v>
                </c:pt>
                <c:pt idx="418">
                  <c:v>26455.38</c:v>
                </c:pt>
                <c:pt idx="419">
                  <c:v>24114.14</c:v>
                </c:pt>
                <c:pt idx="420">
                  <c:v>25150.959999999999</c:v>
                </c:pt>
                <c:pt idx="421">
                  <c:v>23114.6</c:v>
                </c:pt>
                <c:pt idx="422">
                  <c:v>23074.13</c:v>
                </c:pt>
                <c:pt idx="423">
                  <c:v>21675.15</c:v>
                </c:pt>
                <c:pt idx="424">
                  <c:v>25120.75</c:v>
                </c:pt>
                <c:pt idx="425">
                  <c:v>27066.83</c:v>
                </c:pt>
                <c:pt idx="426">
                  <c:v>24571.51</c:v>
                </c:pt>
                <c:pt idx="427">
                  <c:v>22593.08</c:v>
                </c:pt>
                <c:pt idx="428">
                  <c:v>25769.5</c:v>
                </c:pt>
                <c:pt idx="429">
                  <c:v>23241.54</c:v>
                </c:pt>
                <c:pt idx="430">
                  <c:v>22873.58</c:v>
                </c:pt>
                <c:pt idx="431">
                  <c:v>19309.560000000001</c:v>
                </c:pt>
                <c:pt idx="432">
                  <c:v>21566.73</c:v>
                </c:pt>
                <c:pt idx="433">
                  <c:v>18848.72</c:v>
                </c:pt>
                <c:pt idx="434">
                  <c:v>26659.97</c:v>
                </c:pt>
                <c:pt idx="435">
                  <c:v>25835.95</c:v>
                </c:pt>
                <c:pt idx="436">
                  <c:v>24606.86</c:v>
                </c:pt>
                <c:pt idx="437">
                  <c:v>22288.880000000001</c:v>
                </c:pt>
                <c:pt idx="438">
                  <c:v>23082.22</c:v>
                </c:pt>
                <c:pt idx="439">
                  <c:v>25432.58</c:v>
                </c:pt>
                <c:pt idx="440">
                  <c:v>20527.080000000002</c:v>
                </c:pt>
                <c:pt idx="441">
                  <c:v>23625.39</c:v>
                </c:pt>
                <c:pt idx="442">
                  <c:v>25452.18</c:v>
                </c:pt>
                <c:pt idx="443">
                  <c:v>25114.85</c:v>
                </c:pt>
                <c:pt idx="444">
                  <c:v>22855.61</c:v>
                </c:pt>
                <c:pt idx="445">
                  <c:v>27102.47</c:v>
                </c:pt>
                <c:pt idx="446">
                  <c:v>28198.45</c:v>
                </c:pt>
                <c:pt idx="447">
                  <c:v>22598.3</c:v>
                </c:pt>
                <c:pt idx="448">
                  <c:v>20074.810000000001</c:v>
                </c:pt>
                <c:pt idx="449">
                  <c:v>23501.52</c:v>
                </c:pt>
                <c:pt idx="450">
                  <c:v>19160.62</c:v>
                </c:pt>
                <c:pt idx="451">
                  <c:v>20550.5</c:v>
                </c:pt>
                <c:pt idx="452">
                  <c:v>20194.73</c:v>
                </c:pt>
                <c:pt idx="453">
                  <c:v>20007.34</c:v>
                </c:pt>
                <c:pt idx="454">
                  <c:v>26489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4D00-445C-971D-9320236A5D8A}"/>
            </c:ext>
          </c:extLst>
        </c:ser>
        <c:ser>
          <c:idx val="18"/>
          <c:order val="18"/>
          <c:spPr>
            <a:ln w="28575" cap="rnd">
              <a:solidFill>
                <a:schemeClr val="accent1">
                  <a:lumMod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ll_Customers_Small_Commercial!$A$9:$A$647</c:f>
              <c:numCache>
                <c:formatCode>[$-409]d\-mmm\-yy;@</c:formatCode>
                <c:ptCount val="639"/>
                <c:pt idx="0">
                  <c:v>45658</c:v>
                </c:pt>
                <c:pt idx="1">
                  <c:v>45659</c:v>
                </c:pt>
                <c:pt idx="2">
                  <c:v>45660</c:v>
                </c:pt>
                <c:pt idx="3">
                  <c:v>45661</c:v>
                </c:pt>
                <c:pt idx="4">
                  <c:v>45662</c:v>
                </c:pt>
                <c:pt idx="5">
                  <c:v>45663</c:v>
                </c:pt>
                <c:pt idx="6">
                  <c:v>45664</c:v>
                </c:pt>
                <c:pt idx="7">
                  <c:v>45665</c:v>
                </c:pt>
                <c:pt idx="8">
                  <c:v>45666</c:v>
                </c:pt>
                <c:pt idx="9">
                  <c:v>45667</c:v>
                </c:pt>
                <c:pt idx="10">
                  <c:v>45668</c:v>
                </c:pt>
                <c:pt idx="11">
                  <c:v>45669</c:v>
                </c:pt>
                <c:pt idx="12">
                  <c:v>45670</c:v>
                </c:pt>
                <c:pt idx="13">
                  <c:v>45671</c:v>
                </c:pt>
                <c:pt idx="14">
                  <c:v>45672</c:v>
                </c:pt>
                <c:pt idx="15">
                  <c:v>45673</c:v>
                </c:pt>
                <c:pt idx="16">
                  <c:v>45674</c:v>
                </c:pt>
                <c:pt idx="17">
                  <c:v>45675</c:v>
                </c:pt>
                <c:pt idx="18">
                  <c:v>45676</c:v>
                </c:pt>
                <c:pt idx="19">
                  <c:v>45677</c:v>
                </c:pt>
                <c:pt idx="20">
                  <c:v>45678</c:v>
                </c:pt>
                <c:pt idx="21">
                  <c:v>45679</c:v>
                </c:pt>
                <c:pt idx="22">
                  <c:v>45680</c:v>
                </c:pt>
                <c:pt idx="23">
                  <c:v>45681</c:v>
                </c:pt>
                <c:pt idx="24">
                  <c:v>45682</c:v>
                </c:pt>
                <c:pt idx="25">
                  <c:v>45683</c:v>
                </c:pt>
                <c:pt idx="26">
                  <c:v>45684</c:v>
                </c:pt>
                <c:pt idx="27">
                  <c:v>45685</c:v>
                </c:pt>
                <c:pt idx="28">
                  <c:v>45686</c:v>
                </c:pt>
                <c:pt idx="29">
                  <c:v>45687</c:v>
                </c:pt>
                <c:pt idx="30">
                  <c:v>45688</c:v>
                </c:pt>
                <c:pt idx="31">
                  <c:v>45689</c:v>
                </c:pt>
                <c:pt idx="32">
                  <c:v>45690</c:v>
                </c:pt>
                <c:pt idx="33">
                  <c:v>45691</c:v>
                </c:pt>
                <c:pt idx="34">
                  <c:v>45692</c:v>
                </c:pt>
                <c:pt idx="35">
                  <c:v>45693</c:v>
                </c:pt>
                <c:pt idx="36">
                  <c:v>45694</c:v>
                </c:pt>
                <c:pt idx="37">
                  <c:v>45695</c:v>
                </c:pt>
                <c:pt idx="38">
                  <c:v>45696</c:v>
                </c:pt>
                <c:pt idx="39">
                  <c:v>45697</c:v>
                </c:pt>
                <c:pt idx="40">
                  <c:v>45698</c:v>
                </c:pt>
                <c:pt idx="41">
                  <c:v>45699</c:v>
                </c:pt>
                <c:pt idx="42">
                  <c:v>45700</c:v>
                </c:pt>
                <c:pt idx="43">
                  <c:v>45701</c:v>
                </c:pt>
                <c:pt idx="44">
                  <c:v>45702</c:v>
                </c:pt>
                <c:pt idx="45">
                  <c:v>45703</c:v>
                </c:pt>
                <c:pt idx="46">
                  <c:v>45704</c:v>
                </c:pt>
                <c:pt idx="47">
                  <c:v>45705</c:v>
                </c:pt>
                <c:pt idx="48">
                  <c:v>45706</c:v>
                </c:pt>
                <c:pt idx="49">
                  <c:v>45707</c:v>
                </c:pt>
                <c:pt idx="50">
                  <c:v>45708</c:v>
                </c:pt>
                <c:pt idx="51">
                  <c:v>45709</c:v>
                </c:pt>
                <c:pt idx="52">
                  <c:v>45710</c:v>
                </c:pt>
                <c:pt idx="53">
                  <c:v>45711</c:v>
                </c:pt>
                <c:pt idx="54">
                  <c:v>45712</c:v>
                </c:pt>
                <c:pt idx="55">
                  <c:v>45713</c:v>
                </c:pt>
                <c:pt idx="56">
                  <c:v>45714</c:v>
                </c:pt>
                <c:pt idx="57">
                  <c:v>45715</c:v>
                </c:pt>
                <c:pt idx="58">
                  <c:v>45716</c:v>
                </c:pt>
                <c:pt idx="59">
                  <c:v>45717</c:v>
                </c:pt>
                <c:pt idx="60">
                  <c:v>45718</c:v>
                </c:pt>
                <c:pt idx="61">
                  <c:v>45719</c:v>
                </c:pt>
                <c:pt idx="62">
                  <c:v>45720</c:v>
                </c:pt>
                <c:pt idx="63">
                  <c:v>45721</c:v>
                </c:pt>
                <c:pt idx="64">
                  <c:v>45722</c:v>
                </c:pt>
                <c:pt idx="65">
                  <c:v>45723</c:v>
                </c:pt>
                <c:pt idx="66">
                  <c:v>45724</c:v>
                </c:pt>
                <c:pt idx="67">
                  <c:v>45725</c:v>
                </c:pt>
                <c:pt idx="68">
                  <c:v>45726</c:v>
                </c:pt>
                <c:pt idx="69">
                  <c:v>45727</c:v>
                </c:pt>
                <c:pt idx="70">
                  <c:v>45728</c:v>
                </c:pt>
                <c:pt idx="71">
                  <c:v>45729</c:v>
                </c:pt>
                <c:pt idx="72">
                  <c:v>45730</c:v>
                </c:pt>
                <c:pt idx="73">
                  <c:v>45731</c:v>
                </c:pt>
                <c:pt idx="74">
                  <c:v>45732</c:v>
                </c:pt>
                <c:pt idx="75">
                  <c:v>45733</c:v>
                </c:pt>
                <c:pt idx="76">
                  <c:v>45734</c:v>
                </c:pt>
                <c:pt idx="77">
                  <c:v>45735</c:v>
                </c:pt>
                <c:pt idx="78">
                  <c:v>45736</c:v>
                </c:pt>
                <c:pt idx="79">
                  <c:v>45737</c:v>
                </c:pt>
                <c:pt idx="80">
                  <c:v>45738</c:v>
                </c:pt>
                <c:pt idx="81">
                  <c:v>45739</c:v>
                </c:pt>
                <c:pt idx="82">
                  <c:v>45740</c:v>
                </c:pt>
                <c:pt idx="83">
                  <c:v>45741</c:v>
                </c:pt>
                <c:pt idx="84">
                  <c:v>45742</c:v>
                </c:pt>
                <c:pt idx="85">
                  <c:v>45743</c:v>
                </c:pt>
                <c:pt idx="86">
                  <c:v>45744</c:v>
                </c:pt>
                <c:pt idx="87">
                  <c:v>45745</c:v>
                </c:pt>
                <c:pt idx="88">
                  <c:v>45746</c:v>
                </c:pt>
                <c:pt idx="89">
                  <c:v>45747</c:v>
                </c:pt>
                <c:pt idx="90">
                  <c:v>45748</c:v>
                </c:pt>
                <c:pt idx="91">
                  <c:v>45749</c:v>
                </c:pt>
                <c:pt idx="92">
                  <c:v>45750</c:v>
                </c:pt>
                <c:pt idx="93">
                  <c:v>45751</c:v>
                </c:pt>
                <c:pt idx="94">
                  <c:v>45752</c:v>
                </c:pt>
                <c:pt idx="95">
                  <c:v>45753</c:v>
                </c:pt>
                <c:pt idx="96">
                  <c:v>45754</c:v>
                </c:pt>
                <c:pt idx="97">
                  <c:v>45755</c:v>
                </c:pt>
                <c:pt idx="98">
                  <c:v>45756</c:v>
                </c:pt>
                <c:pt idx="99">
                  <c:v>45757</c:v>
                </c:pt>
                <c:pt idx="100">
                  <c:v>45758</c:v>
                </c:pt>
                <c:pt idx="101">
                  <c:v>45759</c:v>
                </c:pt>
                <c:pt idx="102">
                  <c:v>45760</c:v>
                </c:pt>
                <c:pt idx="103">
                  <c:v>45761</c:v>
                </c:pt>
                <c:pt idx="104">
                  <c:v>45762</c:v>
                </c:pt>
                <c:pt idx="105">
                  <c:v>45763</c:v>
                </c:pt>
                <c:pt idx="106">
                  <c:v>45764</c:v>
                </c:pt>
                <c:pt idx="107">
                  <c:v>45765</c:v>
                </c:pt>
                <c:pt idx="108">
                  <c:v>45766</c:v>
                </c:pt>
                <c:pt idx="109">
                  <c:v>45767</c:v>
                </c:pt>
                <c:pt idx="110">
                  <c:v>45768</c:v>
                </c:pt>
                <c:pt idx="111">
                  <c:v>45769</c:v>
                </c:pt>
                <c:pt idx="112">
                  <c:v>45770</c:v>
                </c:pt>
                <c:pt idx="113">
                  <c:v>45771</c:v>
                </c:pt>
                <c:pt idx="114">
                  <c:v>45772</c:v>
                </c:pt>
                <c:pt idx="115">
                  <c:v>45773</c:v>
                </c:pt>
                <c:pt idx="116">
                  <c:v>45774</c:v>
                </c:pt>
                <c:pt idx="117">
                  <c:v>45775</c:v>
                </c:pt>
                <c:pt idx="118">
                  <c:v>45776</c:v>
                </c:pt>
                <c:pt idx="119">
                  <c:v>45777</c:v>
                </c:pt>
                <c:pt idx="120">
                  <c:v>45778</c:v>
                </c:pt>
                <c:pt idx="121">
                  <c:v>45779</c:v>
                </c:pt>
                <c:pt idx="122">
                  <c:v>45780</c:v>
                </c:pt>
                <c:pt idx="123">
                  <c:v>45781</c:v>
                </c:pt>
                <c:pt idx="124">
                  <c:v>45782</c:v>
                </c:pt>
                <c:pt idx="125">
                  <c:v>45783</c:v>
                </c:pt>
                <c:pt idx="126">
                  <c:v>45784</c:v>
                </c:pt>
                <c:pt idx="127">
                  <c:v>45785</c:v>
                </c:pt>
                <c:pt idx="128">
                  <c:v>45786</c:v>
                </c:pt>
                <c:pt idx="129">
                  <c:v>45787</c:v>
                </c:pt>
                <c:pt idx="130">
                  <c:v>45788</c:v>
                </c:pt>
                <c:pt idx="131">
                  <c:v>45789</c:v>
                </c:pt>
                <c:pt idx="132">
                  <c:v>45790</c:v>
                </c:pt>
                <c:pt idx="133">
                  <c:v>45791</c:v>
                </c:pt>
                <c:pt idx="134">
                  <c:v>45792</c:v>
                </c:pt>
                <c:pt idx="135">
                  <c:v>45793</c:v>
                </c:pt>
                <c:pt idx="136">
                  <c:v>45794</c:v>
                </c:pt>
                <c:pt idx="137">
                  <c:v>45795</c:v>
                </c:pt>
                <c:pt idx="138">
                  <c:v>45796</c:v>
                </c:pt>
                <c:pt idx="139">
                  <c:v>45797</c:v>
                </c:pt>
                <c:pt idx="140">
                  <c:v>45798</c:v>
                </c:pt>
                <c:pt idx="141">
                  <c:v>45799</c:v>
                </c:pt>
                <c:pt idx="142">
                  <c:v>45800</c:v>
                </c:pt>
                <c:pt idx="143">
                  <c:v>45801</c:v>
                </c:pt>
                <c:pt idx="144">
                  <c:v>45802</c:v>
                </c:pt>
                <c:pt idx="145">
                  <c:v>45803</c:v>
                </c:pt>
                <c:pt idx="146">
                  <c:v>45804</c:v>
                </c:pt>
                <c:pt idx="147">
                  <c:v>45805</c:v>
                </c:pt>
                <c:pt idx="148">
                  <c:v>45806</c:v>
                </c:pt>
                <c:pt idx="149">
                  <c:v>45807</c:v>
                </c:pt>
                <c:pt idx="150">
                  <c:v>45808</c:v>
                </c:pt>
                <c:pt idx="151">
                  <c:v>45809</c:v>
                </c:pt>
                <c:pt idx="152">
                  <c:v>45810</c:v>
                </c:pt>
                <c:pt idx="153">
                  <c:v>45811</c:v>
                </c:pt>
                <c:pt idx="154">
                  <c:v>45812</c:v>
                </c:pt>
                <c:pt idx="155">
                  <c:v>45813</c:v>
                </c:pt>
                <c:pt idx="156">
                  <c:v>45814</c:v>
                </c:pt>
                <c:pt idx="157">
                  <c:v>45815</c:v>
                </c:pt>
                <c:pt idx="158">
                  <c:v>45816</c:v>
                </c:pt>
                <c:pt idx="159">
                  <c:v>45817</c:v>
                </c:pt>
                <c:pt idx="160">
                  <c:v>45818</c:v>
                </c:pt>
                <c:pt idx="161">
                  <c:v>45819</c:v>
                </c:pt>
                <c:pt idx="162">
                  <c:v>45820</c:v>
                </c:pt>
                <c:pt idx="163">
                  <c:v>45821</c:v>
                </c:pt>
                <c:pt idx="164">
                  <c:v>45822</c:v>
                </c:pt>
                <c:pt idx="165">
                  <c:v>45823</c:v>
                </c:pt>
                <c:pt idx="166">
                  <c:v>45824</c:v>
                </c:pt>
                <c:pt idx="167">
                  <c:v>45825</c:v>
                </c:pt>
                <c:pt idx="168">
                  <c:v>45826</c:v>
                </c:pt>
                <c:pt idx="169">
                  <c:v>45827</c:v>
                </c:pt>
                <c:pt idx="170">
                  <c:v>45828</c:v>
                </c:pt>
                <c:pt idx="171">
                  <c:v>45829</c:v>
                </c:pt>
                <c:pt idx="172">
                  <c:v>45830</c:v>
                </c:pt>
                <c:pt idx="173">
                  <c:v>45831</c:v>
                </c:pt>
                <c:pt idx="174">
                  <c:v>45832</c:v>
                </c:pt>
                <c:pt idx="175">
                  <c:v>45833</c:v>
                </c:pt>
                <c:pt idx="176">
                  <c:v>45834</c:v>
                </c:pt>
                <c:pt idx="177">
                  <c:v>45835</c:v>
                </c:pt>
                <c:pt idx="178">
                  <c:v>45836</c:v>
                </c:pt>
                <c:pt idx="179">
                  <c:v>45837</c:v>
                </c:pt>
                <c:pt idx="180">
                  <c:v>45838</c:v>
                </c:pt>
                <c:pt idx="181">
                  <c:v>45839</c:v>
                </c:pt>
                <c:pt idx="182">
                  <c:v>45840</c:v>
                </c:pt>
                <c:pt idx="183">
                  <c:v>45841</c:v>
                </c:pt>
                <c:pt idx="184">
                  <c:v>45842</c:v>
                </c:pt>
                <c:pt idx="185">
                  <c:v>45843</c:v>
                </c:pt>
                <c:pt idx="186">
                  <c:v>45844</c:v>
                </c:pt>
                <c:pt idx="187">
                  <c:v>45845</c:v>
                </c:pt>
                <c:pt idx="188">
                  <c:v>45846</c:v>
                </c:pt>
                <c:pt idx="189">
                  <c:v>45847</c:v>
                </c:pt>
                <c:pt idx="190">
                  <c:v>45848</c:v>
                </c:pt>
                <c:pt idx="191">
                  <c:v>45849</c:v>
                </c:pt>
                <c:pt idx="192">
                  <c:v>45850</c:v>
                </c:pt>
                <c:pt idx="193">
                  <c:v>45851</c:v>
                </c:pt>
                <c:pt idx="194">
                  <c:v>45852</c:v>
                </c:pt>
                <c:pt idx="195">
                  <c:v>45853</c:v>
                </c:pt>
                <c:pt idx="196">
                  <c:v>45854</c:v>
                </c:pt>
                <c:pt idx="197">
                  <c:v>45855</c:v>
                </c:pt>
                <c:pt idx="198">
                  <c:v>45856</c:v>
                </c:pt>
                <c:pt idx="199">
                  <c:v>45857</c:v>
                </c:pt>
                <c:pt idx="200">
                  <c:v>45858</c:v>
                </c:pt>
                <c:pt idx="201">
                  <c:v>45859</c:v>
                </c:pt>
                <c:pt idx="202">
                  <c:v>45860</c:v>
                </c:pt>
                <c:pt idx="203">
                  <c:v>45861</c:v>
                </c:pt>
                <c:pt idx="204">
                  <c:v>45862</c:v>
                </c:pt>
                <c:pt idx="205">
                  <c:v>45863</c:v>
                </c:pt>
                <c:pt idx="206">
                  <c:v>45864</c:v>
                </c:pt>
                <c:pt idx="207">
                  <c:v>45865</c:v>
                </c:pt>
                <c:pt idx="208">
                  <c:v>45866</c:v>
                </c:pt>
                <c:pt idx="209">
                  <c:v>45867</c:v>
                </c:pt>
                <c:pt idx="210">
                  <c:v>45868</c:v>
                </c:pt>
                <c:pt idx="211">
                  <c:v>45869</c:v>
                </c:pt>
                <c:pt idx="212">
                  <c:v>45870</c:v>
                </c:pt>
                <c:pt idx="213">
                  <c:v>45871</c:v>
                </c:pt>
                <c:pt idx="214">
                  <c:v>45872</c:v>
                </c:pt>
                <c:pt idx="215">
                  <c:v>45873</c:v>
                </c:pt>
                <c:pt idx="216">
                  <c:v>45874</c:v>
                </c:pt>
                <c:pt idx="217">
                  <c:v>45875</c:v>
                </c:pt>
                <c:pt idx="218">
                  <c:v>45876</c:v>
                </c:pt>
                <c:pt idx="219">
                  <c:v>45877</c:v>
                </c:pt>
                <c:pt idx="220">
                  <c:v>45878</c:v>
                </c:pt>
                <c:pt idx="221">
                  <c:v>45879</c:v>
                </c:pt>
                <c:pt idx="222">
                  <c:v>45880</c:v>
                </c:pt>
                <c:pt idx="223">
                  <c:v>45881</c:v>
                </c:pt>
                <c:pt idx="224">
                  <c:v>45882</c:v>
                </c:pt>
                <c:pt idx="225">
                  <c:v>45883</c:v>
                </c:pt>
                <c:pt idx="226">
                  <c:v>45884</c:v>
                </c:pt>
                <c:pt idx="227">
                  <c:v>45885</c:v>
                </c:pt>
                <c:pt idx="228">
                  <c:v>45886</c:v>
                </c:pt>
                <c:pt idx="229">
                  <c:v>45887</c:v>
                </c:pt>
                <c:pt idx="230">
                  <c:v>45888</c:v>
                </c:pt>
                <c:pt idx="231">
                  <c:v>45889</c:v>
                </c:pt>
                <c:pt idx="232">
                  <c:v>45890</c:v>
                </c:pt>
                <c:pt idx="233">
                  <c:v>45891</c:v>
                </c:pt>
                <c:pt idx="234">
                  <c:v>45892</c:v>
                </c:pt>
                <c:pt idx="235">
                  <c:v>45893</c:v>
                </c:pt>
                <c:pt idx="236">
                  <c:v>45894</c:v>
                </c:pt>
                <c:pt idx="237">
                  <c:v>45895</c:v>
                </c:pt>
                <c:pt idx="238">
                  <c:v>45896</c:v>
                </c:pt>
                <c:pt idx="239">
                  <c:v>45897</c:v>
                </c:pt>
                <c:pt idx="240">
                  <c:v>45898</c:v>
                </c:pt>
                <c:pt idx="241">
                  <c:v>45899</c:v>
                </c:pt>
                <c:pt idx="242">
                  <c:v>45900</c:v>
                </c:pt>
                <c:pt idx="243">
                  <c:v>45901</c:v>
                </c:pt>
                <c:pt idx="244">
                  <c:v>45902</c:v>
                </c:pt>
                <c:pt idx="245">
                  <c:v>45903</c:v>
                </c:pt>
                <c:pt idx="246">
                  <c:v>45904</c:v>
                </c:pt>
                <c:pt idx="247">
                  <c:v>45905</c:v>
                </c:pt>
                <c:pt idx="248">
                  <c:v>45906</c:v>
                </c:pt>
                <c:pt idx="249">
                  <c:v>45907</c:v>
                </c:pt>
                <c:pt idx="250">
                  <c:v>45908</c:v>
                </c:pt>
                <c:pt idx="251">
                  <c:v>45909</c:v>
                </c:pt>
                <c:pt idx="252">
                  <c:v>45910</c:v>
                </c:pt>
                <c:pt idx="253">
                  <c:v>45911</c:v>
                </c:pt>
                <c:pt idx="254">
                  <c:v>45912</c:v>
                </c:pt>
                <c:pt idx="255">
                  <c:v>45913</c:v>
                </c:pt>
                <c:pt idx="256">
                  <c:v>45914</c:v>
                </c:pt>
                <c:pt idx="257">
                  <c:v>45915</c:v>
                </c:pt>
                <c:pt idx="258">
                  <c:v>45916</c:v>
                </c:pt>
                <c:pt idx="259">
                  <c:v>45917</c:v>
                </c:pt>
                <c:pt idx="260">
                  <c:v>45918</c:v>
                </c:pt>
                <c:pt idx="261">
                  <c:v>45919</c:v>
                </c:pt>
                <c:pt idx="262">
                  <c:v>45920</c:v>
                </c:pt>
                <c:pt idx="263">
                  <c:v>45921</c:v>
                </c:pt>
                <c:pt idx="264">
                  <c:v>45922</c:v>
                </c:pt>
                <c:pt idx="265">
                  <c:v>45923</c:v>
                </c:pt>
                <c:pt idx="266">
                  <c:v>45924</c:v>
                </c:pt>
                <c:pt idx="267">
                  <c:v>45925</c:v>
                </c:pt>
                <c:pt idx="268">
                  <c:v>45926</c:v>
                </c:pt>
                <c:pt idx="269">
                  <c:v>45927</c:v>
                </c:pt>
                <c:pt idx="270">
                  <c:v>45928</c:v>
                </c:pt>
                <c:pt idx="271">
                  <c:v>45929</c:v>
                </c:pt>
                <c:pt idx="272">
                  <c:v>45930</c:v>
                </c:pt>
                <c:pt idx="273">
                  <c:v>45931</c:v>
                </c:pt>
                <c:pt idx="274">
                  <c:v>45932</c:v>
                </c:pt>
                <c:pt idx="275">
                  <c:v>45933</c:v>
                </c:pt>
                <c:pt idx="276">
                  <c:v>45934</c:v>
                </c:pt>
                <c:pt idx="277">
                  <c:v>45935</c:v>
                </c:pt>
                <c:pt idx="278">
                  <c:v>45936</c:v>
                </c:pt>
                <c:pt idx="279">
                  <c:v>45937</c:v>
                </c:pt>
                <c:pt idx="280">
                  <c:v>45938</c:v>
                </c:pt>
                <c:pt idx="281">
                  <c:v>45939</c:v>
                </c:pt>
                <c:pt idx="282">
                  <c:v>45940</c:v>
                </c:pt>
                <c:pt idx="283">
                  <c:v>45941</c:v>
                </c:pt>
                <c:pt idx="284">
                  <c:v>45942</c:v>
                </c:pt>
                <c:pt idx="285">
                  <c:v>45943</c:v>
                </c:pt>
                <c:pt idx="286">
                  <c:v>45944</c:v>
                </c:pt>
                <c:pt idx="287">
                  <c:v>45945</c:v>
                </c:pt>
                <c:pt idx="288">
                  <c:v>45946</c:v>
                </c:pt>
                <c:pt idx="289">
                  <c:v>45947</c:v>
                </c:pt>
                <c:pt idx="290">
                  <c:v>45948</c:v>
                </c:pt>
                <c:pt idx="291">
                  <c:v>45949</c:v>
                </c:pt>
                <c:pt idx="292">
                  <c:v>45950</c:v>
                </c:pt>
                <c:pt idx="293">
                  <c:v>45951</c:v>
                </c:pt>
                <c:pt idx="294">
                  <c:v>45952</c:v>
                </c:pt>
                <c:pt idx="295">
                  <c:v>45953</c:v>
                </c:pt>
                <c:pt idx="296">
                  <c:v>45954</c:v>
                </c:pt>
                <c:pt idx="297">
                  <c:v>45955</c:v>
                </c:pt>
                <c:pt idx="298">
                  <c:v>45956</c:v>
                </c:pt>
                <c:pt idx="299">
                  <c:v>45957</c:v>
                </c:pt>
                <c:pt idx="300">
                  <c:v>45958</c:v>
                </c:pt>
                <c:pt idx="301">
                  <c:v>45959</c:v>
                </c:pt>
                <c:pt idx="302">
                  <c:v>45960</c:v>
                </c:pt>
                <c:pt idx="303">
                  <c:v>45961</c:v>
                </c:pt>
                <c:pt idx="304">
                  <c:v>45962</c:v>
                </c:pt>
                <c:pt idx="305">
                  <c:v>45963</c:v>
                </c:pt>
                <c:pt idx="306">
                  <c:v>45964</c:v>
                </c:pt>
                <c:pt idx="307">
                  <c:v>45965</c:v>
                </c:pt>
                <c:pt idx="308">
                  <c:v>45966</c:v>
                </c:pt>
                <c:pt idx="309">
                  <c:v>45967</c:v>
                </c:pt>
                <c:pt idx="310">
                  <c:v>45968</c:v>
                </c:pt>
                <c:pt idx="311">
                  <c:v>45969</c:v>
                </c:pt>
                <c:pt idx="312">
                  <c:v>45970</c:v>
                </c:pt>
                <c:pt idx="313">
                  <c:v>45971</c:v>
                </c:pt>
                <c:pt idx="314">
                  <c:v>45972</c:v>
                </c:pt>
                <c:pt idx="315">
                  <c:v>45973</c:v>
                </c:pt>
                <c:pt idx="316">
                  <c:v>45974</c:v>
                </c:pt>
                <c:pt idx="317">
                  <c:v>45975</c:v>
                </c:pt>
                <c:pt idx="318">
                  <c:v>45976</c:v>
                </c:pt>
                <c:pt idx="319">
                  <c:v>45977</c:v>
                </c:pt>
                <c:pt idx="320">
                  <c:v>45978</c:v>
                </c:pt>
                <c:pt idx="321">
                  <c:v>45979</c:v>
                </c:pt>
                <c:pt idx="322">
                  <c:v>45980</c:v>
                </c:pt>
                <c:pt idx="323">
                  <c:v>45981</c:v>
                </c:pt>
                <c:pt idx="324">
                  <c:v>45982</c:v>
                </c:pt>
                <c:pt idx="325">
                  <c:v>45983</c:v>
                </c:pt>
                <c:pt idx="326">
                  <c:v>45984</c:v>
                </c:pt>
                <c:pt idx="327">
                  <c:v>45985</c:v>
                </c:pt>
                <c:pt idx="328">
                  <c:v>45986</c:v>
                </c:pt>
                <c:pt idx="329">
                  <c:v>45987</c:v>
                </c:pt>
                <c:pt idx="330">
                  <c:v>45988</c:v>
                </c:pt>
                <c:pt idx="331">
                  <c:v>45989</c:v>
                </c:pt>
                <c:pt idx="332">
                  <c:v>45990</c:v>
                </c:pt>
                <c:pt idx="333">
                  <c:v>45991</c:v>
                </c:pt>
                <c:pt idx="334">
                  <c:v>45992</c:v>
                </c:pt>
                <c:pt idx="335">
                  <c:v>45993</c:v>
                </c:pt>
                <c:pt idx="336">
                  <c:v>45994</c:v>
                </c:pt>
                <c:pt idx="337">
                  <c:v>45995</c:v>
                </c:pt>
                <c:pt idx="338">
                  <c:v>45996</c:v>
                </c:pt>
                <c:pt idx="339">
                  <c:v>45997</c:v>
                </c:pt>
                <c:pt idx="340">
                  <c:v>45998</c:v>
                </c:pt>
                <c:pt idx="341">
                  <c:v>45999</c:v>
                </c:pt>
                <c:pt idx="342">
                  <c:v>46000</c:v>
                </c:pt>
                <c:pt idx="343">
                  <c:v>46001</c:v>
                </c:pt>
                <c:pt idx="344">
                  <c:v>46002</c:v>
                </c:pt>
                <c:pt idx="345">
                  <c:v>46003</c:v>
                </c:pt>
                <c:pt idx="346">
                  <c:v>46004</c:v>
                </c:pt>
                <c:pt idx="347">
                  <c:v>46005</c:v>
                </c:pt>
                <c:pt idx="348">
                  <c:v>46006</c:v>
                </c:pt>
                <c:pt idx="349">
                  <c:v>46007</c:v>
                </c:pt>
                <c:pt idx="350">
                  <c:v>46008</c:v>
                </c:pt>
                <c:pt idx="351">
                  <c:v>46009</c:v>
                </c:pt>
                <c:pt idx="352">
                  <c:v>46010</c:v>
                </c:pt>
                <c:pt idx="353">
                  <c:v>46011</c:v>
                </c:pt>
                <c:pt idx="354">
                  <c:v>46012</c:v>
                </c:pt>
                <c:pt idx="355">
                  <c:v>46013</c:v>
                </c:pt>
                <c:pt idx="356">
                  <c:v>46014</c:v>
                </c:pt>
                <c:pt idx="357">
                  <c:v>46015</c:v>
                </c:pt>
                <c:pt idx="358">
                  <c:v>46016</c:v>
                </c:pt>
                <c:pt idx="359">
                  <c:v>46017</c:v>
                </c:pt>
                <c:pt idx="360">
                  <c:v>46018</c:v>
                </c:pt>
                <c:pt idx="361">
                  <c:v>46019</c:v>
                </c:pt>
                <c:pt idx="362">
                  <c:v>46020</c:v>
                </c:pt>
                <c:pt idx="363">
                  <c:v>46021</c:v>
                </c:pt>
                <c:pt idx="364">
                  <c:v>46022</c:v>
                </c:pt>
                <c:pt idx="365">
                  <c:v>46023</c:v>
                </c:pt>
                <c:pt idx="366">
                  <c:v>46024</c:v>
                </c:pt>
                <c:pt idx="367">
                  <c:v>46025</c:v>
                </c:pt>
                <c:pt idx="368">
                  <c:v>46026</c:v>
                </c:pt>
                <c:pt idx="369">
                  <c:v>46027</c:v>
                </c:pt>
                <c:pt idx="370">
                  <c:v>46028</c:v>
                </c:pt>
                <c:pt idx="371">
                  <c:v>46029</c:v>
                </c:pt>
                <c:pt idx="372">
                  <c:v>46030</c:v>
                </c:pt>
                <c:pt idx="373">
                  <c:v>46031</c:v>
                </c:pt>
                <c:pt idx="374">
                  <c:v>46032</c:v>
                </c:pt>
                <c:pt idx="375">
                  <c:v>46033</c:v>
                </c:pt>
                <c:pt idx="376">
                  <c:v>46034</c:v>
                </c:pt>
                <c:pt idx="377">
                  <c:v>46035</c:v>
                </c:pt>
                <c:pt idx="378">
                  <c:v>46036</c:v>
                </c:pt>
                <c:pt idx="379">
                  <c:v>46037</c:v>
                </c:pt>
                <c:pt idx="380">
                  <c:v>46038</c:v>
                </c:pt>
                <c:pt idx="381">
                  <c:v>46039</c:v>
                </c:pt>
                <c:pt idx="382">
                  <c:v>46040</c:v>
                </c:pt>
                <c:pt idx="383">
                  <c:v>46041</c:v>
                </c:pt>
                <c:pt idx="384">
                  <c:v>46042</c:v>
                </c:pt>
                <c:pt idx="385">
                  <c:v>46043</c:v>
                </c:pt>
                <c:pt idx="386">
                  <c:v>46044</c:v>
                </c:pt>
                <c:pt idx="387">
                  <c:v>46045</c:v>
                </c:pt>
                <c:pt idx="388">
                  <c:v>46046</c:v>
                </c:pt>
                <c:pt idx="389">
                  <c:v>46047</c:v>
                </c:pt>
                <c:pt idx="390">
                  <c:v>46048</c:v>
                </c:pt>
                <c:pt idx="391">
                  <c:v>46049</c:v>
                </c:pt>
                <c:pt idx="392">
                  <c:v>46050</c:v>
                </c:pt>
                <c:pt idx="393">
                  <c:v>46051</c:v>
                </c:pt>
                <c:pt idx="394">
                  <c:v>46052</c:v>
                </c:pt>
                <c:pt idx="395">
                  <c:v>46053</c:v>
                </c:pt>
                <c:pt idx="396">
                  <c:v>46054</c:v>
                </c:pt>
                <c:pt idx="397">
                  <c:v>46055</c:v>
                </c:pt>
                <c:pt idx="398">
                  <c:v>46056</c:v>
                </c:pt>
                <c:pt idx="399">
                  <c:v>46057</c:v>
                </c:pt>
                <c:pt idx="400">
                  <c:v>46058</c:v>
                </c:pt>
                <c:pt idx="401">
                  <c:v>46059</c:v>
                </c:pt>
                <c:pt idx="402">
                  <c:v>46060</c:v>
                </c:pt>
                <c:pt idx="403">
                  <c:v>46061</c:v>
                </c:pt>
                <c:pt idx="404">
                  <c:v>46062</c:v>
                </c:pt>
                <c:pt idx="405">
                  <c:v>46063</c:v>
                </c:pt>
                <c:pt idx="406">
                  <c:v>46064</c:v>
                </c:pt>
                <c:pt idx="407">
                  <c:v>46065</c:v>
                </c:pt>
                <c:pt idx="408">
                  <c:v>46066</c:v>
                </c:pt>
                <c:pt idx="409">
                  <c:v>46067</c:v>
                </c:pt>
                <c:pt idx="410">
                  <c:v>46068</c:v>
                </c:pt>
                <c:pt idx="411">
                  <c:v>46069</c:v>
                </c:pt>
                <c:pt idx="412">
                  <c:v>46070</c:v>
                </c:pt>
                <c:pt idx="413">
                  <c:v>46071</c:v>
                </c:pt>
                <c:pt idx="414">
                  <c:v>46072</c:v>
                </c:pt>
                <c:pt idx="415">
                  <c:v>46073</c:v>
                </c:pt>
                <c:pt idx="416">
                  <c:v>46074</c:v>
                </c:pt>
                <c:pt idx="417">
                  <c:v>46075</c:v>
                </c:pt>
                <c:pt idx="418">
                  <c:v>46076</c:v>
                </c:pt>
                <c:pt idx="419">
                  <c:v>46077</c:v>
                </c:pt>
                <c:pt idx="420">
                  <c:v>46078</c:v>
                </c:pt>
                <c:pt idx="421">
                  <c:v>46079</c:v>
                </c:pt>
                <c:pt idx="422">
                  <c:v>46080</c:v>
                </c:pt>
                <c:pt idx="423">
                  <c:v>46081</c:v>
                </c:pt>
                <c:pt idx="424">
                  <c:v>46082</c:v>
                </c:pt>
                <c:pt idx="425">
                  <c:v>46083</c:v>
                </c:pt>
                <c:pt idx="426">
                  <c:v>46084</c:v>
                </c:pt>
                <c:pt idx="427">
                  <c:v>46085</c:v>
                </c:pt>
                <c:pt idx="428">
                  <c:v>46086</c:v>
                </c:pt>
                <c:pt idx="429">
                  <c:v>46087</c:v>
                </c:pt>
                <c:pt idx="430">
                  <c:v>46088</c:v>
                </c:pt>
                <c:pt idx="431">
                  <c:v>46089</c:v>
                </c:pt>
                <c:pt idx="432">
                  <c:v>46090</c:v>
                </c:pt>
                <c:pt idx="433">
                  <c:v>46091</c:v>
                </c:pt>
                <c:pt idx="434">
                  <c:v>46092</c:v>
                </c:pt>
                <c:pt idx="435">
                  <c:v>46093</c:v>
                </c:pt>
                <c:pt idx="436">
                  <c:v>46094</c:v>
                </c:pt>
                <c:pt idx="437">
                  <c:v>46095</c:v>
                </c:pt>
                <c:pt idx="438">
                  <c:v>46096</c:v>
                </c:pt>
                <c:pt idx="439">
                  <c:v>46097</c:v>
                </c:pt>
                <c:pt idx="440">
                  <c:v>46098</c:v>
                </c:pt>
                <c:pt idx="441">
                  <c:v>46099</c:v>
                </c:pt>
                <c:pt idx="442">
                  <c:v>46100</c:v>
                </c:pt>
                <c:pt idx="443">
                  <c:v>46101</c:v>
                </c:pt>
                <c:pt idx="444">
                  <c:v>46102</c:v>
                </c:pt>
                <c:pt idx="445">
                  <c:v>46103</c:v>
                </c:pt>
                <c:pt idx="446">
                  <c:v>46104</c:v>
                </c:pt>
                <c:pt idx="447">
                  <c:v>46105</c:v>
                </c:pt>
                <c:pt idx="448">
                  <c:v>46106</c:v>
                </c:pt>
                <c:pt idx="449">
                  <c:v>46107</c:v>
                </c:pt>
                <c:pt idx="450">
                  <c:v>46108</c:v>
                </c:pt>
                <c:pt idx="451">
                  <c:v>46109</c:v>
                </c:pt>
                <c:pt idx="452">
                  <c:v>46110</c:v>
                </c:pt>
                <c:pt idx="453">
                  <c:v>46111</c:v>
                </c:pt>
                <c:pt idx="454">
                  <c:v>46112</c:v>
                </c:pt>
                <c:pt idx="455">
                  <c:v>46113</c:v>
                </c:pt>
                <c:pt idx="456">
                  <c:v>46114</c:v>
                </c:pt>
                <c:pt idx="457">
                  <c:v>46115</c:v>
                </c:pt>
                <c:pt idx="458">
                  <c:v>46116</c:v>
                </c:pt>
                <c:pt idx="459">
                  <c:v>46117</c:v>
                </c:pt>
                <c:pt idx="460">
                  <c:v>46118</c:v>
                </c:pt>
                <c:pt idx="461">
                  <c:v>46119</c:v>
                </c:pt>
                <c:pt idx="462">
                  <c:v>46120</c:v>
                </c:pt>
                <c:pt idx="463">
                  <c:v>46121</c:v>
                </c:pt>
                <c:pt idx="464">
                  <c:v>46122</c:v>
                </c:pt>
                <c:pt idx="465">
                  <c:v>46123</c:v>
                </c:pt>
                <c:pt idx="466">
                  <c:v>46124</c:v>
                </c:pt>
                <c:pt idx="467">
                  <c:v>46125</c:v>
                </c:pt>
                <c:pt idx="468">
                  <c:v>46126</c:v>
                </c:pt>
                <c:pt idx="469">
                  <c:v>46127</c:v>
                </c:pt>
                <c:pt idx="470">
                  <c:v>46128</c:v>
                </c:pt>
                <c:pt idx="471">
                  <c:v>46129</c:v>
                </c:pt>
                <c:pt idx="472">
                  <c:v>46130</c:v>
                </c:pt>
                <c:pt idx="473">
                  <c:v>46131</c:v>
                </c:pt>
                <c:pt idx="474">
                  <c:v>46132</c:v>
                </c:pt>
                <c:pt idx="475">
                  <c:v>46133</c:v>
                </c:pt>
                <c:pt idx="476">
                  <c:v>46134</c:v>
                </c:pt>
                <c:pt idx="477">
                  <c:v>46135</c:v>
                </c:pt>
                <c:pt idx="478">
                  <c:v>46136</c:v>
                </c:pt>
                <c:pt idx="479">
                  <c:v>46137</c:v>
                </c:pt>
                <c:pt idx="480">
                  <c:v>46138</c:v>
                </c:pt>
                <c:pt idx="481">
                  <c:v>46139</c:v>
                </c:pt>
                <c:pt idx="482">
                  <c:v>46140</c:v>
                </c:pt>
                <c:pt idx="483">
                  <c:v>46141</c:v>
                </c:pt>
                <c:pt idx="484">
                  <c:v>46142</c:v>
                </c:pt>
                <c:pt idx="485">
                  <c:v>46143</c:v>
                </c:pt>
                <c:pt idx="486">
                  <c:v>46144</c:v>
                </c:pt>
                <c:pt idx="487">
                  <c:v>46145</c:v>
                </c:pt>
                <c:pt idx="488">
                  <c:v>46146</c:v>
                </c:pt>
                <c:pt idx="489">
                  <c:v>46147</c:v>
                </c:pt>
                <c:pt idx="490">
                  <c:v>46148</c:v>
                </c:pt>
                <c:pt idx="491">
                  <c:v>46149</c:v>
                </c:pt>
                <c:pt idx="492">
                  <c:v>46150</c:v>
                </c:pt>
                <c:pt idx="493">
                  <c:v>46151</c:v>
                </c:pt>
                <c:pt idx="494">
                  <c:v>46152</c:v>
                </c:pt>
                <c:pt idx="495">
                  <c:v>46153</c:v>
                </c:pt>
                <c:pt idx="496">
                  <c:v>46154</c:v>
                </c:pt>
                <c:pt idx="497">
                  <c:v>46155</c:v>
                </c:pt>
                <c:pt idx="498">
                  <c:v>46156</c:v>
                </c:pt>
                <c:pt idx="499">
                  <c:v>46157</c:v>
                </c:pt>
                <c:pt idx="500">
                  <c:v>46158</c:v>
                </c:pt>
                <c:pt idx="501">
                  <c:v>46159</c:v>
                </c:pt>
                <c:pt idx="502">
                  <c:v>46160</c:v>
                </c:pt>
                <c:pt idx="503">
                  <c:v>46161</c:v>
                </c:pt>
                <c:pt idx="504">
                  <c:v>46162</c:v>
                </c:pt>
                <c:pt idx="505">
                  <c:v>46163</c:v>
                </c:pt>
                <c:pt idx="506">
                  <c:v>46164</c:v>
                </c:pt>
                <c:pt idx="507">
                  <c:v>46165</c:v>
                </c:pt>
                <c:pt idx="508">
                  <c:v>46166</c:v>
                </c:pt>
                <c:pt idx="509">
                  <c:v>46167</c:v>
                </c:pt>
                <c:pt idx="510">
                  <c:v>46168</c:v>
                </c:pt>
                <c:pt idx="511">
                  <c:v>46169</c:v>
                </c:pt>
                <c:pt idx="512">
                  <c:v>46170</c:v>
                </c:pt>
                <c:pt idx="513">
                  <c:v>46171</c:v>
                </c:pt>
                <c:pt idx="514">
                  <c:v>46172</c:v>
                </c:pt>
                <c:pt idx="515">
                  <c:v>46173</c:v>
                </c:pt>
                <c:pt idx="516">
                  <c:v>46174</c:v>
                </c:pt>
                <c:pt idx="517">
                  <c:v>46175</c:v>
                </c:pt>
                <c:pt idx="518">
                  <c:v>46176</c:v>
                </c:pt>
                <c:pt idx="519">
                  <c:v>46177</c:v>
                </c:pt>
                <c:pt idx="520">
                  <c:v>46178</c:v>
                </c:pt>
                <c:pt idx="521">
                  <c:v>46179</c:v>
                </c:pt>
                <c:pt idx="522">
                  <c:v>46180</c:v>
                </c:pt>
                <c:pt idx="523">
                  <c:v>46181</c:v>
                </c:pt>
                <c:pt idx="524">
                  <c:v>46182</c:v>
                </c:pt>
                <c:pt idx="525">
                  <c:v>46183</c:v>
                </c:pt>
                <c:pt idx="526">
                  <c:v>46184</c:v>
                </c:pt>
                <c:pt idx="527">
                  <c:v>46185</c:v>
                </c:pt>
                <c:pt idx="528">
                  <c:v>46186</c:v>
                </c:pt>
                <c:pt idx="529">
                  <c:v>46187</c:v>
                </c:pt>
                <c:pt idx="530">
                  <c:v>46188</c:v>
                </c:pt>
                <c:pt idx="531">
                  <c:v>46189</c:v>
                </c:pt>
                <c:pt idx="532">
                  <c:v>46190</c:v>
                </c:pt>
                <c:pt idx="533">
                  <c:v>46191</c:v>
                </c:pt>
                <c:pt idx="534">
                  <c:v>46192</c:v>
                </c:pt>
                <c:pt idx="535">
                  <c:v>46193</c:v>
                </c:pt>
                <c:pt idx="536">
                  <c:v>46194</c:v>
                </c:pt>
                <c:pt idx="537">
                  <c:v>46195</c:v>
                </c:pt>
                <c:pt idx="538">
                  <c:v>46196</c:v>
                </c:pt>
                <c:pt idx="539">
                  <c:v>46197</c:v>
                </c:pt>
                <c:pt idx="540">
                  <c:v>46198</c:v>
                </c:pt>
                <c:pt idx="541">
                  <c:v>46199</c:v>
                </c:pt>
                <c:pt idx="542">
                  <c:v>46200</c:v>
                </c:pt>
                <c:pt idx="543">
                  <c:v>46201</c:v>
                </c:pt>
                <c:pt idx="544">
                  <c:v>46202</c:v>
                </c:pt>
                <c:pt idx="545">
                  <c:v>46203</c:v>
                </c:pt>
                <c:pt idx="546">
                  <c:v>46204</c:v>
                </c:pt>
                <c:pt idx="547">
                  <c:v>46205</c:v>
                </c:pt>
                <c:pt idx="548">
                  <c:v>46206</c:v>
                </c:pt>
                <c:pt idx="549">
                  <c:v>46207</c:v>
                </c:pt>
                <c:pt idx="550">
                  <c:v>46208</c:v>
                </c:pt>
                <c:pt idx="551">
                  <c:v>46209</c:v>
                </c:pt>
                <c:pt idx="552">
                  <c:v>46210</c:v>
                </c:pt>
                <c:pt idx="553">
                  <c:v>46211</c:v>
                </c:pt>
                <c:pt idx="554">
                  <c:v>46212</c:v>
                </c:pt>
                <c:pt idx="555">
                  <c:v>46213</c:v>
                </c:pt>
                <c:pt idx="556">
                  <c:v>46214</c:v>
                </c:pt>
                <c:pt idx="557">
                  <c:v>46215</c:v>
                </c:pt>
                <c:pt idx="558">
                  <c:v>46216</c:v>
                </c:pt>
                <c:pt idx="559">
                  <c:v>46217</c:v>
                </c:pt>
                <c:pt idx="560">
                  <c:v>46218</c:v>
                </c:pt>
                <c:pt idx="561">
                  <c:v>46219</c:v>
                </c:pt>
                <c:pt idx="562">
                  <c:v>46220</c:v>
                </c:pt>
                <c:pt idx="563">
                  <c:v>46221</c:v>
                </c:pt>
                <c:pt idx="564">
                  <c:v>46222</c:v>
                </c:pt>
                <c:pt idx="565">
                  <c:v>46223</c:v>
                </c:pt>
                <c:pt idx="566">
                  <c:v>46224</c:v>
                </c:pt>
                <c:pt idx="567">
                  <c:v>46225</c:v>
                </c:pt>
                <c:pt idx="568">
                  <c:v>46226</c:v>
                </c:pt>
                <c:pt idx="569">
                  <c:v>46227</c:v>
                </c:pt>
                <c:pt idx="570">
                  <c:v>46228</c:v>
                </c:pt>
                <c:pt idx="571">
                  <c:v>46229</c:v>
                </c:pt>
                <c:pt idx="572">
                  <c:v>46230</c:v>
                </c:pt>
                <c:pt idx="573">
                  <c:v>46231</c:v>
                </c:pt>
                <c:pt idx="574">
                  <c:v>46232</c:v>
                </c:pt>
                <c:pt idx="575">
                  <c:v>46233</c:v>
                </c:pt>
                <c:pt idx="576">
                  <c:v>46234</c:v>
                </c:pt>
                <c:pt idx="577">
                  <c:v>46235</c:v>
                </c:pt>
                <c:pt idx="578">
                  <c:v>46236</c:v>
                </c:pt>
                <c:pt idx="579">
                  <c:v>46237</c:v>
                </c:pt>
                <c:pt idx="580">
                  <c:v>46238</c:v>
                </c:pt>
                <c:pt idx="581">
                  <c:v>46239</c:v>
                </c:pt>
                <c:pt idx="582">
                  <c:v>46240</c:v>
                </c:pt>
                <c:pt idx="583">
                  <c:v>46241</c:v>
                </c:pt>
                <c:pt idx="584">
                  <c:v>46242</c:v>
                </c:pt>
                <c:pt idx="585">
                  <c:v>46243</c:v>
                </c:pt>
                <c:pt idx="586">
                  <c:v>46244</c:v>
                </c:pt>
                <c:pt idx="587">
                  <c:v>46245</c:v>
                </c:pt>
                <c:pt idx="588">
                  <c:v>46246</c:v>
                </c:pt>
                <c:pt idx="589">
                  <c:v>46247</c:v>
                </c:pt>
                <c:pt idx="590">
                  <c:v>46248</c:v>
                </c:pt>
                <c:pt idx="591">
                  <c:v>46249</c:v>
                </c:pt>
                <c:pt idx="592">
                  <c:v>46250</c:v>
                </c:pt>
                <c:pt idx="593">
                  <c:v>46251</c:v>
                </c:pt>
                <c:pt idx="594">
                  <c:v>46252</c:v>
                </c:pt>
                <c:pt idx="595">
                  <c:v>46253</c:v>
                </c:pt>
                <c:pt idx="596">
                  <c:v>46254</c:v>
                </c:pt>
                <c:pt idx="597">
                  <c:v>46255</c:v>
                </c:pt>
                <c:pt idx="598">
                  <c:v>46256</c:v>
                </c:pt>
                <c:pt idx="599">
                  <c:v>46257</c:v>
                </c:pt>
                <c:pt idx="600">
                  <c:v>46258</c:v>
                </c:pt>
                <c:pt idx="601">
                  <c:v>46259</c:v>
                </c:pt>
                <c:pt idx="602">
                  <c:v>46260</c:v>
                </c:pt>
                <c:pt idx="603">
                  <c:v>46261</c:v>
                </c:pt>
                <c:pt idx="604">
                  <c:v>46262</c:v>
                </c:pt>
                <c:pt idx="605">
                  <c:v>46263</c:v>
                </c:pt>
                <c:pt idx="606">
                  <c:v>46264</c:v>
                </c:pt>
                <c:pt idx="607">
                  <c:v>46265</c:v>
                </c:pt>
                <c:pt idx="608">
                  <c:v>46266</c:v>
                </c:pt>
                <c:pt idx="609">
                  <c:v>46267</c:v>
                </c:pt>
                <c:pt idx="610">
                  <c:v>46268</c:v>
                </c:pt>
                <c:pt idx="611">
                  <c:v>46269</c:v>
                </c:pt>
                <c:pt idx="612">
                  <c:v>46270</c:v>
                </c:pt>
                <c:pt idx="613">
                  <c:v>46271</c:v>
                </c:pt>
                <c:pt idx="614">
                  <c:v>46272</c:v>
                </c:pt>
                <c:pt idx="615">
                  <c:v>46273</c:v>
                </c:pt>
                <c:pt idx="616">
                  <c:v>46274</c:v>
                </c:pt>
                <c:pt idx="617">
                  <c:v>46275</c:v>
                </c:pt>
                <c:pt idx="618">
                  <c:v>46276</c:v>
                </c:pt>
                <c:pt idx="619">
                  <c:v>46277</c:v>
                </c:pt>
                <c:pt idx="620">
                  <c:v>46278</c:v>
                </c:pt>
                <c:pt idx="621">
                  <c:v>46279</c:v>
                </c:pt>
                <c:pt idx="622">
                  <c:v>46280</c:v>
                </c:pt>
                <c:pt idx="623">
                  <c:v>46281</c:v>
                </c:pt>
                <c:pt idx="624">
                  <c:v>46282</c:v>
                </c:pt>
                <c:pt idx="625">
                  <c:v>46283</c:v>
                </c:pt>
                <c:pt idx="626">
                  <c:v>46284</c:v>
                </c:pt>
                <c:pt idx="627">
                  <c:v>46285</c:v>
                </c:pt>
                <c:pt idx="628">
                  <c:v>46286</c:v>
                </c:pt>
                <c:pt idx="629">
                  <c:v>46287</c:v>
                </c:pt>
                <c:pt idx="630">
                  <c:v>46288</c:v>
                </c:pt>
                <c:pt idx="631">
                  <c:v>46289</c:v>
                </c:pt>
                <c:pt idx="632">
                  <c:v>46290</c:v>
                </c:pt>
                <c:pt idx="633">
                  <c:v>46291</c:v>
                </c:pt>
                <c:pt idx="634">
                  <c:v>46292</c:v>
                </c:pt>
                <c:pt idx="635">
                  <c:v>46293</c:v>
                </c:pt>
                <c:pt idx="636">
                  <c:v>46294</c:v>
                </c:pt>
                <c:pt idx="637">
                  <c:v>46295</c:v>
                </c:pt>
              </c:numCache>
            </c:numRef>
          </c:cat>
          <c:val>
            <c:numRef>
              <c:f>All_Customers_Small_Commercial!$T$9:$T$647</c:f>
              <c:numCache>
                <c:formatCode>_(* #,##0_);_(* \(#,##0\);_(* "-"??_);_(@_)</c:formatCode>
                <c:ptCount val="639"/>
                <c:pt idx="0">
                  <c:v>17878</c:v>
                </c:pt>
                <c:pt idx="1">
                  <c:v>18387</c:v>
                </c:pt>
                <c:pt idx="2">
                  <c:v>18778</c:v>
                </c:pt>
                <c:pt idx="3">
                  <c:v>21601</c:v>
                </c:pt>
                <c:pt idx="4">
                  <c:v>22030</c:v>
                </c:pt>
                <c:pt idx="5">
                  <c:v>24118</c:v>
                </c:pt>
                <c:pt idx="6">
                  <c:v>22741</c:v>
                </c:pt>
                <c:pt idx="7">
                  <c:v>23890</c:v>
                </c:pt>
                <c:pt idx="8">
                  <c:v>21717</c:v>
                </c:pt>
                <c:pt idx="9">
                  <c:v>21232</c:v>
                </c:pt>
                <c:pt idx="10">
                  <c:v>21308</c:v>
                </c:pt>
                <c:pt idx="11">
                  <c:v>23380</c:v>
                </c:pt>
                <c:pt idx="12">
                  <c:v>23302</c:v>
                </c:pt>
                <c:pt idx="13">
                  <c:v>21625</c:v>
                </c:pt>
                <c:pt idx="14">
                  <c:v>23650</c:v>
                </c:pt>
                <c:pt idx="15">
                  <c:v>24620</c:v>
                </c:pt>
                <c:pt idx="16">
                  <c:v>22557</c:v>
                </c:pt>
                <c:pt idx="17">
                  <c:v>19064</c:v>
                </c:pt>
                <c:pt idx="18">
                  <c:v>19707</c:v>
                </c:pt>
                <c:pt idx="19">
                  <c:v>25575</c:v>
                </c:pt>
                <c:pt idx="20">
                  <c:v>26563</c:v>
                </c:pt>
                <c:pt idx="21">
                  <c:v>27016</c:v>
                </c:pt>
                <c:pt idx="22">
                  <c:v>24229</c:v>
                </c:pt>
                <c:pt idx="23">
                  <c:v>22235</c:v>
                </c:pt>
                <c:pt idx="24">
                  <c:v>23287</c:v>
                </c:pt>
                <c:pt idx="25">
                  <c:v>21410</c:v>
                </c:pt>
                <c:pt idx="26">
                  <c:v>20357</c:v>
                </c:pt>
                <c:pt idx="27">
                  <c:v>22639</c:v>
                </c:pt>
                <c:pt idx="28">
                  <c:v>24593</c:v>
                </c:pt>
                <c:pt idx="29">
                  <c:v>24643</c:v>
                </c:pt>
                <c:pt idx="30">
                  <c:v>21292</c:v>
                </c:pt>
                <c:pt idx="31">
                  <c:v>21947</c:v>
                </c:pt>
                <c:pt idx="32">
                  <c:v>24517</c:v>
                </c:pt>
                <c:pt idx="33">
                  <c:v>21075</c:v>
                </c:pt>
                <c:pt idx="34">
                  <c:v>22208</c:v>
                </c:pt>
                <c:pt idx="35">
                  <c:v>24520</c:v>
                </c:pt>
                <c:pt idx="36">
                  <c:v>21532</c:v>
                </c:pt>
                <c:pt idx="37">
                  <c:v>21755</c:v>
                </c:pt>
                <c:pt idx="38">
                  <c:v>21532</c:v>
                </c:pt>
                <c:pt idx="39">
                  <c:v>23584</c:v>
                </c:pt>
                <c:pt idx="40">
                  <c:v>23759</c:v>
                </c:pt>
                <c:pt idx="41">
                  <c:v>21019</c:v>
                </c:pt>
                <c:pt idx="42">
                  <c:v>23042</c:v>
                </c:pt>
                <c:pt idx="43">
                  <c:v>23183</c:v>
                </c:pt>
                <c:pt idx="44">
                  <c:v>21551</c:v>
                </c:pt>
                <c:pt idx="45">
                  <c:v>21062</c:v>
                </c:pt>
                <c:pt idx="46">
                  <c:v>21239</c:v>
                </c:pt>
                <c:pt idx="47">
                  <c:v>22091</c:v>
                </c:pt>
                <c:pt idx="48">
                  <c:v>23086</c:v>
                </c:pt>
                <c:pt idx="49">
                  <c:v>21643</c:v>
                </c:pt>
                <c:pt idx="50">
                  <c:v>21212</c:v>
                </c:pt>
                <c:pt idx="51">
                  <c:v>19361</c:v>
                </c:pt>
                <c:pt idx="52">
                  <c:v>20797</c:v>
                </c:pt>
                <c:pt idx="53">
                  <c:v>20908</c:v>
                </c:pt>
                <c:pt idx="54">
                  <c:v>19508</c:v>
                </c:pt>
                <c:pt idx="55">
                  <c:v>19701</c:v>
                </c:pt>
                <c:pt idx="56">
                  <c:v>20425</c:v>
                </c:pt>
                <c:pt idx="57">
                  <c:v>19440</c:v>
                </c:pt>
                <c:pt idx="58">
                  <c:v>18814</c:v>
                </c:pt>
                <c:pt idx="59">
                  <c:v>16989</c:v>
                </c:pt>
                <c:pt idx="60">
                  <c:v>22804</c:v>
                </c:pt>
                <c:pt idx="61">
                  <c:v>24720</c:v>
                </c:pt>
                <c:pt idx="62">
                  <c:v>22286</c:v>
                </c:pt>
                <c:pt idx="63">
                  <c:v>20913</c:v>
                </c:pt>
                <c:pt idx="64">
                  <c:v>20209</c:v>
                </c:pt>
                <c:pt idx="65">
                  <c:v>22811</c:v>
                </c:pt>
                <c:pt idx="66">
                  <c:v>22349</c:v>
                </c:pt>
                <c:pt idx="67">
                  <c:v>20415</c:v>
                </c:pt>
                <c:pt idx="68">
                  <c:v>20473</c:v>
                </c:pt>
                <c:pt idx="69">
                  <c:v>19117</c:v>
                </c:pt>
                <c:pt idx="70">
                  <c:v>20795</c:v>
                </c:pt>
                <c:pt idx="71">
                  <c:v>20735</c:v>
                </c:pt>
                <c:pt idx="72">
                  <c:v>18108</c:v>
                </c:pt>
                <c:pt idx="73">
                  <c:v>17752</c:v>
                </c:pt>
                <c:pt idx="74">
                  <c:v>18388</c:v>
                </c:pt>
                <c:pt idx="75">
                  <c:v>19379</c:v>
                </c:pt>
                <c:pt idx="76">
                  <c:v>19294</c:v>
                </c:pt>
                <c:pt idx="77">
                  <c:v>18242</c:v>
                </c:pt>
                <c:pt idx="78">
                  <c:v>19891</c:v>
                </c:pt>
                <c:pt idx="79">
                  <c:v>20838</c:v>
                </c:pt>
                <c:pt idx="80">
                  <c:v>17208</c:v>
                </c:pt>
                <c:pt idx="81">
                  <c:v>19725</c:v>
                </c:pt>
                <c:pt idx="82">
                  <c:v>22715</c:v>
                </c:pt>
                <c:pt idx="83">
                  <c:v>20042</c:v>
                </c:pt>
                <c:pt idx="84">
                  <c:v>19244</c:v>
                </c:pt>
                <c:pt idx="85">
                  <c:v>18456</c:v>
                </c:pt>
                <c:pt idx="86">
                  <c:v>17758</c:v>
                </c:pt>
                <c:pt idx="87">
                  <c:v>18024</c:v>
                </c:pt>
                <c:pt idx="88">
                  <c:v>21310</c:v>
                </c:pt>
                <c:pt idx="89">
                  <c:v>19621</c:v>
                </c:pt>
                <c:pt idx="90">
                  <c:v>18005</c:v>
                </c:pt>
                <c:pt idx="91">
                  <c:v>18709</c:v>
                </c:pt>
                <c:pt idx="92">
                  <c:v>19514</c:v>
                </c:pt>
                <c:pt idx="93">
                  <c:v>16566</c:v>
                </c:pt>
                <c:pt idx="94">
                  <c:v>18830</c:v>
                </c:pt>
                <c:pt idx="95">
                  <c:v>17855</c:v>
                </c:pt>
                <c:pt idx="96">
                  <c:v>18493</c:v>
                </c:pt>
                <c:pt idx="97">
                  <c:v>20261</c:v>
                </c:pt>
                <c:pt idx="98">
                  <c:v>18634</c:v>
                </c:pt>
                <c:pt idx="99">
                  <c:v>17311</c:v>
                </c:pt>
                <c:pt idx="100">
                  <c:v>18021</c:v>
                </c:pt>
                <c:pt idx="101">
                  <c:v>18803</c:v>
                </c:pt>
                <c:pt idx="102">
                  <c:v>20097</c:v>
                </c:pt>
                <c:pt idx="103">
                  <c:v>17260</c:v>
                </c:pt>
                <c:pt idx="104">
                  <c:v>19195</c:v>
                </c:pt>
                <c:pt idx="105">
                  <c:v>18302</c:v>
                </c:pt>
                <c:pt idx="106">
                  <c:v>16687</c:v>
                </c:pt>
                <c:pt idx="107">
                  <c:v>16947</c:v>
                </c:pt>
                <c:pt idx="108">
                  <c:v>15712</c:v>
                </c:pt>
                <c:pt idx="109">
                  <c:v>14660</c:v>
                </c:pt>
                <c:pt idx="110">
                  <c:v>15869</c:v>
                </c:pt>
                <c:pt idx="111">
                  <c:v>18417</c:v>
                </c:pt>
                <c:pt idx="112">
                  <c:v>15259</c:v>
                </c:pt>
                <c:pt idx="113">
                  <c:v>14749</c:v>
                </c:pt>
                <c:pt idx="114">
                  <c:v>14161</c:v>
                </c:pt>
                <c:pt idx="115">
                  <c:v>16702</c:v>
                </c:pt>
                <c:pt idx="116">
                  <c:v>18127</c:v>
                </c:pt>
                <c:pt idx="117">
                  <c:v>14454</c:v>
                </c:pt>
                <c:pt idx="118">
                  <c:v>15272</c:v>
                </c:pt>
                <c:pt idx="119">
                  <c:v>14360</c:v>
                </c:pt>
                <c:pt idx="120">
                  <c:v>15068</c:v>
                </c:pt>
                <c:pt idx="121">
                  <c:v>17415</c:v>
                </c:pt>
                <c:pt idx="122">
                  <c:v>16832</c:v>
                </c:pt>
                <c:pt idx="123">
                  <c:v>17064</c:v>
                </c:pt>
                <c:pt idx="124">
                  <c:v>14951</c:v>
                </c:pt>
                <c:pt idx="125">
                  <c:v>18104</c:v>
                </c:pt>
                <c:pt idx="126">
                  <c:v>15972</c:v>
                </c:pt>
                <c:pt idx="127">
                  <c:v>15467</c:v>
                </c:pt>
                <c:pt idx="128">
                  <c:v>16713</c:v>
                </c:pt>
                <c:pt idx="129">
                  <c:v>17111</c:v>
                </c:pt>
                <c:pt idx="130">
                  <c:v>13940</c:v>
                </c:pt>
                <c:pt idx="131">
                  <c:v>15031</c:v>
                </c:pt>
                <c:pt idx="132">
                  <c:v>14798</c:v>
                </c:pt>
                <c:pt idx="133">
                  <c:v>14770</c:v>
                </c:pt>
                <c:pt idx="134">
                  <c:v>15889</c:v>
                </c:pt>
                <c:pt idx="135">
                  <c:v>16592</c:v>
                </c:pt>
                <c:pt idx="136">
                  <c:v>17136</c:v>
                </c:pt>
                <c:pt idx="137">
                  <c:v>16335</c:v>
                </c:pt>
                <c:pt idx="138">
                  <c:v>18339</c:v>
                </c:pt>
                <c:pt idx="139">
                  <c:v>17333</c:v>
                </c:pt>
                <c:pt idx="140">
                  <c:v>17038</c:v>
                </c:pt>
                <c:pt idx="141">
                  <c:v>17020</c:v>
                </c:pt>
                <c:pt idx="142">
                  <c:v>17793</c:v>
                </c:pt>
                <c:pt idx="143">
                  <c:v>17018</c:v>
                </c:pt>
                <c:pt idx="144">
                  <c:v>15355</c:v>
                </c:pt>
                <c:pt idx="145">
                  <c:v>15010</c:v>
                </c:pt>
                <c:pt idx="146">
                  <c:v>16604</c:v>
                </c:pt>
                <c:pt idx="147">
                  <c:v>16320</c:v>
                </c:pt>
                <c:pt idx="148">
                  <c:v>16861</c:v>
                </c:pt>
                <c:pt idx="149">
                  <c:v>15937</c:v>
                </c:pt>
                <c:pt idx="150">
                  <c:v>16366</c:v>
                </c:pt>
                <c:pt idx="151">
                  <c:v>18313</c:v>
                </c:pt>
                <c:pt idx="152">
                  <c:v>17791</c:v>
                </c:pt>
                <c:pt idx="153">
                  <c:v>17591</c:v>
                </c:pt>
                <c:pt idx="154">
                  <c:v>18510</c:v>
                </c:pt>
                <c:pt idx="155">
                  <c:v>21052</c:v>
                </c:pt>
                <c:pt idx="156">
                  <c:v>21835</c:v>
                </c:pt>
                <c:pt idx="157">
                  <c:v>19985</c:v>
                </c:pt>
                <c:pt idx="158">
                  <c:v>18169</c:v>
                </c:pt>
                <c:pt idx="159">
                  <c:v>17933</c:v>
                </c:pt>
                <c:pt idx="160">
                  <c:v>20145</c:v>
                </c:pt>
                <c:pt idx="161">
                  <c:v>18588</c:v>
                </c:pt>
                <c:pt idx="162">
                  <c:v>18499</c:v>
                </c:pt>
                <c:pt idx="163">
                  <c:v>16591</c:v>
                </c:pt>
                <c:pt idx="164">
                  <c:v>16175</c:v>
                </c:pt>
                <c:pt idx="165">
                  <c:v>17131</c:v>
                </c:pt>
                <c:pt idx="166">
                  <c:v>17483</c:v>
                </c:pt>
                <c:pt idx="167">
                  <c:v>18558</c:v>
                </c:pt>
                <c:pt idx="168">
                  <c:v>20117</c:v>
                </c:pt>
                <c:pt idx="169">
                  <c:v>20547</c:v>
                </c:pt>
                <c:pt idx="170">
                  <c:v>19344</c:v>
                </c:pt>
                <c:pt idx="171">
                  <c:v>18605</c:v>
                </c:pt>
                <c:pt idx="172">
                  <c:v>18879</c:v>
                </c:pt>
                <c:pt idx="173">
                  <c:v>25307</c:v>
                </c:pt>
                <c:pt idx="174">
                  <c:v>31352</c:v>
                </c:pt>
                <c:pt idx="175">
                  <c:v>27402</c:v>
                </c:pt>
                <c:pt idx="176">
                  <c:v>19788</c:v>
                </c:pt>
                <c:pt idx="177">
                  <c:v>20537</c:v>
                </c:pt>
                <c:pt idx="178">
                  <c:v>20068</c:v>
                </c:pt>
                <c:pt idx="179">
                  <c:v>20057</c:v>
                </c:pt>
                <c:pt idx="180">
                  <c:v>22064</c:v>
                </c:pt>
                <c:pt idx="181">
                  <c:v>24246.799999999999</c:v>
                </c:pt>
                <c:pt idx="182">
                  <c:v>28279.46</c:v>
                </c:pt>
                <c:pt idx="183">
                  <c:v>25619.61</c:v>
                </c:pt>
                <c:pt idx="184">
                  <c:v>19858.099999999999</c:v>
                </c:pt>
                <c:pt idx="185">
                  <c:v>22974.05</c:v>
                </c:pt>
                <c:pt idx="186">
                  <c:v>29715.15</c:v>
                </c:pt>
                <c:pt idx="187">
                  <c:v>28815.89</c:v>
                </c:pt>
                <c:pt idx="188">
                  <c:v>24499.45</c:v>
                </c:pt>
                <c:pt idx="189">
                  <c:v>26168.18</c:v>
                </c:pt>
                <c:pt idx="190">
                  <c:v>23609.55</c:v>
                </c:pt>
                <c:pt idx="191">
                  <c:v>23702.240000000002</c:v>
                </c:pt>
                <c:pt idx="192">
                  <c:v>23612.66</c:v>
                </c:pt>
                <c:pt idx="193">
                  <c:v>22722.240000000002</c:v>
                </c:pt>
                <c:pt idx="194">
                  <c:v>24675.69</c:v>
                </c:pt>
                <c:pt idx="195">
                  <c:v>29214.66</c:v>
                </c:pt>
                <c:pt idx="196">
                  <c:v>30447.85</c:v>
                </c:pt>
                <c:pt idx="197">
                  <c:v>27205.11</c:v>
                </c:pt>
                <c:pt idx="198">
                  <c:v>22396.52</c:v>
                </c:pt>
                <c:pt idx="199">
                  <c:v>21127.26</c:v>
                </c:pt>
                <c:pt idx="200">
                  <c:v>22754.76</c:v>
                </c:pt>
                <c:pt idx="201">
                  <c:v>20096.43</c:v>
                </c:pt>
                <c:pt idx="202">
                  <c:v>21293.95</c:v>
                </c:pt>
                <c:pt idx="203">
                  <c:v>22127.03</c:v>
                </c:pt>
                <c:pt idx="204">
                  <c:v>24253.67</c:v>
                </c:pt>
                <c:pt idx="205">
                  <c:v>24802.04</c:v>
                </c:pt>
                <c:pt idx="206">
                  <c:v>23389.02</c:v>
                </c:pt>
                <c:pt idx="207">
                  <c:v>22610.49</c:v>
                </c:pt>
                <c:pt idx="208">
                  <c:v>27058.71</c:v>
                </c:pt>
                <c:pt idx="209">
                  <c:v>29461.91</c:v>
                </c:pt>
                <c:pt idx="210">
                  <c:v>28381.23</c:v>
                </c:pt>
                <c:pt idx="211">
                  <c:v>23830.47</c:v>
                </c:pt>
                <c:pt idx="212">
                  <c:v>22564.2</c:v>
                </c:pt>
                <c:pt idx="213">
                  <c:v>22826.18</c:v>
                </c:pt>
                <c:pt idx="214">
                  <c:v>25301.759999999998</c:v>
                </c:pt>
                <c:pt idx="215">
                  <c:v>28350.18</c:v>
                </c:pt>
                <c:pt idx="216">
                  <c:v>25376.18</c:v>
                </c:pt>
                <c:pt idx="217">
                  <c:v>23777.56</c:v>
                </c:pt>
                <c:pt idx="218">
                  <c:v>25848.92</c:v>
                </c:pt>
                <c:pt idx="219">
                  <c:v>24978.799999999999</c:v>
                </c:pt>
                <c:pt idx="220">
                  <c:v>23009.99</c:v>
                </c:pt>
                <c:pt idx="221">
                  <c:v>27936.560000000001</c:v>
                </c:pt>
                <c:pt idx="222">
                  <c:v>32601.69</c:v>
                </c:pt>
                <c:pt idx="223">
                  <c:v>34181.26</c:v>
                </c:pt>
                <c:pt idx="224">
                  <c:v>32621.919999999998</c:v>
                </c:pt>
                <c:pt idx="225">
                  <c:v>32640.78</c:v>
                </c:pt>
                <c:pt idx="226">
                  <c:v>28004.7</c:v>
                </c:pt>
                <c:pt idx="227">
                  <c:v>26523.42</c:v>
                </c:pt>
                <c:pt idx="228">
                  <c:v>29114.61</c:v>
                </c:pt>
                <c:pt idx="229">
                  <c:v>25067.23</c:v>
                </c:pt>
                <c:pt idx="230">
                  <c:v>25764.44</c:v>
                </c:pt>
                <c:pt idx="231">
                  <c:v>26693.72</c:v>
                </c:pt>
                <c:pt idx="232">
                  <c:v>27750.52</c:v>
                </c:pt>
                <c:pt idx="233">
                  <c:v>29356.77</c:v>
                </c:pt>
                <c:pt idx="234">
                  <c:v>29835.98</c:v>
                </c:pt>
                <c:pt idx="235">
                  <c:v>30545.78</c:v>
                </c:pt>
                <c:pt idx="236">
                  <c:v>30898.25</c:v>
                </c:pt>
                <c:pt idx="237">
                  <c:v>30633.58</c:v>
                </c:pt>
                <c:pt idx="238">
                  <c:v>30386.48</c:v>
                </c:pt>
                <c:pt idx="239">
                  <c:v>30127</c:v>
                </c:pt>
                <c:pt idx="240">
                  <c:v>31274.41</c:v>
                </c:pt>
                <c:pt idx="241">
                  <c:v>29221.13</c:v>
                </c:pt>
                <c:pt idx="242">
                  <c:v>30015.53</c:v>
                </c:pt>
                <c:pt idx="243">
                  <c:v>31627.08</c:v>
                </c:pt>
                <c:pt idx="244">
                  <c:v>31865.360000000001</c:v>
                </c:pt>
                <c:pt idx="245">
                  <c:v>32444.53</c:v>
                </c:pt>
                <c:pt idx="246">
                  <c:v>32531.52</c:v>
                </c:pt>
                <c:pt idx="247">
                  <c:v>33036.050000000003</c:v>
                </c:pt>
                <c:pt idx="248">
                  <c:v>34668.32</c:v>
                </c:pt>
                <c:pt idx="249">
                  <c:v>31962.92</c:v>
                </c:pt>
                <c:pt idx="250">
                  <c:v>31559.47</c:v>
                </c:pt>
                <c:pt idx="251">
                  <c:v>32642.959999999999</c:v>
                </c:pt>
                <c:pt idx="252">
                  <c:v>33212</c:v>
                </c:pt>
                <c:pt idx="253">
                  <c:v>33812.74</c:v>
                </c:pt>
                <c:pt idx="254">
                  <c:v>32418.09</c:v>
                </c:pt>
                <c:pt idx="255">
                  <c:v>31566.33</c:v>
                </c:pt>
                <c:pt idx="256">
                  <c:v>34672.99</c:v>
                </c:pt>
                <c:pt idx="257">
                  <c:v>34989.35</c:v>
                </c:pt>
                <c:pt idx="258">
                  <c:v>35392.480000000003</c:v>
                </c:pt>
                <c:pt idx="259">
                  <c:v>34503.019999999997</c:v>
                </c:pt>
                <c:pt idx="260">
                  <c:v>35801.160000000003</c:v>
                </c:pt>
                <c:pt idx="261">
                  <c:v>20247.46</c:v>
                </c:pt>
                <c:pt idx="262">
                  <c:v>18492.48</c:v>
                </c:pt>
                <c:pt idx="263">
                  <c:v>19697.57</c:v>
                </c:pt>
                <c:pt idx="264">
                  <c:v>20183.55</c:v>
                </c:pt>
                <c:pt idx="265">
                  <c:v>21044.79</c:v>
                </c:pt>
                <c:pt idx="266">
                  <c:v>20723.849999999999</c:v>
                </c:pt>
                <c:pt idx="267">
                  <c:v>21695.81</c:v>
                </c:pt>
                <c:pt idx="268">
                  <c:v>21052.82</c:v>
                </c:pt>
                <c:pt idx="269">
                  <c:v>19644.32</c:v>
                </c:pt>
                <c:pt idx="270">
                  <c:v>21497.31</c:v>
                </c:pt>
                <c:pt idx="271">
                  <c:v>21878.41</c:v>
                </c:pt>
                <c:pt idx="272">
                  <c:v>20912.84</c:v>
                </c:pt>
                <c:pt idx="273">
                  <c:v>21232.32</c:v>
                </c:pt>
                <c:pt idx="274">
                  <c:v>19736</c:v>
                </c:pt>
                <c:pt idx="275">
                  <c:v>18992.73</c:v>
                </c:pt>
                <c:pt idx="276">
                  <c:v>18164.55</c:v>
                </c:pt>
                <c:pt idx="277">
                  <c:v>19753.439999999999</c:v>
                </c:pt>
                <c:pt idx="278">
                  <c:v>21252.81</c:v>
                </c:pt>
                <c:pt idx="279">
                  <c:v>20804.099999999999</c:v>
                </c:pt>
                <c:pt idx="280">
                  <c:v>20340.39</c:v>
                </c:pt>
                <c:pt idx="281">
                  <c:v>20776.14</c:v>
                </c:pt>
                <c:pt idx="282">
                  <c:v>20553.61</c:v>
                </c:pt>
                <c:pt idx="283">
                  <c:v>19548.71</c:v>
                </c:pt>
                <c:pt idx="284">
                  <c:v>19991.12</c:v>
                </c:pt>
                <c:pt idx="285">
                  <c:v>21447.360000000001</c:v>
                </c:pt>
                <c:pt idx="286">
                  <c:v>20404.11</c:v>
                </c:pt>
                <c:pt idx="287">
                  <c:v>21191.78</c:v>
                </c:pt>
                <c:pt idx="288">
                  <c:v>22851.11</c:v>
                </c:pt>
                <c:pt idx="289">
                  <c:v>20737.439999999999</c:v>
                </c:pt>
                <c:pt idx="290">
                  <c:v>20273.46</c:v>
                </c:pt>
                <c:pt idx="291">
                  <c:v>20283.490000000002</c:v>
                </c:pt>
                <c:pt idx="292">
                  <c:v>21091.59</c:v>
                </c:pt>
                <c:pt idx="293">
                  <c:v>20658.95</c:v>
                </c:pt>
                <c:pt idx="294">
                  <c:v>21359.41</c:v>
                </c:pt>
                <c:pt idx="295">
                  <c:v>19856.07</c:v>
                </c:pt>
                <c:pt idx="296">
                  <c:v>20176.23</c:v>
                </c:pt>
                <c:pt idx="297">
                  <c:v>19892.419999999998</c:v>
                </c:pt>
                <c:pt idx="298">
                  <c:v>20875.57</c:v>
                </c:pt>
                <c:pt idx="299">
                  <c:v>24452.080000000002</c:v>
                </c:pt>
                <c:pt idx="300">
                  <c:v>22107.7</c:v>
                </c:pt>
                <c:pt idx="301">
                  <c:v>22196.77</c:v>
                </c:pt>
                <c:pt idx="302">
                  <c:v>21453.79</c:v>
                </c:pt>
                <c:pt idx="303">
                  <c:v>20494.62</c:v>
                </c:pt>
                <c:pt idx="304">
                  <c:v>19456.5</c:v>
                </c:pt>
                <c:pt idx="305">
                  <c:v>18082.189999999999</c:v>
                </c:pt>
                <c:pt idx="306">
                  <c:v>18626.849999999999</c:v>
                </c:pt>
                <c:pt idx="307">
                  <c:v>18954.830000000002</c:v>
                </c:pt>
                <c:pt idx="308">
                  <c:v>18866.310000000001</c:v>
                </c:pt>
                <c:pt idx="309">
                  <c:v>19570.64</c:v>
                </c:pt>
                <c:pt idx="310">
                  <c:v>19009.05</c:v>
                </c:pt>
                <c:pt idx="311">
                  <c:v>17749.599999999999</c:v>
                </c:pt>
                <c:pt idx="312">
                  <c:v>20028.310000000001</c:v>
                </c:pt>
                <c:pt idx="313">
                  <c:v>18861.18</c:v>
                </c:pt>
                <c:pt idx="314">
                  <c:v>20903.59</c:v>
                </c:pt>
                <c:pt idx="315">
                  <c:v>20535.990000000002</c:v>
                </c:pt>
                <c:pt idx="316">
                  <c:v>20512.689999999999</c:v>
                </c:pt>
                <c:pt idx="317">
                  <c:v>20912.509999999998</c:v>
                </c:pt>
                <c:pt idx="318">
                  <c:v>20369.490000000002</c:v>
                </c:pt>
                <c:pt idx="319">
                  <c:v>21174.21</c:v>
                </c:pt>
                <c:pt idx="320">
                  <c:v>21862.41</c:v>
                </c:pt>
                <c:pt idx="321">
                  <c:v>21464.560000000001</c:v>
                </c:pt>
                <c:pt idx="322">
                  <c:v>21205.360000000001</c:v>
                </c:pt>
                <c:pt idx="323">
                  <c:v>20861.310000000001</c:v>
                </c:pt>
                <c:pt idx="324">
                  <c:v>19383.2</c:v>
                </c:pt>
                <c:pt idx="325">
                  <c:v>19441.560000000001</c:v>
                </c:pt>
                <c:pt idx="326">
                  <c:v>20306.12</c:v>
                </c:pt>
                <c:pt idx="327">
                  <c:v>20386.48</c:v>
                </c:pt>
                <c:pt idx="328">
                  <c:v>19567.05</c:v>
                </c:pt>
                <c:pt idx="329">
                  <c:v>18474.43</c:v>
                </c:pt>
                <c:pt idx="330">
                  <c:v>16945.689999999999</c:v>
                </c:pt>
                <c:pt idx="331">
                  <c:v>19830.64</c:v>
                </c:pt>
                <c:pt idx="332">
                  <c:v>20634.47</c:v>
                </c:pt>
                <c:pt idx="333">
                  <c:v>20741.080000000002</c:v>
                </c:pt>
                <c:pt idx="334">
                  <c:v>21571.35</c:v>
                </c:pt>
                <c:pt idx="335">
                  <c:v>22125.86</c:v>
                </c:pt>
                <c:pt idx="336">
                  <c:v>22021.99</c:v>
                </c:pt>
                <c:pt idx="337">
                  <c:v>22912.45</c:v>
                </c:pt>
                <c:pt idx="338">
                  <c:v>24001.040000000001</c:v>
                </c:pt>
                <c:pt idx="339">
                  <c:v>22256.23</c:v>
                </c:pt>
                <c:pt idx="340">
                  <c:v>22856.84</c:v>
                </c:pt>
                <c:pt idx="341">
                  <c:v>25104.38</c:v>
                </c:pt>
                <c:pt idx="342">
                  <c:v>25089.78</c:v>
                </c:pt>
                <c:pt idx="343">
                  <c:v>22370.41</c:v>
                </c:pt>
                <c:pt idx="344">
                  <c:v>22483.39</c:v>
                </c:pt>
                <c:pt idx="345">
                  <c:v>22842.2</c:v>
                </c:pt>
                <c:pt idx="346">
                  <c:v>21670.59</c:v>
                </c:pt>
                <c:pt idx="347">
                  <c:v>23127.919999999998</c:v>
                </c:pt>
                <c:pt idx="348">
                  <c:v>24718.53</c:v>
                </c:pt>
                <c:pt idx="349">
                  <c:v>22974.34</c:v>
                </c:pt>
                <c:pt idx="350">
                  <c:v>21015.52</c:v>
                </c:pt>
                <c:pt idx="351">
                  <c:v>20650.39</c:v>
                </c:pt>
                <c:pt idx="352">
                  <c:v>14700.82</c:v>
                </c:pt>
                <c:pt idx="353">
                  <c:v>19743.61</c:v>
                </c:pt>
                <c:pt idx="354">
                  <c:v>21241.42</c:v>
                </c:pt>
                <c:pt idx="355">
                  <c:v>23885.39</c:v>
                </c:pt>
                <c:pt idx="356">
                  <c:v>22816.44</c:v>
                </c:pt>
                <c:pt idx="357">
                  <c:v>22712.71</c:v>
                </c:pt>
                <c:pt idx="358">
                  <c:v>21449.03</c:v>
                </c:pt>
                <c:pt idx="359">
                  <c:v>24807.27</c:v>
                </c:pt>
                <c:pt idx="360">
                  <c:v>24566.14</c:v>
                </c:pt>
                <c:pt idx="361">
                  <c:v>22802.93</c:v>
                </c:pt>
                <c:pt idx="362">
                  <c:v>21136.639999999999</c:v>
                </c:pt>
                <c:pt idx="363">
                  <c:v>22535.108571428573</c:v>
                </c:pt>
                <c:pt idx="364">
                  <c:v>23039.827142857142</c:v>
                </c:pt>
                <c:pt idx="365">
                  <c:v>23463.244285714285</c:v>
                </c:pt>
                <c:pt idx="366">
                  <c:v>23513.018571428573</c:v>
                </c:pt>
                <c:pt idx="367">
                  <c:v>23451.724285714288</c:v>
                </c:pt>
                <c:pt idx="368">
                  <c:v>23286.175714285717</c:v>
                </c:pt>
                <c:pt idx="369">
                  <c:v>27022.34</c:v>
                </c:pt>
                <c:pt idx="370">
                  <c:v>25446.51</c:v>
                </c:pt>
                <c:pt idx="371">
                  <c:v>23898.02</c:v>
                </c:pt>
                <c:pt idx="372">
                  <c:v>22928.81</c:v>
                </c:pt>
                <c:pt idx="373">
                  <c:v>21986.62</c:v>
                </c:pt>
                <c:pt idx="374">
                  <c:v>21604.44</c:v>
                </c:pt>
                <c:pt idx="375">
                  <c:v>23577.55</c:v>
                </c:pt>
                <c:pt idx="376">
                  <c:v>24249.29</c:v>
                </c:pt>
                <c:pt idx="377">
                  <c:v>23173.02</c:v>
                </c:pt>
                <c:pt idx="378">
                  <c:v>21371.73</c:v>
                </c:pt>
                <c:pt idx="379">
                  <c:v>21372.87</c:v>
                </c:pt>
                <c:pt idx="380">
                  <c:v>25178.89</c:v>
                </c:pt>
                <c:pt idx="381">
                  <c:v>24020.45</c:v>
                </c:pt>
                <c:pt idx="382">
                  <c:v>23463.73</c:v>
                </c:pt>
                <c:pt idx="383">
                  <c:v>24449.05</c:v>
                </c:pt>
                <c:pt idx="384">
                  <c:v>26545.41</c:v>
                </c:pt>
                <c:pt idx="385">
                  <c:v>25654.22</c:v>
                </c:pt>
                <c:pt idx="386">
                  <c:v>23502.99</c:v>
                </c:pt>
                <c:pt idx="387">
                  <c:v>25202.720000000001</c:v>
                </c:pt>
                <c:pt idx="388">
                  <c:v>28800.25</c:v>
                </c:pt>
                <c:pt idx="389">
                  <c:v>28931.57</c:v>
                </c:pt>
                <c:pt idx="390">
                  <c:v>28097.439999999999</c:v>
                </c:pt>
                <c:pt idx="391">
                  <c:v>27334.86</c:v>
                </c:pt>
                <c:pt idx="392">
                  <c:v>27814.62</c:v>
                </c:pt>
                <c:pt idx="393">
                  <c:v>27278.27</c:v>
                </c:pt>
                <c:pt idx="394">
                  <c:v>27313.01</c:v>
                </c:pt>
                <c:pt idx="395">
                  <c:v>26714.82</c:v>
                </c:pt>
                <c:pt idx="396">
                  <c:v>26470.03</c:v>
                </c:pt>
                <c:pt idx="397">
                  <c:v>24678.43</c:v>
                </c:pt>
                <c:pt idx="398">
                  <c:v>24167.08</c:v>
                </c:pt>
                <c:pt idx="399">
                  <c:v>24531.63</c:v>
                </c:pt>
                <c:pt idx="400">
                  <c:v>24659</c:v>
                </c:pt>
                <c:pt idx="401">
                  <c:v>24828.28</c:v>
                </c:pt>
                <c:pt idx="402">
                  <c:v>23784.43</c:v>
                </c:pt>
                <c:pt idx="403">
                  <c:v>25037.66</c:v>
                </c:pt>
                <c:pt idx="404">
                  <c:v>24714.07</c:v>
                </c:pt>
                <c:pt idx="405">
                  <c:v>23340.67</c:v>
                </c:pt>
                <c:pt idx="406">
                  <c:v>22881.61</c:v>
                </c:pt>
                <c:pt idx="407">
                  <c:v>22966.68</c:v>
                </c:pt>
                <c:pt idx="408">
                  <c:v>22106.13</c:v>
                </c:pt>
                <c:pt idx="409">
                  <c:v>22207.1</c:v>
                </c:pt>
                <c:pt idx="410">
                  <c:v>22494.799999999999</c:v>
                </c:pt>
                <c:pt idx="411">
                  <c:v>22457</c:v>
                </c:pt>
                <c:pt idx="412">
                  <c:v>21833.81</c:v>
                </c:pt>
                <c:pt idx="413">
                  <c:v>22143.06</c:v>
                </c:pt>
                <c:pt idx="414">
                  <c:v>21998.46</c:v>
                </c:pt>
                <c:pt idx="415">
                  <c:v>21359.77</c:v>
                </c:pt>
                <c:pt idx="416">
                  <c:v>22528.05</c:v>
                </c:pt>
                <c:pt idx="417">
                  <c:v>21901.21</c:v>
                </c:pt>
                <c:pt idx="418">
                  <c:v>24342.15</c:v>
                </c:pt>
                <c:pt idx="419">
                  <c:v>23258.52</c:v>
                </c:pt>
                <c:pt idx="420">
                  <c:v>23302.06</c:v>
                </c:pt>
                <c:pt idx="421">
                  <c:v>22160.25</c:v>
                </c:pt>
                <c:pt idx="422">
                  <c:v>22137.200000000001</c:v>
                </c:pt>
                <c:pt idx="423">
                  <c:v>20525.68</c:v>
                </c:pt>
                <c:pt idx="424">
                  <c:v>24226.28</c:v>
                </c:pt>
                <c:pt idx="425">
                  <c:v>26300.54</c:v>
                </c:pt>
                <c:pt idx="426">
                  <c:v>23723.91</c:v>
                </c:pt>
                <c:pt idx="427">
                  <c:v>22178.07</c:v>
                </c:pt>
                <c:pt idx="428">
                  <c:v>24739.74</c:v>
                </c:pt>
                <c:pt idx="429">
                  <c:v>22415.02</c:v>
                </c:pt>
                <c:pt idx="430">
                  <c:v>22420.82</c:v>
                </c:pt>
                <c:pt idx="431">
                  <c:v>20742.14</c:v>
                </c:pt>
                <c:pt idx="432">
                  <c:v>20977.73</c:v>
                </c:pt>
                <c:pt idx="433">
                  <c:v>19335.87</c:v>
                </c:pt>
                <c:pt idx="434">
                  <c:v>23370.68</c:v>
                </c:pt>
                <c:pt idx="435">
                  <c:v>22558.04</c:v>
                </c:pt>
                <c:pt idx="436">
                  <c:v>22494.42</c:v>
                </c:pt>
                <c:pt idx="437">
                  <c:v>21789.360000000001</c:v>
                </c:pt>
                <c:pt idx="438">
                  <c:v>22215.47</c:v>
                </c:pt>
                <c:pt idx="439">
                  <c:v>21976.99</c:v>
                </c:pt>
                <c:pt idx="440">
                  <c:v>20895.400000000001</c:v>
                </c:pt>
                <c:pt idx="441">
                  <c:v>23541.29</c:v>
                </c:pt>
                <c:pt idx="442">
                  <c:v>23581.38</c:v>
                </c:pt>
                <c:pt idx="443">
                  <c:v>22285.279999999999</c:v>
                </c:pt>
                <c:pt idx="444">
                  <c:v>21902.85</c:v>
                </c:pt>
                <c:pt idx="445">
                  <c:v>24305.65</c:v>
                </c:pt>
                <c:pt idx="446">
                  <c:v>24626.17</c:v>
                </c:pt>
                <c:pt idx="447">
                  <c:v>22408.42</c:v>
                </c:pt>
                <c:pt idx="448">
                  <c:v>21298.799999999999</c:v>
                </c:pt>
                <c:pt idx="449">
                  <c:v>21280.69</c:v>
                </c:pt>
                <c:pt idx="450">
                  <c:v>21079.08</c:v>
                </c:pt>
                <c:pt idx="451">
                  <c:v>22370.21</c:v>
                </c:pt>
                <c:pt idx="452">
                  <c:v>21382.87</c:v>
                </c:pt>
                <c:pt idx="453">
                  <c:v>20294.240000000002</c:v>
                </c:pt>
                <c:pt idx="454">
                  <c:v>23320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4D00-445C-971D-9320236A5D8A}"/>
            </c:ext>
          </c:extLst>
        </c:ser>
        <c:ser>
          <c:idx val="19"/>
          <c:order val="19"/>
          <c:spPr>
            <a:ln w="28575" cap="rnd">
              <a:solidFill>
                <a:schemeClr val="accent2">
                  <a:lumMod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ll_Customers_Small_Commercial!$A$9:$A$647</c:f>
              <c:numCache>
                <c:formatCode>[$-409]d\-mmm\-yy;@</c:formatCode>
                <c:ptCount val="639"/>
                <c:pt idx="0">
                  <c:v>45658</c:v>
                </c:pt>
                <c:pt idx="1">
                  <c:v>45659</c:v>
                </c:pt>
                <c:pt idx="2">
                  <c:v>45660</c:v>
                </c:pt>
                <c:pt idx="3">
                  <c:v>45661</c:v>
                </c:pt>
                <c:pt idx="4">
                  <c:v>45662</c:v>
                </c:pt>
                <c:pt idx="5">
                  <c:v>45663</c:v>
                </c:pt>
                <c:pt idx="6">
                  <c:v>45664</c:v>
                </c:pt>
                <c:pt idx="7">
                  <c:v>45665</c:v>
                </c:pt>
                <c:pt idx="8">
                  <c:v>45666</c:v>
                </c:pt>
                <c:pt idx="9">
                  <c:v>45667</c:v>
                </c:pt>
                <c:pt idx="10">
                  <c:v>45668</c:v>
                </c:pt>
                <c:pt idx="11">
                  <c:v>45669</c:v>
                </c:pt>
                <c:pt idx="12">
                  <c:v>45670</c:v>
                </c:pt>
                <c:pt idx="13">
                  <c:v>45671</c:v>
                </c:pt>
                <c:pt idx="14">
                  <c:v>45672</c:v>
                </c:pt>
                <c:pt idx="15">
                  <c:v>45673</c:v>
                </c:pt>
                <c:pt idx="16">
                  <c:v>45674</c:v>
                </c:pt>
                <c:pt idx="17">
                  <c:v>45675</c:v>
                </c:pt>
                <c:pt idx="18">
                  <c:v>45676</c:v>
                </c:pt>
                <c:pt idx="19">
                  <c:v>45677</c:v>
                </c:pt>
                <c:pt idx="20">
                  <c:v>45678</c:v>
                </c:pt>
                <c:pt idx="21">
                  <c:v>45679</c:v>
                </c:pt>
                <c:pt idx="22">
                  <c:v>45680</c:v>
                </c:pt>
                <c:pt idx="23">
                  <c:v>45681</c:v>
                </c:pt>
                <c:pt idx="24">
                  <c:v>45682</c:v>
                </c:pt>
                <c:pt idx="25">
                  <c:v>45683</c:v>
                </c:pt>
                <c:pt idx="26">
                  <c:v>45684</c:v>
                </c:pt>
                <c:pt idx="27">
                  <c:v>45685</c:v>
                </c:pt>
                <c:pt idx="28">
                  <c:v>45686</c:v>
                </c:pt>
                <c:pt idx="29">
                  <c:v>45687</c:v>
                </c:pt>
                <c:pt idx="30">
                  <c:v>45688</c:v>
                </c:pt>
                <c:pt idx="31">
                  <c:v>45689</c:v>
                </c:pt>
                <c:pt idx="32">
                  <c:v>45690</c:v>
                </c:pt>
                <c:pt idx="33">
                  <c:v>45691</c:v>
                </c:pt>
                <c:pt idx="34">
                  <c:v>45692</c:v>
                </c:pt>
                <c:pt idx="35">
                  <c:v>45693</c:v>
                </c:pt>
                <c:pt idx="36">
                  <c:v>45694</c:v>
                </c:pt>
                <c:pt idx="37">
                  <c:v>45695</c:v>
                </c:pt>
                <c:pt idx="38">
                  <c:v>45696</c:v>
                </c:pt>
                <c:pt idx="39">
                  <c:v>45697</c:v>
                </c:pt>
                <c:pt idx="40">
                  <c:v>45698</c:v>
                </c:pt>
                <c:pt idx="41">
                  <c:v>45699</c:v>
                </c:pt>
                <c:pt idx="42">
                  <c:v>45700</c:v>
                </c:pt>
                <c:pt idx="43">
                  <c:v>45701</c:v>
                </c:pt>
                <c:pt idx="44">
                  <c:v>45702</c:v>
                </c:pt>
                <c:pt idx="45">
                  <c:v>45703</c:v>
                </c:pt>
                <c:pt idx="46">
                  <c:v>45704</c:v>
                </c:pt>
                <c:pt idx="47">
                  <c:v>45705</c:v>
                </c:pt>
                <c:pt idx="48">
                  <c:v>45706</c:v>
                </c:pt>
                <c:pt idx="49">
                  <c:v>45707</c:v>
                </c:pt>
                <c:pt idx="50">
                  <c:v>45708</c:v>
                </c:pt>
                <c:pt idx="51">
                  <c:v>45709</c:v>
                </c:pt>
                <c:pt idx="52">
                  <c:v>45710</c:v>
                </c:pt>
                <c:pt idx="53">
                  <c:v>45711</c:v>
                </c:pt>
                <c:pt idx="54">
                  <c:v>45712</c:v>
                </c:pt>
                <c:pt idx="55">
                  <c:v>45713</c:v>
                </c:pt>
                <c:pt idx="56">
                  <c:v>45714</c:v>
                </c:pt>
                <c:pt idx="57">
                  <c:v>45715</c:v>
                </c:pt>
                <c:pt idx="58">
                  <c:v>45716</c:v>
                </c:pt>
                <c:pt idx="59">
                  <c:v>45717</c:v>
                </c:pt>
                <c:pt idx="60">
                  <c:v>45718</c:v>
                </c:pt>
                <c:pt idx="61">
                  <c:v>45719</c:v>
                </c:pt>
                <c:pt idx="62">
                  <c:v>45720</c:v>
                </c:pt>
                <c:pt idx="63">
                  <c:v>45721</c:v>
                </c:pt>
                <c:pt idx="64">
                  <c:v>45722</c:v>
                </c:pt>
                <c:pt idx="65">
                  <c:v>45723</c:v>
                </c:pt>
                <c:pt idx="66">
                  <c:v>45724</c:v>
                </c:pt>
                <c:pt idx="67">
                  <c:v>45725</c:v>
                </c:pt>
                <c:pt idx="68">
                  <c:v>45726</c:v>
                </c:pt>
                <c:pt idx="69">
                  <c:v>45727</c:v>
                </c:pt>
                <c:pt idx="70">
                  <c:v>45728</c:v>
                </c:pt>
                <c:pt idx="71">
                  <c:v>45729</c:v>
                </c:pt>
                <c:pt idx="72">
                  <c:v>45730</c:v>
                </c:pt>
                <c:pt idx="73">
                  <c:v>45731</c:v>
                </c:pt>
                <c:pt idx="74">
                  <c:v>45732</c:v>
                </c:pt>
                <c:pt idx="75">
                  <c:v>45733</c:v>
                </c:pt>
                <c:pt idx="76">
                  <c:v>45734</c:v>
                </c:pt>
                <c:pt idx="77">
                  <c:v>45735</c:v>
                </c:pt>
                <c:pt idx="78">
                  <c:v>45736</c:v>
                </c:pt>
                <c:pt idx="79">
                  <c:v>45737</c:v>
                </c:pt>
                <c:pt idx="80">
                  <c:v>45738</c:v>
                </c:pt>
                <c:pt idx="81">
                  <c:v>45739</c:v>
                </c:pt>
                <c:pt idx="82">
                  <c:v>45740</c:v>
                </c:pt>
                <c:pt idx="83">
                  <c:v>45741</c:v>
                </c:pt>
                <c:pt idx="84">
                  <c:v>45742</c:v>
                </c:pt>
                <c:pt idx="85">
                  <c:v>45743</c:v>
                </c:pt>
                <c:pt idx="86">
                  <c:v>45744</c:v>
                </c:pt>
                <c:pt idx="87">
                  <c:v>45745</c:v>
                </c:pt>
                <c:pt idx="88">
                  <c:v>45746</c:v>
                </c:pt>
                <c:pt idx="89">
                  <c:v>45747</c:v>
                </c:pt>
                <c:pt idx="90">
                  <c:v>45748</c:v>
                </c:pt>
                <c:pt idx="91">
                  <c:v>45749</c:v>
                </c:pt>
                <c:pt idx="92">
                  <c:v>45750</c:v>
                </c:pt>
                <c:pt idx="93">
                  <c:v>45751</c:v>
                </c:pt>
                <c:pt idx="94">
                  <c:v>45752</c:v>
                </c:pt>
                <c:pt idx="95">
                  <c:v>45753</c:v>
                </c:pt>
                <c:pt idx="96">
                  <c:v>45754</c:v>
                </c:pt>
                <c:pt idx="97">
                  <c:v>45755</c:v>
                </c:pt>
                <c:pt idx="98">
                  <c:v>45756</c:v>
                </c:pt>
                <c:pt idx="99">
                  <c:v>45757</c:v>
                </c:pt>
                <c:pt idx="100">
                  <c:v>45758</c:v>
                </c:pt>
                <c:pt idx="101">
                  <c:v>45759</c:v>
                </c:pt>
                <c:pt idx="102">
                  <c:v>45760</c:v>
                </c:pt>
                <c:pt idx="103">
                  <c:v>45761</c:v>
                </c:pt>
                <c:pt idx="104">
                  <c:v>45762</c:v>
                </c:pt>
                <c:pt idx="105">
                  <c:v>45763</c:v>
                </c:pt>
                <c:pt idx="106">
                  <c:v>45764</c:v>
                </c:pt>
                <c:pt idx="107">
                  <c:v>45765</c:v>
                </c:pt>
                <c:pt idx="108">
                  <c:v>45766</c:v>
                </c:pt>
                <c:pt idx="109">
                  <c:v>45767</c:v>
                </c:pt>
                <c:pt idx="110">
                  <c:v>45768</c:v>
                </c:pt>
                <c:pt idx="111">
                  <c:v>45769</c:v>
                </c:pt>
                <c:pt idx="112">
                  <c:v>45770</c:v>
                </c:pt>
                <c:pt idx="113">
                  <c:v>45771</c:v>
                </c:pt>
                <c:pt idx="114">
                  <c:v>45772</c:v>
                </c:pt>
                <c:pt idx="115">
                  <c:v>45773</c:v>
                </c:pt>
                <c:pt idx="116">
                  <c:v>45774</c:v>
                </c:pt>
                <c:pt idx="117">
                  <c:v>45775</c:v>
                </c:pt>
                <c:pt idx="118">
                  <c:v>45776</c:v>
                </c:pt>
                <c:pt idx="119">
                  <c:v>45777</c:v>
                </c:pt>
                <c:pt idx="120">
                  <c:v>45778</c:v>
                </c:pt>
                <c:pt idx="121">
                  <c:v>45779</c:v>
                </c:pt>
                <c:pt idx="122">
                  <c:v>45780</c:v>
                </c:pt>
                <c:pt idx="123">
                  <c:v>45781</c:v>
                </c:pt>
                <c:pt idx="124">
                  <c:v>45782</c:v>
                </c:pt>
                <c:pt idx="125">
                  <c:v>45783</c:v>
                </c:pt>
                <c:pt idx="126">
                  <c:v>45784</c:v>
                </c:pt>
                <c:pt idx="127">
                  <c:v>45785</c:v>
                </c:pt>
                <c:pt idx="128">
                  <c:v>45786</c:v>
                </c:pt>
                <c:pt idx="129">
                  <c:v>45787</c:v>
                </c:pt>
                <c:pt idx="130">
                  <c:v>45788</c:v>
                </c:pt>
                <c:pt idx="131">
                  <c:v>45789</c:v>
                </c:pt>
                <c:pt idx="132">
                  <c:v>45790</c:v>
                </c:pt>
                <c:pt idx="133">
                  <c:v>45791</c:v>
                </c:pt>
                <c:pt idx="134">
                  <c:v>45792</c:v>
                </c:pt>
                <c:pt idx="135">
                  <c:v>45793</c:v>
                </c:pt>
                <c:pt idx="136">
                  <c:v>45794</c:v>
                </c:pt>
                <c:pt idx="137">
                  <c:v>45795</c:v>
                </c:pt>
                <c:pt idx="138">
                  <c:v>45796</c:v>
                </c:pt>
                <c:pt idx="139">
                  <c:v>45797</c:v>
                </c:pt>
                <c:pt idx="140">
                  <c:v>45798</c:v>
                </c:pt>
                <c:pt idx="141">
                  <c:v>45799</c:v>
                </c:pt>
                <c:pt idx="142">
                  <c:v>45800</c:v>
                </c:pt>
                <c:pt idx="143">
                  <c:v>45801</c:v>
                </c:pt>
                <c:pt idx="144">
                  <c:v>45802</c:v>
                </c:pt>
                <c:pt idx="145">
                  <c:v>45803</c:v>
                </c:pt>
                <c:pt idx="146">
                  <c:v>45804</c:v>
                </c:pt>
                <c:pt idx="147">
                  <c:v>45805</c:v>
                </c:pt>
                <c:pt idx="148">
                  <c:v>45806</c:v>
                </c:pt>
                <c:pt idx="149">
                  <c:v>45807</c:v>
                </c:pt>
                <c:pt idx="150">
                  <c:v>45808</c:v>
                </c:pt>
                <c:pt idx="151">
                  <c:v>45809</c:v>
                </c:pt>
                <c:pt idx="152">
                  <c:v>45810</c:v>
                </c:pt>
                <c:pt idx="153">
                  <c:v>45811</c:v>
                </c:pt>
                <c:pt idx="154">
                  <c:v>45812</c:v>
                </c:pt>
                <c:pt idx="155">
                  <c:v>45813</c:v>
                </c:pt>
                <c:pt idx="156">
                  <c:v>45814</c:v>
                </c:pt>
                <c:pt idx="157">
                  <c:v>45815</c:v>
                </c:pt>
                <c:pt idx="158">
                  <c:v>45816</c:v>
                </c:pt>
                <c:pt idx="159">
                  <c:v>45817</c:v>
                </c:pt>
                <c:pt idx="160">
                  <c:v>45818</c:v>
                </c:pt>
                <c:pt idx="161">
                  <c:v>45819</c:v>
                </c:pt>
                <c:pt idx="162">
                  <c:v>45820</c:v>
                </c:pt>
                <c:pt idx="163">
                  <c:v>45821</c:v>
                </c:pt>
                <c:pt idx="164">
                  <c:v>45822</c:v>
                </c:pt>
                <c:pt idx="165">
                  <c:v>45823</c:v>
                </c:pt>
                <c:pt idx="166">
                  <c:v>45824</c:v>
                </c:pt>
                <c:pt idx="167">
                  <c:v>45825</c:v>
                </c:pt>
                <c:pt idx="168">
                  <c:v>45826</c:v>
                </c:pt>
                <c:pt idx="169">
                  <c:v>45827</c:v>
                </c:pt>
                <c:pt idx="170">
                  <c:v>45828</c:v>
                </c:pt>
                <c:pt idx="171">
                  <c:v>45829</c:v>
                </c:pt>
                <c:pt idx="172">
                  <c:v>45830</c:v>
                </c:pt>
                <c:pt idx="173">
                  <c:v>45831</c:v>
                </c:pt>
                <c:pt idx="174">
                  <c:v>45832</c:v>
                </c:pt>
                <c:pt idx="175">
                  <c:v>45833</c:v>
                </c:pt>
                <c:pt idx="176">
                  <c:v>45834</c:v>
                </c:pt>
                <c:pt idx="177">
                  <c:v>45835</c:v>
                </c:pt>
                <c:pt idx="178">
                  <c:v>45836</c:v>
                </c:pt>
                <c:pt idx="179">
                  <c:v>45837</c:v>
                </c:pt>
                <c:pt idx="180">
                  <c:v>45838</c:v>
                </c:pt>
                <c:pt idx="181">
                  <c:v>45839</c:v>
                </c:pt>
                <c:pt idx="182">
                  <c:v>45840</c:v>
                </c:pt>
                <c:pt idx="183">
                  <c:v>45841</c:v>
                </c:pt>
                <c:pt idx="184">
                  <c:v>45842</c:v>
                </c:pt>
                <c:pt idx="185">
                  <c:v>45843</c:v>
                </c:pt>
                <c:pt idx="186">
                  <c:v>45844</c:v>
                </c:pt>
                <c:pt idx="187">
                  <c:v>45845</c:v>
                </c:pt>
                <c:pt idx="188">
                  <c:v>45846</c:v>
                </c:pt>
                <c:pt idx="189">
                  <c:v>45847</c:v>
                </c:pt>
                <c:pt idx="190">
                  <c:v>45848</c:v>
                </c:pt>
                <c:pt idx="191">
                  <c:v>45849</c:v>
                </c:pt>
                <c:pt idx="192">
                  <c:v>45850</c:v>
                </c:pt>
                <c:pt idx="193">
                  <c:v>45851</c:v>
                </c:pt>
                <c:pt idx="194">
                  <c:v>45852</c:v>
                </c:pt>
                <c:pt idx="195">
                  <c:v>45853</c:v>
                </c:pt>
                <c:pt idx="196">
                  <c:v>45854</c:v>
                </c:pt>
                <c:pt idx="197">
                  <c:v>45855</c:v>
                </c:pt>
                <c:pt idx="198">
                  <c:v>45856</c:v>
                </c:pt>
                <c:pt idx="199">
                  <c:v>45857</c:v>
                </c:pt>
                <c:pt idx="200">
                  <c:v>45858</c:v>
                </c:pt>
                <c:pt idx="201">
                  <c:v>45859</c:v>
                </c:pt>
                <c:pt idx="202">
                  <c:v>45860</c:v>
                </c:pt>
                <c:pt idx="203">
                  <c:v>45861</c:v>
                </c:pt>
                <c:pt idx="204">
                  <c:v>45862</c:v>
                </c:pt>
                <c:pt idx="205">
                  <c:v>45863</c:v>
                </c:pt>
                <c:pt idx="206">
                  <c:v>45864</c:v>
                </c:pt>
                <c:pt idx="207">
                  <c:v>45865</c:v>
                </c:pt>
                <c:pt idx="208">
                  <c:v>45866</c:v>
                </c:pt>
                <c:pt idx="209">
                  <c:v>45867</c:v>
                </c:pt>
                <c:pt idx="210">
                  <c:v>45868</c:v>
                </c:pt>
                <c:pt idx="211">
                  <c:v>45869</c:v>
                </c:pt>
                <c:pt idx="212">
                  <c:v>45870</c:v>
                </c:pt>
                <c:pt idx="213">
                  <c:v>45871</c:v>
                </c:pt>
                <c:pt idx="214">
                  <c:v>45872</c:v>
                </c:pt>
                <c:pt idx="215">
                  <c:v>45873</c:v>
                </c:pt>
                <c:pt idx="216">
                  <c:v>45874</c:v>
                </c:pt>
                <c:pt idx="217">
                  <c:v>45875</c:v>
                </c:pt>
                <c:pt idx="218">
                  <c:v>45876</c:v>
                </c:pt>
                <c:pt idx="219">
                  <c:v>45877</c:v>
                </c:pt>
                <c:pt idx="220">
                  <c:v>45878</c:v>
                </c:pt>
                <c:pt idx="221">
                  <c:v>45879</c:v>
                </c:pt>
                <c:pt idx="222">
                  <c:v>45880</c:v>
                </c:pt>
                <c:pt idx="223">
                  <c:v>45881</c:v>
                </c:pt>
                <c:pt idx="224">
                  <c:v>45882</c:v>
                </c:pt>
                <c:pt idx="225">
                  <c:v>45883</c:v>
                </c:pt>
                <c:pt idx="226">
                  <c:v>45884</c:v>
                </c:pt>
                <c:pt idx="227">
                  <c:v>45885</c:v>
                </c:pt>
                <c:pt idx="228">
                  <c:v>45886</c:v>
                </c:pt>
                <c:pt idx="229">
                  <c:v>45887</c:v>
                </c:pt>
                <c:pt idx="230">
                  <c:v>45888</c:v>
                </c:pt>
                <c:pt idx="231">
                  <c:v>45889</c:v>
                </c:pt>
                <c:pt idx="232">
                  <c:v>45890</c:v>
                </c:pt>
                <c:pt idx="233">
                  <c:v>45891</c:v>
                </c:pt>
                <c:pt idx="234">
                  <c:v>45892</c:v>
                </c:pt>
                <c:pt idx="235">
                  <c:v>45893</c:v>
                </c:pt>
                <c:pt idx="236">
                  <c:v>45894</c:v>
                </c:pt>
                <c:pt idx="237">
                  <c:v>45895</c:v>
                </c:pt>
                <c:pt idx="238">
                  <c:v>45896</c:v>
                </c:pt>
                <c:pt idx="239">
                  <c:v>45897</c:v>
                </c:pt>
                <c:pt idx="240">
                  <c:v>45898</c:v>
                </c:pt>
                <c:pt idx="241">
                  <c:v>45899</c:v>
                </c:pt>
                <c:pt idx="242">
                  <c:v>45900</c:v>
                </c:pt>
                <c:pt idx="243">
                  <c:v>45901</c:v>
                </c:pt>
                <c:pt idx="244">
                  <c:v>45902</c:v>
                </c:pt>
                <c:pt idx="245">
                  <c:v>45903</c:v>
                </c:pt>
                <c:pt idx="246">
                  <c:v>45904</c:v>
                </c:pt>
                <c:pt idx="247">
                  <c:v>45905</c:v>
                </c:pt>
                <c:pt idx="248">
                  <c:v>45906</c:v>
                </c:pt>
                <c:pt idx="249">
                  <c:v>45907</c:v>
                </c:pt>
                <c:pt idx="250">
                  <c:v>45908</c:v>
                </c:pt>
                <c:pt idx="251">
                  <c:v>45909</c:v>
                </c:pt>
                <c:pt idx="252">
                  <c:v>45910</c:v>
                </c:pt>
                <c:pt idx="253">
                  <c:v>45911</c:v>
                </c:pt>
                <c:pt idx="254">
                  <c:v>45912</c:v>
                </c:pt>
                <c:pt idx="255">
                  <c:v>45913</c:v>
                </c:pt>
                <c:pt idx="256">
                  <c:v>45914</c:v>
                </c:pt>
                <c:pt idx="257">
                  <c:v>45915</c:v>
                </c:pt>
                <c:pt idx="258">
                  <c:v>45916</c:v>
                </c:pt>
                <c:pt idx="259">
                  <c:v>45917</c:v>
                </c:pt>
                <c:pt idx="260">
                  <c:v>45918</c:v>
                </c:pt>
                <c:pt idx="261">
                  <c:v>45919</c:v>
                </c:pt>
                <c:pt idx="262">
                  <c:v>45920</c:v>
                </c:pt>
                <c:pt idx="263">
                  <c:v>45921</c:v>
                </c:pt>
                <c:pt idx="264">
                  <c:v>45922</c:v>
                </c:pt>
                <c:pt idx="265">
                  <c:v>45923</c:v>
                </c:pt>
                <c:pt idx="266">
                  <c:v>45924</c:v>
                </c:pt>
                <c:pt idx="267">
                  <c:v>45925</c:v>
                </c:pt>
                <c:pt idx="268">
                  <c:v>45926</c:v>
                </c:pt>
                <c:pt idx="269">
                  <c:v>45927</c:v>
                </c:pt>
                <c:pt idx="270">
                  <c:v>45928</c:v>
                </c:pt>
                <c:pt idx="271">
                  <c:v>45929</c:v>
                </c:pt>
                <c:pt idx="272">
                  <c:v>45930</c:v>
                </c:pt>
                <c:pt idx="273">
                  <c:v>45931</c:v>
                </c:pt>
                <c:pt idx="274">
                  <c:v>45932</c:v>
                </c:pt>
                <c:pt idx="275">
                  <c:v>45933</c:v>
                </c:pt>
                <c:pt idx="276">
                  <c:v>45934</c:v>
                </c:pt>
                <c:pt idx="277">
                  <c:v>45935</c:v>
                </c:pt>
                <c:pt idx="278">
                  <c:v>45936</c:v>
                </c:pt>
                <c:pt idx="279">
                  <c:v>45937</c:v>
                </c:pt>
                <c:pt idx="280">
                  <c:v>45938</c:v>
                </c:pt>
                <c:pt idx="281">
                  <c:v>45939</c:v>
                </c:pt>
                <c:pt idx="282">
                  <c:v>45940</c:v>
                </c:pt>
                <c:pt idx="283">
                  <c:v>45941</c:v>
                </c:pt>
                <c:pt idx="284">
                  <c:v>45942</c:v>
                </c:pt>
                <c:pt idx="285">
                  <c:v>45943</c:v>
                </c:pt>
                <c:pt idx="286">
                  <c:v>45944</c:v>
                </c:pt>
                <c:pt idx="287">
                  <c:v>45945</c:v>
                </c:pt>
                <c:pt idx="288">
                  <c:v>45946</c:v>
                </c:pt>
                <c:pt idx="289">
                  <c:v>45947</c:v>
                </c:pt>
                <c:pt idx="290">
                  <c:v>45948</c:v>
                </c:pt>
                <c:pt idx="291">
                  <c:v>45949</c:v>
                </c:pt>
                <c:pt idx="292">
                  <c:v>45950</c:v>
                </c:pt>
                <c:pt idx="293">
                  <c:v>45951</c:v>
                </c:pt>
                <c:pt idx="294">
                  <c:v>45952</c:v>
                </c:pt>
                <c:pt idx="295">
                  <c:v>45953</c:v>
                </c:pt>
                <c:pt idx="296">
                  <c:v>45954</c:v>
                </c:pt>
                <c:pt idx="297">
                  <c:v>45955</c:v>
                </c:pt>
                <c:pt idx="298">
                  <c:v>45956</c:v>
                </c:pt>
                <c:pt idx="299">
                  <c:v>45957</c:v>
                </c:pt>
                <c:pt idx="300">
                  <c:v>45958</c:v>
                </c:pt>
                <c:pt idx="301">
                  <c:v>45959</c:v>
                </c:pt>
                <c:pt idx="302">
                  <c:v>45960</c:v>
                </c:pt>
                <c:pt idx="303">
                  <c:v>45961</c:v>
                </c:pt>
                <c:pt idx="304">
                  <c:v>45962</c:v>
                </c:pt>
                <c:pt idx="305">
                  <c:v>45963</c:v>
                </c:pt>
                <c:pt idx="306">
                  <c:v>45964</c:v>
                </c:pt>
                <c:pt idx="307">
                  <c:v>45965</c:v>
                </c:pt>
                <c:pt idx="308">
                  <c:v>45966</c:v>
                </c:pt>
                <c:pt idx="309">
                  <c:v>45967</c:v>
                </c:pt>
                <c:pt idx="310">
                  <c:v>45968</c:v>
                </c:pt>
                <c:pt idx="311">
                  <c:v>45969</c:v>
                </c:pt>
                <c:pt idx="312">
                  <c:v>45970</c:v>
                </c:pt>
                <c:pt idx="313">
                  <c:v>45971</c:v>
                </c:pt>
                <c:pt idx="314">
                  <c:v>45972</c:v>
                </c:pt>
                <c:pt idx="315">
                  <c:v>45973</c:v>
                </c:pt>
                <c:pt idx="316">
                  <c:v>45974</c:v>
                </c:pt>
                <c:pt idx="317">
                  <c:v>45975</c:v>
                </c:pt>
                <c:pt idx="318">
                  <c:v>45976</c:v>
                </c:pt>
                <c:pt idx="319">
                  <c:v>45977</c:v>
                </c:pt>
                <c:pt idx="320">
                  <c:v>45978</c:v>
                </c:pt>
                <c:pt idx="321">
                  <c:v>45979</c:v>
                </c:pt>
                <c:pt idx="322">
                  <c:v>45980</c:v>
                </c:pt>
                <c:pt idx="323">
                  <c:v>45981</c:v>
                </c:pt>
                <c:pt idx="324">
                  <c:v>45982</c:v>
                </c:pt>
                <c:pt idx="325">
                  <c:v>45983</c:v>
                </c:pt>
                <c:pt idx="326">
                  <c:v>45984</c:v>
                </c:pt>
                <c:pt idx="327">
                  <c:v>45985</c:v>
                </c:pt>
                <c:pt idx="328">
                  <c:v>45986</c:v>
                </c:pt>
                <c:pt idx="329">
                  <c:v>45987</c:v>
                </c:pt>
                <c:pt idx="330">
                  <c:v>45988</c:v>
                </c:pt>
                <c:pt idx="331">
                  <c:v>45989</c:v>
                </c:pt>
                <c:pt idx="332">
                  <c:v>45990</c:v>
                </c:pt>
                <c:pt idx="333">
                  <c:v>45991</c:v>
                </c:pt>
                <c:pt idx="334">
                  <c:v>45992</c:v>
                </c:pt>
                <c:pt idx="335">
                  <c:v>45993</c:v>
                </c:pt>
                <c:pt idx="336">
                  <c:v>45994</c:v>
                </c:pt>
                <c:pt idx="337">
                  <c:v>45995</c:v>
                </c:pt>
                <c:pt idx="338">
                  <c:v>45996</c:v>
                </c:pt>
                <c:pt idx="339">
                  <c:v>45997</c:v>
                </c:pt>
                <c:pt idx="340">
                  <c:v>45998</c:v>
                </c:pt>
                <c:pt idx="341">
                  <c:v>45999</c:v>
                </c:pt>
                <c:pt idx="342">
                  <c:v>46000</c:v>
                </c:pt>
                <c:pt idx="343">
                  <c:v>46001</c:v>
                </c:pt>
                <c:pt idx="344">
                  <c:v>46002</c:v>
                </c:pt>
                <c:pt idx="345">
                  <c:v>46003</c:v>
                </c:pt>
                <c:pt idx="346">
                  <c:v>46004</c:v>
                </c:pt>
                <c:pt idx="347">
                  <c:v>46005</c:v>
                </c:pt>
                <c:pt idx="348">
                  <c:v>46006</c:v>
                </c:pt>
                <c:pt idx="349">
                  <c:v>46007</c:v>
                </c:pt>
                <c:pt idx="350">
                  <c:v>46008</c:v>
                </c:pt>
                <c:pt idx="351">
                  <c:v>46009</c:v>
                </c:pt>
                <c:pt idx="352">
                  <c:v>46010</c:v>
                </c:pt>
                <c:pt idx="353">
                  <c:v>46011</c:v>
                </c:pt>
                <c:pt idx="354">
                  <c:v>46012</c:v>
                </c:pt>
                <c:pt idx="355">
                  <c:v>46013</c:v>
                </c:pt>
                <c:pt idx="356">
                  <c:v>46014</c:v>
                </c:pt>
                <c:pt idx="357">
                  <c:v>46015</c:v>
                </c:pt>
                <c:pt idx="358">
                  <c:v>46016</c:v>
                </c:pt>
                <c:pt idx="359">
                  <c:v>46017</c:v>
                </c:pt>
                <c:pt idx="360">
                  <c:v>46018</c:v>
                </c:pt>
                <c:pt idx="361">
                  <c:v>46019</c:v>
                </c:pt>
                <c:pt idx="362">
                  <c:v>46020</c:v>
                </c:pt>
                <c:pt idx="363">
                  <c:v>46021</c:v>
                </c:pt>
                <c:pt idx="364">
                  <c:v>46022</c:v>
                </c:pt>
                <c:pt idx="365">
                  <c:v>46023</c:v>
                </c:pt>
                <c:pt idx="366">
                  <c:v>46024</c:v>
                </c:pt>
                <c:pt idx="367">
                  <c:v>46025</c:v>
                </c:pt>
                <c:pt idx="368">
                  <c:v>46026</c:v>
                </c:pt>
                <c:pt idx="369">
                  <c:v>46027</c:v>
                </c:pt>
                <c:pt idx="370">
                  <c:v>46028</c:v>
                </c:pt>
                <c:pt idx="371">
                  <c:v>46029</c:v>
                </c:pt>
                <c:pt idx="372">
                  <c:v>46030</c:v>
                </c:pt>
                <c:pt idx="373">
                  <c:v>46031</c:v>
                </c:pt>
                <c:pt idx="374">
                  <c:v>46032</c:v>
                </c:pt>
                <c:pt idx="375">
                  <c:v>46033</c:v>
                </c:pt>
                <c:pt idx="376">
                  <c:v>46034</c:v>
                </c:pt>
                <c:pt idx="377">
                  <c:v>46035</c:v>
                </c:pt>
                <c:pt idx="378">
                  <c:v>46036</c:v>
                </c:pt>
                <c:pt idx="379">
                  <c:v>46037</c:v>
                </c:pt>
                <c:pt idx="380">
                  <c:v>46038</c:v>
                </c:pt>
                <c:pt idx="381">
                  <c:v>46039</c:v>
                </c:pt>
                <c:pt idx="382">
                  <c:v>46040</c:v>
                </c:pt>
                <c:pt idx="383">
                  <c:v>46041</c:v>
                </c:pt>
                <c:pt idx="384">
                  <c:v>46042</c:v>
                </c:pt>
                <c:pt idx="385">
                  <c:v>46043</c:v>
                </c:pt>
                <c:pt idx="386">
                  <c:v>46044</c:v>
                </c:pt>
                <c:pt idx="387">
                  <c:v>46045</c:v>
                </c:pt>
                <c:pt idx="388">
                  <c:v>46046</c:v>
                </c:pt>
                <c:pt idx="389">
                  <c:v>46047</c:v>
                </c:pt>
                <c:pt idx="390">
                  <c:v>46048</c:v>
                </c:pt>
                <c:pt idx="391">
                  <c:v>46049</c:v>
                </c:pt>
                <c:pt idx="392">
                  <c:v>46050</c:v>
                </c:pt>
                <c:pt idx="393">
                  <c:v>46051</c:v>
                </c:pt>
                <c:pt idx="394">
                  <c:v>46052</c:v>
                </c:pt>
                <c:pt idx="395">
                  <c:v>46053</c:v>
                </c:pt>
                <c:pt idx="396">
                  <c:v>46054</c:v>
                </c:pt>
                <c:pt idx="397">
                  <c:v>46055</c:v>
                </c:pt>
                <c:pt idx="398">
                  <c:v>46056</c:v>
                </c:pt>
                <c:pt idx="399">
                  <c:v>46057</c:v>
                </c:pt>
                <c:pt idx="400">
                  <c:v>46058</c:v>
                </c:pt>
                <c:pt idx="401">
                  <c:v>46059</c:v>
                </c:pt>
                <c:pt idx="402">
                  <c:v>46060</c:v>
                </c:pt>
                <c:pt idx="403">
                  <c:v>46061</c:v>
                </c:pt>
                <c:pt idx="404">
                  <c:v>46062</c:v>
                </c:pt>
                <c:pt idx="405">
                  <c:v>46063</c:v>
                </c:pt>
                <c:pt idx="406">
                  <c:v>46064</c:v>
                </c:pt>
                <c:pt idx="407">
                  <c:v>46065</c:v>
                </c:pt>
                <c:pt idx="408">
                  <c:v>46066</c:v>
                </c:pt>
                <c:pt idx="409">
                  <c:v>46067</c:v>
                </c:pt>
                <c:pt idx="410">
                  <c:v>46068</c:v>
                </c:pt>
                <c:pt idx="411">
                  <c:v>46069</c:v>
                </c:pt>
                <c:pt idx="412">
                  <c:v>46070</c:v>
                </c:pt>
                <c:pt idx="413">
                  <c:v>46071</c:v>
                </c:pt>
                <c:pt idx="414">
                  <c:v>46072</c:v>
                </c:pt>
                <c:pt idx="415">
                  <c:v>46073</c:v>
                </c:pt>
                <c:pt idx="416">
                  <c:v>46074</c:v>
                </c:pt>
                <c:pt idx="417">
                  <c:v>46075</c:v>
                </c:pt>
                <c:pt idx="418">
                  <c:v>46076</c:v>
                </c:pt>
                <c:pt idx="419">
                  <c:v>46077</c:v>
                </c:pt>
                <c:pt idx="420">
                  <c:v>46078</c:v>
                </c:pt>
                <c:pt idx="421">
                  <c:v>46079</c:v>
                </c:pt>
                <c:pt idx="422">
                  <c:v>46080</c:v>
                </c:pt>
                <c:pt idx="423">
                  <c:v>46081</c:v>
                </c:pt>
                <c:pt idx="424">
                  <c:v>46082</c:v>
                </c:pt>
                <c:pt idx="425">
                  <c:v>46083</c:v>
                </c:pt>
                <c:pt idx="426">
                  <c:v>46084</c:v>
                </c:pt>
                <c:pt idx="427">
                  <c:v>46085</c:v>
                </c:pt>
                <c:pt idx="428">
                  <c:v>46086</c:v>
                </c:pt>
                <c:pt idx="429">
                  <c:v>46087</c:v>
                </c:pt>
                <c:pt idx="430">
                  <c:v>46088</c:v>
                </c:pt>
                <c:pt idx="431">
                  <c:v>46089</c:v>
                </c:pt>
                <c:pt idx="432">
                  <c:v>46090</c:v>
                </c:pt>
                <c:pt idx="433">
                  <c:v>46091</c:v>
                </c:pt>
                <c:pt idx="434">
                  <c:v>46092</c:v>
                </c:pt>
                <c:pt idx="435">
                  <c:v>46093</c:v>
                </c:pt>
                <c:pt idx="436">
                  <c:v>46094</c:v>
                </c:pt>
                <c:pt idx="437">
                  <c:v>46095</c:v>
                </c:pt>
                <c:pt idx="438">
                  <c:v>46096</c:v>
                </c:pt>
                <c:pt idx="439">
                  <c:v>46097</c:v>
                </c:pt>
                <c:pt idx="440">
                  <c:v>46098</c:v>
                </c:pt>
                <c:pt idx="441">
                  <c:v>46099</c:v>
                </c:pt>
                <c:pt idx="442">
                  <c:v>46100</c:v>
                </c:pt>
                <c:pt idx="443">
                  <c:v>46101</c:v>
                </c:pt>
                <c:pt idx="444">
                  <c:v>46102</c:v>
                </c:pt>
                <c:pt idx="445">
                  <c:v>46103</c:v>
                </c:pt>
                <c:pt idx="446">
                  <c:v>46104</c:v>
                </c:pt>
                <c:pt idx="447">
                  <c:v>46105</c:v>
                </c:pt>
                <c:pt idx="448">
                  <c:v>46106</c:v>
                </c:pt>
                <c:pt idx="449">
                  <c:v>46107</c:v>
                </c:pt>
                <c:pt idx="450">
                  <c:v>46108</c:v>
                </c:pt>
                <c:pt idx="451">
                  <c:v>46109</c:v>
                </c:pt>
                <c:pt idx="452">
                  <c:v>46110</c:v>
                </c:pt>
                <c:pt idx="453">
                  <c:v>46111</c:v>
                </c:pt>
                <c:pt idx="454">
                  <c:v>46112</c:v>
                </c:pt>
                <c:pt idx="455">
                  <c:v>46113</c:v>
                </c:pt>
                <c:pt idx="456">
                  <c:v>46114</c:v>
                </c:pt>
                <c:pt idx="457">
                  <c:v>46115</c:v>
                </c:pt>
                <c:pt idx="458">
                  <c:v>46116</c:v>
                </c:pt>
                <c:pt idx="459">
                  <c:v>46117</c:v>
                </c:pt>
                <c:pt idx="460">
                  <c:v>46118</c:v>
                </c:pt>
                <c:pt idx="461">
                  <c:v>46119</c:v>
                </c:pt>
                <c:pt idx="462">
                  <c:v>46120</c:v>
                </c:pt>
                <c:pt idx="463">
                  <c:v>46121</c:v>
                </c:pt>
                <c:pt idx="464">
                  <c:v>46122</c:v>
                </c:pt>
                <c:pt idx="465">
                  <c:v>46123</c:v>
                </c:pt>
                <c:pt idx="466">
                  <c:v>46124</c:v>
                </c:pt>
                <c:pt idx="467">
                  <c:v>46125</c:v>
                </c:pt>
                <c:pt idx="468">
                  <c:v>46126</c:v>
                </c:pt>
                <c:pt idx="469">
                  <c:v>46127</c:v>
                </c:pt>
                <c:pt idx="470">
                  <c:v>46128</c:v>
                </c:pt>
                <c:pt idx="471">
                  <c:v>46129</c:v>
                </c:pt>
                <c:pt idx="472">
                  <c:v>46130</c:v>
                </c:pt>
                <c:pt idx="473">
                  <c:v>46131</c:v>
                </c:pt>
                <c:pt idx="474">
                  <c:v>46132</c:v>
                </c:pt>
                <c:pt idx="475">
                  <c:v>46133</c:v>
                </c:pt>
                <c:pt idx="476">
                  <c:v>46134</c:v>
                </c:pt>
                <c:pt idx="477">
                  <c:v>46135</c:v>
                </c:pt>
                <c:pt idx="478">
                  <c:v>46136</c:v>
                </c:pt>
                <c:pt idx="479">
                  <c:v>46137</c:v>
                </c:pt>
                <c:pt idx="480">
                  <c:v>46138</c:v>
                </c:pt>
                <c:pt idx="481">
                  <c:v>46139</c:v>
                </c:pt>
                <c:pt idx="482">
                  <c:v>46140</c:v>
                </c:pt>
                <c:pt idx="483">
                  <c:v>46141</c:v>
                </c:pt>
                <c:pt idx="484">
                  <c:v>46142</c:v>
                </c:pt>
                <c:pt idx="485">
                  <c:v>46143</c:v>
                </c:pt>
                <c:pt idx="486">
                  <c:v>46144</c:v>
                </c:pt>
                <c:pt idx="487">
                  <c:v>46145</c:v>
                </c:pt>
                <c:pt idx="488">
                  <c:v>46146</c:v>
                </c:pt>
                <c:pt idx="489">
                  <c:v>46147</c:v>
                </c:pt>
                <c:pt idx="490">
                  <c:v>46148</c:v>
                </c:pt>
                <c:pt idx="491">
                  <c:v>46149</c:v>
                </c:pt>
                <c:pt idx="492">
                  <c:v>46150</c:v>
                </c:pt>
                <c:pt idx="493">
                  <c:v>46151</c:v>
                </c:pt>
                <c:pt idx="494">
                  <c:v>46152</c:v>
                </c:pt>
                <c:pt idx="495">
                  <c:v>46153</c:v>
                </c:pt>
                <c:pt idx="496">
                  <c:v>46154</c:v>
                </c:pt>
                <c:pt idx="497">
                  <c:v>46155</c:v>
                </c:pt>
                <c:pt idx="498">
                  <c:v>46156</c:v>
                </c:pt>
                <c:pt idx="499">
                  <c:v>46157</c:v>
                </c:pt>
                <c:pt idx="500">
                  <c:v>46158</c:v>
                </c:pt>
                <c:pt idx="501">
                  <c:v>46159</c:v>
                </c:pt>
                <c:pt idx="502">
                  <c:v>46160</c:v>
                </c:pt>
                <c:pt idx="503">
                  <c:v>46161</c:v>
                </c:pt>
                <c:pt idx="504">
                  <c:v>46162</c:v>
                </c:pt>
                <c:pt idx="505">
                  <c:v>46163</c:v>
                </c:pt>
                <c:pt idx="506">
                  <c:v>46164</c:v>
                </c:pt>
                <c:pt idx="507">
                  <c:v>46165</c:v>
                </c:pt>
                <c:pt idx="508">
                  <c:v>46166</c:v>
                </c:pt>
                <c:pt idx="509">
                  <c:v>46167</c:v>
                </c:pt>
                <c:pt idx="510">
                  <c:v>46168</c:v>
                </c:pt>
                <c:pt idx="511">
                  <c:v>46169</c:v>
                </c:pt>
                <c:pt idx="512">
                  <c:v>46170</c:v>
                </c:pt>
                <c:pt idx="513">
                  <c:v>46171</c:v>
                </c:pt>
                <c:pt idx="514">
                  <c:v>46172</c:v>
                </c:pt>
                <c:pt idx="515">
                  <c:v>46173</c:v>
                </c:pt>
                <c:pt idx="516">
                  <c:v>46174</c:v>
                </c:pt>
                <c:pt idx="517">
                  <c:v>46175</c:v>
                </c:pt>
                <c:pt idx="518">
                  <c:v>46176</c:v>
                </c:pt>
                <c:pt idx="519">
                  <c:v>46177</c:v>
                </c:pt>
                <c:pt idx="520">
                  <c:v>46178</c:v>
                </c:pt>
                <c:pt idx="521">
                  <c:v>46179</c:v>
                </c:pt>
                <c:pt idx="522">
                  <c:v>46180</c:v>
                </c:pt>
                <c:pt idx="523">
                  <c:v>46181</c:v>
                </c:pt>
                <c:pt idx="524">
                  <c:v>46182</c:v>
                </c:pt>
                <c:pt idx="525">
                  <c:v>46183</c:v>
                </c:pt>
                <c:pt idx="526">
                  <c:v>46184</c:v>
                </c:pt>
                <c:pt idx="527">
                  <c:v>46185</c:v>
                </c:pt>
                <c:pt idx="528">
                  <c:v>46186</c:v>
                </c:pt>
                <c:pt idx="529">
                  <c:v>46187</c:v>
                </c:pt>
                <c:pt idx="530">
                  <c:v>46188</c:v>
                </c:pt>
                <c:pt idx="531">
                  <c:v>46189</c:v>
                </c:pt>
                <c:pt idx="532">
                  <c:v>46190</c:v>
                </c:pt>
                <c:pt idx="533">
                  <c:v>46191</c:v>
                </c:pt>
                <c:pt idx="534">
                  <c:v>46192</c:v>
                </c:pt>
                <c:pt idx="535">
                  <c:v>46193</c:v>
                </c:pt>
                <c:pt idx="536">
                  <c:v>46194</c:v>
                </c:pt>
                <c:pt idx="537">
                  <c:v>46195</c:v>
                </c:pt>
                <c:pt idx="538">
                  <c:v>46196</c:v>
                </c:pt>
                <c:pt idx="539">
                  <c:v>46197</c:v>
                </c:pt>
                <c:pt idx="540">
                  <c:v>46198</c:v>
                </c:pt>
                <c:pt idx="541">
                  <c:v>46199</c:v>
                </c:pt>
                <c:pt idx="542">
                  <c:v>46200</c:v>
                </c:pt>
                <c:pt idx="543">
                  <c:v>46201</c:v>
                </c:pt>
                <c:pt idx="544">
                  <c:v>46202</c:v>
                </c:pt>
                <c:pt idx="545">
                  <c:v>46203</c:v>
                </c:pt>
                <c:pt idx="546">
                  <c:v>46204</c:v>
                </c:pt>
                <c:pt idx="547">
                  <c:v>46205</c:v>
                </c:pt>
                <c:pt idx="548">
                  <c:v>46206</c:v>
                </c:pt>
                <c:pt idx="549">
                  <c:v>46207</c:v>
                </c:pt>
                <c:pt idx="550">
                  <c:v>46208</c:v>
                </c:pt>
                <c:pt idx="551">
                  <c:v>46209</c:v>
                </c:pt>
                <c:pt idx="552">
                  <c:v>46210</c:v>
                </c:pt>
                <c:pt idx="553">
                  <c:v>46211</c:v>
                </c:pt>
                <c:pt idx="554">
                  <c:v>46212</c:v>
                </c:pt>
                <c:pt idx="555">
                  <c:v>46213</c:v>
                </c:pt>
                <c:pt idx="556">
                  <c:v>46214</c:v>
                </c:pt>
                <c:pt idx="557">
                  <c:v>46215</c:v>
                </c:pt>
                <c:pt idx="558">
                  <c:v>46216</c:v>
                </c:pt>
                <c:pt idx="559">
                  <c:v>46217</c:v>
                </c:pt>
                <c:pt idx="560">
                  <c:v>46218</c:v>
                </c:pt>
                <c:pt idx="561">
                  <c:v>46219</c:v>
                </c:pt>
                <c:pt idx="562">
                  <c:v>46220</c:v>
                </c:pt>
                <c:pt idx="563">
                  <c:v>46221</c:v>
                </c:pt>
                <c:pt idx="564">
                  <c:v>46222</c:v>
                </c:pt>
                <c:pt idx="565">
                  <c:v>46223</c:v>
                </c:pt>
                <c:pt idx="566">
                  <c:v>46224</c:v>
                </c:pt>
                <c:pt idx="567">
                  <c:v>46225</c:v>
                </c:pt>
                <c:pt idx="568">
                  <c:v>46226</c:v>
                </c:pt>
                <c:pt idx="569">
                  <c:v>46227</c:v>
                </c:pt>
                <c:pt idx="570">
                  <c:v>46228</c:v>
                </c:pt>
                <c:pt idx="571">
                  <c:v>46229</c:v>
                </c:pt>
                <c:pt idx="572">
                  <c:v>46230</c:v>
                </c:pt>
                <c:pt idx="573">
                  <c:v>46231</c:v>
                </c:pt>
                <c:pt idx="574">
                  <c:v>46232</c:v>
                </c:pt>
                <c:pt idx="575">
                  <c:v>46233</c:v>
                </c:pt>
                <c:pt idx="576">
                  <c:v>46234</c:v>
                </c:pt>
                <c:pt idx="577">
                  <c:v>46235</c:v>
                </c:pt>
                <c:pt idx="578">
                  <c:v>46236</c:v>
                </c:pt>
                <c:pt idx="579">
                  <c:v>46237</c:v>
                </c:pt>
                <c:pt idx="580">
                  <c:v>46238</c:v>
                </c:pt>
                <c:pt idx="581">
                  <c:v>46239</c:v>
                </c:pt>
                <c:pt idx="582">
                  <c:v>46240</c:v>
                </c:pt>
                <c:pt idx="583">
                  <c:v>46241</c:v>
                </c:pt>
                <c:pt idx="584">
                  <c:v>46242</c:v>
                </c:pt>
                <c:pt idx="585">
                  <c:v>46243</c:v>
                </c:pt>
                <c:pt idx="586">
                  <c:v>46244</c:v>
                </c:pt>
                <c:pt idx="587">
                  <c:v>46245</c:v>
                </c:pt>
                <c:pt idx="588">
                  <c:v>46246</c:v>
                </c:pt>
                <c:pt idx="589">
                  <c:v>46247</c:v>
                </c:pt>
                <c:pt idx="590">
                  <c:v>46248</c:v>
                </c:pt>
                <c:pt idx="591">
                  <c:v>46249</c:v>
                </c:pt>
                <c:pt idx="592">
                  <c:v>46250</c:v>
                </c:pt>
                <c:pt idx="593">
                  <c:v>46251</c:v>
                </c:pt>
                <c:pt idx="594">
                  <c:v>46252</c:v>
                </c:pt>
                <c:pt idx="595">
                  <c:v>46253</c:v>
                </c:pt>
                <c:pt idx="596">
                  <c:v>46254</c:v>
                </c:pt>
                <c:pt idx="597">
                  <c:v>46255</c:v>
                </c:pt>
                <c:pt idx="598">
                  <c:v>46256</c:v>
                </c:pt>
                <c:pt idx="599">
                  <c:v>46257</c:v>
                </c:pt>
                <c:pt idx="600">
                  <c:v>46258</c:v>
                </c:pt>
                <c:pt idx="601">
                  <c:v>46259</c:v>
                </c:pt>
                <c:pt idx="602">
                  <c:v>46260</c:v>
                </c:pt>
                <c:pt idx="603">
                  <c:v>46261</c:v>
                </c:pt>
                <c:pt idx="604">
                  <c:v>46262</c:v>
                </c:pt>
                <c:pt idx="605">
                  <c:v>46263</c:v>
                </c:pt>
                <c:pt idx="606">
                  <c:v>46264</c:v>
                </c:pt>
                <c:pt idx="607">
                  <c:v>46265</c:v>
                </c:pt>
                <c:pt idx="608">
                  <c:v>46266</c:v>
                </c:pt>
                <c:pt idx="609">
                  <c:v>46267</c:v>
                </c:pt>
                <c:pt idx="610">
                  <c:v>46268</c:v>
                </c:pt>
                <c:pt idx="611">
                  <c:v>46269</c:v>
                </c:pt>
                <c:pt idx="612">
                  <c:v>46270</c:v>
                </c:pt>
                <c:pt idx="613">
                  <c:v>46271</c:v>
                </c:pt>
                <c:pt idx="614">
                  <c:v>46272</c:v>
                </c:pt>
                <c:pt idx="615">
                  <c:v>46273</c:v>
                </c:pt>
                <c:pt idx="616">
                  <c:v>46274</c:v>
                </c:pt>
                <c:pt idx="617">
                  <c:v>46275</c:v>
                </c:pt>
                <c:pt idx="618">
                  <c:v>46276</c:v>
                </c:pt>
                <c:pt idx="619">
                  <c:v>46277</c:v>
                </c:pt>
                <c:pt idx="620">
                  <c:v>46278</c:v>
                </c:pt>
                <c:pt idx="621">
                  <c:v>46279</c:v>
                </c:pt>
                <c:pt idx="622">
                  <c:v>46280</c:v>
                </c:pt>
                <c:pt idx="623">
                  <c:v>46281</c:v>
                </c:pt>
                <c:pt idx="624">
                  <c:v>46282</c:v>
                </c:pt>
                <c:pt idx="625">
                  <c:v>46283</c:v>
                </c:pt>
                <c:pt idx="626">
                  <c:v>46284</c:v>
                </c:pt>
                <c:pt idx="627">
                  <c:v>46285</c:v>
                </c:pt>
                <c:pt idx="628">
                  <c:v>46286</c:v>
                </c:pt>
                <c:pt idx="629">
                  <c:v>46287</c:v>
                </c:pt>
                <c:pt idx="630">
                  <c:v>46288</c:v>
                </c:pt>
                <c:pt idx="631">
                  <c:v>46289</c:v>
                </c:pt>
                <c:pt idx="632">
                  <c:v>46290</c:v>
                </c:pt>
                <c:pt idx="633">
                  <c:v>46291</c:v>
                </c:pt>
                <c:pt idx="634">
                  <c:v>46292</c:v>
                </c:pt>
                <c:pt idx="635">
                  <c:v>46293</c:v>
                </c:pt>
                <c:pt idx="636">
                  <c:v>46294</c:v>
                </c:pt>
                <c:pt idx="637">
                  <c:v>46295</c:v>
                </c:pt>
              </c:numCache>
            </c:numRef>
          </c:cat>
          <c:val>
            <c:numRef>
              <c:f>All_Customers_Small_Commercial!$U$9:$U$647</c:f>
              <c:numCache>
                <c:formatCode>_(* #,##0_);_(* \(#,##0\);_(* "-"??_);_(@_)</c:formatCode>
                <c:ptCount val="639"/>
                <c:pt idx="0">
                  <c:v>16987</c:v>
                </c:pt>
                <c:pt idx="1">
                  <c:v>16719</c:v>
                </c:pt>
                <c:pt idx="2">
                  <c:v>17263</c:v>
                </c:pt>
                <c:pt idx="3">
                  <c:v>20759</c:v>
                </c:pt>
                <c:pt idx="4">
                  <c:v>20870</c:v>
                </c:pt>
                <c:pt idx="5">
                  <c:v>22487</c:v>
                </c:pt>
                <c:pt idx="6">
                  <c:v>20985</c:v>
                </c:pt>
                <c:pt idx="7">
                  <c:v>22424</c:v>
                </c:pt>
                <c:pt idx="8">
                  <c:v>20192</c:v>
                </c:pt>
                <c:pt idx="9">
                  <c:v>20079</c:v>
                </c:pt>
                <c:pt idx="10">
                  <c:v>20018</c:v>
                </c:pt>
                <c:pt idx="11">
                  <c:v>22376</c:v>
                </c:pt>
                <c:pt idx="12">
                  <c:v>21618</c:v>
                </c:pt>
                <c:pt idx="13">
                  <c:v>20532</c:v>
                </c:pt>
                <c:pt idx="14">
                  <c:v>22271</c:v>
                </c:pt>
                <c:pt idx="15">
                  <c:v>23290</c:v>
                </c:pt>
                <c:pt idx="16">
                  <c:v>21038</c:v>
                </c:pt>
                <c:pt idx="17">
                  <c:v>17600</c:v>
                </c:pt>
                <c:pt idx="18">
                  <c:v>18672</c:v>
                </c:pt>
                <c:pt idx="19">
                  <c:v>24302</c:v>
                </c:pt>
                <c:pt idx="20">
                  <c:v>24871</c:v>
                </c:pt>
                <c:pt idx="21">
                  <c:v>25511</c:v>
                </c:pt>
                <c:pt idx="22">
                  <c:v>21486</c:v>
                </c:pt>
                <c:pt idx="23">
                  <c:v>20868</c:v>
                </c:pt>
                <c:pt idx="24">
                  <c:v>22400</c:v>
                </c:pt>
                <c:pt idx="25">
                  <c:v>19691</c:v>
                </c:pt>
                <c:pt idx="26">
                  <c:v>18921</c:v>
                </c:pt>
                <c:pt idx="27">
                  <c:v>21871</c:v>
                </c:pt>
                <c:pt idx="28">
                  <c:v>22955</c:v>
                </c:pt>
                <c:pt idx="29">
                  <c:v>22724</c:v>
                </c:pt>
                <c:pt idx="30">
                  <c:v>20171</c:v>
                </c:pt>
                <c:pt idx="31">
                  <c:v>20951</c:v>
                </c:pt>
                <c:pt idx="32">
                  <c:v>22805</c:v>
                </c:pt>
                <c:pt idx="33">
                  <c:v>19576</c:v>
                </c:pt>
                <c:pt idx="34">
                  <c:v>20774</c:v>
                </c:pt>
                <c:pt idx="35">
                  <c:v>22502</c:v>
                </c:pt>
                <c:pt idx="36">
                  <c:v>19848</c:v>
                </c:pt>
                <c:pt idx="37">
                  <c:v>20477</c:v>
                </c:pt>
                <c:pt idx="38">
                  <c:v>20458</c:v>
                </c:pt>
                <c:pt idx="39">
                  <c:v>21821</c:v>
                </c:pt>
                <c:pt idx="40">
                  <c:v>22276</c:v>
                </c:pt>
                <c:pt idx="41">
                  <c:v>19765</c:v>
                </c:pt>
                <c:pt idx="42">
                  <c:v>21678</c:v>
                </c:pt>
                <c:pt idx="43">
                  <c:v>21310</c:v>
                </c:pt>
                <c:pt idx="44">
                  <c:v>20014</c:v>
                </c:pt>
                <c:pt idx="45">
                  <c:v>20071</c:v>
                </c:pt>
                <c:pt idx="46">
                  <c:v>19649</c:v>
                </c:pt>
                <c:pt idx="47">
                  <c:v>20878</c:v>
                </c:pt>
                <c:pt idx="48">
                  <c:v>21568</c:v>
                </c:pt>
                <c:pt idx="49">
                  <c:v>20113</c:v>
                </c:pt>
                <c:pt idx="50">
                  <c:v>19555</c:v>
                </c:pt>
                <c:pt idx="51">
                  <c:v>18066</c:v>
                </c:pt>
                <c:pt idx="52">
                  <c:v>19722</c:v>
                </c:pt>
                <c:pt idx="53">
                  <c:v>19623</c:v>
                </c:pt>
                <c:pt idx="54">
                  <c:v>17808</c:v>
                </c:pt>
                <c:pt idx="55">
                  <c:v>17583</c:v>
                </c:pt>
                <c:pt idx="56">
                  <c:v>18651</c:v>
                </c:pt>
                <c:pt idx="57">
                  <c:v>17775</c:v>
                </c:pt>
                <c:pt idx="58">
                  <c:v>17627</c:v>
                </c:pt>
                <c:pt idx="59">
                  <c:v>16058</c:v>
                </c:pt>
                <c:pt idx="60">
                  <c:v>20728</c:v>
                </c:pt>
                <c:pt idx="61">
                  <c:v>22407</c:v>
                </c:pt>
                <c:pt idx="62">
                  <c:v>19976</c:v>
                </c:pt>
                <c:pt idx="63">
                  <c:v>18443</c:v>
                </c:pt>
                <c:pt idx="64">
                  <c:v>18112</c:v>
                </c:pt>
                <c:pt idx="65">
                  <c:v>20353</c:v>
                </c:pt>
                <c:pt idx="66">
                  <c:v>20198</c:v>
                </c:pt>
                <c:pt idx="67">
                  <c:v>19655</c:v>
                </c:pt>
                <c:pt idx="68">
                  <c:v>18696</c:v>
                </c:pt>
                <c:pt idx="69">
                  <c:v>18332</c:v>
                </c:pt>
                <c:pt idx="70">
                  <c:v>19481</c:v>
                </c:pt>
                <c:pt idx="71">
                  <c:v>19639</c:v>
                </c:pt>
                <c:pt idx="72">
                  <c:v>17603</c:v>
                </c:pt>
                <c:pt idx="73">
                  <c:v>16912</c:v>
                </c:pt>
                <c:pt idx="74">
                  <c:v>17228</c:v>
                </c:pt>
                <c:pt idx="75">
                  <c:v>17665</c:v>
                </c:pt>
                <c:pt idx="76">
                  <c:v>18925</c:v>
                </c:pt>
                <c:pt idx="77">
                  <c:v>17840</c:v>
                </c:pt>
                <c:pt idx="78">
                  <c:v>18426</c:v>
                </c:pt>
                <c:pt idx="79">
                  <c:v>19249</c:v>
                </c:pt>
                <c:pt idx="80">
                  <c:v>16597</c:v>
                </c:pt>
                <c:pt idx="81">
                  <c:v>19644</c:v>
                </c:pt>
                <c:pt idx="82">
                  <c:v>20662</c:v>
                </c:pt>
                <c:pt idx="83">
                  <c:v>19151</c:v>
                </c:pt>
                <c:pt idx="84">
                  <c:v>18400</c:v>
                </c:pt>
                <c:pt idx="85">
                  <c:v>18202</c:v>
                </c:pt>
                <c:pt idx="86">
                  <c:v>17657</c:v>
                </c:pt>
                <c:pt idx="87">
                  <c:v>18152</c:v>
                </c:pt>
                <c:pt idx="88">
                  <c:v>19748</c:v>
                </c:pt>
                <c:pt idx="89">
                  <c:v>18298</c:v>
                </c:pt>
                <c:pt idx="90">
                  <c:v>18444</c:v>
                </c:pt>
                <c:pt idx="91">
                  <c:v>18707</c:v>
                </c:pt>
                <c:pt idx="92">
                  <c:v>18296</c:v>
                </c:pt>
                <c:pt idx="93">
                  <c:v>16721</c:v>
                </c:pt>
                <c:pt idx="94">
                  <c:v>18050</c:v>
                </c:pt>
                <c:pt idx="95">
                  <c:v>17650</c:v>
                </c:pt>
                <c:pt idx="96">
                  <c:v>18079</c:v>
                </c:pt>
                <c:pt idx="97">
                  <c:v>19025</c:v>
                </c:pt>
                <c:pt idx="98">
                  <c:v>18945</c:v>
                </c:pt>
                <c:pt idx="99">
                  <c:v>17689</c:v>
                </c:pt>
                <c:pt idx="100">
                  <c:v>17309</c:v>
                </c:pt>
                <c:pt idx="101">
                  <c:v>18020</c:v>
                </c:pt>
                <c:pt idx="102">
                  <c:v>19383</c:v>
                </c:pt>
                <c:pt idx="103">
                  <c:v>17315</c:v>
                </c:pt>
                <c:pt idx="104">
                  <c:v>18029</c:v>
                </c:pt>
                <c:pt idx="105">
                  <c:v>18036</c:v>
                </c:pt>
                <c:pt idx="106">
                  <c:v>17117</c:v>
                </c:pt>
                <c:pt idx="107">
                  <c:v>16505</c:v>
                </c:pt>
                <c:pt idx="108">
                  <c:v>15850</c:v>
                </c:pt>
                <c:pt idx="109">
                  <c:v>15563</c:v>
                </c:pt>
                <c:pt idx="110">
                  <c:v>15948</c:v>
                </c:pt>
                <c:pt idx="111">
                  <c:v>17284</c:v>
                </c:pt>
                <c:pt idx="112">
                  <c:v>15650</c:v>
                </c:pt>
                <c:pt idx="113">
                  <c:v>15291</c:v>
                </c:pt>
                <c:pt idx="114">
                  <c:v>14583</c:v>
                </c:pt>
                <c:pt idx="115">
                  <c:v>15837</c:v>
                </c:pt>
                <c:pt idx="116">
                  <c:v>17553</c:v>
                </c:pt>
                <c:pt idx="117">
                  <c:v>15202</c:v>
                </c:pt>
                <c:pt idx="118">
                  <c:v>15385</c:v>
                </c:pt>
                <c:pt idx="119">
                  <c:v>15108</c:v>
                </c:pt>
                <c:pt idx="120">
                  <c:v>15129</c:v>
                </c:pt>
                <c:pt idx="121">
                  <c:v>16243</c:v>
                </c:pt>
                <c:pt idx="122">
                  <c:v>15290</c:v>
                </c:pt>
                <c:pt idx="123">
                  <c:v>16005</c:v>
                </c:pt>
                <c:pt idx="124">
                  <c:v>15129</c:v>
                </c:pt>
                <c:pt idx="125">
                  <c:v>16945</c:v>
                </c:pt>
                <c:pt idx="126">
                  <c:v>15865</c:v>
                </c:pt>
                <c:pt idx="127">
                  <c:v>15280</c:v>
                </c:pt>
                <c:pt idx="128">
                  <c:v>15507</c:v>
                </c:pt>
                <c:pt idx="129">
                  <c:v>15531</c:v>
                </c:pt>
                <c:pt idx="130">
                  <c:v>14847</c:v>
                </c:pt>
                <c:pt idx="131">
                  <c:v>15493</c:v>
                </c:pt>
                <c:pt idx="132">
                  <c:v>15166</c:v>
                </c:pt>
                <c:pt idx="133">
                  <c:v>14986</c:v>
                </c:pt>
                <c:pt idx="134">
                  <c:v>15587</c:v>
                </c:pt>
                <c:pt idx="135">
                  <c:v>15564</c:v>
                </c:pt>
                <c:pt idx="136">
                  <c:v>15426</c:v>
                </c:pt>
                <c:pt idx="137">
                  <c:v>15486</c:v>
                </c:pt>
                <c:pt idx="138">
                  <c:v>16873</c:v>
                </c:pt>
                <c:pt idx="139">
                  <c:v>16589</c:v>
                </c:pt>
                <c:pt idx="140">
                  <c:v>16317</c:v>
                </c:pt>
                <c:pt idx="141">
                  <c:v>16398</c:v>
                </c:pt>
                <c:pt idx="142">
                  <c:v>16888</c:v>
                </c:pt>
                <c:pt idx="143">
                  <c:v>16016</c:v>
                </c:pt>
                <c:pt idx="144">
                  <c:v>15081</c:v>
                </c:pt>
                <c:pt idx="145">
                  <c:v>15211</c:v>
                </c:pt>
                <c:pt idx="146">
                  <c:v>15911</c:v>
                </c:pt>
                <c:pt idx="147">
                  <c:v>16264</c:v>
                </c:pt>
                <c:pt idx="148">
                  <c:v>15949</c:v>
                </c:pt>
                <c:pt idx="149">
                  <c:v>15570</c:v>
                </c:pt>
                <c:pt idx="150">
                  <c:v>15809</c:v>
                </c:pt>
                <c:pt idx="151">
                  <c:v>17476</c:v>
                </c:pt>
                <c:pt idx="152">
                  <c:v>17229</c:v>
                </c:pt>
                <c:pt idx="153">
                  <c:v>17704</c:v>
                </c:pt>
                <c:pt idx="154">
                  <c:v>18145</c:v>
                </c:pt>
                <c:pt idx="155">
                  <c:v>19726</c:v>
                </c:pt>
                <c:pt idx="156">
                  <c:v>19727</c:v>
                </c:pt>
                <c:pt idx="157">
                  <c:v>18084</c:v>
                </c:pt>
                <c:pt idx="158">
                  <c:v>18108</c:v>
                </c:pt>
                <c:pt idx="159">
                  <c:v>17541</c:v>
                </c:pt>
                <c:pt idx="160">
                  <c:v>18375</c:v>
                </c:pt>
                <c:pt idx="161">
                  <c:v>18656</c:v>
                </c:pt>
                <c:pt idx="162">
                  <c:v>18307</c:v>
                </c:pt>
                <c:pt idx="163">
                  <c:v>16763</c:v>
                </c:pt>
                <c:pt idx="164">
                  <c:v>16303</c:v>
                </c:pt>
                <c:pt idx="165">
                  <c:v>16989</c:v>
                </c:pt>
                <c:pt idx="166">
                  <c:v>17835</c:v>
                </c:pt>
                <c:pt idx="167">
                  <c:v>17990</c:v>
                </c:pt>
                <c:pt idx="168">
                  <c:v>18608</c:v>
                </c:pt>
                <c:pt idx="169">
                  <c:v>20129</c:v>
                </c:pt>
                <c:pt idx="170">
                  <c:v>18365</c:v>
                </c:pt>
                <c:pt idx="171">
                  <c:v>18367</c:v>
                </c:pt>
                <c:pt idx="172">
                  <c:v>17470</c:v>
                </c:pt>
                <c:pt idx="173">
                  <c:v>24576</c:v>
                </c:pt>
                <c:pt idx="174">
                  <c:v>29513</c:v>
                </c:pt>
                <c:pt idx="175">
                  <c:v>25873</c:v>
                </c:pt>
                <c:pt idx="176">
                  <c:v>19394</c:v>
                </c:pt>
                <c:pt idx="177">
                  <c:v>19053</c:v>
                </c:pt>
                <c:pt idx="178">
                  <c:v>18563</c:v>
                </c:pt>
                <c:pt idx="179">
                  <c:v>18562</c:v>
                </c:pt>
                <c:pt idx="180">
                  <c:v>21630</c:v>
                </c:pt>
                <c:pt idx="181">
                  <c:v>24117.41</c:v>
                </c:pt>
                <c:pt idx="182">
                  <c:v>27372.02</c:v>
                </c:pt>
                <c:pt idx="183">
                  <c:v>23950.93</c:v>
                </c:pt>
                <c:pt idx="184">
                  <c:v>19755.63</c:v>
                </c:pt>
                <c:pt idx="185">
                  <c:v>22958.75</c:v>
                </c:pt>
                <c:pt idx="186">
                  <c:v>28398.02</c:v>
                </c:pt>
                <c:pt idx="187">
                  <c:v>28487.06</c:v>
                </c:pt>
                <c:pt idx="188">
                  <c:v>23782.84</c:v>
                </c:pt>
                <c:pt idx="189">
                  <c:v>25241.31</c:v>
                </c:pt>
                <c:pt idx="190">
                  <c:v>23302.6</c:v>
                </c:pt>
                <c:pt idx="191">
                  <c:v>23770.85</c:v>
                </c:pt>
                <c:pt idx="192">
                  <c:v>22232.74</c:v>
                </c:pt>
                <c:pt idx="193">
                  <c:v>23178.87</c:v>
                </c:pt>
                <c:pt idx="194">
                  <c:v>23707.33</c:v>
                </c:pt>
                <c:pt idx="195">
                  <c:v>28652.86</c:v>
                </c:pt>
                <c:pt idx="196">
                  <c:v>29754.77</c:v>
                </c:pt>
                <c:pt idx="197">
                  <c:v>25797.279999999999</c:v>
                </c:pt>
                <c:pt idx="198">
                  <c:v>22867.99</c:v>
                </c:pt>
                <c:pt idx="199">
                  <c:v>21257.22</c:v>
                </c:pt>
                <c:pt idx="200">
                  <c:v>21679.16</c:v>
                </c:pt>
                <c:pt idx="201">
                  <c:v>20664.79</c:v>
                </c:pt>
                <c:pt idx="202">
                  <c:v>21453.18</c:v>
                </c:pt>
                <c:pt idx="203">
                  <c:v>22742.7</c:v>
                </c:pt>
                <c:pt idx="204">
                  <c:v>24261.09</c:v>
                </c:pt>
                <c:pt idx="205">
                  <c:v>24591.65</c:v>
                </c:pt>
                <c:pt idx="206">
                  <c:v>23677.56</c:v>
                </c:pt>
                <c:pt idx="207">
                  <c:v>22724.09</c:v>
                </c:pt>
                <c:pt idx="208">
                  <c:v>26524.44</c:v>
                </c:pt>
                <c:pt idx="209">
                  <c:v>28661.54</c:v>
                </c:pt>
                <c:pt idx="210">
                  <c:v>26878.77</c:v>
                </c:pt>
                <c:pt idx="211">
                  <c:v>22727.439999999999</c:v>
                </c:pt>
                <c:pt idx="212">
                  <c:v>22693.81</c:v>
                </c:pt>
                <c:pt idx="213">
                  <c:v>22748.21</c:v>
                </c:pt>
                <c:pt idx="214">
                  <c:v>24213.82</c:v>
                </c:pt>
                <c:pt idx="215">
                  <c:v>27162.73</c:v>
                </c:pt>
                <c:pt idx="216">
                  <c:v>24638.98</c:v>
                </c:pt>
                <c:pt idx="217">
                  <c:v>23303.68</c:v>
                </c:pt>
                <c:pt idx="218">
                  <c:v>25385.06</c:v>
                </c:pt>
                <c:pt idx="219">
                  <c:v>24607.18</c:v>
                </c:pt>
                <c:pt idx="220">
                  <c:v>22387.79</c:v>
                </c:pt>
                <c:pt idx="221">
                  <c:v>27061.25</c:v>
                </c:pt>
                <c:pt idx="222">
                  <c:v>30616.73</c:v>
                </c:pt>
                <c:pt idx="223">
                  <c:v>32335.360000000001</c:v>
                </c:pt>
                <c:pt idx="224">
                  <c:v>31018.33</c:v>
                </c:pt>
                <c:pt idx="225">
                  <c:v>30225.85</c:v>
                </c:pt>
                <c:pt idx="226">
                  <c:v>27525.51</c:v>
                </c:pt>
                <c:pt idx="227">
                  <c:v>26597.279999999999</c:v>
                </c:pt>
                <c:pt idx="228">
                  <c:v>26341.01</c:v>
                </c:pt>
                <c:pt idx="229">
                  <c:v>25486.73</c:v>
                </c:pt>
                <c:pt idx="230">
                  <c:v>25581.27</c:v>
                </c:pt>
                <c:pt idx="231">
                  <c:v>26398.65</c:v>
                </c:pt>
                <c:pt idx="232">
                  <c:v>28020.17</c:v>
                </c:pt>
                <c:pt idx="233">
                  <c:v>29268.69</c:v>
                </c:pt>
                <c:pt idx="234">
                  <c:v>29497.72</c:v>
                </c:pt>
                <c:pt idx="235">
                  <c:v>29519.86</c:v>
                </c:pt>
                <c:pt idx="236">
                  <c:v>29749.52</c:v>
                </c:pt>
                <c:pt idx="237">
                  <c:v>30737.98</c:v>
                </c:pt>
                <c:pt idx="238">
                  <c:v>30205.34</c:v>
                </c:pt>
                <c:pt idx="239">
                  <c:v>30075.71</c:v>
                </c:pt>
                <c:pt idx="240">
                  <c:v>29760.9</c:v>
                </c:pt>
                <c:pt idx="241">
                  <c:v>29384.799999999999</c:v>
                </c:pt>
                <c:pt idx="242">
                  <c:v>29630.91</c:v>
                </c:pt>
                <c:pt idx="243">
                  <c:v>31341.38</c:v>
                </c:pt>
                <c:pt idx="244">
                  <c:v>31371.64</c:v>
                </c:pt>
                <c:pt idx="245">
                  <c:v>31372.71</c:v>
                </c:pt>
                <c:pt idx="246">
                  <c:v>32530.19</c:v>
                </c:pt>
                <c:pt idx="247">
                  <c:v>31357.360000000001</c:v>
                </c:pt>
                <c:pt idx="248">
                  <c:v>31436.18</c:v>
                </c:pt>
                <c:pt idx="249">
                  <c:v>30805.24</c:v>
                </c:pt>
                <c:pt idx="250">
                  <c:v>31781.439999999999</c:v>
                </c:pt>
                <c:pt idx="251">
                  <c:v>32525.13</c:v>
                </c:pt>
                <c:pt idx="252">
                  <c:v>33184.730000000003</c:v>
                </c:pt>
                <c:pt idx="253">
                  <c:v>33905.49</c:v>
                </c:pt>
                <c:pt idx="254">
                  <c:v>31663.66</c:v>
                </c:pt>
                <c:pt idx="255">
                  <c:v>31090.98</c:v>
                </c:pt>
                <c:pt idx="256">
                  <c:v>33023.699999999997</c:v>
                </c:pt>
                <c:pt idx="257">
                  <c:v>33863.279999999999</c:v>
                </c:pt>
                <c:pt idx="258">
                  <c:v>34139.050000000003</c:v>
                </c:pt>
                <c:pt idx="259">
                  <c:v>33690.33</c:v>
                </c:pt>
                <c:pt idx="260">
                  <c:v>34767.43</c:v>
                </c:pt>
                <c:pt idx="261">
                  <c:v>19361.5</c:v>
                </c:pt>
                <c:pt idx="262">
                  <c:v>18157.07</c:v>
                </c:pt>
                <c:pt idx="263">
                  <c:v>18835.18</c:v>
                </c:pt>
                <c:pt idx="264">
                  <c:v>19562.150000000001</c:v>
                </c:pt>
                <c:pt idx="265">
                  <c:v>19905.53</c:v>
                </c:pt>
                <c:pt idx="266">
                  <c:v>19426.2</c:v>
                </c:pt>
                <c:pt idx="267">
                  <c:v>20024.490000000002</c:v>
                </c:pt>
                <c:pt idx="268">
                  <c:v>19855.419999999998</c:v>
                </c:pt>
                <c:pt idx="269">
                  <c:v>18727.79</c:v>
                </c:pt>
                <c:pt idx="270">
                  <c:v>19952.16</c:v>
                </c:pt>
                <c:pt idx="271">
                  <c:v>20340.82</c:v>
                </c:pt>
                <c:pt idx="272">
                  <c:v>19257.23</c:v>
                </c:pt>
                <c:pt idx="273">
                  <c:v>18739.669999999998</c:v>
                </c:pt>
                <c:pt idx="274">
                  <c:v>17684.43</c:v>
                </c:pt>
                <c:pt idx="275">
                  <c:v>16714.189999999999</c:v>
                </c:pt>
                <c:pt idx="276">
                  <c:v>17384.16</c:v>
                </c:pt>
                <c:pt idx="277">
                  <c:v>18011.32</c:v>
                </c:pt>
                <c:pt idx="278">
                  <c:v>18639.990000000002</c:v>
                </c:pt>
                <c:pt idx="279">
                  <c:v>18363.099999999999</c:v>
                </c:pt>
                <c:pt idx="280">
                  <c:v>18343.38</c:v>
                </c:pt>
                <c:pt idx="281">
                  <c:v>18604.330000000002</c:v>
                </c:pt>
                <c:pt idx="282">
                  <c:v>18415.7</c:v>
                </c:pt>
                <c:pt idx="283">
                  <c:v>17216.89</c:v>
                </c:pt>
                <c:pt idx="284">
                  <c:v>17643.72</c:v>
                </c:pt>
                <c:pt idx="285">
                  <c:v>18517.89</c:v>
                </c:pt>
                <c:pt idx="286">
                  <c:v>18114.57</c:v>
                </c:pt>
                <c:pt idx="287">
                  <c:v>18594.830000000002</c:v>
                </c:pt>
                <c:pt idx="288">
                  <c:v>19938.46</c:v>
                </c:pt>
                <c:pt idx="289">
                  <c:v>18367.7</c:v>
                </c:pt>
                <c:pt idx="290">
                  <c:v>18066.419999999998</c:v>
                </c:pt>
                <c:pt idx="291">
                  <c:v>17895.84</c:v>
                </c:pt>
                <c:pt idx="292">
                  <c:v>18222.54</c:v>
                </c:pt>
                <c:pt idx="293">
                  <c:v>19050.36</c:v>
                </c:pt>
                <c:pt idx="294">
                  <c:v>18442</c:v>
                </c:pt>
                <c:pt idx="295">
                  <c:v>18043.150000000001</c:v>
                </c:pt>
                <c:pt idx="296">
                  <c:v>17751.59</c:v>
                </c:pt>
                <c:pt idx="297">
                  <c:v>17365.169999999998</c:v>
                </c:pt>
                <c:pt idx="298">
                  <c:v>18630.599999999999</c:v>
                </c:pt>
                <c:pt idx="299">
                  <c:v>21528.74</c:v>
                </c:pt>
                <c:pt idx="300">
                  <c:v>19868.05</c:v>
                </c:pt>
                <c:pt idx="301">
                  <c:v>19345.490000000002</c:v>
                </c:pt>
                <c:pt idx="302">
                  <c:v>18714.419999999998</c:v>
                </c:pt>
                <c:pt idx="303">
                  <c:v>17970.04</c:v>
                </c:pt>
                <c:pt idx="304">
                  <c:v>17295.169999999998</c:v>
                </c:pt>
                <c:pt idx="305">
                  <c:v>17862.12</c:v>
                </c:pt>
                <c:pt idx="306">
                  <c:v>17899.72</c:v>
                </c:pt>
                <c:pt idx="307">
                  <c:v>18501.12</c:v>
                </c:pt>
                <c:pt idx="308">
                  <c:v>18354.59</c:v>
                </c:pt>
                <c:pt idx="309">
                  <c:v>19165.82</c:v>
                </c:pt>
                <c:pt idx="310">
                  <c:v>18518.48</c:v>
                </c:pt>
                <c:pt idx="311">
                  <c:v>17626.66</c:v>
                </c:pt>
                <c:pt idx="312">
                  <c:v>19219.099999999999</c:v>
                </c:pt>
                <c:pt idx="313">
                  <c:v>18291.2</c:v>
                </c:pt>
                <c:pt idx="314">
                  <c:v>20641.650000000001</c:v>
                </c:pt>
                <c:pt idx="315">
                  <c:v>20376.7</c:v>
                </c:pt>
                <c:pt idx="316">
                  <c:v>20149.240000000002</c:v>
                </c:pt>
                <c:pt idx="317">
                  <c:v>20084.5</c:v>
                </c:pt>
                <c:pt idx="318">
                  <c:v>20011.32</c:v>
                </c:pt>
                <c:pt idx="319">
                  <c:v>20557.13</c:v>
                </c:pt>
                <c:pt idx="320">
                  <c:v>21318.63</c:v>
                </c:pt>
                <c:pt idx="321">
                  <c:v>21079.599999999999</c:v>
                </c:pt>
                <c:pt idx="322">
                  <c:v>21088.81</c:v>
                </c:pt>
                <c:pt idx="323">
                  <c:v>20637.810000000001</c:v>
                </c:pt>
                <c:pt idx="324">
                  <c:v>19101.05</c:v>
                </c:pt>
                <c:pt idx="325">
                  <c:v>19170.669999999998</c:v>
                </c:pt>
                <c:pt idx="326">
                  <c:v>19985.7</c:v>
                </c:pt>
                <c:pt idx="327">
                  <c:v>20018.22</c:v>
                </c:pt>
                <c:pt idx="328">
                  <c:v>18984.18</c:v>
                </c:pt>
                <c:pt idx="329">
                  <c:v>18296.86</c:v>
                </c:pt>
                <c:pt idx="330">
                  <c:v>16998.11</c:v>
                </c:pt>
                <c:pt idx="331">
                  <c:v>19640.509999999998</c:v>
                </c:pt>
                <c:pt idx="332">
                  <c:v>20466.87</c:v>
                </c:pt>
                <c:pt idx="333">
                  <c:v>19904.57</c:v>
                </c:pt>
                <c:pt idx="334">
                  <c:v>21171.42</c:v>
                </c:pt>
                <c:pt idx="335">
                  <c:v>21094.36</c:v>
                </c:pt>
                <c:pt idx="336">
                  <c:v>21489.64</c:v>
                </c:pt>
                <c:pt idx="337">
                  <c:v>22818.67</c:v>
                </c:pt>
                <c:pt idx="338">
                  <c:v>23466.71</c:v>
                </c:pt>
                <c:pt idx="339">
                  <c:v>21600.35</c:v>
                </c:pt>
                <c:pt idx="340">
                  <c:v>22073.15</c:v>
                </c:pt>
                <c:pt idx="341">
                  <c:v>24516.23</c:v>
                </c:pt>
                <c:pt idx="342">
                  <c:v>24747.37</c:v>
                </c:pt>
                <c:pt idx="343">
                  <c:v>21341.52</c:v>
                </c:pt>
                <c:pt idx="344">
                  <c:v>22246.84</c:v>
                </c:pt>
                <c:pt idx="345">
                  <c:v>22307.94</c:v>
                </c:pt>
                <c:pt idx="346">
                  <c:v>21128.22</c:v>
                </c:pt>
                <c:pt idx="347">
                  <c:v>22377.759999999998</c:v>
                </c:pt>
                <c:pt idx="348">
                  <c:v>24162.15</c:v>
                </c:pt>
                <c:pt idx="349">
                  <c:v>22346.33</c:v>
                </c:pt>
                <c:pt idx="350">
                  <c:v>20235.41</c:v>
                </c:pt>
                <c:pt idx="351">
                  <c:v>20139.43</c:v>
                </c:pt>
                <c:pt idx="352">
                  <c:v>14109.84</c:v>
                </c:pt>
                <c:pt idx="353">
                  <c:v>19260.48</c:v>
                </c:pt>
                <c:pt idx="354">
                  <c:v>20661.22</c:v>
                </c:pt>
                <c:pt idx="355">
                  <c:v>23316.240000000002</c:v>
                </c:pt>
                <c:pt idx="356">
                  <c:v>22257.17</c:v>
                </c:pt>
                <c:pt idx="357">
                  <c:v>22339.3</c:v>
                </c:pt>
                <c:pt idx="358">
                  <c:v>21362.43</c:v>
                </c:pt>
                <c:pt idx="359">
                  <c:v>24336.81</c:v>
                </c:pt>
                <c:pt idx="360">
                  <c:v>24117.38</c:v>
                </c:pt>
                <c:pt idx="361">
                  <c:v>22091.5</c:v>
                </c:pt>
                <c:pt idx="362">
                  <c:v>20325.22</c:v>
                </c:pt>
                <c:pt idx="363">
                  <c:v>21959.185714285712</c:v>
                </c:pt>
                <c:pt idx="364">
                  <c:v>22437.015714285717</c:v>
                </c:pt>
                <c:pt idx="365">
                  <c:v>22958.874285714286</c:v>
                </c:pt>
                <c:pt idx="366">
                  <c:v>22937.714285714286</c:v>
                </c:pt>
                <c:pt idx="367">
                  <c:v>22856.024285714284</c:v>
                </c:pt>
                <c:pt idx="368">
                  <c:v>22690.485714285714</c:v>
                </c:pt>
                <c:pt idx="369">
                  <c:v>25451.4</c:v>
                </c:pt>
                <c:pt idx="370">
                  <c:v>23757.66</c:v>
                </c:pt>
                <c:pt idx="371">
                  <c:v>22238.83</c:v>
                </c:pt>
                <c:pt idx="372">
                  <c:v>21608.639999999999</c:v>
                </c:pt>
                <c:pt idx="373">
                  <c:v>20454.5</c:v>
                </c:pt>
                <c:pt idx="374">
                  <c:v>20172.509999999998</c:v>
                </c:pt>
                <c:pt idx="375">
                  <c:v>22072.06</c:v>
                </c:pt>
                <c:pt idx="376">
                  <c:v>22810.63</c:v>
                </c:pt>
                <c:pt idx="377">
                  <c:v>21659.360000000001</c:v>
                </c:pt>
                <c:pt idx="378">
                  <c:v>20075.72</c:v>
                </c:pt>
                <c:pt idx="379">
                  <c:v>20392.86</c:v>
                </c:pt>
                <c:pt idx="380">
                  <c:v>23848.36</c:v>
                </c:pt>
                <c:pt idx="381">
                  <c:v>22401.52</c:v>
                </c:pt>
                <c:pt idx="382">
                  <c:v>22255.919999999998</c:v>
                </c:pt>
                <c:pt idx="383">
                  <c:v>22782.18</c:v>
                </c:pt>
                <c:pt idx="384">
                  <c:v>25054.22</c:v>
                </c:pt>
                <c:pt idx="385">
                  <c:v>24050.93</c:v>
                </c:pt>
                <c:pt idx="386">
                  <c:v>22056.42</c:v>
                </c:pt>
                <c:pt idx="387">
                  <c:v>23959.4</c:v>
                </c:pt>
                <c:pt idx="388">
                  <c:v>27020.54</c:v>
                </c:pt>
                <c:pt idx="389">
                  <c:v>27643.23</c:v>
                </c:pt>
                <c:pt idx="390">
                  <c:v>26185.89</c:v>
                </c:pt>
                <c:pt idx="391">
                  <c:v>25658.68</c:v>
                </c:pt>
                <c:pt idx="392">
                  <c:v>26741.26</c:v>
                </c:pt>
                <c:pt idx="393">
                  <c:v>25845.26</c:v>
                </c:pt>
                <c:pt idx="394">
                  <c:v>26018.59</c:v>
                </c:pt>
                <c:pt idx="395">
                  <c:v>25512.87</c:v>
                </c:pt>
                <c:pt idx="396">
                  <c:v>24966.080000000002</c:v>
                </c:pt>
                <c:pt idx="397">
                  <c:v>22828.23</c:v>
                </c:pt>
                <c:pt idx="398">
                  <c:v>22866.12</c:v>
                </c:pt>
                <c:pt idx="399">
                  <c:v>22756.67</c:v>
                </c:pt>
                <c:pt idx="400">
                  <c:v>23139.77</c:v>
                </c:pt>
                <c:pt idx="401">
                  <c:v>23304.13</c:v>
                </c:pt>
                <c:pt idx="402">
                  <c:v>22253.22</c:v>
                </c:pt>
                <c:pt idx="403">
                  <c:v>23341.71</c:v>
                </c:pt>
                <c:pt idx="404">
                  <c:v>23130.16</c:v>
                </c:pt>
                <c:pt idx="405">
                  <c:v>21741.51</c:v>
                </c:pt>
                <c:pt idx="406">
                  <c:v>21524.560000000001</c:v>
                </c:pt>
                <c:pt idx="407">
                  <c:v>21531.83</c:v>
                </c:pt>
                <c:pt idx="408">
                  <c:v>20710.89</c:v>
                </c:pt>
                <c:pt idx="409">
                  <c:v>20888.060000000001</c:v>
                </c:pt>
                <c:pt idx="410">
                  <c:v>21404.85</c:v>
                </c:pt>
                <c:pt idx="411">
                  <c:v>21017.93</c:v>
                </c:pt>
                <c:pt idx="412">
                  <c:v>20180.98</c:v>
                </c:pt>
                <c:pt idx="413">
                  <c:v>20487.080000000002</c:v>
                </c:pt>
                <c:pt idx="414">
                  <c:v>20592.240000000002</c:v>
                </c:pt>
                <c:pt idx="415">
                  <c:v>19927.900000000001</c:v>
                </c:pt>
                <c:pt idx="416">
                  <c:v>21066.48</c:v>
                </c:pt>
                <c:pt idx="417">
                  <c:v>20767.240000000002</c:v>
                </c:pt>
                <c:pt idx="418">
                  <c:v>22393.759999999998</c:v>
                </c:pt>
                <c:pt idx="419">
                  <c:v>21777.41</c:v>
                </c:pt>
                <c:pt idx="420">
                  <c:v>21561.33</c:v>
                </c:pt>
                <c:pt idx="421">
                  <c:v>20777.7</c:v>
                </c:pt>
                <c:pt idx="422">
                  <c:v>20659.27</c:v>
                </c:pt>
                <c:pt idx="423">
                  <c:v>19053.8</c:v>
                </c:pt>
                <c:pt idx="424">
                  <c:v>22452.799999999999</c:v>
                </c:pt>
                <c:pt idx="425">
                  <c:v>23924.53</c:v>
                </c:pt>
                <c:pt idx="426">
                  <c:v>21156.3</c:v>
                </c:pt>
                <c:pt idx="427">
                  <c:v>19982.71</c:v>
                </c:pt>
                <c:pt idx="428">
                  <c:v>22391.89</c:v>
                </c:pt>
                <c:pt idx="429">
                  <c:v>20601.2</c:v>
                </c:pt>
                <c:pt idx="430">
                  <c:v>19090.62</c:v>
                </c:pt>
                <c:pt idx="431">
                  <c:v>20070.330000000002</c:v>
                </c:pt>
                <c:pt idx="432">
                  <c:v>20001.93</c:v>
                </c:pt>
                <c:pt idx="433">
                  <c:v>19018.169999999998</c:v>
                </c:pt>
                <c:pt idx="434">
                  <c:v>21763.200000000001</c:v>
                </c:pt>
                <c:pt idx="435">
                  <c:v>21762.86</c:v>
                </c:pt>
                <c:pt idx="436">
                  <c:v>21263.67</c:v>
                </c:pt>
                <c:pt idx="437">
                  <c:v>20567.47</c:v>
                </c:pt>
                <c:pt idx="438">
                  <c:v>20858.41</c:v>
                </c:pt>
                <c:pt idx="439">
                  <c:v>20296.89</c:v>
                </c:pt>
                <c:pt idx="440">
                  <c:v>20843.32</c:v>
                </c:pt>
                <c:pt idx="441">
                  <c:v>23329.35</c:v>
                </c:pt>
                <c:pt idx="442">
                  <c:v>22775.99</c:v>
                </c:pt>
                <c:pt idx="443">
                  <c:v>20867.310000000001</c:v>
                </c:pt>
                <c:pt idx="444">
                  <c:v>21517.51</c:v>
                </c:pt>
                <c:pt idx="445">
                  <c:v>22562.41</c:v>
                </c:pt>
                <c:pt idx="446">
                  <c:v>23451.03</c:v>
                </c:pt>
                <c:pt idx="447">
                  <c:v>22261.53</c:v>
                </c:pt>
                <c:pt idx="448">
                  <c:v>21593.5</c:v>
                </c:pt>
                <c:pt idx="449">
                  <c:v>20507.54</c:v>
                </c:pt>
                <c:pt idx="450">
                  <c:v>21427.61</c:v>
                </c:pt>
                <c:pt idx="451">
                  <c:v>22457.99</c:v>
                </c:pt>
                <c:pt idx="452">
                  <c:v>21082.83</c:v>
                </c:pt>
                <c:pt idx="453">
                  <c:v>19787.490000000002</c:v>
                </c:pt>
                <c:pt idx="454">
                  <c:v>22074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4D00-445C-971D-9320236A5D8A}"/>
            </c:ext>
          </c:extLst>
        </c:ser>
        <c:ser>
          <c:idx val="20"/>
          <c:order val="20"/>
          <c:spPr>
            <a:ln w="28575" cap="rnd">
              <a:solidFill>
                <a:schemeClr val="accent3">
                  <a:lumMod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ll_Customers_Small_Commercial!$A$9:$A$647</c:f>
              <c:numCache>
                <c:formatCode>[$-409]d\-mmm\-yy;@</c:formatCode>
                <c:ptCount val="639"/>
                <c:pt idx="0">
                  <c:v>45658</c:v>
                </c:pt>
                <c:pt idx="1">
                  <c:v>45659</c:v>
                </c:pt>
                <c:pt idx="2">
                  <c:v>45660</c:v>
                </c:pt>
                <c:pt idx="3">
                  <c:v>45661</c:v>
                </c:pt>
                <c:pt idx="4">
                  <c:v>45662</c:v>
                </c:pt>
                <c:pt idx="5">
                  <c:v>45663</c:v>
                </c:pt>
                <c:pt idx="6">
                  <c:v>45664</c:v>
                </c:pt>
                <c:pt idx="7">
                  <c:v>45665</c:v>
                </c:pt>
                <c:pt idx="8">
                  <c:v>45666</c:v>
                </c:pt>
                <c:pt idx="9">
                  <c:v>45667</c:v>
                </c:pt>
                <c:pt idx="10">
                  <c:v>45668</c:v>
                </c:pt>
                <c:pt idx="11">
                  <c:v>45669</c:v>
                </c:pt>
                <c:pt idx="12">
                  <c:v>45670</c:v>
                </c:pt>
                <c:pt idx="13">
                  <c:v>45671</c:v>
                </c:pt>
                <c:pt idx="14">
                  <c:v>45672</c:v>
                </c:pt>
                <c:pt idx="15">
                  <c:v>45673</c:v>
                </c:pt>
                <c:pt idx="16">
                  <c:v>45674</c:v>
                </c:pt>
                <c:pt idx="17">
                  <c:v>45675</c:v>
                </c:pt>
                <c:pt idx="18">
                  <c:v>45676</c:v>
                </c:pt>
                <c:pt idx="19">
                  <c:v>45677</c:v>
                </c:pt>
                <c:pt idx="20">
                  <c:v>45678</c:v>
                </c:pt>
                <c:pt idx="21">
                  <c:v>45679</c:v>
                </c:pt>
                <c:pt idx="22">
                  <c:v>45680</c:v>
                </c:pt>
                <c:pt idx="23">
                  <c:v>45681</c:v>
                </c:pt>
                <c:pt idx="24">
                  <c:v>45682</c:v>
                </c:pt>
                <c:pt idx="25">
                  <c:v>45683</c:v>
                </c:pt>
                <c:pt idx="26">
                  <c:v>45684</c:v>
                </c:pt>
                <c:pt idx="27">
                  <c:v>45685</c:v>
                </c:pt>
                <c:pt idx="28">
                  <c:v>45686</c:v>
                </c:pt>
                <c:pt idx="29">
                  <c:v>45687</c:v>
                </c:pt>
                <c:pt idx="30">
                  <c:v>45688</c:v>
                </c:pt>
                <c:pt idx="31">
                  <c:v>45689</c:v>
                </c:pt>
                <c:pt idx="32">
                  <c:v>45690</c:v>
                </c:pt>
                <c:pt idx="33">
                  <c:v>45691</c:v>
                </c:pt>
                <c:pt idx="34">
                  <c:v>45692</c:v>
                </c:pt>
                <c:pt idx="35">
                  <c:v>45693</c:v>
                </c:pt>
                <c:pt idx="36">
                  <c:v>45694</c:v>
                </c:pt>
                <c:pt idx="37">
                  <c:v>45695</c:v>
                </c:pt>
                <c:pt idx="38">
                  <c:v>45696</c:v>
                </c:pt>
                <c:pt idx="39">
                  <c:v>45697</c:v>
                </c:pt>
                <c:pt idx="40">
                  <c:v>45698</c:v>
                </c:pt>
                <c:pt idx="41">
                  <c:v>45699</c:v>
                </c:pt>
                <c:pt idx="42">
                  <c:v>45700</c:v>
                </c:pt>
                <c:pt idx="43">
                  <c:v>45701</c:v>
                </c:pt>
                <c:pt idx="44">
                  <c:v>45702</c:v>
                </c:pt>
                <c:pt idx="45">
                  <c:v>45703</c:v>
                </c:pt>
                <c:pt idx="46">
                  <c:v>45704</c:v>
                </c:pt>
                <c:pt idx="47">
                  <c:v>45705</c:v>
                </c:pt>
                <c:pt idx="48">
                  <c:v>45706</c:v>
                </c:pt>
                <c:pt idx="49">
                  <c:v>45707</c:v>
                </c:pt>
                <c:pt idx="50">
                  <c:v>45708</c:v>
                </c:pt>
                <c:pt idx="51">
                  <c:v>45709</c:v>
                </c:pt>
                <c:pt idx="52">
                  <c:v>45710</c:v>
                </c:pt>
                <c:pt idx="53">
                  <c:v>45711</c:v>
                </c:pt>
                <c:pt idx="54">
                  <c:v>45712</c:v>
                </c:pt>
                <c:pt idx="55">
                  <c:v>45713</c:v>
                </c:pt>
                <c:pt idx="56">
                  <c:v>45714</c:v>
                </c:pt>
                <c:pt idx="57">
                  <c:v>45715</c:v>
                </c:pt>
                <c:pt idx="58">
                  <c:v>45716</c:v>
                </c:pt>
                <c:pt idx="59">
                  <c:v>45717</c:v>
                </c:pt>
                <c:pt idx="60">
                  <c:v>45718</c:v>
                </c:pt>
                <c:pt idx="61">
                  <c:v>45719</c:v>
                </c:pt>
                <c:pt idx="62">
                  <c:v>45720</c:v>
                </c:pt>
                <c:pt idx="63">
                  <c:v>45721</c:v>
                </c:pt>
                <c:pt idx="64">
                  <c:v>45722</c:v>
                </c:pt>
                <c:pt idx="65">
                  <c:v>45723</c:v>
                </c:pt>
                <c:pt idx="66">
                  <c:v>45724</c:v>
                </c:pt>
                <c:pt idx="67">
                  <c:v>45725</c:v>
                </c:pt>
                <c:pt idx="68">
                  <c:v>45726</c:v>
                </c:pt>
                <c:pt idx="69">
                  <c:v>45727</c:v>
                </c:pt>
                <c:pt idx="70">
                  <c:v>45728</c:v>
                </c:pt>
                <c:pt idx="71">
                  <c:v>45729</c:v>
                </c:pt>
                <c:pt idx="72">
                  <c:v>45730</c:v>
                </c:pt>
                <c:pt idx="73">
                  <c:v>45731</c:v>
                </c:pt>
                <c:pt idx="74">
                  <c:v>45732</c:v>
                </c:pt>
                <c:pt idx="75">
                  <c:v>45733</c:v>
                </c:pt>
                <c:pt idx="76">
                  <c:v>45734</c:v>
                </c:pt>
                <c:pt idx="77">
                  <c:v>45735</c:v>
                </c:pt>
                <c:pt idx="78">
                  <c:v>45736</c:v>
                </c:pt>
                <c:pt idx="79">
                  <c:v>45737</c:v>
                </c:pt>
                <c:pt idx="80">
                  <c:v>45738</c:v>
                </c:pt>
                <c:pt idx="81">
                  <c:v>45739</c:v>
                </c:pt>
                <c:pt idx="82">
                  <c:v>45740</c:v>
                </c:pt>
                <c:pt idx="83">
                  <c:v>45741</c:v>
                </c:pt>
                <c:pt idx="84">
                  <c:v>45742</c:v>
                </c:pt>
                <c:pt idx="85">
                  <c:v>45743</c:v>
                </c:pt>
                <c:pt idx="86">
                  <c:v>45744</c:v>
                </c:pt>
                <c:pt idx="87">
                  <c:v>45745</c:v>
                </c:pt>
                <c:pt idx="88">
                  <c:v>45746</c:v>
                </c:pt>
                <c:pt idx="89">
                  <c:v>45747</c:v>
                </c:pt>
                <c:pt idx="90">
                  <c:v>45748</c:v>
                </c:pt>
                <c:pt idx="91">
                  <c:v>45749</c:v>
                </c:pt>
                <c:pt idx="92">
                  <c:v>45750</c:v>
                </c:pt>
                <c:pt idx="93">
                  <c:v>45751</c:v>
                </c:pt>
                <c:pt idx="94">
                  <c:v>45752</c:v>
                </c:pt>
                <c:pt idx="95">
                  <c:v>45753</c:v>
                </c:pt>
                <c:pt idx="96">
                  <c:v>45754</c:v>
                </c:pt>
                <c:pt idx="97">
                  <c:v>45755</c:v>
                </c:pt>
                <c:pt idx="98">
                  <c:v>45756</c:v>
                </c:pt>
                <c:pt idx="99">
                  <c:v>45757</c:v>
                </c:pt>
                <c:pt idx="100">
                  <c:v>45758</c:v>
                </c:pt>
                <c:pt idx="101">
                  <c:v>45759</c:v>
                </c:pt>
                <c:pt idx="102">
                  <c:v>45760</c:v>
                </c:pt>
                <c:pt idx="103">
                  <c:v>45761</c:v>
                </c:pt>
                <c:pt idx="104">
                  <c:v>45762</c:v>
                </c:pt>
                <c:pt idx="105">
                  <c:v>45763</c:v>
                </c:pt>
                <c:pt idx="106">
                  <c:v>45764</c:v>
                </c:pt>
                <c:pt idx="107">
                  <c:v>45765</c:v>
                </c:pt>
                <c:pt idx="108">
                  <c:v>45766</c:v>
                </c:pt>
                <c:pt idx="109">
                  <c:v>45767</c:v>
                </c:pt>
                <c:pt idx="110">
                  <c:v>45768</c:v>
                </c:pt>
                <c:pt idx="111">
                  <c:v>45769</c:v>
                </c:pt>
                <c:pt idx="112">
                  <c:v>45770</c:v>
                </c:pt>
                <c:pt idx="113">
                  <c:v>45771</c:v>
                </c:pt>
                <c:pt idx="114">
                  <c:v>45772</c:v>
                </c:pt>
                <c:pt idx="115">
                  <c:v>45773</c:v>
                </c:pt>
                <c:pt idx="116">
                  <c:v>45774</c:v>
                </c:pt>
                <c:pt idx="117">
                  <c:v>45775</c:v>
                </c:pt>
                <c:pt idx="118">
                  <c:v>45776</c:v>
                </c:pt>
                <c:pt idx="119">
                  <c:v>45777</c:v>
                </c:pt>
                <c:pt idx="120">
                  <c:v>45778</c:v>
                </c:pt>
                <c:pt idx="121">
                  <c:v>45779</c:v>
                </c:pt>
                <c:pt idx="122">
                  <c:v>45780</c:v>
                </c:pt>
                <c:pt idx="123">
                  <c:v>45781</c:v>
                </c:pt>
                <c:pt idx="124">
                  <c:v>45782</c:v>
                </c:pt>
                <c:pt idx="125">
                  <c:v>45783</c:v>
                </c:pt>
                <c:pt idx="126">
                  <c:v>45784</c:v>
                </c:pt>
                <c:pt idx="127">
                  <c:v>45785</c:v>
                </c:pt>
                <c:pt idx="128">
                  <c:v>45786</c:v>
                </c:pt>
                <c:pt idx="129">
                  <c:v>45787</c:v>
                </c:pt>
                <c:pt idx="130">
                  <c:v>45788</c:v>
                </c:pt>
                <c:pt idx="131">
                  <c:v>45789</c:v>
                </c:pt>
                <c:pt idx="132">
                  <c:v>45790</c:v>
                </c:pt>
                <c:pt idx="133">
                  <c:v>45791</c:v>
                </c:pt>
                <c:pt idx="134">
                  <c:v>45792</c:v>
                </c:pt>
                <c:pt idx="135">
                  <c:v>45793</c:v>
                </c:pt>
                <c:pt idx="136">
                  <c:v>45794</c:v>
                </c:pt>
                <c:pt idx="137">
                  <c:v>45795</c:v>
                </c:pt>
                <c:pt idx="138">
                  <c:v>45796</c:v>
                </c:pt>
                <c:pt idx="139">
                  <c:v>45797</c:v>
                </c:pt>
                <c:pt idx="140">
                  <c:v>45798</c:v>
                </c:pt>
                <c:pt idx="141">
                  <c:v>45799</c:v>
                </c:pt>
                <c:pt idx="142">
                  <c:v>45800</c:v>
                </c:pt>
                <c:pt idx="143">
                  <c:v>45801</c:v>
                </c:pt>
                <c:pt idx="144">
                  <c:v>45802</c:v>
                </c:pt>
                <c:pt idx="145">
                  <c:v>45803</c:v>
                </c:pt>
                <c:pt idx="146">
                  <c:v>45804</c:v>
                </c:pt>
                <c:pt idx="147">
                  <c:v>45805</c:v>
                </c:pt>
                <c:pt idx="148">
                  <c:v>45806</c:v>
                </c:pt>
                <c:pt idx="149">
                  <c:v>45807</c:v>
                </c:pt>
                <c:pt idx="150">
                  <c:v>45808</c:v>
                </c:pt>
                <c:pt idx="151">
                  <c:v>45809</c:v>
                </c:pt>
                <c:pt idx="152">
                  <c:v>45810</c:v>
                </c:pt>
                <c:pt idx="153">
                  <c:v>45811</c:v>
                </c:pt>
                <c:pt idx="154">
                  <c:v>45812</c:v>
                </c:pt>
                <c:pt idx="155">
                  <c:v>45813</c:v>
                </c:pt>
                <c:pt idx="156">
                  <c:v>45814</c:v>
                </c:pt>
                <c:pt idx="157">
                  <c:v>45815</c:v>
                </c:pt>
                <c:pt idx="158">
                  <c:v>45816</c:v>
                </c:pt>
                <c:pt idx="159">
                  <c:v>45817</c:v>
                </c:pt>
                <c:pt idx="160">
                  <c:v>45818</c:v>
                </c:pt>
                <c:pt idx="161">
                  <c:v>45819</c:v>
                </c:pt>
                <c:pt idx="162">
                  <c:v>45820</c:v>
                </c:pt>
                <c:pt idx="163">
                  <c:v>45821</c:v>
                </c:pt>
                <c:pt idx="164">
                  <c:v>45822</c:v>
                </c:pt>
                <c:pt idx="165">
                  <c:v>45823</c:v>
                </c:pt>
                <c:pt idx="166">
                  <c:v>45824</c:v>
                </c:pt>
                <c:pt idx="167">
                  <c:v>45825</c:v>
                </c:pt>
                <c:pt idx="168">
                  <c:v>45826</c:v>
                </c:pt>
                <c:pt idx="169">
                  <c:v>45827</c:v>
                </c:pt>
                <c:pt idx="170">
                  <c:v>45828</c:v>
                </c:pt>
                <c:pt idx="171">
                  <c:v>45829</c:v>
                </c:pt>
                <c:pt idx="172">
                  <c:v>45830</c:v>
                </c:pt>
                <c:pt idx="173">
                  <c:v>45831</c:v>
                </c:pt>
                <c:pt idx="174">
                  <c:v>45832</c:v>
                </c:pt>
                <c:pt idx="175">
                  <c:v>45833</c:v>
                </c:pt>
                <c:pt idx="176">
                  <c:v>45834</c:v>
                </c:pt>
                <c:pt idx="177">
                  <c:v>45835</c:v>
                </c:pt>
                <c:pt idx="178">
                  <c:v>45836</c:v>
                </c:pt>
                <c:pt idx="179">
                  <c:v>45837</c:v>
                </c:pt>
                <c:pt idx="180">
                  <c:v>45838</c:v>
                </c:pt>
                <c:pt idx="181">
                  <c:v>45839</c:v>
                </c:pt>
                <c:pt idx="182">
                  <c:v>45840</c:v>
                </c:pt>
                <c:pt idx="183">
                  <c:v>45841</c:v>
                </c:pt>
                <c:pt idx="184">
                  <c:v>45842</c:v>
                </c:pt>
                <c:pt idx="185">
                  <c:v>45843</c:v>
                </c:pt>
                <c:pt idx="186">
                  <c:v>45844</c:v>
                </c:pt>
                <c:pt idx="187">
                  <c:v>45845</c:v>
                </c:pt>
                <c:pt idx="188">
                  <c:v>45846</c:v>
                </c:pt>
                <c:pt idx="189">
                  <c:v>45847</c:v>
                </c:pt>
                <c:pt idx="190">
                  <c:v>45848</c:v>
                </c:pt>
                <c:pt idx="191">
                  <c:v>45849</c:v>
                </c:pt>
                <c:pt idx="192">
                  <c:v>45850</c:v>
                </c:pt>
                <c:pt idx="193">
                  <c:v>45851</c:v>
                </c:pt>
                <c:pt idx="194">
                  <c:v>45852</c:v>
                </c:pt>
                <c:pt idx="195">
                  <c:v>45853</c:v>
                </c:pt>
                <c:pt idx="196">
                  <c:v>45854</c:v>
                </c:pt>
                <c:pt idx="197">
                  <c:v>45855</c:v>
                </c:pt>
                <c:pt idx="198">
                  <c:v>45856</c:v>
                </c:pt>
                <c:pt idx="199">
                  <c:v>45857</c:v>
                </c:pt>
                <c:pt idx="200">
                  <c:v>45858</c:v>
                </c:pt>
                <c:pt idx="201">
                  <c:v>45859</c:v>
                </c:pt>
                <c:pt idx="202">
                  <c:v>45860</c:v>
                </c:pt>
                <c:pt idx="203">
                  <c:v>45861</c:v>
                </c:pt>
                <c:pt idx="204">
                  <c:v>45862</c:v>
                </c:pt>
                <c:pt idx="205">
                  <c:v>45863</c:v>
                </c:pt>
                <c:pt idx="206">
                  <c:v>45864</c:v>
                </c:pt>
                <c:pt idx="207">
                  <c:v>45865</c:v>
                </c:pt>
                <c:pt idx="208">
                  <c:v>45866</c:v>
                </c:pt>
                <c:pt idx="209">
                  <c:v>45867</c:v>
                </c:pt>
                <c:pt idx="210">
                  <c:v>45868</c:v>
                </c:pt>
                <c:pt idx="211">
                  <c:v>45869</c:v>
                </c:pt>
                <c:pt idx="212">
                  <c:v>45870</c:v>
                </c:pt>
                <c:pt idx="213">
                  <c:v>45871</c:v>
                </c:pt>
                <c:pt idx="214">
                  <c:v>45872</c:v>
                </c:pt>
                <c:pt idx="215">
                  <c:v>45873</c:v>
                </c:pt>
                <c:pt idx="216">
                  <c:v>45874</c:v>
                </c:pt>
                <c:pt idx="217">
                  <c:v>45875</c:v>
                </c:pt>
                <c:pt idx="218">
                  <c:v>45876</c:v>
                </c:pt>
                <c:pt idx="219">
                  <c:v>45877</c:v>
                </c:pt>
                <c:pt idx="220">
                  <c:v>45878</c:v>
                </c:pt>
                <c:pt idx="221">
                  <c:v>45879</c:v>
                </c:pt>
                <c:pt idx="222">
                  <c:v>45880</c:v>
                </c:pt>
                <c:pt idx="223">
                  <c:v>45881</c:v>
                </c:pt>
                <c:pt idx="224">
                  <c:v>45882</c:v>
                </c:pt>
                <c:pt idx="225">
                  <c:v>45883</c:v>
                </c:pt>
                <c:pt idx="226">
                  <c:v>45884</c:v>
                </c:pt>
                <c:pt idx="227">
                  <c:v>45885</c:v>
                </c:pt>
                <c:pt idx="228">
                  <c:v>45886</c:v>
                </c:pt>
                <c:pt idx="229">
                  <c:v>45887</c:v>
                </c:pt>
                <c:pt idx="230">
                  <c:v>45888</c:v>
                </c:pt>
                <c:pt idx="231">
                  <c:v>45889</c:v>
                </c:pt>
                <c:pt idx="232">
                  <c:v>45890</c:v>
                </c:pt>
                <c:pt idx="233">
                  <c:v>45891</c:v>
                </c:pt>
                <c:pt idx="234">
                  <c:v>45892</c:v>
                </c:pt>
                <c:pt idx="235">
                  <c:v>45893</c:v>
                </c:pt>
                <c:pt idx="236">
                  <c:v>45894</c:v>
                </c:pt>
                <c:pt idx="237">
                  <c:v>45895</c:v>
                </c:pt>
                <c:pt idx="238">
                  <c:v>45896</c:v>
                </c:pt>
                <c:pt idx="239">
                  <c:v>45897</c:v>
                </c:pt>
                <c:pt idx="240">
                  <c:v>45898</c:v>
                </c:pt>
                <c:pt idx="241">
                  <c:v>45899</c:v>
                </c:pt>
                <c:pt idx="242">
                  <c:v>45900</c:v>
                </c:pt>
                <c:pt idx="243">
                  <c:v>45901</c:v>
                </c:pt>
                <c:pt idx="244">
                  <c:v>45902</c:v>
                </c:pt>
                <c:pt idx="245">
                  <c:v>45903</c:v>
                </c:pt>
                <c:pt idx="246">
                  <c:v>45904</c:v>
                </c:pt>
                <c:pt idx="247">
                  <c:v>45905</c:v>
                </c:pt>
                <c:pt idx="248">
                  <c:v>45906</c:v>
                </c:pt>
                <c:pt idx="249">
                  <c:v>45907</c:v>
                </c:pt>
                <c:pt idx="250">
                  <c:v>45908</c:v>
                </c:pt>
                <c:pt idx="251">
                  <c:v>45909</c:v>
                </c:pt>
                <c:pt idx="252">
                  <c:v>45910</c:v>
                </c:pt>
                <c:pt idx="253">
                  <c:v>45911</c:v>
                </c:pt>
                <c:pt idx="254">
                  <c:v>45912</c:v>
                </c:pt>
                <c:pt idx="255">
                  <c:v>45913</c:v>
                </c:pt>
                <c:pt idx="256">
                  <c:v>45914</c:v>
                </c:pt>
                <c:pt idx="257">
                  <c:v>45915</c:v>
                </c:pt>
                <c:pt idx="258">
                  <c:v>45916</c:v>
                </c:pt>
                <c:pt idx="259">
                  <c:v>45917</c:v>
                </c:pt>
                <c:pt idx="260">
                  <c:v>45918</c:v>
                </c:pt>
                <c:pt idx="261">
                  <c:v>45919</c:v>
                </c:pt>
                <c:pt idx="262">
                  <c:v>45920</c:v>
                </c:pt>
                <c:pt idx="263">
                  <c:v>45921</c:v>
                </c:pt>
                <c:pt idx="264">
                  <c:v>45922</c:v>
                </c:pt>
                <c:pt idx="265">
                  <c:v>45923</c:v>
                </c:pt>
                <c:pt idx="266">
                  <c:v>45924</c:v>
                </c:pt>
                <c:pt idx="267">
                  <c:v>45925</c:v>
                </c:pt>
                <c:pt idx="268">
                  <c:v>45926</c:v>
                </c:pt>
                <c:pt idx="269">
                  <c:v>45927</c:v>
                </c:pt>
                <c:pt idx="270">
                  <c:v>45928</c:v>
                </c:pt>
                <c:pt idx="271">
                  <c:v>45929</c:v>
                </c:pt>
                <c:pt idx="272">
                  <c:v>45930</c:v>
                </c:pt>
                <c:pt idx="273">
                  <c:v>45931</c:v>
                </c:pt>
                <c:pt idx="274">
                  <c:v>45932</c:v>
                </c:pt>
                <c:pt idx="275">
                  <c:v>45933</c:v>
                </c:pt>
                <c:pt idx="276">
                  <c:v>45934</c:v>
                </c:pt>
                <c:pt idx="277">
                  <c:v>45935</c:v>
                </c:pt>
                <c:pt idx="278">
                  <c:v>45936</c:v>
                </c:pt>
                <c:pt idx="279">
                  <c:v>45937</c:v>
                </c:pt>
                <c:pt idx="280">
                  <c:v>45938</c:v>
                </c:pt>
                <c:pt idx="281">
                  <c:v>45939</c:v>
                </c:pt>
                <c:pt idx="282">
                  <c:v>45940</c:v>
                </c:pt>
                <c:pt idx="283">
                  <c:v>45941</c:v>
                </c:pt>
                <c:pt idx="284">
                  <c:v>45942</c:v>
                </c:pt>
                <c:pt idx="285">
                  <c:v>45943</c:v>
                </c:pt>
                <c:pt idx="286">
                  <c:v>45944</c:v>
                </c:pt>
                <c:pt idx="287">
                  <c:v>45945</c:v>
                </c:pt>
                <c:pt idx="288">
                  <c:v>45946</c:v>
                </c:pt>
                <c:pt idx="289">
                  <c:v>45947</c:v>
                </c:pt>
                <c:pt idx="290">
                  <c:v>45948</c:v>
                </c:pt>
                <c:pt idx="291">
                  <c:v>45949</c:v>
                </c:pt>
                <c:pt idx="292">
                  <c:v>45950</c:v>
                </c:pt>
                <c:pt idx="293">
                  <c:v>45951</c:v>
                </c:pt>
                <c:pt idx="294">
                  <c:v>45952</c:v>
                </c:pt>
                <c:pt idx="295">
                  <c:v>45953</c:v>
                </c:pt>
                <c:pt idx="296">
                  <c:v>45954</c:v>
                </c:pt>
                <c:pt idx="297">
                  <c:v>45955</c:v>
                </c:pt>
                <c:pt idx="298">
                  <c:v>45956</c:v>
                </c:pt>
                <c:pt idx="299">
                  <c:v>45957</c:v>
                </c:pt>
                <c:pt idx="300">
                  <c:v>45958</c:v>
                </c:pt>
                <c:pt idx="301">
                  <c:v>45959</c:v>
                </c:pt>
                <c:pt idx="302">
                  <c:v>45960</c:v>
                </c:pt>
                <c:pt idx="303">
                  <c:v>45961</c:v>
                </c:pt>
                <c:pt idx="304">
                  <c:v>45962</c:v>
                </c:pt>
                <c:pt idx="305">
                  <c:v>45963</c:v>
                </c:pt>
                <c:pt idx="306">
                  <c:v>45964</c:v>
                </c:pt>
                <c:pt idx="307">
                  <c:v>45965</c:v>
                </c:pt>
                <c:pt idx="308">
                  <c:v>45966</c:v>
                </c:pt>
                <c:pt idx="309">
                  <c:v>45967</c:v>
                </c:pt>
                <c:pt idx="310">
                  <c:v>45968</c:v>
                </c:pt>
                <c:pt idx="311">
                  <c:v>45969</c:v>
                </c:pt>
                <c:pt idx="312">
                  <c:v>45970</c:v>
                </c:pt>
                <c:pt idx="313">
                  <c:v>45971</c:v>
                </c:pt>
                <c:pt idx="314">
                  <c:v>45972</c:v>
                </c:pt>
                <c:pt idx="315">
                  <c:v>45973</c:v>
                </c:pt>
                <c:pt idx="316">
                  <c:v>45974</c:v>
                </c:pt>
                <c:pt idx="317">
                  <c:v>45975</c:v>
                </c:pt>
                <c:pt idx="318">
                  <c:v>45976</c:v>
                </c:pt>
                <c:pt idx="319">
                  <c:v>45977</c:v>
                </c:pt>
                <c:pt idx="320">
                  <c:v>45978</c:v>
                </c:pt>
                <c:pt idx="321">
                  <c:v>45979</c:v>
                </c:pt>
                <c:pt idx="322">
                  <c:v>45980</c:v>
                </c:pt>
                <c:pt idx="323">
                  <c:v>45981</c:v>
                </c:pt>
                <c:pt idx="324">
                  <c:v>45982</c:v>
                </c:pt>
                <c:pt idx="325">
                  <c:v>45983</c:v>
                </c:pt>
                <c:pt idx="326">
                  <c:v>45984</c:v>
                </c:pt>
                <c:pt idx="327">
                  <c:v>45985</c:v>
                </c:pt>
                <c:pt idx="328">
                  <c:v>45986</c:v>
                </c:pt>
                <c:pt idx="329">
                  <c:v>45987</c:v>
                </c:pt>
                <c:pt idx="330">
                  <c:v>45988</c:v>
                </c:pt>
                <c:pt idx="331">
                  <c:v>45989</c:v>
                </c:pt>
                <c:pt idx="332">
                  <c:v>45990</c:v>
                </c:pt>
                <c:pt idx="333">
                  <c:v>45991</c:v>
                </c:pt>
                <c:pt idx="334">
                  <c:v>45992</c:v>
                </c:pt>
                <c:pt idx="335">
                  <c:v>45993</c:v>
                </c:pt>
                <c:pt idx="336">
                  <c:v>45994</c:v>
                </c:pt>
                <c:pt idx="337">
                  <c:v>45995</c:v>
                </c:pt>
                <c:pt idx="338">
                  <c:v>45996</c:v>
                </c:pt>
                <c:pt idx="339">
                  <c:v>45997</c:v>
                </c:pt>
                <c:pt idx="340">
                  <c:v>45998</c:v>
                </c:pt>
                <c:pt idx="341">
                  <c:v>45999</c:v>
                </c:pt>
                <c:pt idx="342">
                  <c:v>46000</c:v>
                </c:pt>
                <c:pt idx="343">
                  <c:v>46001</c:v>
                </c:pt>
                <c:pt idx="344">
                  <c:v>46002</c:v>
                </c:pt>
                <c:pt idx="345">
                  <c:v>46003</c:v>
                </c:pt>
                <c:pt idx="346">
                  <c:v>46004</c:v>
                </c:pt>
                <c:pt idx="347">
                  <c:v>46005</c:v>
                </c:pt>
                <c:pt idx="348">
                  <c:v>46006</c:v>
                </c:pt>
                <c:pt idx="349">
                  <c:v>46007</c:v>
                </c:pt>
                <c:pt idx="350">
                  <c:v>46008</c:v>
                </c:pt>
                <c:pt idx="351">
                  <c:v>46009</c:v>
                </c:pt>
                <c:pt idx="352">
                  <c:v>46010</c:v>
                </c:pt>
                <c:pt idx="353">
                  <c:v>46011</c:v>
                </c:pt>
                <c:pt idx="354">
                  <c:v>46012</c:v>
                </c:pt>
                <c:pt idx="355">
                  <c:v>46013</c:v>
                </c:pt>
                <c:pt idx="356">
                  <c:v>46014</c:v>
                </c:pt>
                <c:pt idx="357">
                  <c:v>46015</c:v>
                </c:pt>
                <c:pt idx="358">
                  <c:v>46016</c:v>
                </c:pt>
                <c:pt idx="359">
                  <c:v>46017</c:v>
                </c:pt>
                <c:pt idx="360">
                  <c:v>46018</c:v>
                </c:pt>
                <c:pt idx="361">
                  <c:v>46019</c:v>
                </c:pt>
                <c:pt idx="362">
                  <c:v>46020</c:v>
                </c:pt>
                <c:pt idx="363">
                  <c:v>46021</c:v>
                </c:pt>
                <c:pt idx="364">
                  <c:v>46022</c:v>
                </c:pt>
                <c:pt idx="365">
                  <c:v>46023</c:v>
                </c:pt>
                <c:pt idx="366">
                  <c:v>46024</c:v>
                </c:pt>
                <c:pt idx="367">
                  <c:v>46025</c:v>
                </c:pt>
                <c:pt idx="368">
                  <c:v>46026</c:v>
                </c:pt>
                <c:pt idx="369">
                  <c:v>46027</c:v>
                </c:pt>
                <c:pt idx="370">
                  <c:v>46028</c:v>
                </c:pt>
                <c:pt idx="371">
                  <c:v>46029</c:v>
                </c:pt>
                <c:pt idx="372">
                  <c:v>46030</c:v>
                </c:pt>
                <c:pt idx="373">
                  <c:v>46031</c:v>
                </c:pt>
                <c:pt idx="374">
                  <c:v>46032</c:v>
                </c:pt>
                <c:pt idx="375">
                  <c:v>46033</c:v>
                </c:pt>
                <c:pt idx="376">
                  <c:v>46034</c:v>
                </c:pt>
                <c:pt idx="377">
                  <c:v>46035</c:v>
                </c:pt>
                <c:pt idx="378">
                  <c:v>46036</c:v>
                </c:pt>
                <c:pt idx="379">
                  <c:v>46037</c:v>
                </c:pt>
                <c:pt idx="380">
                  <c:v>46038</c:v>
                </c:pt>
                <c:pt idx="381">
                  <c:v>46039</c:v>
                </c:pt>
                <c:pt idx="382">
                  <c:v>46040</c:v>
                </c:pt>
                <c:pt idx="383">
                  <c:v>46041</c:v>
                </c:pt>
                <c:pt idx="384">
                  <c:v>46042</c:v>
                </c:pt>
                <c:pt idx="385">
                  <c:v>46043</c:v>
                </c:pt>
                <c:pt idx="386">
                  <c:v>46044</c:v>
                </c:pt>
                <c:pt idx="387">
                  <c:v>46045</c:v>
                </c:pt>
                <c:pt idx="388">
                  <c:v>46046</c:v>
                </c:pt>
                <c:pt idx="389">
                  <c:v>46047</c:v>
                </c:pt>
                <c:pt idx="390">
                  <c:v>46048</c:v>
                </c:pt>
                <c:pt idx="391">
                  <c:v>46049</c:v>
                </c:pt>
                <c:pt idx="392">
                  <c:v>46050</c:v>
                </c:pt>
                <c:pt idx="393">
                  <c:v>46051</c:v>
                </c:pt>
                <c:pt idx="394">
                  <c:v>46052</c:v>
                </c:pt>
                <c:pt idx="395">
                  <c:v>46053</c:v>
                </c:pt>
                <c:pt idx="396">
                  <c:v>46054</c:v>
                </c:pt>
                <c:pt idx="397">
                  <c:v>46055</c:v>
                </c:pt>
                <c:pt idx="398">
                  <c:v>46056</c:v>
                </c:pt>
                <c:pt idx="399">
                  <c:v>46057</c:v>
                </c:pt>
                <c:pt idx="400">
                  <c:v>46058</c:v>
                </c:pt>
                <c:pt idx="401">
                  <c:v>46059</c:v>
                </c:pt>
                <c:pt idx="402">
                  <c:v>46060</c:v>
                </c:pt>
                <c:pt idx="403">
                  <c:v>46061</c:v>
                </c:pt>
                <c:pt idx="404">
                  <c:v>46062</c:v>
                </c:pt>
                <c:pt idx="405">
                  <c:v>46063</c:v>
                </c:pt>
                <c:pt idx="406">
                  <c:v>46064</c:v>
                </c:pt>
                <c:pt idx="407">
                  <c:v>46065</c:v>
                </c:pt>
                <c:pt idx="408">
                  <c:v>46066</c:v>
                </c:pt>
                <c:pt idx="409">
                  <c:v>46067</c:v>
                </c:pt>
                <c:pt idx="410">
                  <c:v>46068</c:v>
                </c:pt>
                <c:pt idx="411">
                  <c:v>46069</c:v>
                </c:pt>
                <c:pt idx="412">
                  <c:v>46070</c:v>
                </c:pt>
                <c:pt idx="413">
                  <c:v>46071</c:v>
                </c:pt>
                <c:pt idx="414">
                  <c:v>46072</c:v>
                </c:pt>
                <c:pt idx="415">
                  <c:v>46073</c:v>
                </c:pt>
                <c:pt idx="416">
                  <c:v>46074</c:v>
                </c:pt>
                <c:pt idx="417">
                  <c:v>46075</c:v>
                </c:pt>
                <c:pt idx="418">
                  <c:v>46076</c:v>
                </c:pt>
                <c:pt idx="419">
                  <c:v>46077</c:v>
                </c:pt>
                <c:pt idx="420">
                  <c:v>46078</c:v>
                </c:pt>
                <c:pt idx="421">
                  <c:v>46079</c:v>
                </c:pt>
                <c:pt idx="422">
                  <c:v>46080</c:v>
                </c:pt>
                <c:pt idx="423">
                  <c:v>46081</c:v>
                </c:pt>
                <c:pt idx="424">
                  <c:v>46082</c:v>
                </c:pt>
                <c:pt idx="425">
                  <c:v>46083</c:v>
                </c:pt>
                <c:pt idx="426">
                  <c:v>46084</c:v>
                </c:pt>
                <c:pt idx="427">
                  <c:v>46085</c:v>
                </c:pt>
                <c:pt idx="428">
                  <c:v>46086</c:v>
                </c:pt>
                <c:pt idx="429">
                  <c:v>46087</c:v>
                </c:pt>
                <c:pt idx="430">
                  <c:v>46088</c:v>
                </c:pt>
                <c:pt idx="431">
                  <c:v>46089</c:v>
                </c:pt>
                <c:pt idx="432">
                  <c:v>46090</c:v>
                </c:pt>
                <c:pt idx="433">
                  <c:v>46091</c:v>
                </c:pt>
                <c:pt idx="434">
                  <c:v>46092</c:v>
                </c:pt>
                <c:pt idx="435">
                  <c:v>46093</c:v>
                </c:pt>
                <c:pt idx="436">
                  <c:v>46094</c:v>
                </c:pt>
                <c:pt idx="437">
                  <c:v>46095</c:v>
                </c:pt>
                <c:pt idx="438">
                  <c:v>46096</c:v>
                </c:pt>
                <c:pt idx="439">
                  <c:v>46097</c:v>
                </c:pt>
                <c:pt idx="440">
                  <c:v>46098</c:v>
                </c:pt>
                <c:pt idx="441">
                  <c:v>46099</c:v>
                </c:pt>
                <c:pt idx="442">
                  <c:v>46100</c:v>
                </c:pt>
                <c:pt idx="443">
                  <c:v>46101</c:v>
                </c:pt>
                <c:pt idx="444">
                  <c:v>46102</c:v>
                </c:pt>
                <c:pt idx="445">
                  <c:v>46103</c:v>
                </c:pt>
                <c:pt idx="446">
                  <c:v>46104</c:v>
                </c:pt>
                <c:pt idx="447">
                  <c:v>46105</c:v>
                </c:pt>
                <c:pt idx="448">
                  <c:v>46106</c:v>
                </c:pt>
                <c:pt idx="449">
                  <c:v>46107</c:v>
                </c:pt>
                <c:pt idx="450">
                  <c:v>46108</c:v>
                </c:pt>
                <c:pt idx="451">
                  <c:v>46109</c:v>
                </c:pt>
                <c:pt idx="452">
                  <c:v>46110</c:v>
                </c:pt>
                <c:pt idx="453">
                  <c:v>46111</c:v>
                </c:pt>
                <c:pt idx="454">
                  <c:v>46112</c:v>
                </c:pt>
                <c:pt idx="455">
                  <c:v>46113</c:v>
                </c:pt>
                <c:pt idx="456">
                  <c:v>46114</c:v>
                </c:pt>
                <c:pt idx="457">
                  <c:v>46115</c:v>
                </c:pt>
                <c:pt idx="458">
                  <c:v>46116</c:v>
                </c:pt>
                <c:pt idx="459">
                  <c:v>46117</c:v>
                </c:pt>
                <c:pt idx="460">
                  <c:v>46118</c:v>
                </c:pt>
                <c:pt idx="461">
                  <c:v>46119</c:v>
                </c:pt>
                <c:pt idx="462">
                  <c:v>46120</c:v>
                </c:pt>
                <c:pt idx="463">
                  <c:v>46121</c:v>
                </c:pt>
                <c:pt idx="464">
                  <c:v>46122</c:v>
                </c:pt>
                <c:pt idx="465">
                  <c:v>46123</c:v>
                </c:pt>
                <c:pt idx="466">
                  <c:v>46124</c:v>
                </c:pt>
                <c:pt idx="467">
                  <c:v>46125</c:v>
                </c:pt>
                <c:pt idx="468">
                  <c:v>46126</c:v>
                </c:pt>
                <c:pt idx="469">
                  <c:v>46127</c:v>
                </c:pt>
                <c:pt idx="470">
                  <c:v>46128</c:v>
                </c:pt>
                <c:pt idx="471">
                  <c:v>46129</c:v>
                </c:pt>
                <c:pt idx="472">
                  <c:v>46130</c:v>
                </c:pt>
                <c:pt idx="473">
                  <c:v>46131</c:v>
                </c:pt>
                <c:pt idx="474">
                  <c:v>46132</c:v>
                </c:pt>
                <c:pt idx="475">
                  <c:v>46133</c:v>
                </c:pt>
                <c:pt idx="476">
                  <c:v>46134</c:v>
                </c:pt>
                <c:pt idx="477">
                  <c:v>46135</c:v>
                </c:pt>
                <c:pt idx="478">
                  <c:v>46136</c:v>
                </c:pt>
                <c:pt idx="479">
                  <c:v>46137</c:v>
                </c:pt>
                <c:pt idx="480">
                  <c:v>46138</c:v>
                </c:pt>
                <c:pt idx="481">
                  <c:v>46139</c:v>
                </c:pt>
                <c:pt idx="482">
                  <c:v>46140</c:v>
                </c:pt>
                <c:pt idx="483">
                  <c:v>46141</c:v>
                </c:pt>
                <c:pt idx="484">
                  <c:v>46142</c:v>
                </c:pt>
                <c:pt idx="485">
                  <c:v>46143</c:v>
                </c:pt>
                <c:pt idx="486">
                  <c:v>46144</c:v>
                </c:pt>
                <c:pt idx="487">
                  <c:v>46145</c:v>
                </c:pt>
                <c:pt idx="488">
                  <c:v>46146</c:v>
                </c:pt>
                <c:pt idx="489">
                  <c:v>46147</c:v>
                </c:pt>
                <c:pt idx="490">
                  <c:v>46148</c:v>
                </c:pt>
                <c:pt idx="491">
                  <c:v>46149</c:v>
                </c:pt>
                <c:pt idx="492">
                  <c:v>46150</c:v>
                </c:pt>
                <c:pt idx="493">
                  <c:v>46151</c:v>
                </c:pt>
                <c:pt idx="494">
                  <c:v>46152</c:v>
                </c:pt>
                <c:pt idx="495">
                  <c:v>46153</c:v>
                </c:pt>
                <c:pt idx="496">
                  <c:v>46154</c:v>
                </c:pt>
                <c:pt idx="497">
                  <c:v>46155</c:v>
                </c:pt>
                <c:pt idx="498">
                  <c:v>46156</c:v>
                </c:pt>
                <c:pt idx="499">
                  <c:v>46157</c:v>
                </c:pt>
                <c:pt idx="500">
                  <c:v>46158</c:v>
                </c:pt>
                <c:pt idx="501">
                  <c:v>46159</c:v>
                </c:pt>
                <c:pt idx="502">
                  <c:v>46160</c:v>
                </c:pt>
                <c:pt idx="503">
                  <c:v>46161</c:v>
                </c:pt>
                <c:pt idx="504">
                  <c:v>46162</c:v>
                </c:pt>
                <c:pt idx="505">
                  <c:v>46163</c:v>
                </c:pt>
                <c:pt idx="506">
                  <c:v>46164</c:v>
                </c:pt>
                <c:pt idx="507">
                  <c:v>46165</c:v>
                </c:pt>
                <c:pt idx="508">
                  <c:v>46166</c:v>
                </c:pt>
                <c:pt idx="509">
                  <c:v>46167</c:v>
                </c:pt>
                <c:pt idx="510">
                  <c:v>46168</c:v>
                </c:pt>
                <c:pt idx="511">
                  <c:v>46169</c:v>
                </c:pt>
                <c:pt idx="512">
                  <c:v>46170</c:v>
                </c:pt>
                <c:pt idx="513">
                  <c:v>46171</c:v>
                </c:pt>
                <c:pt idx="514">
                  <c:v>46172</c:v>
                </c:pt>
                <c:pt idx="515">
                  <c:v>46173</c:v>
                </c:pt>
                <c:pt idx="516">
                  <c:v>46174</c:v>
                </c:pt>
                <c:pt idx="517">
                  <c:v>46175</c:v>
                </c:pt>
                <c:pt idx="518">
                  <c:v>46176</c:v>
                </c:pt>
                <c:pt idx="519">
                  <c:v>46177</c:v>
                </c:pt>
                <c:pt idx="520">
                  <c:v>46178</c:v>
                </c:pt>
                <c:pt idx="521">
                  <c:v>46179</c:v>
                </c:pt>
                <c:pt idx="522">
                  <c:v>46180</c:v>
                </c:pt>
                <c:pt idx="523">
                  <c:v>46181</c:v>
                </c:pt>
                <c:pt idx="524">
                  <c:v>46182</c:v>
                </c:pt>
                <c:pt idx="525">
                  <c:v>46183</c:v>
                </c:pt>
                <c:pt idx="526">
                  <c:v>46184</c:v>
                </c:pt>
                <c:pt idx="527">
                  <c:v>46185</c:v>
                </c:pt>
                <c:pt idx="528">
                  <c:v>46186</c:v>
                </c:pt>
                <c:pt idx="529">
                  <c:v>46187</c:v>
                </c:pt>
                <c:pt idx="530">
                  <c:v>46188</c:v>
                </c:pt>
                <c:pt idx="531">
                  <c:v>46189</c:v>
                </c:pt>
                <c:pt idx="532">
                  <c:v>46190</c:v>
                </c:pt>
                <c:pt idx="533">
                  <c:v>46191</c:v>
                </c:pt>
                <c:pt idx="534">
                  <c:v>46192</c:v>
                </c:pt>
                <c:pt idx="535">
                  <c:v>46193</c:v>
                </c:pt>
                <c:pt idx="536">
                  <c:v>46194</c:v>
                </c:pt>
                <c:pt idx="537">
                  <c:v>46195</c:v>
                </c:pt>
                <c:pt idx="538">
                  <c:v>46196</c:v>
                </c:pt>
                <c:pt idx="539">
                  <c:v>46197</c:v>
                </c:pt>
                <c:pt idx="540">
                  <c:v>46198</c:v>
                </c:pt>
                <c:pt idx="541">
                  <c:v>46199</c:v>
                </c:pt>
                <c:pt idx="542">
                  <c:v>46200</c:v>
                </c:pt>
                <c:pt idx="543">
                  <c:v>46201</c:v>
                </c:pt>
                <c:pt idx="544">
                  <c:v>46202</c:v>
                </c:pt>
                <c:pt idx="545">
                  <c:v>46203</c:v>
                </c:pt>
                <c:pt idx="546">
                  <c:v>46204</c:v>
                </c:pt>
                <c:pt idx="547">
                  <c:v>46205</c:v>
                </c:pt>
                <c:pt idx="548">
                  <c:v>46206</c:v>
                </c:pt>
                <c:pt idx="549">
                  <c:v>46207</c:v>
                </c:pt>
                <c:pt idx="550">
                  <c:v>46208</c:v>
                </c:pt>
                <c:pt idx="551">
                  <c:v>46209</c:v>
                </c:pt>
                <c:pt idx="552">
                  <c:v>46210</c:v>
                </c:pt>
                <c:pt idx="553">
                  <c:v>46211</c:v>
                </c:pt>
                <c:pt idx="554">
                  <c:v>46212</c:v>
                </c:pt>
                <c:pt idx="555">
                  <c:v>46213</c:v>
                </c:pt>
                <c:pt idx="556">
                  <c:v>46214</c:v>
                </c:pt>
                <c:pt idx="557">
                  <c:v>46215</c:v>
                </c:pt>
                <c:pt idx="558">
                  <c:v>46216</c:v>
                </c:pt>
                <c:pt idx="559">
                  <c:v>46217</c:v>
                </c:pt>
                <c:pt idx="560">
                  <c:v>46218</c:v>
                </c:pt>
                <c:pt idx="561">
                  <c:v>46219</c:v>
                </c:pt>
                <c:pt idx="562">
                  <c:v>46220</c:v>
                </c:pt>
                <c:pt idx="563">
                  <c:v>46221</c:v>
                </c:pt>
                <c:pt idx="564">
                  <c:v>46222</c:v>
                </c:pt>
                <c:pt idx="565">
                  <c:v>46223</c:v>
                </c:pt>
                <c:pt idx="566">
                  <c:v>46224</c:v>
                </c:pt>
                <c:pt idx="567">
                  <c:v>46225</c:v>
                </c:pt>
                <c:pt idx="568">
                  <c:v>46226</c:v>
                </c:pt>
                <c:pt idx="569">
                  <c:v>46227</c:v>
                </c:pt>
                <c:pt idx="570">
                  <c:v>46228</c:v>
                </c:pt>
                <c:pt idx="571">
                  <c:v>46229</c:v>
                </c:pt>
                <c:pt idx="572">
                  <c:v>46230</c:v>
                </c:pt>
                <c:pt idx="573">
                  <c:v>46231</c:v>
                </c:pt>
                <c:pt idx="574">
                  <c:v>46232</c:v>
                </c:pt>
                <c:pt idx="575">
                  <c:v>46233</c:v>
                </c:pt>
                <c:pt idx="576">
                  <c:v>46234</c:v>
                </c:pt>
                <c:pt idx="577">
                  <c:v>46235</c:v>
                </c:pt>
                <c:pt idx="578">
                  <c:v>46236</c:v>
                </c:pt>
                <c:pt idx="579">
                  <c:v>46237</c:v>
                </c:pt>
                <c:pt idx="580">
                  <c:v>46238</c:v>
                </c:pt>
                <c:pt idx="581">
                  <c:v>46239</c:v>
                </c:pt>
                <c:pt idx="582">
                  <c:v>46240</c:v>
                </c:pt>
                <c:pt idx="583">
                  <c:v>46241</c:v>
                </c:pt>
                <c:pt idx="584">
                  <c:v>46242</c:v>
                </c:pt>
                <c:pt idx="585">
                  <c:v>46243</c:v>
                </c:pt>
                <c:pt idx="586">
                  <c:v>46244</c:v>
                </c:pt>
                <c:pt idx="587">
                  <c:v>46245</c:v>
                </c:pt>
                <c:pt idx="588">
                  <c:v>46246</c:v>
                </c:pt>
                <c:pt idx="589">
                  <c:v>46247</c:v>
                </c:pt>
                <c:pt idx="590">
                  <c:v>46248</c:v>
                </c:pt>
                <c:pt idx="591">
                  <c:v>46249</c:v>
                </c:pt>
                <c:pt idx="592">
                  <c:v>46250</c:v>
                </c:pt>
                <c:pt idx="593">
                  <c:v>46251</c:v>
                </c:pt>
                <c:pt idx="594">
                  <c:v>46252</c:v>
                </c:pt>
                <c:pt idx="595">
                  <c:v>46253</c:v>
                </c:pt>
                <c:pt idx="596">
                  <c:v>46254</c:v>
                </c:pt>
                <c:pt idx="597">
                  <c:v>46255</c:v>
                </c:pt>
                <c:pt idx="598">
                  <c:v>46256</c:v>
                </c:pt>
                <c:pt idx="599">
                  <c:v>46257</c:v>
                </c:pt>
                <c:pt idx="600">
                  <c:v>46258</c:v>
                </c:pt>
                <c:pt idx="601">
                  <c:v>46259</c:v>
                </c:pt>
                <c:pt idx="602">
                  <c:v>46260</c:v>
                </c:pt>
                <c:pt idx="603">
                  <c:v>46261</c:v>
                </c:pt>
                <c:pt idx="604">
                  <c:v>46262</c:v>
                </c:pt>
                <c:pt idx="605">
                  <c:v>46263</c:v>
                </c:pt>
                <c:pt idx="606">
                  <c:v>46264</c:v>
                </c:pt>
                <c:pt idx="607">
                  <c:v>46265</c:v>
                </c:pt>
                <c:pt idx="608">
                  <c:v>46266</c:v>
                </c:pt>
                <c:pt idx="609">
                  <c:v>46267</c:v>
                </c:pt>
                <c:pt idx="610">
                  <c:v>46268</c:v>
                </c:pt>
                <c:pt idx="611">
                  <c:v>46269</c:v>
                </c:pt>
                <c:pt idx="612">
                  <c:v>46270</c:v>
                </c:pt>
                <c:pt idx="613">
                  <c:v>46271</c:v>
                </c:pt>
                <c:pt idx="614">
                  <c:v>46272</c:v>
                </c:pt>
                <c:pt idx="615">
                  <c:v>46273</c:v>
                </c:pt>
                <c:pt idx="616">
                  <c:v>46274</c:v>
                </c:pt>
                <c:pt idx="617">
                  <c:v>46275</c:v>
                </c:pt>
                <c:pt idx="618">
                  <c:v>46276</c:v>
                </c:pt>
                <c:pt idx="619">
                  <c:v>46277</c:v>
                </c:pt>
                <c:pt idx="620">
                  <c:v>46278</c:v>
                </c:pt>
                <c:pt idx="621">
                  <c:v>46279</c:v>
                </c:pt>
                <c:pt idx="622">
                  <c:v>46280</c:v>
                </c:pt>
                <c:pt idx="623">
                  <c:v>46281</c:v>
                </c:pt>
                <c:pt idx="624">
                  <c:v>46282</c:v>
                </c:pt>
                <c:pt idx="625">
                  <c:v>46283</c:v>
                </c:pt>
                <c:pt idx="626">
                  <c:v>46284</c:v>
                </c:pt>
                <c:pt idx="627">
                  <c:v>46285</c:v>
                </c:pt>
                <c:pt idx="628">
                  <c:v>46286</c:v>
                </c:pt>
                <c:pt idx="629">
                  <c:v>46287</c:v>
                </c:pt>
                <c:pt idx="630">
                  <c:v>46288</c:v>
                </c:pt>
                <c:pt idx="631">
                  <c:v>46289</c:v>
                </c:pt>
                <c:pt idx="632">
                  <c:v>46290</c:v>
                </c:pt>
                <c:pt idx="633">
                  <c:v>46291</c:v>
                </c:pt>
                <c:pt idx="634">
                  <c:v>46292</c:v>
                </c:pt>
                <c:pt idx="635">
                  <c:v>46293</c:v>
                </c:pt>
                <c:pt idx="636">
                  <c:v>46294</c:v>
                </c:pt>
                <c:pt idx="637">
                  <c:v>46295</c:v>
                </c:pt>
              </c:numCache>
            </c:numRef>
          </c:cat>
          <c:val>
            <c:numRef>
              <c:f>All_Customers_Small_Commercial!$V$9:$V$647</c:f>
              <c:numCache>
                <c:formatCode>_(* #,##0_);_(* \(#,##0\);_(* "-"??_);_(@_)</c:formatCode>
                <c:ptCount val="639"/>
                <c:pt idx="0">
                  <c:v>17813</c:v>
                </c:pt>
                <c:pt idx="1">
                  <c:v>16248</c:v>
                </c:pt>
                <c:pt idx="2">
                  <c:v>17375</c:v>
                </c:pt>
                <c:pt idx="3">
                  <c:v>21167</c:v>
                </c:pt>
                <c:pt idx="4">
                  <c:v>20297</c:v>
                </c:pt>
                <c:pt idx="5">
                  <c:v>22787</c:v>
                </c:pt>
                <c:pt idx="6">
                  <c:v>21082</c:v>
                </c:pt>
                <c:pt idx="7">
                  <c:v>22539</c:v>
                </c:pt>
                <c:pt idx="8">
                  <c:v>19808</c:v>
                </c:pt>
                <c:pt idx="9">
                  <c:v>20024</c:v>
                </c:pt>
                <c:pt idx="10">
                  <c:v>19360</c:v>
                </c:pt>
                <c:pt idx="11">
                  <c:v>21846</c:v>
                </c:pt>
                <c:pt idx="12">
                  <c:v>21401</c:v>
                </c:pt>
                <c:pt idx="13">
                  <c:v>19816</c:v>
                </c:pt>
                <c:pt idx="14">
                  <c:v>22287</c:v>
                </c:pt>
                <c:pt idx="15">
                  <c:v>22979</c:v>
                </c:pt>
                <c:pt idx="16">
                  <c:v>21079</c:v>
                </c:pt>
                <c:pt idx="17">
                  <c:v>17258</c:v>
                </c:pt>
                <c:pt idx="18">
                  <c:v>18155</c:v>
                </c:pt>
                <c:pt idx="19">
                  <c:v>24004</c:v>
                </c:pt>
                <c:pt idx="20">
                  <c:v>24973</c:v>
                </c:pt>
                <c:pt idx="21">
                  <c:v>25706</c:v>
                </c:pt>
                <c:pt idx="22">
                  <c:v>21081</c:v>
                </c:pt>
                <c:pt idx="23">
                  <c:v>21051</c:v>
                </c:pt>
                <c:pt idx="24">
                  <c:v>21653</c:v>
                </c:pt>
                <c:pt idx="25">
                  <c:v>19515</c:v>
                </c:pt>
                <c:pt idx="26">
                  <c:v>18263</c:v>
                </c:pt>
                <c:pt idx="27">
                  <c:v>22414</c:v>
                </c:pt>
                <c:pt idx="28">
                  <c:v>22322</c:v>
                </c:pt>
                <c:pt idx="29">
                  <c:v>22614</c:v>
                </c:pt>
                <c:pt idx="30">
                  <c:v>20100</c:v>
                </c:pt>
                <c:pt idx="31">
                  <c:v>21747</c:v>
                </c:pt>
                <c:pt idx="32">
                  <c:v>23130</c:v>
                </c:pt>
                <c:pt idx="33">
                  <c:v>19701</c:v>
                </c:pt>
                <c:pt idx="34">
                  <c:v>21096</c:v>
                </c:pt>
                <c:pt idx="35">
                  <c:v>22749</c:v>
                </c:pt>
                <c:pt idx="36">
                  <c:v>20722</c:v>
                </c:pt>
                <c:pt idx="37">
                  <c:v>21140</c:v>
                </c:pt>
                <c:pt idx="38">
                  <c:v>20846</c:v>
                </c:pt>
                <c:pt idx="39">
                  <c:v>22505</c:v>
                </c:pt>
                <c:pt idx="40">
                  <c:v>22976</c:v>
                </c:pt>
                <c:pt idx="41">
                  <c:v>20267</c:v>
                </c:pt>
                <c:pt idx="42">
                  <c:v>22217</c:v>
                </c:pt>
                <c:pt idx="43">
                  <c:v>21737</c:v>
                </c:pt>
                <c:pt idx="44">
                  <c:v>20426</c:v>
                </c:pt>
                <c:pt idx="45">
                  <c:v>20478</c:v>
                </c:pt>
                <c:pt idx="46">
                  <c:v>20018</c:v>
                </c:pt>
                <c:pt idx="47">
                  <c:v>20810</c:v>
                </c:pt>
                <c:pt idx="48">
                  <c:v>22065</c:v>
                </c:pt>
                <c:pt idx="49">
                  <c:v>20529</c:v>
                </c:pt>
                <c:pt idx="50">
                  <c:v>19659</c:v>
                </c:pt>
                <c:pt idx="51">
                  <c:v>18459</c:v>
                </c:pt>
                <c:pt idx="52">
                  <c:v>20103</c:v>
                </c:pt>
                <c:pt idx="53">
                  <c:v>19270</c:v>
                </c:pt>
                <c:pt idx="54">
                  <c:v>17622</c:v>
                </c:pt>
                <c:pt idx="55">
                  <c:v>18061</c:v>
                </c:pt>
                <c:pt idx="56">
                  <c:v>19113</c:v>
                </c:pt>
                <c:pt idx="57">
                  <c:v>17719</c:v>
                </c:pt>
                <c:pt idx="58">
                  <c:v>18324</c:v>
                </c:pt>
                <c:pt idx="59">
                  <c:v>15548</c:v>
                </c:pt>
                <c:pt idx="60">
                  <c:v>20111</c:v>
                </c:pt>
                <c:pt idx="61">
                  <c:v>21747</c:v>
                </c:pt>
                <c:pt idx="62">
                  <c:v>18913</c:v>
                </c:pt>
                <c:pt idx="63">
                  <c:v>17557</c:v>
                </c:pt>
                <c:pt idx="64">
                  <c:v>17322</c:v>
                </c:pt>
                <c:pt idx="65">
                  <c:v>19490</c:v>
                </c:pt>
                <c:pt idx="66">
                  <c:v>19339</c:v>
                </c:pt>
                <c:pt idx="67">
                  <c:v>18761</c:v>
                </c:pt>
                <c:pt idx="68">
                  <c:v>18192</c:v>
                </c:pt>
                <c:pt idx="69">
                  <c:v>17571</c:v>
                </c:pt>
                <c:pt idx="70">
                  <c:v>18785</c:v>
                </c:pt>
                <c:pt idx="71">
                  <c:v>19108</c:v>
                </c:pt>
                <c:pt idx="72">
                  <c:v>17082</c:v>
                </c:pt>
                <c:pt idx="73">
                  <c:v>16195</c:v>
                </c:pt>
                <c:pt idx="74">
                  <c:v>16349</c:v>
                </c:pt>
                <c:pt idx="75">
                  <c:v>16853</c:v>
                </c:pt>
                <c:pt idx="76">
                  <c:v>18366</c:v>
                </c:pt>
                <c:pt idx="77">
                  <c:v>17427</c:v>
                </c:pt>
                <c:pt idx="78">
                  <c:v>17677</c:v>
                </c:pt>
                <c:pt idx="79">
                  <c:v>18514</c:v>
                </c:pt>
                <c:pt idx="80">
                  <c:v>15975</c:v>
                </c:pt>
                <c:pt idx="81">
                  <c:v>18862</c:v>
                </c:pt>
                <c:pt idx="82">
                  <c:v>19549</c:v>
                </c:pt>
                <c:pt idx="83">
                  <c:v>18483</c:v>
                </c:pt>
                <c:pt idx="84">
                  <c:v>17641</c:v>
                </c:pt>
                <c:pt idx="85">
                  <c:v>17912</c:v>
                </c:pt>
                <c:pt idx="86">
                  <c:v>17165</c:v>
                </c:pt>
                <c:pt idx="87">
                  <c:v>17742</c:v>
                </c:pt>
                <c:pt idx="88">
                  <c:v>18670</c:v>
                </c:pt>
                <c:pt idx="89">
                  <c:v>17280</c:v>
                </c:pt>
                <c:pt idx="90">
                  <c:v>18119</c:v>
                </c:pt>
                <c:pt idx="91">
                  <c:v>18351</c:v>
                </c:pt>
                <c:pt idx="92">
                  <c:v>17657</c:v>
                </c:pt>
                <c:pt idx="93">
                  <c:v>16494</c:v>
                </c:pt>
                <c:pt idx="94">
                  <c:v>17504</c:v>
                </c:pt>
                <c:pt idx="95">
                  <c:v>16972</c:v>
                </c:pt>
                <c:pt idx="96">
                  <c:v>17544</c:v>
                </c:pt>
                <c:pt idx="97">
                  <c:v>18123</c:v>
                </c:pt>
                <c:pt idx="98">
                  <c:v>18450</c:v>
                </c:pt>
                <c:pt idx="99">
                  <c:v>17764</c:v>
                </c:pt>
                <c:pt idx="100">
                  <c:v>16879</c:v>
                </c:pt>
                <c:pt idx="101">
                  <c:v>17226</c:v>
                </c:pt>
                <c:pt idx="102">
                  <c:v>18571</c:v>
                </c:pt>
                <c:pt idx="103">
                  <c:v>17032</c:v>
                </c:pt>
                <c:pt idx="104">
                  <c:v>17040</c:v>
                </c:pt>
                <c:pt idx="105">
                  <c:v>17529</c:v>
                </c:pt>
                <c:pt idx="106">
                  <c:v>17110</c:v>
                </c:pt>
                <c:pt idx="107">
                  <c:v>16161</c:v>
                </c:pt>
                <c:pt idx="108">
                  <c:v>15523</c:v>
                </c:pt>
                <c:pt idx="109">
                  <c:v>15889</c:v>
                </c:pt>
                <c:pt idx="110">
                  <c:v>15528</c:v>
                </c:pt>
                <c:pt idx="111">
                  <c:v>16739</c:v>
                </c:pt>
                <c:pt idx="112">
                  <c:v>15735</c:v>
                </c:pt>
                <c:pt idx="113">
                  <c:v>15232</c:v>
                </c:pt>
                <c:pt idx="114">
                  <c:v>14761</c:v>
                </c:pt>
                <c:pt idx="115">
                  <c:v>15164</c:v>
                </c:pt>
                <c:pt idx="116">
                  <c:v>16846</c:v>
                </c:pt>
                <c:pt idx="117">
                  <c:v>15002</c:v>
                </c:pt>
                <c:pt idx="118">
                  <c:v>15032</c:v>
                </c:pt>
                <c:pt idx="119">
                  <c:v>15616</c:v>
                </c:pt>
                <c:pt idx="120">
                  <c:v>15642</c:v>
                </c:pt>
                <c:pt idx="121">
                  <c:v>16177</c:v>
                </c:pt>
                <c:pt idx="122">
                  <c:v>15271</c:v>
                </c:pt>
                <c:pt idx="123">
                  <c:v>16096</c:v>
                </c:pt>
                <c:pt idx="124">
                  <c:v>15808</c:v>
                </c:pt>
                <c:pt idx="125">
                  <c:v>16110</c:v>
                </c:pt>
                <c:pt idx="126">
                  <c:v>15984</c:v>
                </c:pt>
                <c:pt idx="127">
                  <c:v>15637</c:v>
                </c:pt>
                <c:pt idx="128">
                  <c:v>15611</c:v>
                </c:pt>
                <c:pt idx="129">
                  <c:v>16163</c:v>
                </c:pt>
                <c:pt idx="130">
                  <c:v>15926</c:v>
                </c:pt>
                <c:pt idx="131">
                  <c:v>16164</c:v>
                </c:pt>
                <c:pt idx="132">
                  <c:v>15547</c:v>
                </c:pt>
                <c:pt idx="133">
                  <c:v>15404</c:v>
                </c:pt>
                <c:pt idx="134">
                  <c:v>15989</c:v>
                </c:pt>
                <c:pt idx="135">
                  <c:v>15823</c:v>
                </c:pt>
                <c:pt idx="136">
                  <c:v>15369</c:v>
                </c:pt>
                <c:pt idx="137">
                  <c:v>15969</c:v>
                </c:pt>
                <c:pt idx="138">
                  <c:v>16663</c:v>
                </c:pt>
                <c:pt idx="139">
                  <c:v>16990</c:v>
                </c:pt>
                <c:pt idx="140">
                  <c:v>16636</c:v>
                </c:pt>
                <c:pt idx="141">
                  <c:v>16850</c:v>
                </c:pt>
                <c:pt idx="142">
                  <c:v>17279</c:v>
                </c:pt>
                <c:pt idx="143">
                  <c:v>16676</c:v>
                </c:pt>
                <c:pt idx="144">
                  <c:v>16076</c:v>
                </c:pt>
                <c:pt idx="145">
                  <c:v>16265</c:v>
                </c:pt>
                <c:pt idx="146">
                  <c:v>16410</c:v>
                </c:pt>
                <c:pt idx="147">
                  <c:v>16935</c:v>
                </c:pt>
                <c:pt idx="148">
                  <c:v>16244</c:v>
                </c:pt>
                <c:pt idx="149">
                  <c:v>16044</c:v>
                </c:pt>
                <c:pt idx="150">
                  <c:v>14846</c:v>
                </c:pt>
                <c:pt idx="151">
                  <c:v>17389</c:v>
                </c:pt>
                <c:pt idx="152">
                  <c:v>17295</c:v>
                </c:pt>
                <c:pt idx="153">
                  <c:v>17540</c:v>
                </c:pt>
                <c:pt idx="154">
                  <c:v>17670</c:v>
                </c:pt>
                <c:pt idx="155">
                  <c:v>18641</c:v>
                </c:pt>
                <c:pt idx="156">
                  <c:v>18653</c:v>
                </c:pt>
                <c:pt idx="157">
                  <c:v>17426</c:v>
                </c:pt>
                <c:pt idx="158">
                  <c:v>18134</c:v>
                </c:pt>
                <c:pt idx="159">
                  <c:v>17454</c:v>
                </c:pt>
                <c:pt idx="160">
                  <c:v>17544</c:v>
                </c:pt>
                <c:pt idx="161">
                  <c:v>18275</c:v>
                </c:pt>
                <c:pt idx="162">
                  <c:v>18106</c:v>
                </c:pt>
                <c:pt idx="163">
                  <c:v>16870</c:v>
                </c:pt>
                <c:pt idx="164">
                  <c:v>16700</c:v>
                </c:pt>
                <c:pt idx="165">
                  <c:v>17237</c:v>
                </c:pt>
                <c:pt idx="166">
                  <c:v>17547</c:v>
                </c:pt>
                <c:pt idx="167">
                  <c:v>17859</c:v>
                </c:pt>
                <c:pt idx="168">
                  <c:v>18074</c:v>
                </c:pt>
                <c:pt idx="169">
                  <c:v>19661</c:v>
                </c:pt>
                <c:pt idx="170">
                  <c:v>17828</c:v>
                </c:pt>
                <c:pt idx="171">
                  <c:v>18634</c:v>
                </c:pt>
                <c:pt idx="172">
                  <c:v>17059</c:v>
                </c:pt>
                <c:pt idx="173">
                  <c:v>23621</c:v>
                </c:pt>
                <c:pt idx="174">
                  <c:v>28500</c:v>
                </c:pt>
                <c:pt idx="175">
                  <c:v>24892</c:v>
                </c:pt>
                <c:pt idx="176">
                  <c:v>19233</c:v>
                </c:pt>
                <c:pt idx="177">
                  <c:v>18641</c:v>
                </c:pt>
                <c:pt idx="178">
                  <c:v>18120</c:v>
                </c:pt>
                <c:pt idx="179">
                  <c:v>18119</c:v>
                </c:pt>
                <c:pt idx="180">
                  <c:v>20768</c:v>
                </c:pt>
                <c:pt idx="181">
                  <c:v>24054.04</c:v>
                </c:pt>
                <c:pt idx="182">
                  <c:v>26424.86</c:v>
                </c:pt>
                <c:pt idx="183">
                  <c:v>22773.03</c:v>
                </c:pt>
                <c:pt idx="184">
                  <c:v>19027.689999999999</c:v>
                </c:pt>
                <c:pt idx="185">
                  <c:v>22018.27</c:v>
                </c:pt>
                <c:pt idx="186">
                  <c:v>25498.59</c:v>
                </c:pt>
                <c:pt idx="187">
                  <c:v>26830.09</c:v>
                </c:pt>
                <c:pt idx="188">
                  <c:v>22477.02</c:v>
                </c:pt>
                <c:pt idx="189">
                  <c:v>23776.17</c:v>
                </c:pt>
                <c:pt idx="190">
                  <c:v>22031.78</c:v>
                </c:pt>
                <c:pt idx="191">
                  <c:v>22694.29</c:v>
                </c:pt>
                <c:pt idx="192">
                  <c:v>21287.61</c:v>
                </c:pt>
                <c:pt idx="193">
                  <c:v>21447.79</c:v>
                </c:pt>
                <c:pt idx="194">
                  <c:v>22063.69</c:v>
                </c:pt>
                <c:pt idx="195">
                  <c:v>27235.599999999999</c:v>
                </c:pt>
                <c:pt idx="196">
                  <c:v>27836.57</c:v>
                </c:pt>
                <c:pt idx="197">
                  <c:v>24891.55</c:v>
                </c:pt>
                <c:pt idx="198">
                  <c:v>21541.24</c:v>
                </c:pt>
                <c:pt idx="199">
                  <c:v>20512.13</c:v>
                </c:pt>
                <c:pt idx="200">
                  <c:v>19949.080000000002</c:v>
                </c:pt>
                <c:pt idx="201">
                  <c:v>19883.77</c:v>
                </c:pt>
                <c:pt idx="202">
                  <c:v>20582</c:v>
                </c:pt>
                <c:pt idx="203">
                  <c:v>21720.12</c:v>
                </c:pt>
                <c:pt idx="204">
                  <c:v>23218.98</c:v>
                </c:pt>
                <c:pt idx="205">
                  <c:v>23603.75</c:v>
                </c:pt>
                <c:pt idx="206">
                  <c:v>22108.02</c:v>
                </c:pt>
                <c:pt idx="207">
                  <c:v>20991.05</c:v>
                </c:pt>
                <c:pt idx="208">
                  <c:v>25563.919999999998</c:v>
                </c:pt>
                <c:pt idx="209">
                  <c:v>26900.67</c:v>
                </c:pt>
                <c:pt idx="210">
                  <c:v>24810.67</c:v>
                </c:pt>
                <c:pt idx="211">
                  <c:v>20889.13</c:v>
                </c:pt>
                <c:pt idx="212">
                  <c:v>21189.71</c:v>
                </c:pt>
                <c:pt idx="213">
                  <c:v>21186.79</c:v>
                </c:pt>
                <c:pt idx="214">
                  <c:v>22098.959999999999</c:v>
                </c:pt>
                <c:pt idx="215">
                  <c:v>24684.2</c:v>
                </c:pt>
                <c:pt idx="216">
                  <c:v>22978.1</c:v>
                </c:pt>
                <c:pt idx="217">
                  <c:v>21536.14</c:v>
                </c:pt>
                <c:pt idx="218">
                  <c:v>23034.639999999999</c:v>
                </c:pt>
                <c:pt idx="219">
                  <c:v>22439.759999999998</c:v>
                </c:pt>
                <c:pt idx="220">
                  <c:v>20446.61</c:v>
                </c:pt>
                <c:pt idx="221">
                  <c:v>24879.919999999998</c:v>
                </c:pt>
                <c:pt idx="222">
                  <c:v>27828.89</c:v>
                </c:pt>
                <c:pt idx="223">
                  <c:v>28817.21</c:v>
                </c:pt>
                <c:pt idx="224">
                  <c:v>27824.880000000001</c:v>
                </c:pt>
                <c:pt idx="225">
                  <c:v>28331.68</c:v>
                </c:pt>
                <c:pt idx="226">
                  <c:v>24582.06</c:v>
                </c:pt>
                <c:pt idx="227">
                  <c:v>24229.61</c:v>
                </c:pt>
                <c:pt idx="228">
                  <c:v>23127.87</c:v>
                </c:pt>
                <c:pt idx="229">
                  <c:v>23460.15</c:v>
                </c:pt>
                <c:pt idx="230">
                  <c:v>23214.38</c:v>
                </c:pt>
                <c:pt idx="231">
                  <c:v>24438.61</c:v>
                </c:pt>
                <c:pt idx="232">
                  <c:v>25472.73</c:v>
                </c:pt>
                <c:pt idx="233">
                  <c:v>26345.19</c:v>
                </c:pt>
                <c:pt idx="234">
                  <c:v>26398.880000000001</c:v>
                </c:pt>
                <c:pt idx="235">
                  <c:v>26342.81</c:v>
                </c:pt>
                <c:pt idx="236">
                  <c:v>26175.759999999998</c:v>
                </c:pt>
                <c:pt idx="237">
                  <c:v>27078.44</c:v>
                </c:pt>
                <c:pt idx="238">
                  <c:v>26617.95</c:v>
                </c:pt>
                <c:pt idx="239">
                  <c:v>27242.46</c:v>
                </c:pt>
                <c:pt idx="240">
                  <c:v>26420.18</c:v>
                </c:pt>
                <c:pt idx="241">
                  <c:v>26272.32</c:v>
                </c:pt>
                <c:pt idx="242">
                  <c:v>26196.61</c:v>
                </c:pt>
                <c:pt idx="243">
                  <c:v>27378.66</c:v>
                </c:pt>
                <c:pt idx="244">
                  <c:v>26954.33</c:v>
                </c:pt>
                <c:pt idx="245">
                  <c:v>27514.83</c:v>
                </c:pt>
                <c:pt idx="246">
                  <c:v>28075.94</c:v>
                </c:pt>
                <c:pt idx="247">
                  <c:v>27423.84</c:v>
                </c:pt>
                <c:pt idx="248">
                  <c:v>27134.68</c:v>
                </c:pt>
                <c:pt idx="249">
                  <c:v>27037.07</c:v>
                </c:pt>
                <c:pt idx="250">
                  <c:v>27598.97</c:v>
                </c:pt>
                <c:pt idx="251">
                  <c:v>27992.37</c:v>
                </c:pt>
                <c:pt idx="252">
                  <c:v>28878.45</c:v>
                </c:pt>
                <c:pt idx="253">
                  <c:v>28911.25</c:v>
                </c:pt>
                <c:pt idx="254">
                  <c:v>27375.18</c:v>
                </c:pt>
                <c:pt idx="255">
                  <c:v>27119.54</c:v>
                </c:pt>
                <c:pt idx="256">
                  <c:v>28732.32</c:v>
                </c:pt>
                <c:pt idx="257">
                  <c:v>28911.19</c:v>
                </c:pt>
                <c:pt idx="258">
                  <c:v>29181.17</c:v>
                </c:pt>
                <c:pt idx="259">
                  <c:v>28764.639999999999</c:v>
                </c:pt>
                <c:pt idx="260">
                  <c:v>29742.46</c:v>
                </c:pt>
                <c:pt idx="261">
                  <c:v>16783.689999999999</c:v>
                </c:pt>
                <c:pt idx="262">
                  <c:v>15743.55</c:v>
                </c:pt>
                <c:pt idx="263">
                  <c:v>16398.62</c:v>
                </c:pt>
                <c:pt idx="264">
                  <c:v>16680.98</c:v>
                </c:pt>
                <c:pt idx="265">
                  <c:v>16954.07</c:v>
                </c:pt>
                <c:pt idx="266">
                  <c:v>16894.25</c:v>
                </c:pt>
                <c:pt idx="267">
                  <c:v>17283.28</c:v>
                </c:pt>
                <c:pt idx="268">
                  <c:v>17298.13</c:v>
                </c:pt>
                <c:pt idx="269">
                  <c:v>16244.01</c:v>
                </c:pt>
                <c:pt idx="270">
                  <c:v>17225.740000000002</c:v>
                </c:pt>
                <c:pt idx="271">
                  <c:v>17246.93</c:v>
                </c:pt>
                <c:pt idx="272">
                  <c:v>16763.310000000001</c:v>
                </c:pt>
                <c:pt idx="273">
                  <c:v>16674.43</c:v>
                </c:pt>
                <c:pt idx="274">
                  <c:v>16156.6</c:v>
                </c:pt>
                <c:pt idx="275">
                  <c:v>14972.22</c:v>
                </c:pt>
                <c:pt idx="276">
                  <c:v>14958.44</c:v>
                </c:pt>
                <c:pt idx="277">
                  <c:v>15882.62</c:v>
                </c:pt>
                <c:pt idx="278">
                  <c:v>17151.490000000002</c:v>
                </c:pt>
                <c:pt idx="279">
                  <c:v>16400.990000000002</c:v>
                </c:pt>
                <c:pt idx="280">
                  <c:v>16288.86</c:v>
                </c:pt>
                <c:pt idx="281">
                  <c:v>17132.25</c:v>
                </c:pt>
                <c:pt idx="282">
                  <c:v>16538.2</c:v>
                </c:pt>
                <c:pt idx="283">
                  <c:v>15618.89</c:v>
                </c:pt>
                <c:pt idx="284">
                  <c:v>15989.56</c:v>
                </c:pt>
                <c:pt idx="285">
                  <c:v>16497.21</c:v>
                </c:pt>
                <c:pt idx="286">
                  <c:v>15904.99</c:v>
                </c:pt>
                <c:pt idx="287">
                  <c:v>16654.43</c:v>
                </c:pt>
                <c:pt idx="288">
                  <c:v>17704.71</c:v>
                </c:pt>
                <c:pt idx="289">
                  <c:v>16817.91</c:v>
                </c:pt>
                <c:pt idx="290">
                  <c:v>16496.07</c:v>
                </c:pt>
                <c:pt idx="291">
                  <c:v>16254.09</c:v>
                </c:pt>
                <c:pt idx="292">
                  <c:v>16214.18</c:v>
                </c:pt>
                <c:pt idx="293">
                  <c:v>16276.5</c:v>
                </c:pt>
                <c:pt idx="294">
                  <c:v>16276.69</c:v>
                </c:pt>
                <c:pt idx="295">
                  <c:v>16859.57</c:v>
                </c:pt>
                <c:pt idx="296">
                  <c:v>15950.14</c:v>
                </c:pt>
                <c:pt idx="297">
                  <c:v>15841.04</c:v>
                </c:pt>
                <c:pt idx="298">
                  <c:v>16708.54</c:v>
                </c:pt>
                <c:pt idx="299">
                  <c:v>19466.66</c:v>
                </c:pt>
                <c:pt idx="300">
                  <c:v>18620.96</c:v>
                </c:pt>
                <c:pt idx="301">
                  <c:v>17703.59</c:v>
                </c:pt>
                <c:pt idx="302">
                  <c:v>16848.310000000001</c:v>
                </c:pt>
                <c:pt idx="303">
                  <c:v>16213.03</c:v>
                </c:pt>
                <c:pt idx="304">
                  <c:v>16384.439999999999</c:v>
                </c:pt>
                <c:pt idx="305">
                  <c:v>17502.29</c:v>
                </c:pt>
                <c:pt idx="306">
                  <c:v>17101.830000000002</c:v>
                </c:pt>
                <c:pt idx="307">
                  <c:v>17906.25</c:v>
                </c:pt>
                <c:pt idx="308">
                  <c:v>17446.29</c:v>
                </c:pt>
                <c:pt idx="309">
                  <c:v>18611.5</c:v>
                </c:pt>
                <c:pt idx="310">
                  <c:v>18074.04</c:v>
                </c:pt>
                <c:pt idx="311">
                  <c:v>17437.310000000001</c:v>
                </c:pt>
                <c:pt idx="312">
                  <c:v>18720.54</c:v>
                </c:pt>
                <c:pt idx="313">
                  <c:v>17454.52</c:v>
                </c:pt>
                <c:pt idx="314">
                  <c:v>20135.98</c:v>
                </c:pt>
                <c:pt idx="315">
                  <c:v>19655.330000000002</c:v>
                </c:pt>
                <c:pt idx="316">
                  <c:v>19596.509999999998</c:v>
                </c:pt>
                <c:pt idx="317">
                  <c:v>19528.3</c:v>
                </c:pt>
                <c:pt idx="318">
                  <c:v>19910.34</c:v>
                </c:pt>
                <c:pt idx="319">
                  <c:v>20226.18</c:v>
                </c:pt>
                <c:pt idx="320">
                  <c:v>20637.330000000002</c:v>
                </c:pt>
                <c:pt idx="321">
                  <c:v>20374.47</c:v>
                </c:pt>
                <c:pt idx="322">
                  <c:v>20494.36</c:v>
                </c:pt>
                <c:pt idx="323">
                  <c:v>20218.759999999998</c:v>
                </c:pt>
                <c:pt idx="324">
                  <c:v>18567.150000000001</c:v>
                </c:pt>
                <c:pt idx="325">
                  <c:v>19068.419999999998</c:v>
                </c:pt>
                <c:pt idx="326">
                  <c:v>19915.88</c:v>
                </c:pt>
                <c:pt idx="327">
                  <c:v>19421.150000000001</c:v>
                </c:pt>
                <c:pt idx="328">
                  <c:v>18478.419999999998</c:v>
                </c:pt>
                <c:pt idx="329">
                  <c:v>17701.939999999999</c:v>
                </c:pt>
                <c:pt idx="330">
                  <c:v>17023.71</c:v>
                </c:pt>
                <c:pt idx="331">
                  <c:v>19524.02</c:v>
                </c:pt>
                <c:pt idx="332">
                  <c:v>20081.87</c:v>
                </c:pt>
                <c:pt idx="333">
                  <c:v>19315.62</c:v>
                </c:pt>
                <c:pt idx="334">
                  <c:v>20859.93</c:v>
                </c:pt>
                <c:pt idx="335">
                  <c:v>20400.759999999998</c:v>
                </c:pt>
                <c:pt idx="336">
                  <c:v>21075.79</c:v>
                </c:pt>
                <c:pt idx="337">
                  <c:v>23006.68</c:v>
                </c:pt>
                <c:pt idx="338">
                  <c:v>23134.25</c:v>
                </c:pt>
                <c:pt idx="339">
                  <c:v>21324.21</c:v>
                </c:pt>
                <c:pt idx="340">
                  <c:v>21614.9</c:v>
                </c:pt>
                <c:pt idx="341">
                  <c:v>24335.439999999999</c:v>
                </c:pt>
                <c:pt idx="342">
                  <c:v>24403.16</c:v>
                </c:pt>
                <c:pt idx="343">
                  <c:v>20471.63</c:v>
                </c:pt>
                <c:pt idx="344">
                  <c:v>22303.91</c:v>
                </c:pt>
                <c:pt idx="345">
                  <c:v>22120.18</c:v>
                </c:pt>
                <c:pt idx="346">
                  <c:v>20861.37</c:v>
                </c:pt>
                <c:pt idx="347">
                  <c:v>22099.1</c:v>
                </c:pt>
                <c:pt idx="348">
                  <c:v>23641.53</c:v>
                </c:pt>
                <c:pt idx="349">
                  <c:v>22013.98</c:v>
                </c:pt>
                <c:pt idx="350">
                  <c:v>19995.349999999999</c:v>
                </c:pt>
                <c:pt idx="351">
                  <c:v>19560.78</c:v>
                </c:pt>
                <c:pt idx="352">
                  <c:v>14207.26</c:v>
                </c:pt>
                <c:pt idx="353">
                  <c:v>19307.07</c:v>
                </c:pt>
                <c:pt idx="354">
                  <c:v>20475.3</c:v>
                </c:pt>
                <c:pt idx="355">
                  <c:v>22861.200000000001</c:v>
                </c:pt>
                <c:pt idx="356">
                  <c:v>21996.42</c:v>
                </c:pt>
                <c:pt idx="357">
                  <c:v>22641.34</c:v>
                </c:pt>
                <c:pt idx="358">
                  <c:v>21544</c:v>
                </c:pt>
                <c:pt idx="359">
                  <c:v>24047.23</c:v>
                </c:pt>
                <c:pt idx="360">
                  <c:v>24040.84</c:v>
                </c:pt>
                <c:pt idx="361">
                  <c:v>21894.13</c:v>
                </c:pt>
                <c:pt idx="362">
                  <c:v>19482.78</c:v>
                </c:pt>
                <c:pt idx="363">
                  <c:v>21630.931428571428</c:v>
                </c:pt>
                <c:pt idx="364">
                  <c:v>22127.432857142856</c:v>
                </c:pt>
                <c:pt idx="365">
                  <c:v>22699.204285714284</c:v>
                </c:pt>
                <c:pt idx="366">
                  <c:v>22612.895714285718</c:v>
                </c:pt>
                <c:pt idx="367">
                  <c:v>22512.5</c:v>
                </c:pt>
                <c:pt idx="368">
                  <c:v>22367.632857142857</c:v>
                </c:pt>
                <c:pt idx="369">
                  <c:v>24968.54</c:v>
                </c:pt>
                <c:pt idx="370">
                  <c:v>23399.38</c:v>
                </c:pt>
                <c:pt idx="371">
                  <c:v>21772.18</c:v>
                </c:pt>
                <c:pt idx="372">
                  <c:v>21348.78</c:v>
                </c:pt>
                <c:pt idx="373">
                  <c:v>20348.77</c:v>
                </c:pt>
                <c:pt idx="374">
                  <c:v>20179.919999999998</c:v>
                </c:pt>
                <c:pt idx="375">
                  <c:v>21578.37</c:v>
                </c:pt>
                <c:pt idx="376">
                  <c:v>22178.63</c:v>
                </c:pt>
                <c:pt idx="377">
                  <c:v>21113.84</c:v>
                </c:pt>
                <c:pt idx="378">
                  <c:v>19619.23</c:v>
                </c:pt>
                <c:pt idx="379">
                  <c:v>19969.830000000002</c:v>
                </c:pt>
                <c:pt idx="380">
                  <c:v>23862.78</c:v>
                </c:pt>
                <c:pt idx="381">
                  <c:v>22189.040000000001</c:v>
                </c:pt>
                <c:pt idx="382">
                  <c:v>21763.39</c:v>
                </c:pt>
                <c:pt idx="383">
                  <c:v>22231</c:v>
                </c:pt>
                <c:pt idx="384">
                  <c:v>24986.93</c:v>
                </c:pt>
                <c:pt idx="385">
                  <c:v>23745.040000000001</c:v>
                </c:pt>
                <c:pt idx="386">
                  <c:v>22225.759999999998</c:v>
                </c:pt>
                <c:pt idx="387">
                  <c:v>24345</c:v>
                </c:pt>
                <c:pt idx="388">
                  <c:v>27485.23</c:v>
                </c:pt>
                <c:pt idx="389">
                  <c:v>27267.15</c:v>
                </c:pt>
                <c:pt idx="390">
                  <c:v>25641.26</c:v>
                </c:pt>
                <c:pt idx="391">
                  <c:v>25323.15</c:v>
                </c:pt>
                <c:pt idx="392">
                  <c:v>26557.439999999999</c:v>
                </c:pt>
                <c:pt idx="393">
                  <c:v>25778.560000000001</c:v>
                </c:pt>
                <c:pt idx="394">
                  <c:v>26213.78</c:v>
                </c:pt>
                <c:pt idx="395">
                  <c:v>25688.04</c:v>
                </c:pt>
                <c:pt idx="396">
                  <c:v>25559.79</c:v>
                </c:pt>
                <c:pt idx="397">
                  <c:v>23327.99</c:v>
                </c:pt>
                <c:pt idx="398">
                  <c:v>23346.43</c:v>
                </c:pt>
                <c:pt idx="399">
                  <c:v>23291.13</c:v>
                </c:pt>
                <c:pt idx="400">
                  <c:v>23740.39</c:v>
                </c:pt>
                <c:pt idx="401">
                  <c:v>24189.48</c:v>
                </c:pt>
                <c:pt idx="402">
                  <c:v>22624.13</c:v>
                </c:pt>
                <c:pt idx="403">
                  <c:v>24067.599999999999</c:v>
                </c:pt>
                <c:pt idx="404">
                  <c:v>23585.89</c:v>
                </c:pt>
                <c:pt idx="405">
                  <c:v>22137.49</c:v>
                </c:pt>
                <c:pt idx="406">
                  <c:v>21595.61</c:v>
                </c:pt>
                <c:pt idx="407">
                  <c:v>22205.13</c:v>
                </c:pt>
                <c:pt idx="408">
                  <c:v>21414.86</c:v>
                </c:pt>
                <c:pt idx="409">
                  <c:v>21467.1</c:v>
                </c:pt>
                <c:pt idx="410">
                  <c:v>22010.66</c:v>
                </c:pt>
                <c:pt idx="411">
                  <c:v>21354.13</c:v>
                </c:pt>
                <c:pt idx="412">
                  <c:v>20159.82</c:v>
                </c:pt>
                <c:pt idx="413">
                  <c:v>21021.93</c:v>
                </c:pt>
                <c:pt idx="414">
                  <c:v>21182.65</c:v>
                </c:pt>
                <c:pt idx="415">
                  <c:v>20557.54</c:v>
                </c:pt>
                <c:pt idx="416">
                  <c:v>21645.43</c:v>
                </c:pt>
                <c:pt idx="417">
                  <c:v>21195.439999999999</c:v>
                </c:pt>
                <c:pt idx="418">
                  <c:v>22762.76</c:v>
                </c:pt>
                <c:pt idx="419">
                  <c:v>22362.3</c:v>
                </c:pt>
                <c:pt idx="420">
                  <c:v>21760.1</c:v>
                </c:pt>
                <c:pt idx="421">
                  <c:v>21368.34</c:v>
                </c:pt>
                <c:pt idx="422">
                  <c:v>21037.37</c:v>
                </c:pt>
                <c:pt idx="423">
                  <c:v>19593.37</c:v>
                </c:pt>
                <c:pt idx="424">
                  <c:v>21649.56</c:v>
                </c:pt>
                <c:pt idx="425">
                  <c:v>23256.76</c:v>
                </c:pt>
                <c:pt idx="426">
                  <c:v>20993.75</c:v>
                </c:pt>
                <c:pt idx="427">
                  <c:v>19264.18</c:v>
                </c:pt>
                <c:pt idx="428">
                  <c:v>21593.58</c:v>
                </c:pt>
                <c:pt idx="429">
                  <c:v>20009.97</c:v>
                </c:pt>
                <c:pt idx="430">
                  <c:v>18806.400000000001</c:v>
                </c:pt>
                <c:pt idx="431">
                  <c:v>18195.400000000001</c:v>
                </c:pt>
                <c:pt idx="432">
                  <c:v>17661.14</c:v>
                </c:pt>
                <c:pt idx="433">
                  <c:v>16868.53</c:v>
                </c:pt>
                <c:pt idx="434">
                  <c:v>19151.02</c:v>
                </c:pt>
                <c:pt idx="435">
                  <c:v>19936.740000000002</c:v>
                </c:pt>
                <c:pt idx="436">
                  <c:v>19066.57</c:v>
                </c:pt>
                <c:pt idx="437">
                  <c:v>18569.29</c:v>
                </c:pt>
                <c:pt idx="438">
                  <c:v>18666.41</c:v>
                </c:pt>
                <c:pt idx="439">
                  <c:v>17803.189999999999</c:v>
                </c:pt>
                <c:pt idx="440">
                  <c:v>18889.12</c:v>
                </c:pt>
                <c:pt idx="441">
                  <c:v>20839.18</c:v>
                </c:pt>
                <c:pt idx="442">
                  <c:v>20325.5</c:v>
                </c:pt>
                <c:pt idx="443">
                  <c:v>18650.560000000001</c:v>
                </c:pt>
                <c:pt idx="444">
                  <c:v>19516.310000000001</c:v>
                </c:pt>
                <c:pt idx="445">
                  <c:v>20199.07</c:v>
                </c:pt>
                <c:pt idx="446">
                  <c:v>20863.47</c:v>
                </c:pt>
                <c:pt idx="447">
                  <c:v>19767.48</c:v>
                </c:pt>
                <c:pt idx="448">
                  <c:v>19347.349999999999</c:v>
                </c:pt>
                <c:pt idx="449">
                  <c:v>18152.73</c:v>
                </c:pt>
                <c:pt idx="450">
                  <c:v>19589.11</c:v>
                </c:pt>
                <c:pt idx="451">
                  <c:v>20278.41</c:v>
                </c:pt>
                <c:pt idx="452">
                  <c:v>19178.27</c:v>
                </c:pt>
                <c:pt idx="453">
                  <c:v>17612.330000000002</c:v>
                </c:pt>
                <c:pt idx="454">
                  <c:v>19555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4D00-445C-971D-9320236A5D8A}"/>
            </c:ext>
          </c:extLst>
        </c:ser>
        <c:ser>
          <c:idx val="21"/>
          <c:order val="21"/>
          <c:spPr>
            <a:ln w="28575" cap="rnd">
              <a:solidFill>
                <a:schemeClr val="accent4">
                  <a:lumMod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ll_Customers_Small_Commercial!$A$9:$A$647</c:f>
              <c:numCache>
                <c:formatCode>[$-409]d\-mmm\-yy;@</c:formatCode>
                <c:ptCount val="639"/>
                <c:pt idx="0">
                  <c:v>45658</c:v>
                </c:pt>
                <c:pt idx="1">
                  <c:v>45659</c:v>
                </c:pt>
                <c:pt idx="2">
                  <c:v>45660</c:v>
                </c:pt>
                <c:pt idx="3">
                  <c:v>45661</c:v>
                </c:pt>
                <c:pt idx="4">
                  <c:v>45662</c:v>
                </c:pt>
                <c:pt idx="5">
                  <c:v>45663</c:v>
                </c:pt>
                <c:pt idx="6">
                  <c:v>45664</c:v>
                </c:pt>
                <c:pt idx="7">
                  <c:v>45665</c:v>
                </c:pt>
                <c:pt idx="8">
                  <c:v>45666</c:v>
                </c:pt>
                <c:pt idx="9">
                  <c:v>45667</c:v>
                </c:pt>
                <c:pt idx="10">
                  <c:v>45668</c:v>
                </c:pt>
                <c:pt idx="11">
                  <c:v>45669</c:v>
                </c:pt>
                <c:pt idx="12">
                  <c:v>45670</c:v>
                </c:pt>
                <c:pt idx="13">
                  <c:v>45671</c:v>
                </c:pt>
                <c:pt idx="14">
                  <c:v>45672</c:v>
                </c:pt>
                <c:pt idx="15">
                  <c:v>45673</c:v>
                </c:pt>
                <c:pt idx="16">
                  <c:v>45674</c:v>
                </c:pt>
                <c:pt idx="17">
                  <c:v>45675</c:v>
                </c:pt>
                <c:pt idx="18">
                  <c:v>45676</c:v>
                </c:pt>
                <c:pt idx="19">
                  <c:v>45677</c:v>
                </c:pt>
                <c:pt idx="20">
                  <c:v>45678</c:v>
                </c:pt>
                <c:pt idx="21">
                  <c:v>45679</c:v>
                </c:pt>
                <c:pt idx="22">
                  <c:v>45680</c:v>
                </c:pt>
                <c:pt idx="23">
                  <c:v>45681</c:v>
                </c:pt>
                <c:pt idx="24">
                  <c:v>45682</c:v>
                </c:pt>
                <c:pt idx="25">
                  <c:v>45683</c:v>
                </c:pt>
                <c:pt idx="26">
                  <c:v>45684</c:v>
                </c:pt>
                <c:pt idx="27">
                  <c:v>45685</c:v>
                </c:pt>
                <c:pt idx="28">
                  <c:v>45686</c:v>
                </c:pt>
                <c:pt idx="29">
                  <c:v>45687</c:v>
                </c:pt>
                <c:pt idx="30">
                  <c:v>45688</c:v>
                </c:pt>
                <c:pt idx="31">
                  <c:v>45689</c:v>
                </c:pt>
                <c:pt idx="32">
                  <c:v>45690</c:v>
                </c:pt>
                <c:pt idx="33">
                  <c:v>45691</c:v>
                </c:pt>
                <c:pt idx="34">
                  <c:v>45692</c:v>
                </c:pt>
                <c:pt idx="35">
                  <c:v>45693</c:v>
                </c:pt>
                <c:pt idx="36">
                  <c:v>45694</c:v>
                </c:pt>
                <c:pt idx="37">
                  <c:v>45695</c:v>
                </c:pt>
                <c:pt idx="38">
                  <c:v>45696</c:v>
                </c:pt>
                <c:pt idx="39">
                  <c:v>45697</c:v>
                </c:pt>
                <c:pt idx="40">
                  <c:v>45698</c:v>
                </c:pt>
                <c:pt idx="41">
                  <c:v>45699</c:v>
                </c:pt>
                <c:pt idx="42">
                  <c:v>45700</c:v>
                </c:pt>
                <c:pt idx="43">
                  <c:v>45701</c:v>
                </c:pt>
                <c:pt idx="44">
                  <c:v>45702</c:v>
                </c:pt>
                <c:pt idx="45">
                  <c:v>45703</c:v>
                </c:pt>
                <c:pt idx="46">
                  <c:v>45704</c:v>
                </c:pt>
                <c:pt idx="47">
                  <c:v>45705</c:v>
                </c:pt>
                <c:pt idx="48">
                  <c:v>45706</c:v>
                </c:pt>
                <c:pt idx="49">
                  <c:v>45707</c:v>
                </c:pt>
                <c:pt idx="50">
                  <c:v>45708</c:v>
                </c:pt>
                <c:pt idx="51">
                  <c:v>45709</c:v>
                </c:pt>
                <c:pt idx="52">
                  <c:v>45710</c:v>
                </c:pt>
                <c:pt idx="53">
                  <c:v>45711</c:v>
                </c:pt>
                <c:pt idx="54">
                  <c:v>45712</c:v>
                </c:pt>
                <c:pt idx="55">
                  <c:v>45713</c:v>
                </c:pt>
                <c:pt idx="56">
                  <c:v>45714</c:v>
                </c:pt>
                <c:pt idx="57">
                  <c:v>45715</c:v>
                </c:pt>
                <c:pt idx="58">
                  <c:v>45716</c:v>
                </c:pt>
                <c:pt idx="59">
                  <c:v>45717</c:v>
                </c:pt>
                <c:pt idx="60">
                  <c:v>45718</c:v>
                </c:pt>
                <c:pt idx="61">
                  <c:v>45719</c:v>
                </c:pt>
                <c:pt idx="62">
                  <c:v>45720</c:v>
                </c:pt>
                <c:pt idx="63">
                  <c:v>45721</c:v>
                </c:pt>
                <c:pt idx="64">
                  <c:v>45722</c:v>
                </c:pt>
                <c:pt idx="65">
                  <c:v>45723</c:v>
                </c:pt>
                <c:pt idx="66">
                  <c:v>45724</c:v>
                </c:pt>
                <c:pt idx="67">
                  <c:v>45725</c:v>
                </c:pt>
                <c:pt idx="68">
                  <c:v>45726</c:v>
                </c:pt>
                <c:pt idx="69">
                  <c:v>45727</c:v>
                </c:pt>
                <c:pt idx="70">
                  <c:v>45728</c:v>
                </c:pt>
                <c:pt idx="71">
                  <c:v>45729</c:v>
                </c:pt>
                <c:pt idx="72">
                  <c:v>45730</c:v>
                </c:pt>
                <c:pt idx="73">
                  <c:v>45731</c:v>
                </c:pt>
                <c:pt idx="74">
                  <c:v>45732</c:v>
                </c:pt>
                <c:pt idx="75">
                  <c:v>45733</c:v>
                </c:pt>
                <c:pt idx="76">
                  <c:v>45734</c:v>
                </c:pt>
                <c:pt idx="77">
                  <c:v>45735</c:v>
                </c:pt>
                <c:pt idx="78">
                  <c:v>45736</c:v>
                </c:pt>
                <c:pt idx="79">
                  <c:v>45737</c:v>
                </c:pt>
                <c:pt idx="80">
                  <c:v>45738</c:v>
                </c:pt>
                <c:pt idx="81">
                  <c:v>45739</c:v>
                </c:pt>
                <c:pt idx="82">
                  <c:v>45740</c:v>
                </c:pt>
                <c:pt idx="83">
                  <c:v>45741</c:v>
                </c:pt>
                <c:pt idx="84">
                  <c:v>45742</c:v>
                </c:pt>
                <c:pt idx="85">
                  <c:v>45743</c:v>
                </c:pt>
                <c:pt idx="86">
                  <c:v>45744</c:v>
                </c:pt>
                <c:pt idx="87">
                  <c:v>45745</c:v>
                </c:pt>
                <c:pt idx="88">
                  <c:v>45746</c:v>
                </c:pt>
                <c:pt idx="89">
                  <c:v>45747</c:v>
                </c:pt>
                <c:pt idx="90">
                  <c:v>45748</c:v>
                </c:pt>
                <c:pt idx="91">
                  <c:v>45749</c:v>
                </c:pt>
                <c:pt idx="92">
                  <c:v>45750</c:v>
                </c:pt>
                <c:pt idx="93">
                  <c:v>45751</c:v>
                </c:pt>
                <c:pt idx="94">
                  <c:v>45752</c:v>
                </c:pt>
                <c:pt idx="95">
                  <c:v>45753</c:v>
                </c:pt>
                <c:pt idx="96">
                  <c:v>45754</c:v>
                </c:pt>
                <c:pt idx="97">
                  <c:v>45755</c:v>
                </c:pt>
                <c:pt idx="98">
                  <c:v>45756</c:v>
                </c:pt>
                <c:pt idx="99">
                  <c:v>45757</c:v>
                </c:pt>
                <c:pt idx="100">
                  <c:v>45758</c:v>
                </c:pt>
                <c:pt idx="101">
                  <c:v>45759</c:v>
                </c:pt>
                <c:pt idx="102">
                  <c:v>45760</c:v>
                </c:pt>
                <c:pt idx="103">
                  <c:v>45761</c:v>
                </c:pt>
                <c:pt idx="104">
                  <c:v>45762</c:v>
                </c:pt>
                <c:pt idx="105">
                  <c:v>45763</c:v>
                </c:pt>
                <c:pt idx="106">
                  <c:v>45764</c:v>
                </c:pt>
                <c:pt idx="107">
                  <c:v>45765</c:v>
                </c:pt>
                <c:pt idx="108">
                  <c:v>45766</c:v>
                </c:pt>
                <c:pt idx="109">
                  <c:v>45767</c:v>
                </c:pt>
                <c:pt idx="110">
                  <c:v>45768</c:v>
                </c:pt>
                <c:pt idx="111">
                  <c:v>45769</c:v>
                </c:pt>
                <c:pt idx="112">
                  <c:v>45770</c:v>
                </c:pt>
                <c:pt idx="113">
                  <c:v>45771</c:v>
                </c:pt>
                <c:pt idx="114">
                  <c:v>45772</c:v>
                </c:pt>
                <c:pt idx="115">
                  <c:v>45773</c:v>
                </c:pt>
                <c:pt idx="116">
                  <c:v>45774</c:v>
                </c:pt>
                <c:pt idx="117">
                  <c:v>45775</c:v>
                </c:pt>
                <c:pt idx="118">
                  <c:v>45776</c:v>
                </c:pt>
                <c:pt idx="119">
                  <c:v>45777</c:v>
                </c:pt>
                <c:pt idx="120">
                  <c:v>45778</c:v>
                </c:pt>
                <c:pt idx="121">
                  <c:v>45779</c:v>
                </c:pt>
                <c:pt idx="122">
                  <c:v>45780</c:v>
                </c:pt>
                <c:pt idx="123">
                  <c:v>45781</c:v>
                </c:pt>
                <c:pt idx="124">
                  <c:v>45782</c:v>
                </c:pt>
                <c:pt idx="125">
                  <c:v>45783</c:v>
                </c:pt>
                <c:pt idx="126">
                  <c:v>45784</c:v>
                </c:pt>
                <c:pt idx="127">
                  <c:v>45785</c:v>
                </c:pt>
                <c:pt idx="128">
                  <c:v>45786</c:v>
                </c:pt>
                <c:pt idx="129">
                  <c:v>45787</c:v>
                </c:pt>
                <c:pt idx="130">
                  <c:v>45788</c:v>
                </c:pt>
                <c:pt idx="131">
                  <c:v>45789</c:v>
                </c:pt>
                <c:pt idx="132">
                  <c:v>45790</c:v>
                </c:pt>
                <c:pt idx="133">
                  <c:v>45791</c:v>
                </c:pt>
                <c:pt idx="134">
                  <c:v>45792</c:v>
                </c:pt>
                <c:pt idx="135">
                  <c:v>45793</c:v>
                </c:pt>
                <c:pt idx="136">
                  <c:v>45794</c:v>
                </c:pt>
                <c:pt idx="137">
                  <c:v>45795</c:v>
                </c:pt>
                <c:pt idx="138">
                  <c:v>45796</c:v>
                </c:pt>
                <c:pt idx="139">
                  <c:v>45797</c:v>
                </c:pt>
                <c:pt idx="140">
                  <c:v>45798</c:v>
                </c:pt>
                <c:pt idx="141">
                  <c:v>45799</c:v>
                </c:pt>
                <c:pt idx="142">
                  <c:v>45800</c:v>
                </c:pt>
                <c:pt idx="143">
                  <c:v>45801</c:v>
                </c:pt>
                <c:pt idx="144">
                  <c:v>45802</c:v>
                </c:pt>
                <c:pt idx="145">
                  <c:v>45803</c:v>
                </c:pt>
                <c:pt idx="146">
                  <c:v>45804</c:v>
                </c:pt>
                <c:pt idx="147">
                  <c:v>45805</c:v>
                </c:pt>
                <c:pt idx="148">
                  <c:v>45806</c:v>
                </c:pt>
                <c:pt idx="149">
                  <c:v>45807</c:v>
                </c:pt>
                <c:pt idx="150">
                  <c:v>45808</c:v>
                </c:pt>
                <c:pt idx="151">
                  <c:v>45809</c:v>
                </c:pt>
                <c:pt idx="152">
                  <c:v>45810</c:v>
                </c:pt>
                <c:pt idx="153">
                  <c:v>45811</c:v>
                </c:pt>
                <c:pt idx="154">
                  <c:v>45812</c:v>
                </c:pt>
                <c:pt idx="155">
                  <c:v>45813</c:v>
                </c:pt>
                <c:pt idx="156">
                  <c:v>45814</c:v>
                </c:pt>
                <c:pt idx="157">
                  <c:v>45815</c:v>
                </c:pt>
                <c:pt idx="158">
                  <c:v>45816</c:v>
                </c:pt>
                <c:pt idx="159">
                  <c:v>45817</c:v>
                </c:pt>
                <c:pt idx="160">
                  <c:v>45818</c:v>
                </c:pt>
                <c:pt idx="161">
                  <c:v>45819</c:v>
                </c:pt>
                <c:pt idx="162">
                  <c:v>45820</c:v>
                </c:pt>
                <c:pt idx="163">
                  <c:v>45821</c:v>
                </c:pt>
                <c:pt idx="164">
                  <c:v>45822</c:v>
                </c:pt>
                <c:pt idx="165">
                  <c:v>45823</c:v>
                </c:pt>
                <c:pt idx="166">
                  <c:v>45824</c:v>
                </c:pt>
                <c:pt idx="167">
                  <c:v>45825</c:v>
                </c:pt>
                <c:pt idx="168">
                  <c:v>45826</c:v>
                </c:pt>
                <c:pt idx="169">
                  <c:v>45827</c:v>
                </c:pt>
                <c:pt idx="170">
                  <c:v>45828</c:v>
                </c:pt>
                <c:pt idx="171">
                  <c:v>45829</c:v>
                </c:pt>
                <c:pt idx="172">
                  <c:v>45830</c:v>
                </c:pt>
                <c:pt idx="173">
                  <c:v>45831</c:v>
                </c:pt>
                <c:pt idx="174">
                  <c:v>45832</c:v>
                </c:pt>
                <c:pt idx="175">
                  <c:v>45833</c:v>
                </c:pt>
                <c:pt idx="176">
                  <c:v>45834</c:v>
                </c:pt>
                <c:pt idx="177">
                  <c:v>45835</c:v>
                </c:pt>
                <c:pt idx="178">
                  <c:v>45836</c:v>
                </c:pt>
                <c:pt idx="179">
                  <c:v>45837</c:v>
                </c:pt>
                <c:pt idx="180">
                  <c:v>45838</c:v>
                </c:pt>
                <c:pt idx="181">
                  <c:v>45839</c:v>
                </c:pt>
                <c:pt idx="182">
                  <c:v>45840</c:v>
                </c:pt>
                <c:pt idx="183">
                  <c:v>45841</c:v>
                </c:pt>
                <c:pt idx="184">
                  <c:v>45842</c:v>
                </c:pt>
                <c:pt idx="185">
                  <c:v>45843</c:v>
                </c:pt>
                <c:pt idx="186">
                  <c:v>45844</c:v>
                </c:pt>
                <c:pt idx="187">
                  <c:v>45845</c:v>
                </c:pt>
                <c:pt idx="188">
                  <c:v>45846</c:v>
                </c:pt>
                <c:pt idx="189">
                  <c:v>45847</c:v>
                </c:pt>
                <c:pt idx="190">
                  <c:v>45848</c:v>
                </c:pt>
                <c:pt idx="191">
                  <c:v>45849</c:v>
                </c:pt>
                <c:pt idx="192">
                  <c:v>45850</c:v>
                </c:pt>
                <c:pt idx="193">
                  <c:v>45851</c:v>
                </c:pt>
                <c:pt idx="194">
                  <c:v>45852</c:v>
                </c:pt>
                <c:pt idx="195">
                  <c:v>45853</c:v>
                </c:pt>
                <c:pt idx="196">
                  <c:v>45854</c:v>
                </c:pt>
                <c:pt idx="197">
                  <c:v>45855</c:v>
                </c:pt>
                <c:pt idx="198">
                  <c:v>45856</c:v>
                </c:pt>
                <c:pt idx="199">
                  <c:v>45857</c:v>
                </c:pt>
                <c:pt idx="200">
                  <c:v>45858</c:v>
                </c:pt>
                <c:pt idx="201">
                  <c:v>45859</c:v>
                </c:pt>
                <c:pt idx="202">
                  <c:v>45860</c:v>
                </c:pt>
                <c:pt idx="203">
                  <c:v>45861</c:v>
                </c:pt>
                <c:pt idx="204">
                  <c:v>45862</c:v>
                </c:pt>
                <c:pt idx="205">
                  <c:v>45863</c:v>
                </c:pt>
                <c:pt idx="206">
                  <c:v>45864</c:v>
                </c:pt>
                <c:pt idx="207">
                  <c:v>45865</c:v>
                </c:pt>
                <c:pt idx="208">
                  <c:v>45866</c:v>
                </c:pt>
                <c:pt idx="209">
                  <c:v>45867</c:v>
                </c:pt>
                <c:pt idx="210">
                  <c:v>45868</c:v>
                </c:pt>
                <c:pt idx="211">
                  <c:v>45869</c:v>
                </c:pt>
                <c:pt idx="212">
                  <c:v>45870</c:v>
                </c:pt>
                <c:pt idx="213">
                  <c:v>45871</c:v>
                </c:pt>
                <c:pt idx="214">
                  <c:v>45872</c:v>
                </c:pt>
                <c:pt idx="215">
                  <c:v>45873</c:v>
                </c:pt>
                <c:pt idx="216">
                  <c:v>45874</c:v>
                </c:pt>
                <c:pt idx="217">
                  <c:v>45875</c:v>
                </c:pt>
                <c:pt idx="218">
                  <c:v>45876</c:v>
                </c:pt>
                <c:pt idx="219">
                  <c:v>45877</c:v>
                </c:pt>
                <c:pt idx="220">
                  <c:v>45878</c:v>
                </c:pt>
                <c:pt idx="221">
                  <c:v>45879</c:v>
                </c:pt>
                <c:pt idx="222">
                  <c:v>45880</c:v>
                </c:pt>
                <c:pt idx="223">
                  <c:v>45881</c:v>
                </c:pt>
                <c:pt idx="224">
                  <c:v>45882</c:v>
                </c:pt>
                <c:pt idx="225">
                  <c:v>45883</c:v>
                </c:pt>
                <c:pt idx="226">
                  <c:v>45884</c:v>
                </c:pt>
                <c:pt idx="227">
                  <c:v>45885</c:v>
                </c:pt>
                <c:pt idx="228">
                  <c:v>45886</c:v>
                </c:pt>
                <c:pt idx="229">
                  <c:v>45887</c:v>
                </c:pt>
                <c:pt idx="230">
                  <c:v>45888</c:v>
                </c:pt>
                <c:pt idx="231">
                  <c:v>45889</c:v>
                </c:pt>
                <c:pt idx="232">
                  <c:v>45890</c:v>
                </c:pt>
                <c:pt idx="233">
                  <c:v>45891</c:v>
                </c:pt>
                <c:pt idx="234">
                  <c:v>45892</c:v>
                </c:pt>
                <c:pt idx="235">
                  <c:v>45893</c:v>
                </c:pt>
                <c:pt idx="236">
                  <c:v>45894</c:v>
                </c:pt>
                <c:pt idx="237">
                  <c:v>45895</c:v>
                </c:pt>
                <c:pt idx="238">
                  <c:v>45896</c:v>
                </c:pt>
                <c:pt idx="239">
                  <c:v>45897</c:v>
                </c:pt>
                <c:pt idx="240">
                  <c:v>45898</c:v>
                </c:pt>
                <c:pt idx="241">
                  <c:v>45899</c:v>
                </c:pt>
                <c:pt idx="242">
                  <c:v>45900</c:v>
                </c:pt>
                <c:pt idx="243">
                  <c:v>45901</c:v>
                </c:pt>
                <c:pt idx="244">
                  <c:v>45902</c:v>
                </c:pt>
                <c:pt idx="245">
                  <c:v>45903</c:v>
                </c:pt>
                <c:pt idx="246">
                  <c:v>45904</c:v>
                </c:pt>
                <c:pt idx="247">
                  <c:v>45905</c:v>
                </c:pt>
                <c:pt idx="248">
                  <c:v>45906</c:v>
                </c:pt>
                <c:pt idx="249">
                  <c:v>45907</c:v>
                </c:pt>
                <c:pt idx="250">
                  <c:v>45908</c:v>
                </c:pt>
                <c:pt idx="251">
                  <c:v>45909</c:v>
                </c:pt>
                <c:pt idx="252">
                  <c:v>45910</c:v>
                </c:pt>
                <c:pt idx="253">
                  <c:v>45911</c:v>
                </c:pt>
                <c:pt idx="254">
                  <c:v>45912</c:v>
                </c:pt>
                <c:pt idx="255">
                  <c:v>45913</c:v>
                </c:pt>
                <c:pt idx="256">
                  <c:v>45914</c:v>
                </c:pt>
                <c:pt idx="257">
                  <c:v>45915</c:v>
                </c:pt>
                <c:pt idx="258">
                  <c:v>45916</c:v>
                </c:pt>
                <c:pt idx="259">
                  <c:v>45917</c:v>
                </c:pt>
                <c:pt idx="260">
                  <c:v>45918</c:v>
                </c:pt>
                <c:pt idx="261">
                  <c:v>45919</c:v>
                </c:pt>
                <c:pt idx="262">
                  <c:v>45920</c:v>
                </c:pt>
                <c:pt idx="263">
                  <c:v>45921</c:v>
                </c:pt>
                <c:pt idx="264">
                  <c:v>45922</c:v>
                </c:pt>
                <c:pt idx="265">
                  <c:v>45923</c:v>
                </c:pt>
                <c:pt idx="266">
                  <c:v>45924</c:v>
                </c:pt>
                <c:pt idx="267">
                  <c:v>45925</c:v>
                </c:pt>
                <c:pt idx="268">
                  <c:v>45926</c:v>
                </c:pt>
                <c:pt idx="269">
                  <c:v>45927</c:v>
                </c:pt>
                <c:pt idx="270">
                  <c:v>45928</c:v>
                </c:pt>
                <c:pt idx="271">
                  <c:v>45929</c:v>
                </c:pt>
                <c:pt idx="272">
                  <c:v>45930</c:v>
                </c:pt>
                <c:pt idx="273">
                  <c:v>45931</c:v>
                </c:pt>
                <c:pt idx="274">
                  <c:v>45932</c:v>
                </c:pt>
                <c:pt idx="275">
                  <c:v>45933</c:v>
                </c:pt>
                <c:pt idx="276">
                  <c:v>45934</c:v>
                </c:pt>
                <c:pt idx="277">
                  <c:v>45935</c:v>
                </c:pt>
                <c:pt idx="278">
                  <c:v>45936</c:v>
                </c:pt>
                <c:pt idx="279">
                  <c:v>45937</c:v>
                </c:pt>
                <c:pt idx="280">
                  <c:v>45938</c:v>
                </c:pt>
                <c:pt idx="281">
                  <c:v>45939</c:v>
                </c:pt>
                <c:pt idx="282">
                  <c:v>45940</c:v>
                </c:pt>
                <c:pt idx="283">
                  <c:v>45941</c:v>
                </c:pt>
                <c:pt idx="284">
                  <c:v>45942</c:v>
                </c:pt>
                <c:pt idx="285">
                  <c:v>45943</c:v>
                </c:pt>
                <c:pt idx="286">
                  <c:v>45944</c:v>
                </c:pt>
                <c:pt idx="287">
                  <c:v>45945</c:v>
                </c:pt>
                <c:pt idx="288">
                  <c:v>45946</c:v>
                </c:pt>
                <c:pt idx="289">
                  <c:v>45947</c:v>
                </c:pt>
                <c:pt idx="290">
                  <c:v>45948</c:v>
                </c:pt>
                <c:pt idx="291">
                  <c:v>45949</c:v>
                </c:pt>
                <c:pt idx="292">
                  <c:v>45950</c:v>
                </c:pt>
                <c:pt idx="293">
                  <c:v>45951</c:v>
                </c:pt>
                <c:pt idx="294">
                  <c:v>45952</c:v>
                </c:pt>
                <c:pt idx="295">
                  <c:v>45953</c:v>
                </c:pt>
                <c:pt idx="296">
                  <c:v>45954</c:v>
                </c:pt>
                <c:pt idx="297">
                  <c:v>45955</c:v>
                </c:pt>
                <c:pt idx="298">
                  <c:v>45956</c:v>
                </c:pt>
                <c:pt idx="299">
                  <c:v>45957</c:v>
                </c:pt>
                <c:pt idx="300">
                  <c:v>45958</c:v>
                </c:pt>
                <c:pt idx="301">
                  <c:v>45959</c:v>
                </c:pt>
                <c:pt idx="302">
                  <c:v>45960</c:v>
                </c:pt>
                <c:pt idx="303">
                  <c:v>45961</c:v>
                </c:pt>
                <c:pt idx="304">
                  <c:v>45962</c:v>
                </c:pt>
                <c:pt idx="305">
                  <c:v>45963</c:v>
                </c:pt>
                <c:pt idx="306">
                  <c:v>45964</c:v>
                </c:pt>
                <c:pt idx="307">
                  <c:v>45965</c:v>
                </c:pt>
                <c:pt idx="308">
                  <c:v>45966</c:v>
                </c:pt>
                <c:pt idx="309">
                  <c:v>45967</c:v>
                </c:pt>
                <c:pt idx="310">
                  <c:v>45968</c:v>
                </c:pt>
                <c:pt idx="311">
                  <c:v>45969</c:v>
                </c:pt>
                <c:pt idx="312">
                  <c:v>45970</c:v>
                </c:pt>
                <c:pt idx="313">
                  <c:v>45971</c:v>
                </c:pt>
                <c:pt idx="314">
                  <c:v>45972</c:v>
                </c:pt>
                <c:pt idx="315">
                  <c:v>45973</c:v>
                </c:pt>
                <c:pt idx="316">
                  <c:v>45974</c:v>
                </c:pt>
                <c:pt idx="317">
                  <c:v>45975</c:v>
                </c:pt>
                <c:pt idx="318">
                  <c:v>45976</c:v>
                </c:pt>
                <c:pt idx="319">
                  <c:v>45977</c:v>
                </c:pt>
                <c:pt idx="320">
                  <c:v>45978</c:v>
                </c:pt>
                <c:pt idx="321">
                  <c:v>45979</c:v>
                </c:pt>
                <c:pt idx="322">
                  <c:v>45980</c:v>
                </c:pt>
                <c:pt idx="323">
                  <c:v>45981</c:v>
                </c:pt>
                <c:pt idx="324">
                  <c:v>45982</c:v>
                </c:pt>
                <c:pt idx="325">
                  <c:v>45983</c:v>
                </c:pt>
                <c:pt idx="326">
                  <c:v>45984</c:v>
                </c:pt>
                <c:pt idx="327">
                  <c:v>45985</c:v>
                </c:pt>
                <c:pt idx="328">
                  <c:v>45986</c:v>
                </c:pt>
                <c:pt idx="329">
                  <c:v>45987</c:v>
                </c:pt>
                <c:pt idx="330">
                  <c:v>45988</c:v>
                </c:pt>
                <c:pt idx="331">
                  <c:v>45989</c:v>
                </c:pt>
                <c:pt idx="332">
                  <c:v>45990</c:v>
                </c:pt>
                <c:pt idx="333">
                  <c:v>45991</c:v>
                </c:pt>
                <c:pt idx="334">
                  <c:v>45992</c:v>
                </c:pt>
                <c:pt idx="335">
                  <c:v>45993</c:v>
                </c:pt>
                <c:pt idx="336">
                  <c:v>45994</c:v>
                </c:pt>
                <c:pt idx="337">
                  <c:v>45995</c:v>
                </c:pt>
                <c:pt idx="338">
                  <c:v>45996</c:v>
                </c:pt>
                <c:pt idx="339">
                  <c:v>45997</c:v>
                </c:pt>
                <c:pt idx="340">
                  <c:v>45998</c:v>
                </c:pt>
                <c:pt idx="341">
                  <c:v>45999</c:v>
                </c:pt>
                <c:pt idx="342">
                  <c:v>46000</c:v>
                </c:pt>
                <c:pt idx="343">
                  <c:v>46001</c:v>
                </c:pt>
                <c:pt idx="344">
                  <c:v>46002</c:v>
                </c:pt>
                <c:pt idx="345">
                  <c:v>46003</c:v>
                </c:pt>
                <c:pt idx="346">
                  <c:v>46004</c:v>
                </c:pt>
                <c:pt idx="347">
                  <c:v>46005</c:v>
                </c:pt>
                <c:pt idx="348">
                  <c:v>46006</c:v>
                </c:pt>
                <c:pt idx="349">
                  <c:v>46007</c:v>
                </c:pt>
                <c:pt idx="350">
                  <c:v>46008</c:v>
                </c:pt>
                <c:pt idx="351">
                  <c:v>46009</c:v>
                </c:pt>
                <c:pt idx="352">
                  <c:v>46010</c:v>
                </c:pt>
                <c:pt idx="353">
                  <c:v>46011</c:v>
                </c:pt>
                <c:pt idx="354">
                  <c:v>46012</c:v>
                </c:pt>
                <c:pt idx="355">
                  <c:v>46013</c:v>
                </c:pt>
                <c:pt idx="356">
                  <c:v>46014</c:v>
                </c:pt>
                <c:pt idx="357">
                  <c:v>46015</c:v>
                </c:pt>
                <c:pt idx="358">
                  <c:v>46016</c:v>
                </c:pt>
                <c:pt idx="359">
                  <c:v>46017</c:v>
                </c:pt>
                <c:pt idx="360">
                  <c:v>46018</c:v>
                </c:pt>
                <c:pt idx="361">
                  <c:v>46019</c:v>
                </c:pt>
                <c:pt idx="362">
                  <c:v>46020</c:v>
                </c:pt>
                <c:pt idx="363">
                  <c:v>46021</c:v>
                </c:pt>
                <c:pt idx="364">
                  <c:v>46022</c:v>
                </c:pt>
                <c:pt idx="365">
                  <c:v>46023</c:v>
                </c:pt>
                <c:pt idx="366">
                  <c:v>46024</c:v>
                </c:pt>
                <c:pt idx="367">
                  <c:v>46025</c:v>
                </c:pt>
                <c:pt idx="368">
                  <c:v>46026</c:v>
                </c:pt>
                <c:pt idx="369">
                  <c:v>46027</c:v>
                </c:pt>
                <c:pt idx="370">
                  <c:v>46028</c:v>
                </c:pt>
                <c:pt idx="371">
                  <c:v>46029</c:v>
                </c:pt>
                <c:pt idx="372">
                  <c:v>46030</c:v>
                </c:pt>
                <c:pt idx="373">
                  <c:v>46031</c:v>
                </c:pt>
                <c:pt idx="374">
                  <c:v>46032</c:v>
                </c:pt>
                <c:pt idx="375">
                  <c:v>46033</c:v>
                </c:pt>
                <c:pt idx="376">
                  <c:v>46034</c:v>
                </c:pt>
                <c:pt idx="377">
                  <c:v>46035</c:v>
                </c:pt>
                <c:pt idx="378">
                  <c:v>46036</c:v>
                </c:pt>
                <c:pt idx="379">
                  <c:v>46037</c:v>
                </c:pt>
                <c:pt idx="380">
                  <c:v>46038</c:v>
                </c:pt>
                <c:pt idx="381">
                  <c:v>46039</c:v>
                </c:pt>
                <c:pt idx="382">
                  <c:v>46040</c:v>
                </c:pt>
                <c:pt idx="383">
                  <c:v>46041</c:v>
                </c:pt>
                <c:pt idx="384">
                  <c:v>46042</c:v>
                </c:pt>
                <c:pt idx="385">
                  <c:v>46043</c:v>
                </c:pt>
                <c:pt idx="386">
                  <c:v>46044</c:v>
                </c:pt>
                <c:pt idx="387">
                  <c:v>46045</c:v>
                </c:pt>
                <c:pt idx="388">
                  <c:v>46046</c:v>
                </c:pt>
                <c:pt idx="389">
                  <c:v>46047</c:v>
                </c:pt>
                <c:pt idx="390">
                  <c:v>46048</c:v>
                </c:pt>
                <c:pt idx="391">
                  <c:v>46049</c:v>
                </c:pt>
                <c:pt idx="392">
                  <c:v>46050</c:v>
                </c:pt>
                <c:pt idx="393">
                  <c:v>46051</c:v>
                </c:pt>
                <c:pt idx="394">
                  <c:v>46052</c:v>
                </c:pt>
                <c:pt idx="395">
                  <c:v>46053</c:v>
                </c:pt>
                <c:pt idx="396">
                  <c:v>46054</c:v>
                </c:pt>
                <c:pt idx="397">
                  <c:v>46055</c:v>
                </c:pt>
                <c:pt idx="398">
                  <c:v>46056</c:v>
                </c:pt>
                <c:pt idx="399">
                  <c:v>46057</c:v>
                </c:pt>
                <c:pt idx="400">
                  <c:v>46058</c:v>
                </c:pt>
                <c:pt idx="401">
                  <c:v>46059</c:v>
                </c:pt>
                <c:pt idx="402">
                  <c:v>46060</c:v>
                </c:pt>
                <c:pt idx="403">
                  <c:v>46061</c:v>
                </c:pt>
                <c:pt idx="404">
                  <c:v>46062</c:v>
                </c:pt>
                <c:pt idx="405">
                  <c:v>46063</c:v>
                </c:pt>
                <c:pt idx="406">
                  <c:v>46064</c:v>
                </c:pt>
                <c:pt idx="407">
                  <c:v>46065</c:v>
                </c:pt>
                <c:pt idx="408">
                  <c:v>46066</c:v>
                </c:pt>
                <c:pt idx="409">
                  <c:v>46067</c:v>
                </c:pt>
                <c:pt idx="410">
                  <c:v>46068</c:v>
                </c:pt>
                <c:pt idx="411">
                  <c:v>46069</c:v>
                </c:pt>
                <c:pt idx="412">
                  <c:v>46070</c:v>
                </c:pt>
                <c:pt idx="413">
                  <c:v>46071</c:v>
                </c:pt>
                <c:pt idx="414">
                  <c:v>46072</c:v>
                </c:pt>
                <c:pt idx="415">
                  <c:v>46073</c:v>
                </c:pt>
                <c:pt idx="416">
                  <c:v>46074</c:v>
                </c:pt>
                <c:pt idx="417">
                  <c:v>46075</c:v>
                </c:pt>
                <c:pt idx="418">
                  <c:v>46076</c:v>
                </c:pt>
                <c:pt idx="419">
                  <c:v>46077</c:v>
                </c:pt>
                <c:pt idx="420">
                  <c:v>46078</c:v>
                </c:pt>
                <c:pt idx="421">
                  <c:v>46079</c:v>
                </c:pt>
                <c:pt idx="422">
                  <c:v>46080</c:v>
                </c:pt>
                <c:pt idx="423">
                  <c:v>46081</c:v>
                </c:pt>
                <c:pt idx="424">
                  <c:v>46082</c:v>
                </c:pt>
                <c:pt idx="425">
                  <c:v>46083</c:v>
                </c:pt>
                <c:pt idx="426">
                  <c:v>46084</c:v>
                </c:pt>
                <c:pt idx="427">
                  <c:v>46085</c:v>
                </c:pt>
                <c:pt idx="428">
                  <c:v>46086</c:v>
                </c:pt>
                <c:pt idx="429">
                  <c:v>46087</c:v>
                </c:pt>
                <c:pt idx="430">
                  <c:v>46088</c:v>
                </c:pt>
                <c:pt idx="431">
                  <c:v>46089</c:v>
                </c:pt>
                <c:pt idx="432">
                  <c:v>46090</c:v>
                </c:pt>
                <c:pt idx="433">
                  <c:v>46091</c:v>
                </c:pt>
                <c:pt idx="434">
                  <c:v>46092</c:v>
                </c:pt>
                <c:pt idx="435">
                  <c:v>46093</c:v>
                </c:pt>
                <c:pt idx="436">
                  <c:v>46094</c:v>
                </c:pt>
                <c:pt idx="437">
                  <c:v>46095</c:v>
                </c:pt>
                <c:pt idx="438">
                  <c:v>46096</c:v>
                </c:pt>
                <c:pt idx="439">
                  <c:v>46097</c:v>
                </c:pt>
                <c:pt idx="440">
                  <c:v>46098</c:v>
                </c:pt>
                <c:pt idx="441">
                  <c:v>46099</c:v>
                </c:pt>
                <c:pt idx="442">
                  <c:v>46100</c:v>
                </c:pt>
                <c:pt idx="443">
                  <c:v>46101</c:v>
                </c:pt>
                <c:pt idx="444">
                  <c:v>46102</c:v>
                </c:pt>
                <c:pt idx="445">
                  <c:v>46103</c:v>
                </c:pt>
                <c:pt idx="446">
                  <c:v>46104</c:v>
                </c:pt>
                <c:pt idx="447">
                  <c:v>46105</c:v>
                </c:pt>
                <c:pt idx="448">
                  <c:v>46106</c:v>
                </c:pt>
                <c:pt idx="449">
                  <c:v>46107</c:v>
                </c:pt>
                <c:pt idx="450">
                  <c:v>46108</c:v>
                </c:pt>
                <c:pt idx="451">
                  <c:v>46109</c:v>
                </c:pt>
                <c:pt idx="452">
                  <c:v>46110</c:v>
                </c:pt>
                <c:pt idx="453">
                  <c:v>46111</c:v>
                </c:pt>
                <c:pt idx="454">
                  <c:v>46112</c:v>
                </c:pt>
                <c:pt idx="455">
                  <c:v>46113</c:v>
                </c:pt>
                <c:pt idx="456">
                  <c:v>46114</c:v>
                </c:pt>
                <c:pt idx="457">
                  <c:v>46115</c:v>
                </c:pt>
                <c:pt idx="458">
                  <c:v>46116</c:v>
                </c:pt>
                <c:pt idx="459">
                  <c:v>46117</c:v>
                </c:pt>
                <c:pt idx="460">
                  <c:v>46118</c:v>
                </c:pt>
                <c:pt idx="461">
                  <c:v>46119</c:v>
                </c:pt>
                <c:pt idx="462">
                  <c:v>46120</c:v>
                </c:pt>
                <c:pt idx="463">
                  <c:v>46121</c:v>
                </c:pt>
                <c:pt idx="464">
                  <c:v>46122</c:v>
                </c:pt>
                <c:pt idx="465">
                  <c:v>46123</c:v>
                </c:pt>
                <c:pt idx="466">
                  <c:v>46124</c:v>
                </c:pt>
                <c:pt idx="467">
                  <c:v>46125</c:v>
                </c:pt>
                <c:pt idx="468">
                  <c:v>46126</c:v>
                </c:pt>
                <c:pt idx="469">
                  <c:v>46127</c:v>
                </c:pt>
                <c:pt idx="470">
                  <c:v>46128</c:v>
                </c:pt>
                <c:pt idx="471">
                  <c:v>46129</c:v>
                </c:pt>
                <c:pt idx="472">
                  <c:v>46130</c:v>
                </c:pt>
                <c:pt idx="473">
                  <c:v>46131</c:v>
                </c:pt>
                <c:pt idx="474">
                  <c:v>46132</c:v>
                </c:pt>
                <c:pt idx="475">
                  <c:v>46133</c:v>
                </c:pt>
                <c:pt idx="476">
                  <c:v>46134</c:v>
                </c:pt>
                <c:pt idx="477">
                  <c:v>46135</c:v>
                </c:pt>
                <c:pt idx="478">
                  <c:v>46136</c:v>
                </c:pt>
                <c:pt idx="479">
                  <c:v>46137</c:v>
                </c:pt>
                <c:pt idx="480">
                  <c:v>46138</c:v>
                </c:pt>
                <c:pt idx="481">
                  <c:v>46139</c:v>
                </c:pt>
                <c:pt idx="482">
                  <c:v>46140</c:v>
                </c:pt>
                <c:pt idx="483">
                  <c:v>46141</c:v>
                </c:pt>
                <c:pt idx="484">
                  <c:v>46142</c:v>
                </c:pt>
                <c:pt idx="485">
                  <c:v>46143</c:v>
                </c:pt>
                <c:pt idx="486">
                  <c:v>46144</c:v>
                </c:pt>
                <c:pt idx="487">
                  <c:v>46145</c:v>
                </c:pt>
                <c:pt idx="488">
                  <c:v>46146</c:v>
                </c:pt>
                <c:pt idx="489">
                  <c:v>46147</c:v>
                </c:pt>
                <c:pt idx="490">
                  <c:v>46148</c:v>
                </c:pt>
                <c:pt idx="491">
                  <c:v>46149</c:v>
                </c:pt>
                <c:pt idx="492">
                  <c:v>46150</c:v>
                </c:pt>
                <c:pt idx="493">
                  <c:v>46151</c:v>
                </c:pt>
                <c:pt idx="494">
                  <c:v>46152</c:v>
                </c:pt>
                <c:pt idx="495">
                  <c:v>46153</c:v>
                </c:pt>
                <c:pt idx="496">
                  <c:v>46154</c:v>
                </c:pt>
                <c:pt idx="497">
                  <c:v>46155</c:v>
                </c:pt>
                <c:pt idx="498">
                  <c:v>46156</c:v>
                </c:pt>
                <c:pt idx="499">
                  <c:v>46157</c:v>
                </c:pt>
                <c:pt idx="500">
                  <c:v>46158</c:v>
                </c:pt>
                <c:pt idx="501">
                  <c:v>46159</c:v>
                </c:pt>
                <c:pt idx="502">
                  <c:v>46160</c:v>
                </c:pt>
                <c:pt idx="503">
                  <c:v>46161</c:v>
                </c:pt>
                <c:pt idx="504">
                  <c:v>46162</c:v>
                </c:pt>
                <c:pt idx="505">
                  <c:v>46163</c:v>
                </c:pt>
                <c:pt idx="506">
                  <c:v>46164</c:v>
                </c:pt>
                <c:pt idx="507">
                  <c:v>46165</c:v>
                </c:pt>
                <c:pt idx="508">
                  <c:v>46166</c:v>
                </c:pt>
                <c:pt idx="509">
                  <c:v>46167</c:v>
                </c:pt>
                <c:pt idx="510">
                  <c:v>46168</c:v>
                </c:pt>
                <c:pt idx="511">
                  <c:v>46169</c:v>
                </c:pt>
                <c:pt idx="512">
                  <c:v>46170</c:v>
                </c:pt>
                <c:pt idx="513">
                  <c:v>46171</c:v>
                </c:pt>
                <c:pt idx="514">
                  <c:v>46172</c:v>
                </c:pt>
                <c:pt idx="515">
                  <c:v>46173</c:v>
                </c:pt>
                <c:pt idx="516">
                  <c:v>46174</c:v>
                </c:pt>
                <c:pt idx="517">
                  <c:v>46175</c:v>
                </c:pt>
                <c:pt idx="518">
                  <c:v>46176</c:v>
                </c:pt>
                <c:pt idx="519">
                  <c:v>46177</c:v>
                </c:pt>
                <c:pt idx="520">
                  <c:v>46178</c:v>
                </c:pt>
                <c:pt idx="521">
                  <c:v>46179</c:v>
                </c:pt>
                <c:pt idx="522">
                  <c:v>46180</c:v>
                </c:pt>
                <c:pt idx="523">
                  <c:v>46181</c:v>
                </c:pt>
                <c:pt idx="524">
                  <c:v>46182</c:v>
                </c:pt>
                <c:pt idx="525">
                  <c:v>46183</c:v>
                </c:pt>
                <c:pt idx="526">
                  <c:v>46184</c:v>
                </c:pt>
                <c:pt idx="527">
                  <c:v>46185</c:v>
                </c:pt>
                <c:pt idx="528">
                  <c:v>46186</c:v>
                </c:pt>
                <c:pt idx="529">
                  <c:v>46187</c:v>
                </c:pt>
                <c:pt idx="530">
                  <c:v>46188</c:v>
                </c:pt>
                <c:pt idx="531">
                  <c:v>46189</c:v>
                </c:pt>
                <c:pt idx="532">
                  <c:v>46190</c:v>
                </c:pt>
                <c:pt idx="533">
                  <c:v>46191</c:v>
                </c:pt>
                <c:pt idx="534">
                  <c:v>46192</c:v>
                </c:pt>
                <c:pt idx="535">
                  <c:v>46193</c:v>
                </c:pt>
                <c:pt idx="536">
                  <c:v>46194</c:v>
                </c:pt>
                <c:pt idx="537">
                  <c:v>46195</c:v>
                </c:pt>
                <c:pt idx="538">
                  <c:v>46196</c:v>
                </c:pt>
                <c:pt idx="539">
                  <c:v>46197</c:v>
                </c:pt>
                <c:pt idx="540">
                  <c:v>46198</c:v>
                </c:pt>
                <c:pt idx="541">
                  <c:v>46199</c:v>
                </c:pt>
                <c:pt idx="542">
                  <c:v>46200</c:v>
                </c:pt>
                <c:pt idx="543">
                  <c:v>46201</c:v>
                </c:pt>
                <c:pt idx="544">
                  <c:v>46202</c:v>
                </c:pt>
                <c:pt idx="545">
                  <c:v>46203</c:v>
                </c:pt>
                <c:pt idx="546">
                  <c:v>46204</c:v>
                </c:pt>
                <c:pt idx="547">
                  <c:v>46205</c:v>
                </c:pt>
                <c:pt idx="548">
                  <c:v>46206</c:v>
                </c:pt>
                <c:pt idx="549">
                  <c:v>46207</c:v>
                </c:pt>
                <c:pt idx="550">
                  <c:v>46208</c:v>
                </c:pt>
                <c:pt idx="551">
                  <c:v>46209</c:v>
                </c:pt>
                <c:pt idx="552">
                  <c:v>46210</c:v>
                </c:pt>
                <c:pt idx="553">
                  <c:v>46211</c:v>
                </c:pt>
                <c:pt idx="554">
                  <c:v>46212</c:v>
                </c:pt>
                <c:pt idx="555">
                  <c:v>46213</c:v>
                </c:pt>
                <c:pt idx="556">
                  <c:v>46214</c:v>
                </c:pt>
                <c:pt idx="557">
                  <c:v>46215</c:v>
                </c:pt>
                <c:pt idx="558">
                  <c:v>46216</c:v>
                </c:pt>
                <c:pt idx="559">
                  <c:v>46217</c:v>
                </c:pt>
                <c:pt idx="560">
                  <c:v>46218</c:v>
                </c:pt>
                <c:pt idx="561">
                  <c:v>46219</c:v>
                </c:pt>
                <c:pt idx="562">
                  <c:v>46220</c:v>
                </c:pt>
                <c:pt idx="563">
                  <c:v>46221</c:v>
                </c:pt>
                <c:pt idx="564">
                  <c:v>46222</c:v>
                </c:pt>
                <c:pt idx="565">
                  <c:v>46223</c:v>
                </c:pt>
                <c:pt idx="566">
                  <c:v>46224</c:v>
                </c:pt>
                <c:pt idx="567">
                  <c:v>46225</c:v>
                </c:pt>
                <c:pt idx="568">
                  <c:v>46226</c:v>
                </c:pt>
                <c:pt idx="569">
                  <c:v>46227</c:v>
                </c:pt>
                <c:pt idx="570">
                  <c:v>46228</c:v>
                </c:pt>
                <c:pt idx="571">
                  <c:v>46229</c:v>
                </c:pt>
                <c:pt idx="572">
                  <c:v>46230</c:v>
                </c:pt>
                <c:pt idx="573">
                  <c:v>46231</c:v>
                </c:pt>
                <c:pt idx="574">
                  <c:v>46232</c:v>
                </c:pt>
                <c:pt idx="575">
                  <c:v>46233</c:v>
                </c:pt>
                <c:pt idx="576">
                  <c:v>46234</c:v>
                </c:pt>
                <c:pt idx="577">
                  <c:v>46235</c:v>
                </c:pt>
                <c:pt idx="578">
                  <c:v>46236</c:v>
                </c:pt>
                <c:pt idx="579">
                  <c:v>46237</c:v>
                </c:pt>
                <c:pt idx="580">
                  <c:v>46238</c:v>
                </c:pt>
                <c:pt idx="581">
                  <c:v>46239</c:v>
                </c:pt>
                <c:pt idx="582">
                  <c:v>46240</c:v>
                </c:pt>
                <c:pt idx="583">
                  <c:v>46241</c:v>
                </c:pt>
                <c:pt idx="584">
                  <c:v>46242</c:v>
                </c:pt>
                <c:pt idx="585">
                  <c:v>46243</c:v>
                </c:pt>
                <c:pt idx="586">
                  <c:v>46244</c:v>
                </c:pt>
                <c:pt idx="587">
                  <c:v>46245</c:v>
                </c:pt>
                <c:pt idx="588">
                  <c:v>46246</c:v>
                </c:pt>
                <c:pt idx="589">
                  <c:v>46247</c:v>
                </c:pt>
                <c:pt idx="590">
                  <c:v>46248</c:v>
                </c:pt>
                <c:pt idx="591">
                  <c:v>46249</c:v>
                </c:pt>
                <c:pt idx="592">
                  <c:v>46250</c:v>
                </c:pt>
                <c:pt idx="593">
                  <c:v>46251</c:v>
                </c:pt>
                <c:pt idx="594">
                  <c:v>46252</c:v>
                </c:pt>
                <c:pt idx="595">
                  <c:v>46253</c:v>
                </c:pt>
                <c:pt idx="596">
                  <c:v>46254</c:v>
                </c:pt>
                <c:pt idx="597">
                  <c:v>46255</c:v>
                </c:pt>
                <c:pt idx="598">
                  <c:v>46256</c:v>
                </c:pt>
                <c:pt idx="599">
                  <c:v>46257</c:v>
                </c:pt>
                <c:pt idx="600">
                  <c:v>46258</c:v>
                </c:pt>
                <c:pt idx="601">
                  <c:v>46259</c:v>
                </c:pt>
                <c:pt idx="602">
                  <c:v>46260</c:v>
                </c:pt>
                <c:pt idx="603">
                  <c:v>46261</c:v>
                </c:pt>
                <c:pt idx="604">
                  <c:v>46262</c:v>
                </c:pt>
                <c:pt idx="605">
                  <c:v>46263</c:v>
                </c:pt>
                <c:pt idx="606">
                  <c:v>46264</c:v>
                </c:pt>
                <c:pt idx="607">
                  <c:v>46265</c:v>
                </c:pt>
                <c:pt idx="608">
                  <c:v>46266</c:v>
                </c:pt>
                <c:pt idx="609">
                  <c:v>46267</c:v>
                </c:pt>
                <c:pt idx="610">
                  <c:v>46268</c:v>
                </c:pt>
                <c:pt idx="611">
                  <c:v>46269</c:v>
                </c:pt>
                <c:pt idx="612">
                  <c:v>46270</c:v>
                </c:pt>
                <c:pt idx="613">
                  <c:v>46271</c:v>
                </c:pt>
                <c:pt idx="614">
                  <c:v>46272</c:v>
                </c:pt>
                <c:pt idx="615">
                  <c:v>46273</c:v>
                </c:pt>
                <c:pt idx="616">
                  <c:v>46274</c:v>
                </c:pt>
                <c:pt idx="617">
                  <c:v>46275</c:v>
                </c:pt>
                <c:pt idx="618">
                  <c:v>46276</c:v>
                </c:pt>
                <c:pt idx="619">
                  <c:v>46277</c:v>
                </c:pt>
                <c:pt idx="620">
                  <c:v>46278</c:v>
                </c:pt>
                <c:pt idx="621">
                  <c:v>46279</c:v>
                </c:pt>
                <c:pt idx="622">
                  <c:v>46280</c:v>
                </c:pt>
                <c:pt idx="623">
                  <c:v>46281</c:v>
                </c:pt>
                <c:pt idx="624">
                  <c:v>46282</c:v>
                </c:pt>
                <c:pt idx="625">
                  <c:v>46283</c:v>
                </c:pt>
                <c:pt idx="626">
                  <c:v>46284</c:v>
                </c:pt>
                <c:pt idx="627">
                  <c:v>46285</c:v>
                </c:pt>
                <c:pt idx="628">
                  <c:v>46286</c:v>
                </c:pt>
                <c:pt idx="629">
                  <c:v>46287</c:v>
                </c:pt>
                <c:pt idx="630">
                  <c:v>46288</c:v>
                </c:pt>
                <c:pt idx="631">
                  <c:v>46289</c:v>
                </c:pt>
                <c:pt idx="632">
                  <c:v>46290</c:v>
                </c:pt>
                <c:pt idx="633">
                  <c:v>46291</c:v>
                </c:pt>
                <c:pt idx="634">
                  <c:v>46292</c:v>
                </c:pt>
                <c:pt idx="635">
                  <c:v>46293</c:v>
                </c:pt>
                <c:pt idx="636">
                  <c:v>46294</c:v>
                </c:pt>
                <c:pt idx="637">
                  <c:v>46295</c:v>
                </c:pt>
              </c:numCache>
            </c:numRef>
          </c:cat>
          <c:val>
            <c:numRef>
              <c:f>All_Customers_Small_Commercial!$W$9:$W$647</c:f>
              <c:numCache>
                <c:formatCode>_(* #,##0_);_(* \(#,##0\);_(* "-"??_);_(@_)</c:formatCode>
                <c:ptCount val="639"/>
                <c:pt idx="0">
                  <c:v>18914</c:v>
                </c:pt>
                <c:pt idx="1">
                  <c:v>16467</c:v>
                </c:pt>
                <c:pt idx="2">
                  <c:v>18285</c:v>
                </c:pt>
                <c:pt idx="3">
                  <c:v>22872</c:v>
                </c:pt>
                <c:pt idx="4">
                  <c:v>20913</c:v>
                </c:pt>
                <c:pt idx="5">
                  <c:v>23549</c:v>
                </c:pt>
                <c:pt idx="6">
                  <c:v>21620</c:v>
                </c:pt>
                <c:pt idx="7">
                  <c:v>22814</c:v>
                </c:pt>
                <c:pt idx="8">
                  <c:v>19870</c:v>
                </c:pt>
                <c:pt idx="9">
                  <c:v>21694</c:v>
                </c:pt>
                <c:pt idx="10">
                  <c:v>20118</c:v>
                </c:pt>
                <c:pt idx="11">
                  <c:v>22491</c:v>
                </c:pt>
                <c:pt idx="12">
                  <c:v>21972</c:v>
                </c:pt>
                <c:pt idx="13">
                  <c:v>20054</c:v>
                </c:pt>
                <c:pt idx="14">
                  <c:v>23586</c:v>
                </c:pt>
                <c:pt idx="15">
                  <c:v>24031</c:v>
                </c:pt>
                <c:pt idx="16">
                  <c:v>22066</c:v>
                </c:pt>
                <c:pt idx="17">
                  <c:v>18012</c:v>
                </c:pt>
                <c:pt idx="18">
                  <c:v>19064</c:v>
                </c:pt>
                <c:pt idx="19">
                  <c:v>25108</c:v>
                </c:pt>
                <c:pt idx="20">
                  <c:v>26397</c:v>
                </c:pt>
                <c:pt idx="21">
                  <c:v>26661</c:v>
                </c:pt>
                <c:pt idx="22">
                  <c:v>22554</c:v>
                </c:pt>
                <c:pt idx="23">
                  <c:v>22004</c:v>
                </c:pt>
                <c:pt idx="24">
                  <c:v>23316</c:v>
                </c:pt>
                <c:pt idx="25">
                  <c:v>20056</c:v>
                </c:pt>
                <c:pt idx="26">
                  <c:v>18336</c:v>
                </c:pt>
                <c:pt idx="27">
                  <c:v>23685</c:v>
                </c:pt>
                <c:pt idx="28">
                  <c:v>22676</c:v>
                </c:pt>
                <c:pt idx="29">
                  <c:v>23513</c:v>
                </c:pt>
                <c:pt idx="30">
                  <c:v>21304</c:v>
                </c:pt>
                <c:pt idx="31">
                  <c:v>23180</c:v>
                </c:pt>
                <c:pt idx="32">
                  <c:v>23533</c:v>
                </c:pt>
                <c:pt idx="33">
                  <c:v>19818</c:v>
                </c:pt>
                <c:pt idx="34">
                  <c:v>21372</c:v>
                </c:pt>
                <c:pt idx="35">
                  <c:v>23153</c:v>
                </c:pt>
                <c:pt idx="36">
                  <c:v>21009</c:v>
                </c:pt>
                <c:pt idx="37">
                  <c:v>21711</c:v>
                </c:pt>
                <c:pt idx="38">
                  <c:v>22135</c:v>
                </c:pt>
                <c:pt idx="39">
                  <c:v>23512</c:v>
                </c:pt>
                <c:pt idx="40">
                  <c:v>23549</c:v>
                </c:pt>
                <c:pt idx="41">
                  <c:v>20719</c:v>
                </c:pt>
                <c:pt idx="42">
                  <c:v>22478</c:v>
                </c:pt>
                <c:pt idx="43">
                  <c:v>21864</c:v>
                </c:pt>
                <c:pt idx="44">
                  <c:v>21222</c:v>
                </c:pt>
                <c:pt idx="45">
                  <c:v>21537</c:v>
                </c:pt>
                <c:pt idx="46">
                  <c:v>21025</c:v>
                </c:pt>
                <c:pt idx="47">
                  <c:v>21483</c:v>
                </c:pt>
                <c:pt idx="48">
                  <c:v>22308</c:v>
                </c:pt>
                <c:pt idx="49">
                  <c:v>21474</c:v>
                </c:pt>
                <c:pt idx="50">
                  <c:v>19373</c:v>
                </c:pt>
                <c:pt idx="51">
                  <c:v>19306</c:v>
                </c:pt>
                <c:pt idx="52">
                  <c:v>21018</c:v>
                </c:pt>
                <c:pt idx="53">
                  <c:v>19316</c:v>
                </c:pt>
                <c:pt idx="54">
                  <c:v>17990</c:v>
                </c:pt>
                <c:pt idx="55">
                  <c:v>17673</c:v>
                </c:pt>
                <c:pt idx="56">
                  <c:v>19402</c:v>
                </c:pt>
                <c:pt idx="57">
                  <c:v>17709</c:v>
                </c:pt>
                <c:pt idx="58">
                  <c:v>19908</c:v>
                </c:pt>
                <c:pt idx="59">
                  <c:v>15222</c:v>
                </c:pt>
                <c:pt idx="60">
                  <c:v>21487</c:v>
                </c:pt>
                <c:pt idx="61">
                  <c:v>22540</c:v>
                </c:pt>
                <c:pt idx="62">
                  <c:v>19245</c:v>
                </c:pt>
                <c:pt idx="63">
                  <c:v>17868</c:v>
                </c:pt>
                <c:pt idx="64">
                  <c:v>17782</c:v>
                </c:pt>
                <c:pt idx="65">
                  <c:v>20340</c:v>
                </c:pt>
                <c:pt idx="66">
                  <c:v>20758</c:v>
                </c:pt>
                <c:pt idx="67">
                  <c:v>19671</c:v>
                </c:pt>
                <c:pt idx="68">
                  <c:v>18849</c:v>
                </c:pt>
                <c:pt idx="69">
                  <c:v>17949</c:v>
                </c:pt>
                <c:pt idx="70">
                  <c:v>19398</c:v>
                </c:pt>
                <c:pt idx="71">
                  <c:v>19813</c:v>
                </c:pt>
                <c:pt idx="72">
                  <c:v>18021</c:v>
                </c:pt>
                <c:pt idx="73">
                  <c:v>17458</c:v>
                </c:pt>
                <c:pt idx="74">
                  <c:v>16672</c:v>
                </c:pt>
                <c:pt idx="75">
                  <c:v>17383</c:v>
                </c:pt>
                <c:pt idx="76">
                  <c:v>18841</c:v>
                </c:pt>
                <c:pt idx="77">
                  <c:v>17876</c:v>
                </c:pt>
                <c:pt idx="78">
                  <c:v>17951</c:v>
                </c:pt>
                <c:pt idx="79">
                  <c:v>19224</c:v>
                </c:pt>
                <c:pt idx="80">
                  <c:v>16760</c:v>
                </c:pt>
                <c:pt idx="81">
                  <c:v>20038</c:v>
                </c:pt>
                <c:pt idx="82">
                  <c:v>19360</c:v>
                </c:pt>
                <c:pt idx="83">
                  <c:v>18779</c:v>
                </c:pt>
                <c:pt idx="84">
                  <c:v>18045</c:v>
                </c:pt>
                <c:pt idx="85">
                  <c:v>18528</c:v>
                </c:pt>
                <c:pt idx="86">
                  <c:v>18175</c:v>
                </c:pt>
                <c:pt idx="87">
                  <c:v>18968</c:v>
                </c:pt>
                <c:pt idx="88">
                  <c:v>19302</c:v>
                </c:pt>
                <c:pt idx="89">
                  <c:v>17184</c:v>
                </c:pt>
                <c:pt idx="90">
                  <c:v>18282</c:v>
                </c:pt>
                <c:pt idx="91">
                  <c:v>18188</c:v>
                </c:pt>
                <c:pt idx="92">
                  <c:v>17206</c:v>
                </c:pt>
                <c:pt idx="93">
                  <c:v>16801</c:v>
                </c:pt>
                <c:pt idx="94">
                  <c:v>17633</c:v>
                </c:pt>
                <c:pt idx="95">
                  <c:v>16932</c:v>
                </c:pt>
                <c:pt idx="96">
                  <c:v>17349</c:v>
                </c:pt>
                <c:pt idx="97">
                  <c:v>18297</c:v>
                </c:pt>
                <c:pt idx="98">
                  <c:v>18605</c:v>
                </c:pt>
                <c:pt idx="99">
                  <c:v>17727</c:v>
                </c:pt>
                <c:pt idx="100">
                  <c:v>16984</c:v>
                </c:pt>
                <c:pt idx="101">
                  <c:v>17676</c:v>
                </c:pt>
                <c:pt idx="102">
                  <c:v>18512</c:v>
                </c:pt>
                <c:pt idx="103">
                  <c:v>17231</c:v>
                </c:pt>
                <c:pt idx="104">
                  <c:v>17132</c:v>
                </c:pt>
                <c:pt idx="105">
                  <c:v>17499</c:v>
                </c:pt>
                <c:pt idx="106">
                  <c:v>17420</c:v>
                </c:pt>
                <c:pt idx="107">
                  <c:v>16184</c:v>
                </c:pt>
                <c:pt idx="108">
                  <c:v>15665</c:v>
                </c:pt>
                <c:pt idx="109">
                  <c:v>16049</c:v>
                </c:pt>
                <c:pt idx="110">
                  <c:v>15507</c:v>
                </c:pt>
                <c:pt idx="111">
                  <c:v>16515</c:v>
                </c:pt>
                <c:pt idx="112">
                  <c:v>15731</c:v>
                </c:pt>
                <c:pt idx="113">
                  <c:v>15254</c:v>
                </c:pt>
                <c:pt idx="114">
                  <c:v>14774</c:v>
                </c:pt>
                <c:pt idx="115">
                  <c:v>15192</c:v>
                </c:pt>
                <c:pt idx="116">
                  <c:v>16589</c:v>
                </c:pt>
                <c:pt idx="117">
                  <c:v>14973</c:v>
                </c:pt>
                <c:pt idx="118">
                  <c:v>14858</c:v>
                </c:pt>
                <c:pt idx="119">
                  <c:v>15350</c:v>
                </c:pt>
                <c:pt idx="120">
                  <c:v>15381</c:v>
                </c:pt>
                <c:pt idx="121">
                  <c:v>15999</c:v>
                </c:pt>
                <c:pt idx="122">
                  <c:v>15209</c:v>
                </c:pt>
                <c:pt idx="123">
                  <c:v>15877</c:v>
                </c:pt>
                <c:pt idx="124">
                  <c:v>15399</c:v>
                </c:pt>
                <c:pt idx="125">
                  <c:v>15423</c:v>
                </c:pt>
                <c:pt idx="126">
                  <c:v>15286</c:v>
                </c:pt>
                <c:pt idx="127">
                  <c:v>15301</c:v>
                </c:pt>
                <c:pt idx="128">
                  <c:v>15540</c:v>
                </c:pt>
                <c:pt idx="129">
                  <c:v>16265</c:v>
                </c:pt>
                <c:pt idx="130">
                  <c:v>15923</c:v>
                </c:pt>
                <c:pt idx="131">
                  <c:v>15953</c:v>
                </c:pt>
                <c:pt idx="132">
                  <c:v>15626</c:v>
                </c:pt>
                <c:pt idx="133">
                  <c:v>15173</c:v>
                </c:pt>
                <c:pt idx="134">
                  <c:v>15593</c:v>
                </c:pt>
                <c:pt idx="135">
                  <c:v>15842</c:v>
                </c:pt>
                <c:pt idx="136">
                  <c:v>15350</c:v>
                </c:pt>
                <c:pt idx="137">
                  <c:v>15601</c:v>
                </c:pt>
                <c:pt idx="138">
                  <c:v>16202</c:v>
                </c:pt>
                <c:pt idx="139">
                  <c:v>16753</c:v>
                </c:pt>
                <c:pt idx="140">
                  <c:v>16381</c:v>
                </c:pt>
                <c:pt idx="141">
                  <c:v>16536</c:v>
                </c:pt>
                <c:pt idx="142">
                  <c:v>17195</c:v>
                </c:pt>
                <c:pt idx="143">
                  <c:v>16838</c:v>
                </c:pt>
                <c:pt idx="144">
                  <c:v>16489</c:v>
                </c:pt>
                <c:pt idx="145">
                  <c:v>16220</c:v>
                </c:pt>
                <c:pt idx="146">
                  <c:v>16141</c:v>
                </c:pt>
                <c:pt idx="147">
                  <c:v>16649</c:v>
                </c:pt>
                <c:pt idx="148">
                  <c:v>16130</c:v>
                </c:pt>
                <c:pt idx="149">
                  <c:v>15909</c:v>
                </c:pt>
                <c:pt idx="150">
                  <c:v>14973</c:v>
                </c:pt>
                <c:pt idx="151">
                  <c:v>16704</c:v>
                </c:pt>
                <c:pt idx="152">
                  <c:v>16688</c:v>
                </c:pt>
                <c:pt idx="153">
                  <c:v>17202</c:v>
                </c:pt>
                <c:pt idx="154">
                  <c:v>17478</c:v>
                </c:pt>
                <c:pt idx="155">
                  <c:v>18647</c:v>
                </c:pt>
                <c:pt idx="156">
                  <c:v>18214</c:v>
                </c:pt>
                <c:pt idx="157">
                  <c:v>17042</c:v>
                </c:pt>
                <c:pt idx="158">
                  <c:v>17686</c:v>
                </c:pt>
                <c:pt idx="159">
                  <c:v>16988</c:v>
                </c:pt>
                <c:pt idx="160">
                  <c:v>16933</c:v>
                </c:pt>
                <c:pt idx="161">
                  <c:v>18202</c:v>
                </c:pt>
                <c:pt idx="162">
                  <c:v>17480</c:v>
                </c:pt>
                <c:pt idx="163">
                  <c:v>16762</c:v>
                </c:pt>
                <c:pt idx="164">
                  <c:v>16623</c:v>
                </c:pt>
                <c:pt idx="165">
                  <c:v>16810</c:v>
                </c:pt>
                <c:pt idx="166">
                  <c:v>17467</c:v>
                </c:pt>
                <c:pt idx="167">
                  <c:v>17297</c:v>
                </c:pt>
                <c:pt idx="168">
                  <c:v>17802</c:v>
                </c:pt>
                <c:pt idx="169">
                  <c:v>18893</c:v>
                </c:pt>
                <c:pt idx="170">
                  <c:v>17946</c:v>
                </c:pt>
                <c:pt idx="171">
                  <c:v>18133</c:v>
                </c:pt>
                <c:pt idx="172">
                  <c:v>16361</c:v>
                </c:pt>
                <c:pt idx="173">
                  <c:v>23851</c:v>
                </c:pt>
                <c:pt idx="174">
                  <c:v>28038</c:v>
                </c:pt>
                <c:pt idx="175">
                  <c:v>24054</c:v>
                </c:pt>
                <c:pt idx="176">
                  <c:v>19125</c:v>
                </c:pt>
                <c:pt idx="177">
                  <c:v>17748</c:v>
                </c:pt>
                <c:pt idx="178">
                  <c:v>17379</c:v>
                </c:pt>
                <c:pt idx="179">
                  <c:v>17378</c:v>
                </c:pt>
                <c:pt idx="180">
                  <c:v>20363</c:v>
                </c:pt>
                <c:pt idx="181">
                  <c:v>21210.04</c:v>
                </c:pt>
                <c:pt idx="182">
                  <c:v>23890.2</c:v>
                </c:pt>
                <c:pt idx="183">
                  <c:v>20941.8</c:v>
                </c:pt>
                <c:pt idx="184">
                  <c:v>17513.43</c:v>
                </c:pt>
                <c:pt idx="185">
                  <c:v>20496.72</c:v>
                </c:pt>
                <c:pt idx="186">
                  <c:v>22932.43</c:v>
                </c:pt>
                <c:pt idx="187">
                  <c:v>23763.57</c:v>
                </c:pt>
                <c:pt idx="188">
                  <c:v>21158.17</c:v>
                </c:pt>
                <c:pt idx="189">
                  <c:v>21513.82</c:v>
                </c:pt>
                <c:pt idx="190">
                  <c:v>20317.38</c:v>
                </c:pt>
                <c:pt idx="191">
                  <c:v>20669.12</c:v>
                </c:pt>
                <c:pt idx="192">
                  <c:v>19054.060000000001</c:v>
                </c:pt>
                <c:pt idx="193">
                  <c:v>19484.38</c:v>
                </c:pt>
                <c:pt idx="194">
                  <c:v>19818.39</c:v>
                </c:pt>
                <c:pt idx="195">
                  <c:v>24766.86</c:v>
                </c:pt>
                <c:pt idx="196">
                  <c:v>24886.36</c:v>
                </c:pt>
                <c:pt idx="197">
                  <c:v>22205.18</c:v>
                </c:pt>
                <c:pt idx="198">
                  <c:v>19533.97</c:v>
                </c:pt>
                <c:pt idx="199">
                  <c:v>19034.740000000002</c:v>
                </c:pt>
                <c:pt idx="200">
                  <c:v>18087.55</c:v>
                </c:pt>
                <c:pt idx="201">
                  <c:v>18164.72</c:v>
                </c:pt>
                <c:pt idx="202">
                  <c:v>18585.900000000001</c:v>
                </c:pt>
                <c:pt idx="203">
                  <c:v>19736.8</c:v>
                </c:pt>
                <c:pt idx="204">
                  <c:v>20784.810000000001</c:v>
                </c:pt>
                <c:pt idx="205">
                  <c:v>21371.51</c:v>
                </c:pt>
                <c:pt idx="206">
                  <c:v>20041.16</c:v>
                </c:pt>
                <c:pt idx="207">
                  <c:v>19156.400000000001</c:v>
                </c:pt>
                <c:pt idx="208">
                  <c:v>21915.54</c:v>
                </c:pt>
                <c:pt idx="209">
                  <c:v>24515.34</c:v>
                </c:pt>
                <c:pt idx="210">
                  <c:v>21983.3</c:v>
                </c:pt>
                <c:pt idx="211">
                  <c:v>18822.849999999999</c:v>
                </c:pt>
                <c:pt idx="212">
                  <c:v>19113.900000000001</c:v>
                </c:pt>
                <c:pt idx="213">
                  <c:v>18992.72</c:v>
                </c:pt>
                <c:pt idx="214">
                  <c:v>19761.23</c:v>
                </c:pt>
                <c:pt idx="215">
                  <c:v>21909.77</c:v>
                </c:pt>
                <c:pt idx="216">
                  <c:v>20135.330000000002</c:v>
                </c:pt>
                <c:pt idx="217">
                  <c:v>19176.060000000001</c:v>
                </c:pt>
                <c:pt idx="218">
                  <c:v>20426.62</c:v>
                </c:pt>
                <c:pt idx="219">
                  <c:v>20165.62</c:v>
                </c:pt>
                <c:pt idx="220">
                  <c:v>18444.759999999998</c:v>
                </c:pt>
                <c:pt idx="221">
                  <c:v>21637.62</c:v>
                </c:pt>
                <c:pt idx="222">
                  <c:v>24348.27</c:v>
                </c:pt>
                <c:pt idx="223">
                  <c:v>25646.39</c:v>
                </c:pt>
                <c:pt idx="224">
                  <c:v>24614.48</c:v>
                </c:pt>
                <c:pt idx="225">
                  <c:v>24519.7</c:v>
                </c:pt>
                <c:pt idx="226">
                  <c:v>21845.07</c:v>
                </c:pt>
                <c:pt idx="227">
                  <c:v>21570.19</c:v>
                </c:pt>
                <c:pt idx="228">
                  <c:v>19937.990000000002</c:v>
                </c:pt>
                <c:pt idx="229">
                  <c:v>20648.509999999998</c:v>
                </c:pt>
                <c:pt idx="230">
                  <c:v>20678.87</c:v>
                </c:pt>
                <c:pt idx="231">
                  <c:v>21344.1</c:v>
                </c:pt>
                <c:pt idx="232">
                  <c:v>22487.1</c:v>
                </c:pt>
                <c:pt idx="233">
                  <c:v>23312.47</c:v>
                </c:pt>
                <c:pt idx="234">
                  <c:v>23698.39</c:v>
                </c:pt>
                <c:pt idx="235">
                  <c:v>23278.33</c:v>
                </c:pt>
                <c:pt idx="236">
                  <c:v>23186.639999999999</c:v>
                </c:pt>
                <c:pt idx="237">
                  <c:v>23861.15</c:v>
                </c:pt>
                <c:pt idx="238">
                  <c:v>23588.01</c:v>
                </c:pt>
                <c:pt idx="239">
                  <c:v>23849.52</c:v>
                </c:pt>
                <c:pt idx="240">
                  <c:v>23636.799999999999</c:v>
                </c:pt>
                <c:pt idx="241">
                  <c:v>23360.880000000001</c:v>
                </c:pt>
                <c:pt idx="242">
                  <c:v>23491.09</c:v>
                </c:pt>
                <c:pt idx="243">
                  <c:v>25020.12</c:v>
                </c:pt>
                <c:pt idx="244">
                  <c:v>25148.58</c:v>
                </c:pt>
                <c:pt idx="245">
                  <c:v>25437.7</c:v>
                </c:pt>
                <c:pt idx="246">
                  <c:v>26208.5</c:v>
                </c:pt>
                <c:pt idx="247">
                  <c:v>26193.5</c:v>
                </c:pt>
                <c:pt idx="248">
                  <c:v>25781.83</c:v>
                </c:pt>
                <c:pt idx="249">
                  <c:v>24840.2</c:v>
                </c:pt>
                <c:pt idx="250">
                  <c:v>25398.32</c:v>
                </c:pt>
                <c:pt idx="251">
                  <c:v>25833.19</c:v>
                </c:pt>
                <c:pt idx="252">
                  <c:v>26568.04</c:v>
                </c:pt>
                <c:pt idx="253">
                  <c:v>26881.98</c:v>
                </c:pt>
                <c:pt idx="254">
                  <c:v>25862.38</c:v>
                </c:pt>
                <c:pt idx="255">
                  <c:v>25534.25</c:v>
                </c:pt>
                <c:pt idx="256">
                  <c:v>26566.2</c:v>
                </c:pt>
                <c:pt idx="257">
                  <c:v>26723.41</c:v>
                </c:pt>
                <c:pt idx="258">
                  <c:v>26805.79</c:v>
                </c:pt>
                <c:pt idx="259">
                  <c:v>26401.97</c:v>
                </c:pt>
                <c:pt idx="260">
                  <c:v>27468.5</c:v>
                </c:pt>
                <c:pt idx="261">
                  <c:v>15897.13</c:v>
                </c:pt>
                <c:pt idx="262">
                  <c:v>15121.24</c:v>
                </c:pt>
                <c:pt idx="263">
                  <c:v>15025.39</c:v>
                </c:pt>
                <c:pt idx="264">
                  <c:v>15541.5</c:v>
                </c:pt>
                <c:pt idx="265">
                  <c:v>15959.55</c:v>
                </c:pt>
                <c:pt idx="266">
                  <c:v>15639.73</c:v>
                </c:pt>
                <c:pt idx="267">
                  <c:v>16130.54</c:v>
                </c:pt>
                <c:pt idx="268">
                  <c:v>16465.59</c:v>
                </c:pt>
                <c:pt idx="269">
                  <c:v>15414.82</c:v>
                </c:pt>
                <c:pt idx="270">
                  <c:v>15859.87</c:v>
                </c:pt>
                <c:pt idx="271">
                  <c:v>16040.55</c:v>
                </c:pt>
                <c:pt idx="272">
                  <c:v>15490.47</c:v>
                </c:pt>
                <c:pt idx="273">
                  <c:v>16273.06</c:v>
                </c:pt>
                <c:pt idx="274">
                  <c:v>15581.78</c:v>
                </c:pt>
                <c:pt idx="275">
                  <c:v>15068.98</c:v>
                </c:pt>
                <c:pt idx="276">
                  <c:v>14689.48</c:v>
                </c:pt>
                <c:pt idx="277">
                  <c:v>15285.39</c:v>
                </c:pt>
                <c:pt idx="278">
                  <c:v>15848.24</c:v>
                </c:pt>
                <c:pt idx="279">
                  <c:v>15615.68</c:v>
                </c:pt>
                <c:pt idx="280">
                  <c:v>15695.93</c:v>
                </c:pt>
                <c:pt idx="281">
                  <c:v>16743.419999999998</c:v>
                </c:pt>
                <c:pt idx="282">
                  <c:v>16566.09</c:v>
                </c:pt>
                <c:pt idx="283">
                  <c:v>15475.71</c:v>
                </c:pt>
                <c:pt idx="284">
                  <c:v>15487.23</c:v>
                </c:pt>
                <c:pt idx="285">
                  <c:v>15990.31</c:v>
                </c:pt>
                <c:pt idx="286">
                  <c:v>15483.01</c:v>
                </c:pt>
                <c:pt idx="287">
                  <c:v>16293.89</c:v>
                </c:pt>
                <c:pt idx="288">
                  <c:v>17281.5</c:v>
                </c:pt>
                <c:pt idx="289">
                  <c:v>16759.93</c:v>
                </c:pt>
                <c:pt idx="290">
                  <c:v>16352.65</c:v>
                </c:pt>
                <c:pt idx="291">
                  <c:v>15577.35</c:v>
                </c:pt>
                <c:pt idx="292">
                  <c:v>15569.94</c:v>
                </c:pt>
                <c:pt idx="293">
                  <c:v>15716.53</c:v>
                </c:pt>
                <c:pt idx="294">
                  <c:v>15859.94</c:v>
                </c:pt>
                <c:pt idx="295">
                  <c:v>15693.39</c:v>
                </c:pt>
                <c:pt idx="296">
                  <c:v>15957.67</c:v>
                </c:pt>
                <c:pt idx="297">
                  <c:v>15734.9</c:v>
                </c:pt>
                <c:pt idx="298">
                  <c:v>16212.76</c:v>
                </c:pt>
                <c:pt idx="299">
                  <c:v>19442.71</c:v>
                </c:pt>
                <c:pt idx="300">
                  <c:v>20354.650000000001</c:v>
                </c:pt>
                <c:pt idx="301">
                  <c:v>17325.07</c:v>
                </c:pt>
                <c:pt idx="302">
                  <c:v>16415.43</c:v>
                </c:pt>
                <c:pt idx="303">
                  <c:v>14947.84</c:v>
                </c:pt>
                <c:pt idx="304">
                  <c:v>15811.03</c:v>
                </c:pt>
                <c:pt idx="305">
                  <c:v>17614.53</c:v>
                </c:pt>
                <c:pt idx="306">
                  <c:v>17016.78</c:v>
                </c:pt>
                <c:pt idx="307">
                  <c:v>17928.43</c:v>
                </c:pt>
                <c:pt idx="308">
                  <c:v>17446.849999999999</c:v>
                </c:pt>
                <c:pt idx="309">
                  <c:v>18680.919999999998</c:v>
                </c:pt>
                <c:pt idx="310">
                  <c:v>18084.02</c:v>
                </c:pt>
                <c:pt idx="311">
                  <c:v>17791.580000000002</c:v>
                </c:pt>
                <c:pt idx="312">
                  <c:v>18741.009999999998</c:v>
                </c:pt>
                <c:pt idx="313">
                  <c:v>17638.349999999999</c:v>
                </c:pt>
                <c:pt idx="314">
                  <c:v>20154.22</c:v>
                </c:pt>
                <c:pt idx="315">
                  <c:v>19896.88</c:v>
                </c:pt>
                <c:pt idx="316">
                  <c:v>19686.32</c:v>
                </c:pt>
                <c:pt idx="317">
                  <c:v>20058.53</c:v>
                </c:pt>
                <c:pt idx="318">
                  <c:v>20391.7</c:v>
                </c:pt>
                <c:pt idx="319">
                  <c:v>20447.900000000001</c:v>
                </c:pt>
                <c:pt idx="320">
                  <c:v>20777.09</c:v>
                </c:pt>
                <c:pt idx="321">
                  <c:v>20657.5</c:v>
                </c:pt>
                <c:pt idx="322">
                  <c:v>20762.22</c:v>
                </c:pt>
                <c:pt idx="323">
                  <c:v>20399.310000000001</c:v>
                </c:pt>
                <c:pt idx="324">
                  <c:v>18989.78</c:v>
                </c:pt>
                <c:pt idx="325">
                  <c:v>19704.22</c:v>
                </c:pt>
                <c:pt idx="326">
                  <c:v>19663.75</c:v>
                </c:pt>
                <c:pt idx="327">
                  <c:v>19740.29</c:v>
                </c:pt>
                <c:pt idx="328">
                  <c:v>18618.3</c:v>
                </c:pt>
                <c:pt idx="329">
                  <c:v>17867.07</c:v>
                </c:pt>
                <c:pt idx="330">
                  <c:v>17653.740000000002</c:v>
                </c:pt>
                <c:pt idx="331">
                  <c:v>20111.689999999999</c:v>
                </c:pt>
                <c:pt idx="332">
                  <c:v>20653.05</c:v>
                </c:pt>
                <c:pt idx="333">
                  <c:v>19212.7</c:v>
                </c:pt>
                <c:pt idx="334">
                  <c:v>20509.669999999998</c:v>
                </c:pt>
                <c:pt idx="335">
                  <c:v>20036.54</c:v>
                </c:pt>
                <c:pt idx="336">
                  <c:v>20725.5</c:v>
                </c:pt>
                <c:pt idx="337">
                  <c:v>23081.75</c:v>
                </c:pt>
                <c:pt idx="338">
                  <c:v>23149.58</c:v>
                </c:pt>
                <c:pt idx="339">
                  <c:v>21076.959999999999</c:v>
                </c:pt>
                <c:pt idx="340">
                  <c:v>21319.5</c:v>
                </c:pt>
                <c:pt idx="341">
                  <c:v>24357</c:v>
                </c:pt>
                <c:pt idx="342">
                  <c:v>23913.45</c:v>
                </c:pt>
                <c:pt idx="343">
                  <c:v>19858.45</c:v>
                </c:pt>
                <c:pt idx="344">
                  <c:v>22308.54</c:v>
                </c:pt>
                <c:pt idx="345">
                  <c:v>22055.61</c:v>
                </c:pt>
                <c:pt idx="346">
                  <c:v>20977.71</c:v>
                </c:pt>
                <c:pt idx="347">
                  <c:v>22092.83</c:v>
                </c:pt>
                <c:pt idx="348">
                  <c:v>23284.560000000001</c:v>
                </c:pt>
                <c:pt idx="349">
                  <c:v>21515.39</c:v>
                </c:pt>
                <c:pt idx="350">
                  <c:v>19450.150000000001</c:v>
                </c:pt>
                <c:pt idx="351">
                  <c:v>19121.759999999998</c:v>
                </c:pt>
                <c:pt idx="352">
                  <c:v>14461.05</c:v>
                </c:pt>
                <c:pt idx="353">
                  <c:v>19188.46</c:v>
                </c:pt>
                <c:pt idx="354">
                  <c:v>20313.61</c:v>
                </c:pt>
                <c:pt idx="355">
                  <c:v>22655.119999999999</c:v>
                </c:pt>
                <c:pt idx="356">
                  <c:v>22145.85</c:v>
                </c:pt>
                <c:pt idx="357">
                  <c:v>23221.49</c:v>
                </c:pt>
                <c:pt idx="358">
                  <c:v>22063.82</c:v>
                </c:pt>
                <c:pt idx="359">
                  <c:v>24452.98</c:v>
                </c:pt>
                <c:pt idx="360">
                  <c:v>24132.78</c:v>
                </c:pt>
                <c:pt idx="361">
                  <c:v>21711.95</c:v>
                </c:pt>
                <c:pt idx="362">
                  <c:v>19297.98</c:v>
                </c:pt>
                <c:pt idx="363">
                  <c:v>21414.214285714286</c:v>
                </c:pt>
                <c:pt idx="364">
                  <c:v>21963.832857142854</c:v>
                </c:pt>
                <c:pt idx="365">
                  <c:v>22517.677142857145</c:v>
                </c:pt>
                <c:pt idx="366">
                  <c:v>22393.812857142861</c:v>
                </c:pt>
                <c:pt idx="367">
                  <c:v>22283.354285714286</c:v>
                </c:pt>
                <c:pt idx="368">
                  <c:v>22127.072857142859</c:v>
                </c:pt>
                <c:pt idx="369">
                  <c:v>25988.880000000001</c:v>
                </c:pt>
                <c:pt idx="370">
                  <c:v>24063.61</c:v>
                </c:pt>
                <c:pt idx="371">
                  <c:v>22443.919999999998</c:v>
                </c:pt>
                <c:pt idx="372">
                  <c:v>22145.71</c:v>
                </c:pt>
                <c:pt idx="373">
                  <c:v>20974.23</c:v>
                </c:pt>
                <c:pt idx="374">
                  <c:v>20844.16</c:v>
                </c:pt>
                <c:pt idx="375">
                  <c:v>22122.63</c:v>
                </c:pt>
                <c:pt idx="376">
                  <c:v>22758.27</c:v>
                </c:pt>
                <c:pt idx="377">
                  <c:v>21911.34</c:v>
                </c:pt>
                <c:pt idx="378">
                  <c:v>20205.59</c:v>
                </c:pt>
                <c:pt idx="379">
                  <c:v>20523.27</c:v>
                </c:pt>
                <c:pt idx="380">
                  <c:v>25158.99</c:v>
                </c:pt>
                <c:pt idx="381">
                  <c:v>23345.24</c:v>
                </c:pt>
                <c:pt idx="382">
                  <c:v>22802.1</c:v>
                </c:pt>
                <c:pt idx="383">
                  <c:v>23100.14</c:v>
                </c:pt>
                <c:pt idx="384">
                  <c:v>26205.86</c:v>
                </c:pt>
                <c:pt idx="385">
                  <c:v>24721.17</c:v>
                </c:pt>
                <c:pt idx="386">
                  <c:v>23308.080000000002</c:v>
                </c:pt>
                <c:pt idx="387">
                  <c:v>26079.4</c:v>
                </c:pt>
                <c:pt idx="388">
                  <c:v>29223.16</c:v>
                </c:pt>
                <c:pt idx="389">
                  <c:v>28709.08</c:v>
                </c:pt>
                <c:pt idx="390">
                  <c:v>26592.86</c:v>
                </c:pt>
                <c:pt idx="391">
                  <c:v>26923.89</c:v>
                </c:pt>
                <c:pt idx="392">
                  <c:v>27889.63</c:v>
                </c:pt>
                <c:pt idx="393">
                  <c:v>27278.65</c:v>
                </c:pt>
                <c:pt idx="394">
                  <c:v>27972.23</c:v>
                </c:pt>
                <c:pt idx="395">
                  <c:v>27490.799999999999</c:v>
                </c:pt>
                <c:pt idx="396">
                  <c:v>26248.44</c:v>
                </c:pt>
                <c:pt idx="397">
                  <c:v>23890.25</c:v>
                </c:pt>
                <c:pt idx="398">
                  <c:v>24080.2</c:v>
                </c:pt>
                <c:pt idx="399">
                  <c:v>23842.2</c:v>
                </c:pt>
                <c:pt idx="400">
                  <c:v>24674.28</c:v>
                </c:pt>
                <c:pt idx="401">
                  <c:v>25214.6</c:v>
                </c:pt>
                <c:pt idx="402">
                  <c:v>23577.56</c:v>
                </c:pt>
                <c:pt idx="403">
                  <c:v>25613.91</c:v>
                </c:pt>
                <c:pt idx="404">
                  <c:v>24047.05</c:v>
                </c:pt>
                <c:pt idx="405">
                  <c:v>22390.15</c:v>
                </c:pt>
                <c:pt idx="406">
                  <c:v>22120.95</c:v>
                </c:pt>
                <c:pt idx="407">
                  <c:v>22705.32</c:v>
                </c:pt>
                <c:pt idx="408">
                  <c:v>22371.61</c:v>
                </c:pt>
                <c:pt idx="409">
                  <c:v>22213.11</c:v>
                </c:pt>
                <c:pt idx="410">
                  <c:v>23033.43</c:v>
                </c:pt>
                <c:pt idx="411">
                  <c:v>22054.65</c:v>
                </c:pt>
                <c:pt idx="412">
                  <c:v>20740.46</c:v>
                </c:pt>
                <c:pt idx="413">
                  <c:v>21480.5</c:v>
                </c:pt>
                <c:pt idx="414">
                  <c:v>21701.77</c:v>
                </c:pt>
                <c:pt idx="415">
                  <c:v>21460.04</c:v>
                </c:pt>
                <c:pt idx="416">
                  <c:v>22482.41</c:v>
                </c:pt>
                <c:pt idx="417">
                  <c:v>21998.42</c:v>
                </c:pt>
                <c:pt idx="418">
                  <c:v>23016.19</c:v>
                </c:pt>
                <c:pt idx="419">
                  <c:v>22981.46</c:v>
                </c:pt>
                <c:pt idx="420">
                  <c:v>22112.75</c:v>
                </c:pt>
                <c:pt idx="421">
                  <c:v>22070.76</c:v>
                </c:pt>
                <c:pt idx="422">
                  <c:v>21772.6</c:v>
                </c:pt>
                <c:pt idx="423">
                  <c:v>20296.560000000001</c:v>
                </c:pt>
                <c:pt idx="424">
                  <c:v>23133.57</c:v>
                </c:pt>
                <c:pt idx="425">
                  <c:v>24262.39</c:v>
                </c:pt>
                <c:pt idx="426">
                  <c:v>20914.54</c:v>
                </c:pt>
                <c:pt idx="427">
                  <c:v>19940.03</c:v>
                </c:pt>
                <c:pt idx="428">
                  <c:v>22184.63</c:v>
                </c:pt>
                <c:pt idx="429">
                  <c:v>20649.05</c:v>
                </c:pt>
                <c:pt idx="430">
                  <c:v>19336.18</c:v>
                </c:pt>
                <c:pt idx="431">
                  <c:v>17013.86</c:v>
                </c:pt>
                <c:pt idx="432">
                  <c:v>16530.91</c:v>
                </c:pt>
                <c:pt idx="433">
                  <c:v>15867.08</c:v>
                </c:pt>
                <c:pt idx="434">
                  <c:v>17936.009999999998</c:v>
                </c:pt>
                <c:pt idx="435">
                  <c:v>18542.29</c:v>
                </c:pt>
                <c:pt idx="436">
                  <c:v>18279.36</c:v>
                </c:pt>
                <c:pt idx="437">
                  <c:v>17756.66</c:v>
                </c:pt>
                <c:pt idx="438">
                  <c:v>17461.2</c:v>
                </c:pt>
                <c:pt idx="439">
                  <c:v>16538.93</c:v>
                </c:pt>
                <c:pt idx="440">
                  <c:v>18101.990000000002</c:v>
                </c:pt>
                <c:pt idx="441">
                  <c:v>19902.22</c:v>
                </c:pt>
                <c:pt idx="442">
                  <c:v>19124.669999999998</c:v>
                </c:pt>
                <c:pt idx="443">
                  <c:v>17788.73</c:v>
                </c:pt>
                <c:pt idx="444">
                  <c:v>18689.8</c:v>
                </c:pt>
                <c:pt idx="445">
                  <c:v>18701.88</c:v>
                </c:pt>
                <c:pt idx="446">
                  <c:v>19611.849999999999</c:v>
                </c:pt>
                <c:pt idx="447">
                  <c:v>18653.189999999999</c:v>
                </c:pt>
                <c:pt idx="448">
                  <c:v>18175.52</c:v>
                </c:pt>
                <c:pt idx="449">
                  <c:v>17096.689999999999</c:v>
                </c:pt>
                <c:pt idx="450">
                  <c:v>18982.78</c:v>
                </c:pt>
                <c:pt idx="451">
                  <c:v>19689.990000000002</c:v>
                </c:pt>
                <c:pt idx="452">
                  <c:v>17793.04</c:v>
                </c:pt>
                <c:pt idx="453">
                  <c:v>16480.740000000002</c:v>
                </c:pt>
                <c:pt idx="454">
                  <c:v>18256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4D00-445C-971D-9320236A5D8A}"/>
            </c:ext>
          </c:extLst>
        </c:ser>
        <c:ser>
          <c:idx val="22"/>
          <c:order val="22"/>
          <c:spPr>
            <a:ln w="28575" cap="rnd">
              <a:solidFill>
                <a:schemeClr val="accent5">
                  <a:lumMod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ll_Customers_Small_Commercial!$A$9:$A$647</c:f>
              <c:numCache>
                <c:formatCode>[$-409]d\-mmm\-yy;@</c:formatCode>
                <c:ptCount val="639"/>
                <c:pt idx="0">
                  <c:v>45658</c:v>
                </c:pt>
                <c:pt idx="1">
                  <c:v>45659</c:v>
                </c:pt>
                <c:pt idx="2">
                  <c:v>45660</c:v>
                </c:pt>
                <c:pt idx="3">
                  <c:v>45661</c:v>
                </c:pt>
                <c:pt idx="4">
                  <c:v>45662</c:v>
                </c:pt>
                <c:pt idx="5">
                  <c:v>45663</c:v>
                </c:pt>
                <c:pt idx="6">
                  <c:v>45664</c:v>
                </c:pt>
                <c:pt idx="7">
                  <c:v>45665</c:v>
                </c:pt>
                <c:pt idx="8">
                  <c:v>45666</c:v>
                </c:pt>
                <c:pt idx="9">
                  <c:v>45667</c:v>
                </c:pt>
                <c:pt idx="10">
                  <c:v>45668</c:v>
                </c:pt>
                <c:pt idx="11">
                  <c:v>45669</c:v>
                </c:pt>
                <c:pt idx="12">
                  <c:v>45670</c:v>
                </c:pt>
                <c:pt idx="13">
                  <c:v>45671</c:v>
                </c:pt>
                <c:pt idx="14">
                  <c:v>45672</c:v>
                </c:pt>
                <c:pt idx="15">
                  <c:v>45673</c:v>
                </c:pt>
                <c:pt idx="16">
                  <c:v>45674</c:v>
                </c:pt>
                <c:pt idx="17">
                  <c:v>45675</c:v>
                </c:pt>
                <c:pt idx="18">
                  <c:v>45676</c:v>
                </c:pt>
                <c:pt idx="19">
                  <c:v>45677</c:v>
                </c:pt>
                <c:pt idx="20">
                  <c:v>45678</c:v>
                </c:pt>
                <c:pt idx="21">
                  <c:v>45679</c:v>
                </c:pt>
                <c:pt idx="22">
                  <c:v>45680</c:v>
                </c:pt>
                <c:pt idx="23">
                  <c:v>45681</c:v>
                </c:pt>
                <c:pt idx="24">
                  <c:v>45682</c:v>
                </c:pt>
                <c:pt idx="25">
                  <c:v>45683</c:v>
                </c:pt>
                <c:pt idx="26">
                  <c:v>45684</c:v>
                </c:pt>
                <c:pt idx="27">
                  <c:v>45685</c:v>
                </c:pt>
                <c:pt idx="28">
                  <c:v>45686</c:v>
                </c:pt>
                <c:pt idx="29">
                  <c:v>45687</c:v>
                </c:pt>
                <c:pt idx="30">
                  <c:v>45688</c:v>
                </c:pt>
                <c:pt idx="31">
                  <c:v>45689</c:v>
                </c:pt>
                <c:pt idx="32">
                  <c:v>45690</c:v>
                </c:pt>
                <c:pt idx="33">
                  <c:v>45691</c:v>
                </c:pt>
                <c:pt idx="34">
                  <c:v>45692</c:v>
                </c:pt>
                <c:pt idx="35">
                  <c:v>45693</c:v>
                </c:pt>
                <c:pt idx="36">
                  <c:v>45694</c:v>
                </c:pt>
                <c:pt idx="37">
                  <c:v>45695</c:v>
                </c:pt>
                <c:pt idx="38">
                  <c:v>45696</c:v>
                </c:pt>
                <c:pt idx="39">
                  <c:v>45697</c:v>
                </c:pt>
                <c:pt idx="40">
                  <c:v>45698</c:v>
                </c:pt>
                <c:pt idx="41">
                  <c:v>45699</c:v>
                </c:pt>
                <c:pt idx="42">
                  <c:v>45700</c:v>
                </c:pt>
                <c:pt idx="43">
                  <c:v>45701</c:v>
                </c:pt>
                <c:pt idx="44">
                  <c:v>45702</c:v>
                </c:pt>
                <c:pt idx="45">
                  <c:v>45703</c:v>
                </c:pt>
                <c:pt idx="46">
                  <c:v>45704</c:v>
                </c:pt>
                <c:pt idx="47">
                  <c:v>45705</c:v>
                </c:pt>
                <c:pt idx="48">
                  <c:v>45706</c:v>
                </c:pt>
                <c:pt idx="49">
                  <c:v>45707</c:v>
                </c:pt>
                <c:pt idx="50">
                  <c:v>45708</c:v>
                </c:pt>
                <c:pt idx="51">
                  <c:v>45709</c:v>
                </c:pt>
                <c:pt idx="52">
                  <c:v>45710</c:v>
                </c:pt>
                <c:pt idx="53">
                  <c:v>45711</c:v>
                </c:pt>
                <c:pt idx="54">
                  <c:v>45712</c:v>
                </c:pt>
                <c:pt idx="55">
                  <c:v>45713</c:v>
                </c:pt>
                <c:pt idx="56">
                  <c:v>45714</c:v>
                </c:pt>
                <c:pt idx="57">
                  <c:v>45715</c:v>
                </c:pt>
                <c:pt idx="58">
                  <c:v>45716</c:v>
                </c:pt>
                <c:pt idx="59">
                  <c:v>45717</c:v>
                </c:pt>
                <c:pt idx="60">
                  <c:v>45718</c:v>
                </c:pt>
                <c:pt idx="61">
                  <c:v>45719</c:v>
                </c:pt>
                <c:pt idx="62">
                  <c:v>45720</c:v>
                </c:pt>
                <c:pt idx="63">
                  <c:v>45721</c:v>
                </c:pt>
                <c:pt idx="64">
                  <c:v>45722</c:v>
                </c:pt>
                <c:pt idx="65">
                  <c:v>45723</c:v>
                </c:pt>
                <c:pt idx="66">
                  <c:v>45724</c:v>
                </c:pt>
                <c:pt idx="67">
                  <c:v>45725</c:v>
                </c:pt>
                <c:pt idx="68">
                  <c:v>45726</c:v>
                </c:pt>
                <c:pt idx="69">
                  <c:v>45727</c:v>
                </c:pt>
                <c:pt idx="70">
                  <c:v>45728</c:v>
                </c:pt>
                <c:pt idx="71">
                  <c:v>45729</c:v>
                </c:pt>
                <c:pt idx="72">
                  <c:v>45730</c:v>
                </c:pt>
                <c:pt idx="73">
                  <c:v>45731</c:v>
                </c:pt>
                <c:pt idx="74">
                  <c:v>45732</c:v>
                </c:pt>
                <c:pt idx="75">
                  <c:v>45733</c:v>
                </c:pt>
                <c:pt idx="76">
                  <c:v>45734</c:v>
                </c:pt>
                <c:pt idx="77">
                  <c:v>45735</c:v>
                </c:pt>
                <c:pt idx="78">
                  <c:v>45736</c:v>
                </c:pt>
                <c:pt idx="79">
                  <c:v>45737</c:v>
                </c:pt>
                <c:pt idx="80">
                  <c:v>45738</c:v>
                </c:pt>
                <c:pt idx="81">
                  <c:v>45739</c:v>
                </c:pt>
                <c:pt idx="82">
                  <c:v>45740</c:v>
                </c:pt>
                <c:pt idx="83">
                  <c:v>45741</c:v>
                </c:pt>
                <c:pt idx="84">
                  <c:v>45742</c:v>
                </c:pt>
                <c:pt idx="85">
                  <c:v>45743</c:v>
                </c:pt>
                <c:pt idx="86">
                  <c:v>45744</c:v>
                </c:pt>
                <c:pt idx="87">
                  <c:v>45745</c:v>
                </c:pt>
                <c:pt idx="88">
                  <c:v>45746</c:v>
                </c:pt>
                <c:pt idx="89">
                  <c:v>45747</c:v>
                </c:pt>
                <c:pt idx="90">
                  <c:v>45748</c:v>
                </c:pt>
                <c:pt idx="91">
                  <c:v>45749</c:v>
                </c:pt>
                <c:pt idx="92">
                  <c:v>45750</c:v>
                </c:pt>
                <c:pt idx="93">
                  <c:v>45751</c:v>
                </c:pt>
                <c:pt idx="94">
                  <c:v>45752</c:v>
                </c:pt>
                <c:pt idx="95">
                  <c:v>45753</c:v>
                </c:pt>
                <c:pt idx="96">
                  <c:v>45754</c:v>
                </c:pt>
                <c:pt idx="97">
                  <c:v>45755</c:v>
                </c:pt>
                <c:pt idx="98">
                  <c:v>45756</c:v>
                </c:pt>
                <c:pt idx="99">
                  <c:v>45757</c:v>
                </c:pt>
                <c:pt idx="100">
                  <c:v>45758</c:v>
                </c:pt>
                <c:pt idx="101">
                  <c:v>45759</c:v>
                </c:pt>
                <c:pt idx="102">
                  <c:v>45760</c:v>
                </c:pt>
                <c:pt idx="103">
                  <c:v>45761</c:v>
                </c:pt>
                <c:pt idx="104">
                  <c:v>45762</c:v>
                </c:pt>
                <c:pt idx="105">
                  <c:v>45763</c:v>
                </c:pt>
                <c:pt idx="106">
                  <c:v>45764</c:v>
                </c:pt>
                <c:pt idx="107">
                  <c:v>45765</c:v>
                </c:pt>
                <c:pt idx="108">
                  <c:v>45766</c:v>
                </c:pt>
                <c:pt idx="109">
                  <c:v>45767</c:v>
                </c:pt>
                <c:pt idx="110">
                  <c:v>45768</c:v>
                </c:pt>
                <c:pt idx="111">
                  <c:v>45769</c:v>
                </c:pt>
                <c:pt idx="112">
                  <c:v>45770</c:v>
                </c:pt>
                <c:pt idx="113">
                  <c:v>45771</c:v>
                </c:pt>
                <c:pt idx="114">
                  <c:v>45772</c:v>
                </c:pt>
                <c:pt idx="115">
                  <c:v>45773</c:v>
                </c:pt>
                <c:pt idx="116">
                  <c:v>45774</c:v>
                </c:pt>
                <c:pt idx="117">
                  <c:v>45775</c:v>
                </c:pt>
                <c:pt idx="118">
                  <c:v>45776</c:v>
                </c:pt>
                <c:pt idx="119">
                  <c:v>45777</c:v>
                </c:pt>
                <c:pt idx="120">
                  <c:v>45778</c:v>
                </c:pt>
                <c:pt idx="121">
                  <c:v>45779</c:v>
                </c:pt>
                <c:pt idx="122">
                  <c:v>45780</c:v>
                </c:pt>
                <c:pt idx="123">
                  <c:v>45781</c:v>
                </c:pt>
                <c:pt idx="124">
                  <c:v>45782</c:v>
                </c:pt>
                <c:pt idx="125">
                  <c:v>45783</c:v>
                </c:pt>
                <c:pt idx="126">
                  <c:v>45784</c:v>
                </c:pt>
                <c:pt idx="127">
                  <c:v>45785</c:v>
                </c:pt>
                <c:pt idx="128">
                  <c:v>45786</c:v>
                </c:pt>
                <c:pt idx="129">
                  <c:v>45787</c:v>
                </c:pt>
                <c:pt idx="130">
                  <c:v>45788</c:v>
                </c:pt>
                <c:pt idx="131">
                  <c:v>45789</c:v>
                </c:pt>
                <c:pt idx="132">
                  <c:v>45790</c:v>
                </c:pt>
                <c:pt idx="133">
                  <c:v>45791</c:v>
                </c:pt>
                <c:pt idx="134">
                  <c:v>45792</c:v>
                </c:pt>
                <c:pt idx="135">
                  <c:v>45793</c:v>
                </c:pt>
                <c:pt idx="136">
                  <c:v>45794</c:v>
                </c:pt>
                <c:pt idx="137">
                  <c:v>45795</c:v>
                </c:pt>
                <c:pt idx="138">
                  <c:v>45796</c:v>
                </c:pt>
                <c:pt idx="139">
                  <c:v>45797</c:v>
                </c:pt>
                <c:pt idx="140">
                  <c:v>45798</c:v>
                </c:pt>
                <c:pt idx="141">
                  <c:v>45799</c:v>
                </c:pt>
                <c:pt idx="142">
                  <c:v>45800</c:v>
                </c:pt>
                <c:pt idx="143">
                  <c:v>45801</c:v>
                </c:pt>
                <c:pt idx="144">
                  <c:v>45802</c:v>
                </c:pt>
                <c:pt idx="145">
                  <c:v>45803</c:v>
                </c:pt>
                <c:pt idx="146">
                  <c:v>45804</c:v>
                </c:pt>
                <c:pt idx="147">
                  <c:v>45805</c:v>
                </c:pt>
                <c:pt idx="148">
                  <c:v>45806</c:v>
                </c:pt>
                <c:pt idx="149">
                  <c:v>45807</c:v>
                </c:pt>
                <c:pt idx="150">
                  <c:v>45808</c:v>
                </c:pt>
                <c:pt idx="151">
                  <c:v>45809</c:v>
                </c:pt>
                <c:pt idx="152">
                  <c:v>45810</c:v>
                </c:pt>
                <c:pt idx="153">
                  <c:v>45811</c:v>
                </c:pt>
                <c:pt idx="154">
                  <c:v>45812</c:v>
                </c:pt>
                <c:pt idx="155">
                  <c:v>45813</c:v>
                </c:pt>
                <c:pt idx="156">
                  <c:v>45814</c:v>
                </c:pt>
                <c:pt idx="157">
                  <c:v>45815</c:v>
                </c:pt>
                <c:pt idx="158">
                  <c:v>45816</c:v>
                </c:pt>
                <c:pt idx="159">
                  <c:v>45817</c:v>
                </c:pt>
                <c:pt idx="160">
                  <c:v>45818</c:v>
                </c:pt>
                <c:pt idx="161">
                  <c:v>45819</c:v>
                </c:pt>
                <c:pt idx="162">
                  <c:v>45820</c:v>
                </c:pt>
                <c:pt idx="163">
                  <c:v>45821</c:v>
                </c:pt>
                <c:pt idx="164">
                  <c:v>45822</c:v>
                </c:pt>
                <c:pt idx="165">
                  <c:v>45823</c:v>
                </c:pt>
                <c:pt idx="166">
                  <c:v>45824</c:v>
                </c:pt>
                <c:pt idx="167">
                  <c:v>45825</c:v>
                </c:pt>
                <c:pt idx="168">
                  <c:v>45826</c:v>
                </c:pt>
                <c:pt idx="169">
                  <c:v>45827</c:v>
                </c:pt>
                <c:pt idx="170">
                  <c:v>45828</c:v>
                </c:pt>
                <c:pt idx="171">
                  <c:v>45829</c:v>
                </c:pt>
                <c:pt idx="172">
                  <c:v>45830</c:v>
                </c:pt>
                <c:pt idx="173">
                  <c:v>45831</c:v>
                </c:pt>
                <c:pt idx="174">
                  <c:v>45832</c:v>
                </c:pt>
                <c:pt idx="175">
                  <c:v>45833</c:v>
                </c:pt>
                <c:pt idx="176">
                  <c:v>45834</c:v>
                </c:pt>
                <c:pt idx="177">
                  <c:v>45835</c:v>
                </c:pt>
                <c:pt idx="178">
                  <c:v>45836</c:v>
                </c:pt>
                <c:pt idx="179">
                  <c:v>45837</c:v>
                </c:pt>
                <c:pt idx="180">
                  <c:v>45838</c:v>
                </c:pt>
                <c:pt idx="181">
                  <c:v>45839</c:v>
                </c:pt>
                <c:pt idx="182">
                  <c:v>45840</c:v>
                </c:pt>
                <c:pt idx="183">
                  <c:v>45841</c:v>
                </c:pt>
                <c:pt idx="184">
                  <c:v>45842</c:v>
                </c:pt>
                <c:pt idx="185">
                  <c:v>45843</c:v>
                </c:pt>
                <c:pt idx="186">
                  <c:v>45844</c:v>
                </c:pt>
                <c:pt idx="187">
                  <c:v>45845</c:v>
                </c:pt>
                <c:pt idx="188">
                  <c:v>45846</c:v>
                </c:pt>
                <c:pt idx="189">
                  <c:v>45847</c:v>
                </c:pt>
                <c:pt idx="190">
                  <c:v>45848</c:v>
                </c:pt>
                <c:pt idx="191">
                  <c:v>45849</c:v>
                </c:pt>
                <c:pt idx="192">
                  <c:v>45850</c:v>
                </c:pt>
                <c:pt idx="193">
                  <c:v>45851</c:v>
                </c:pt>
                <c:pt idx="194">
                  <c:v>45852</c:v>
                </c:pt>
                <c:pt idx="195">
                  <c:v>45853</c:v>
                </c:pt>
                <c:pt idx="196">
                  <c:v>45854</c:v>
                </c:pt>
                <c:pt idx="197">
                  <c:v>45855</c:v>
                </c:pt>
                <c:pt idx="198">
                  <c:v>45856</c:v>
                </c:pt>
                <c:pt idx="199">
                  <c:v>45857</c:v>
                </c:pt>
                <c:pt idx="200">
                  <c:v>45858</c:v>
                </c:pt>
                <c:pt idx="201">
                  <c:v>45859</c:v>
                </c:pt>
                <c:pt idx="202">
                  <c:v>45860</c:v>
                </c:pt>
                <c:pt idx="203">
                  <c:v>45861</c:v>
                </c:pt>
                <c:pt idx="204">
                  <c:v>45862</c:v>
                </c:pt>
                <c:pt idx="205">
                  <c:v>45863</c:v>
                </c:pt>
                <c:pt idx="206">
                  <c:v>45864</c:v>
                </c:pt>
                <c:pt idx="207">
                  <c:v>45865</c:v>
                </c:pt>
                <c:pt idx="208">
                  <c:v>45866</c:v>
                </c:pt>
                <c:pt idx="209">
                  <c:v>45867</c:v>
                </c:pt>
                <c:pt idx="210">
                  <c:v>45868</c:v>
                </c:pt>
                <c:pt idx="211">
                  <c:v>45869</c:v>
                </c:pt>
                <c:pt idx="212">
                  <c:v>45870</c:v>
                </c:pt>
                <c:pt idx="213">
                  <c:v>45871</c:v>
                </c:pt>
                <c:pt idx="214">
                  <c:v>45872</c:v>
                </c:pt>
                <c:pt idx="215">
                  <c:v>45873</c:v>
                </c:pt>
                <c:pt idx="216">
                  <c:v>45874</c:v>
                </c:pt>
                <c:pt idx="217">
                  <c:v>45875</c:v>
                </c:pt>
                <c:pt idx="218">
                  <c:v>45876</c:v>
                </c:pt>
                <c:pt idx="219">
                  <c:v>45877</c:v>
                </c:pt>
                <c:pt idx="220">
                  <c:v>45878</c:v>
                </c:pt>
                <c:pt idx="221">
                  <c:v>45879</c:v>
                </c:pt>
                <c:pt idx="222">
                  <c:v>45880</c:v>
                </c:pt>
                <c:pt idx="223">
                  <c:v>45881</c:v>
                </c:pt>
                <c:pt idx="224">
                  <c:v>45882</c:v>
                </c:pt>
                <c:pt idx="225">
                  <c:v>45883</c:v>
                </c:pt>
                <c:pt idx="226">
                  <c:v>45884</c:v>
                </c:pt>
                <c:pt idx="227">
                  <c:v>45885</c:v>
                </c:pt>
                <c:pt idx="228">
                  <c:v>45886</c:v>
                </c:pt>
                <c:pt idx="229">
                  <c:v>45887</c:v>
                </c:pt>
                <c:pt idx="230">
                  <c:v>45888</c:v>
                </c:pt>
                <c:pt idx="231">
                  <c:v>45889</c:v>
                </c:pt>
                <c:pt idx="232">
                  <c:v>45890</c:v>
                </c:pt>
                <c:pt idx="233">
                  <c:v>45891</c:v>
                </c:pt>
                <c:pt idx="234">
                  <c:v>45892</c:v>
                </c:pt>
                <c:pt idx="235">
                  <c:v>45893</c:v>
                </c:pt>
                <c:pt idx="236">
                  <c:v>45894</c:v>
                </c:pt>
                <c:pt idx="237">
                  <c:v>45895</c:v>
                </c:pt>
                <c:pt idx="238">
                  <c:v>45896</c:v>
                </c:pt>
                <c:pt idx="239">
                  <c:v>45897</c:v>
                </c:pt>
                <c:pt idx="240">
                  <c:v>45898</c:v>
                </c:pt>
                <c:pt idx="241">
                  <c:v>45899</c:v>
                </c:pt>
                <c:pt idx="242">
                  <c:v>45900</c:v>
                </c:pt>
                <c:pt idx="243">
                  <c:v>45901</c:v>
                </c:pt>
                <c:pt idx="244">
                  <c:v>45902</c:v>
                </c:pt>
                <c:pt idx="245">
                  <c:v>45903</c:v>
                </c:pt>
                <c:pt idx="246">
                  <c:v>45904</c:v>
                </c:pt>
                <c:pt idx="247">
                  <c:v>45905</c:v>
                </c:pt>
                <c:pt idx="248">
                  <c:v>45906</c:v>
                </c:pt>
                <c:pt idx="249">
                  <c:v>45907</c:v>
                </c:pt>
                <c:pt idx="250">
                  <c:v>45908</c:v>
                </c:pt>
                <c:pt idx="251">
                  <c:v>45909</c:v>
                </c:pt>
                <c:pt idx="252">
                  <c:v>45910</c:v>
                </c:pt>
                <c:pt idx="253">
                  <c:v>45911</c:v>
                </c:pt>
                <c:pt idx="254">
                  <c:v>45912</c:v>
                </c:pt>
                <c:pt idx="255">
                  <c:v>45913</c:v>
                </c:pt>
                <c:pt idx="256">
                  <c:v>45914</c:v>
                </c:pt>
                <c:pt idx="257">
                  <c:v>45915</c:v>
                </c:pt>
                <c:pt idx="258">
                  <c:v>45916</c:v>
                </c:pt>
                <c:pt idx="259">
                  <c:v>45917</c:v>
                </c:pt>
                <c:pt idx="260">
                  <c:v>45918</c:v>
                </c:pt>
                <c:pt idx="261">
                  <c:v>45919</c:v>
                </c:pt>
                <c:pt idx="262">
                  <c:v>45920</c:v>
                </c:pt>
                <c:pt idx="263">
                  <c:v>45921</c:v>
                </c:pt>
                <c:pt idx="264">
                  <c:v>45922</c:v>
                </c:pt>
                <c:pt idx="265">
                  <c:v>45923</c:v>
                </c:pt>
                <c:pt idx="266">
                  <c:v>45924</c:v>
                </c:pt>
                <c:pt idx="267">
                  <c:v>45925</c:v>
                </c:pt>
                <c:pt idx="268">
                  <c:v>45926</c:v>
                </c:pt>
                <c:pt idx="269">
                  <c:v>45927</c:v>
                </c:pt>
                <c:pt idx="270">
                  <c:v>45928</c:v>
                </c:pt>
                <c:pt idx="271">
                  <c:v>45929</c:v>
                </c:pt>
                <c:pt idx="272">
                  <c:v>45930</c:v>
                </c:pt>
                <c:pt idx="273">
                  <c:v>45931</c:v>
                </c:pt>
                <c:pt idx="274">
                  <c:v>45932</c:v>
                </c:pt>
                <c:pt idx="275">
                  <c:v>45933</c:v>
                </c:pt>
                <c:pt idx="276">
                  <c:v>45934</c:v>
                </c:pt>
                <c:pt idx="277">
                  <c:v>45935</c:v>
                </c:pt>
                <c:pt idx="278">
                  <c:v>45936</c:v>
                </c:pt>
                <c:pt idx="279">
                  <c:v>45937</c:v>
                </c:pt>
                <c:pt idx="280">
                  <c:v>45938</c:v>
                </c:pt>
                <c:pt idx="281">
                  <c:v>45939</c:v>
                </c:pt>
                <c:pt idx="282">
                  <c:v>45940</c:v>
                </c:pt>
                <c:pt idx="283">
                  <c:v>45941</c:v>
                </c:pt>
                <c:pt idx="284">
                  <c:v>45942</c:v>
                </c:pt>
                <c:pt idx="285">
                  <c:v>45943</c:v>
                </c:pt>
                <c:pt idx="286">
                  <c:v>45944</c:v>
                </c:pt>
                <c:pt idx="287">
                  <c:v>45945</c:v>
                </c:pt>
                <c:pt idx="288">
                  <c:v>45946</c:v>
                </c:pt>
                <c:pt idx="289">
                  <c:v>45947</c:v>
                </c:pt>
                <c:pt idx="290">
                  <c:v>45948</c:v>
                </c:pt>
                <c:pt idx="291">
                  <c:v>45949</c:v>
                </c:pt>
                <c:pt idx="292">
                  <c:v>45950</c:v>
                </c:pt>
                <c:pt idx="293">
                  <c:v>45951</c:v>
                </c:pt>
                <c:pt idx="294">
                  <c:v>45952</c:v>
                </c:pt>
                <c:pt idx="295">
                  <c:v>45953</c:v>
                </c:pt>
                <c:pt idx="296">
                  <c:v>45954</c:v>
                </c:pt>
                <c:pt idx="297">
                  <c:v>45955</c:v>
                </c:pt>
                <c:pt idx="298">
                  <c:v>45956</c:v>
                </c:pt>
                <c:pt idx="299">
                  <c:v>45957</c:v>
                </c:pt>
                <c:pt idx="300">
                  <c:v>45958</c:v>
                </c:pt>
                <c:pt idx="301">
                  <c:v>45959</c:v>
                </c:pt>
                <c:pt idx="302">
                  <c:v>45960</c:v>
                </c:pt>
                <c:pt idx="303">
                  <c:v>45961</c:v>
                </c:pt>
                <c:pt idx="304">
                  <c:v>45962</c:v>
                </c:pt>
                <c:pt idx="305">
                  <c:v>45963</c:v>
                </c:pt>
                <c:pt idx="306">
                  <c:v>45964</c:v>
                </c:pt>
                <c:pt idx="307">
                  <c:v>45965</c:v>
                </c:pt>
                <c:pt idx="308">
                  <c:v>45966</c:v>
                </c:pt>
                <c:pt idx="309">
                  <c:v>45967</c:v>
                </c:pt>
                <c:pt idx="310">
                  <c:v>45968</c:v>
                </c:pt>
                <c:pt idx="311">
                  <c:v>45969</c:v>
                </c:pt>
                <c:pt idx="312">
                  <c:v>45970</c:v>
                </c:pt>
                <c:pt idx="313">
                  <c:v>45971</c:v>
                </c:pt>
                <c:pt idx="314">
                  <c:v>45972</c:v>
                </c:pt>
                <c:pt idx="315">
                  <c:v>45973</c:v>
                </c:pt>
                <c:pt idx="316">
                  <c:v>45974</c:v>
                </c:pt>
                <c:pt idx="317">
                  <c:v>45975</c:v>
                </c:pt>
                <c:pt idx="318">
                  <c:v>45976</c:v>
                </c:pt>
                <c:pt idx="319">
                  <c:v>45977</c:v>
                </c:pt>
                <c:pt idx="320">
                  <c:v>45978</c:v>
                </c:pt>
                <c:pt idx="321">
                  <c:v>45979</c:v>
                </c:pt>
                <c:pt idx="322">
                  <c:v>45980</c:v>
                </c:pt>
                <c:pt idx="323">
                  <c:v>45981</c:v>
                </c:pt>
                <c:pt idx="324">
                  <c:v>45982</c:v>
                </c:pt>
                <c:pt idx="325">
                  <c:v>45983</c:v>
                </c:pt>
                <c:pt idx="326">
                  <c:v>45984</c:v>
                </c:pt>
                <c:pt idx="327">
                  <c:v>45985</c:v>
                </c:pt>
                <c:pt idx="328">
                  <c:v>45986</c:v>
                </c:pt>
                <c:pt idx="329">
                  <c:v>45987</c:v>
                </c:pt>
                <c:pt idx="330">
                  <c:v>45988</c:v>
                </c:pt>
                <c:pt idx="331">
                  <c:v>45989</c:v>
                </c:pt>
                <c:pt idx="332">
                  <c:v>45990</c:v>
                </c:pt>
                <c:pt idx="333">
                  <c:v>45991</c:v>
                </c:pt>
                <c:pt idx="334">
                  <c:v>45992</c:v>
                </c:pt>
                <c:pt idx="335">
                  <c:v>45993</c:v>
                </c:pt>
                <c:pt idx="336">
                  <c:v>45994</c:v>
                </c:pt>
                <c:pt idx="337">
                  <c:v>45995</c:v>
                </c:pt>
                <c:pt idx="338">
                  <c:v>45996</c:v>
                </c:pt>
                <c:pt idx="339">
                  <c:v>45997</c:v>
                </c:pt>
                <c:pt idx="340">
                  <c:v>45998</c:v>
                </c:pt>
                <c:pt idx="341">
                  <c:v>45999</c:v>
                </c:pt>
                <c:pt idx="342">
                  <c:v>46000</c:v>
                </c:pt>
                <c:pt idx="343">
                  <c:v>46001</c:v>
                </c:pt>
                <c:pt idx="344">
                  <c:v>46002</c:v>
                </c:pt>
                <c:pt idx="345">
                  <c:v>46003</c:v>
                </c:pt>
                <c:pt idx="346">
                  <c:v>46004</c:v>
                </c:pt>
                <c:pt idx="347">
                  <c:v>46005</c:v>
                </c:pt>
                <c:pt idx="348">
                  <c:v>46006</c:v>
                </c:pt>
                <c:pt idx="349">
                  <c:v>46007</c:v>
                </c:pt>
                <c:pt idx="350">
                  <c:v>46008</c:v>
                </c:pt>
                <c:pt idx="351">
                  <c:v>46009</c:v>
                </c:pt>
                <c:pt idx="352">
                  <c:v>46010</c:v>
                </c:pt>
                <c:pt idx="353">
                  <c:v>46011</c:v>
                </c:pt>
                <c:pt idx="354">
                  <c:v>46012</c:v>
                </c:pt>
                <c:pt idx="355">
                  <c:v>46013</c:v>
                </c:pt>
                <c:pt idx="356">
                  <c:v>46014</c:v>
                </c:pt>
                <c:pt idx="357">
                  <c:v>46015</c:v>
                </c:pt>
                <c:pt idx="358">
                  <c:v>46016</c:v>
                </c:pt>
                <c:pt idx="359">
                  <c:v>46017</c:v>
                </c:pt>
                <c:pt idx="360">
                  <c:v>46018</c:v>
                </c:pt>
                <c:pt idx="361">
                  <c:v>46019</c:v>
                </c:pt>
                <c:pt idx="362">
                  <c:v>46020</c:v>
                </c:pt>
                <c:pt idx="363">
                  <c:v>46021</c:v>
                </c:pt>
                <c:pt idx="364">
                  <c:v>46022</c:v>
                </c:pt>
                <c:pt idx="365">
                  <c:v>46023</c:v>
                </c:pt>
                <c:pt idx="366">
                  <c:v>46024</c:v>
                </c:pt>
                <c:pt idx="367">
                  <c:v>46025</c:v>
                </c:pt>
                <c:pt idx="368">
                  <c:v>46026</c:v>
                </c:pt>
                <c:pt idx="369">
                  <c:v>46027</c:v>
                </c:pt>
                <c:pt idx="370">
                  <c:v>46028</c:v>
                </c:pt>
                <c:pt idx="371">
                  <c:v>46029</c:v>
                </c:pt>
                <c:pt idx="372">
                  <c:v>46030</c:v>
                </c:pt>
                <c:pt idx="373">
                  <c:v>46031</c:v>
                </c:pt>
                <c:pt idx="374">
                  <c:v>46032</c:v>
                </c:pt>
                <c:pt idx="375">
                  <c:v>46033</c:v>
                </c:pt>
                <c:pt idx="376">
                  <c:v>46034</c:v>
                </c:pt>
                <c:pt idx="377">
                  <c:v>46035</c:v>
                </c:pt>
                <c:pt idx="378">
                  <c:v>46036</c:v>
                </c:pt>
                <c:pt idx="379">
                  <c:v>46037</c:v>
                </c:pt>
                <c:pt idx="380">
                  <c:v>46038</c:v>
                </c:pt>
                <c:pt idx="381">
                  <c:v>46039</c:v>
                </c:pt>
                <c:pt idx="382">
                  <c:v>46040</c:v>
                </c:pt>
                <c:pt idx="383">
                  <c:v>46041</c:v>
                </c:pt>
                <c:pt idx="384">
                  <c:v>46042</c:v>
                </c:pt>
                <c:pt idx="385">
                  <c:v>46043</c:v>
                </c:pt>
                <c:pt idx="386">
                  <c:v>46044</c:v>
                </c:pt>
                <c:pt idx="387">
                  <c:v>46045</c:v>
                </c:pt>
                <c:pt idx="388">
                  <c:v>46046</c:v>
                </c:pt>
                <c:pt idx="389">
                  <c:v>46047</c:v>
                </c:pt>
                <c:pt idx="390">
                  <c:v>46048</c:v>
                </c:pt>
                <c:pt idx="391">
                  <c:v>46049</c:v>
                </c:pt>
                <c:pt idx="392">
                  <c:v>46050</c:v>
                </c:pt>
                <c:pt idx="393">
                  <c:v>46051</c:v>
                </c:pt>
                <c:pt idx="394">
                  <c:v>46052</c:v>
                </c:pt>
                <c:pt idx="395">
                  <c:v>46053</c:v>
                </c:pt>
                <c:pt idx="396">
                  <c:v>46054</c:v>
                </c:pt>
                <c:pt idx="397">
                  <c:v>46055</c:v>
                </c:pt>
                <c:pt idx="398">
                  <c:v>46056</c:v>
                </c:pt>
                <c:pt idx="399">
                  <c:v>46057</c:v>
                </c:pt>
                <c:pt idx="400">
                  <c:v>46058</c:v>
                </c:pt>
                <c:pt idx="401">
                  <c:v>46059</c:v>
                </c:pt>
                <c:pt idx="402">
                  <c:v>46060</c:v>
                </c:pt>
                <c:pt idx="403">
                  <c:v>46061</c:v>
                </c:pt>
                <c:pt idx="404">
                  <c:v>46062</c:v>
                </c:pt>
                <c:pt idx="405">
                  <c:v>46063</c:v>
                </c:pt>
                <c:pt idx="406">
                  <c:v>46064</c:v>
                </c:pt>
                <c:pt idx="407">
                  <c:v>46065</c:v>
                </c:pt>
                <c:pt idx="408">
                  <c:v>46066</c:v>
                </c:pt>
                <c:pt idx="409">
                  <c:v>46067</c:v>
                </c:pt>
                <c:pt idx="410">
                  <c:v>46068</c:v>
                </c:pt>
                <c:pt idx="411">
                  <c:v>46069</c:v>
                </c:pt>
                <c:pt idx="412">
                  <c:v>46070</c:v>
                </c:pt>
                <c:pt idx="413">
                  <c:v>46071</c:v>
                </c:pt>
                <c:pt idx="414">
                  <c:v>46072</c:v>
                </c:pt>
                <c:pt idx="415">
                  <c:v>46073</c:v>
                </c:pt>
                <c:pt idx="416">
                  <c:v>46074</c:v>
                </c:pt>
                <c:pt idx="417">
                  <c:v>46075</c:v>
                </c:pt>
                <c:pt idx="418">
                  <c:v>46076</c:v>
                </c:pt>
                <c:pt idx="419">
                  <c:v>46077</c:v>
                </c:pt>
                <c:pt idx="420">
                  <c:v>46078</c:v>
                </c:pt>
                <c:pt idx="421">
                  <c:v>46079</c:v>
                </c:pt>
                <c:pt idx="422">
                  <c:v>46080</c:v>
                </c:pt>
                <c:pt idx="423">
                  <c:v>46081</c:v>
                </c:pt>
                <c:pt idx="424">
                  <c:v>46082</c:v>
                </c:pt>
                <c:pt idx="425">
                  <c:v>46083</c:v>
                </c:pt>
                <c:pt idx="426">
                  <c:v>46084</c:v>
                </c:pt>
                <c:pt idx="427">
                  <c:v>46085</c:v>
                </c:pt>
                <c:pt idx="428">
                  <c:v>46086</c:v>
                </c:pt>
                <c:pt idx="429">
                  <c:v>46087</c:v>
                </c:pt>
                <c:pt idx="430">
                  <c:v>46088</c:v>
                </c:pt>
                <c:pt idx="431">
                  <c:v>46089</c:v>
                </c:pt>
                <c:pt idx="432">
                  <c:v>46090</c:v>
                </c:pt>
                <c:pt idx="433">
                  <c:v>46091</c:v>
                </c:pt>
                <c:pt idx="434">
                  <c:v>46092</c:v>
                </c:pt>
                <c:pt idx="435">
                  <c:v>46093</c:v>
                </c:pt>
                <c:pt idx="436">
                  <c:v>46094</c:v>
                </c:pt>
                <c:pt idx="437">
                  <c:v>46095</c:v>
                </c:pt>
                <c:pt idx="438">
                  <c:v>46096</c:v>
                </c:pt>
                <c:pt idx="439">
                  <c:v>46097</c:v>
                </c:pt>
                <c:pt idx="440">
                  <c:v>46098</c:v>
                </c:pt>
                <c:pt idx="441">
                  <c:v>46099</c:v>
                </c:pt>
                <c:pt idx="442">
                  <c:v>46100</c:v>
                </c:pt>
                <c:pt idx="443">
                  <c:v>46101</c:v>
                </c:pt>
                <c:pt idx="444">
                  <c:v>46102</c:v>
                </c:pt>
                <c:pt idx="445">
                  <c:v>46103</c:v>
                </c:pt>
                <c:pt idx="446">
                  <c:v>46104</c:v>
                </c:pt>
                <c:pt idx="447">
                  <c:v>46105</c:v>
                </c:pt>
                <c:pt idx="448">
                  <c:v>46106</c:v>
                </c:pt>
                <c:pt idx="449">
                  <c:v>46107</c:v>
                </c:pt>
                <c:pt idx="450">
                  <c:v>46108</c:v>
                </c:pt>
                <c:pt idx="451">
                  <c:v>46109</c:v>
                </c:pt>
                <c:pt idx="452">
                  <c:v>46110</c:v>
                </c:pt>
                <c:pt idx="453">
                  <c:v>46111</c:v>
                </c:pt>
                <c:pt idx="454">
                  <c:v>46112</c:v>
                </c:pt>
                <c:pt idx="455">
                  <c:v>46113</c:v>
                </c:pt>
                <c:pt idx="456">
                  <c:v>46114</c:v>
                </c:pt>
                <c:pt idx="457">
                  <c:v>46115</c:v>
                </c:pt>
                <c:pt idx="458">
                  <c:v>46116</c:v>
                </c:pt>
                <c:pt idx="459">
                  <c:v>46117</c:v>
                </c:pt>
                <c:pt idx="460">
                  <c:v>46118</c:v>
                </c:pt>
                <c:pt idx="461">
                  <c:v>46119</c:v>
                </c:pt>
                <c:pt idx="462">
                  <c:v>46120</c:v>
                </c:pt>
                <c:pt idx="463">
                  <c:v>46121</c:v>
                </c:pt>
                <c:pt idx="464">
                  <c:v>46122</c:v>
                </c:pt>
                <c:pt idx="465">
                  <c:v>46123</c:v>
                </c:pt>
                <c:pt idx="466">
                  <c:v>46124</c:v>
                </c:pt>
                <c:pt idx="467">
                  <c:v>46125</c:v>
                </c:pt>
                <c:pt idx="468">
                  <c:v>46126</c:v>
                </c:pt>
                <c:pt idx="469">
                  <c:v>46127</c:v>
                </c:pt>
                <c:pt idx="470">
                  <c:v>46128</c:v>
                </c:pt>
                <c:pt idx="471">
                  <c:v>46129</c:v>
                </c:pt>
                <c:pt idx="472">
                  <c:v>46130</c:v>
                </c:pt>
                <c:pt idx="473">
                  <c:v>46131</c:v>
                </c:pt>
                <c:pt idx="474">
                  <c:v>46132</c:v>
                </c:pt>
                <c:pt idx="475">
                  <c:v>46133</c:v>
                </c:pt>
                <c:pt idx="476">
                  <c:v>46134</c:v>
                </c:pt>
                <c:pt idx="477">
                  <c:v>46135</c:v>
                </c:pt>
                <c:pt idx="478">
                  <c:v>46136</c:v>
                </c:pt>
                <c:pt idx="479">
                  <c:v>46137</c:v>
                </c:pt>
                <c:pt idx="480">
                  <c:v>46138</c:v>
                </c:pt>
                <c:pt idx="481">
                  <c:v>46139</c:v>
                </c:pt>
                <c:pt idx="482">
                  <c:v>46140</c:v>
                </c:pt>
                <c:pt idx="483">
                  <c:v>46141</c:v>
                </c:pt>
                <c:pt idx="484">
                  <c:v>46142</c:v>
                </c:pt>
                <c:pt idx="485">
                  <c:v>46143</c:v>
                </c:pt>
                <c:pt idx="486">
                  <c:v>46144</c:v>
                </c:pt>
                <c:pt idx="487">
                  <c:v>46145</c:v>
                </c:pt>
                <c:pt idx="488">
                  <c:v>46146</c:v>
                </c:pt>
                <c:pt idx="489">
                  <c:v>46147</c:v>
                </c:pt>
                <c:pt idx="490">
                  <c:v>46148</c:v>
                </c:pt>
                <c:pt idx="491">
                  <c:v>46149</c:v>
                </c:pt>
                <c:pt idx="492">
                  <c:v>46150</c:v>
                </c:pt>
                <c:pt idx="493">
                  <c:v>46151</c:v>
                </c:pt>
                <c:pt idx="494">
                  <c:v>46152</c:v>
                </c:pt>
                <c:pt idx="495">
                  <c:v>46153</c:v>
                </c:pt>
                <c:pt idx="496">
                  <c:v>46154</c:v>
                </c:pt>
                <c:pt idx="497">
                  <c:v>46155</c:v>
                </c:pt>
                <c:pt idx="498">
                  <c:v>46156</c:v>
                </c:pt>
                <c:pt idx="499">
                  <c:v>46157</c:v>
                </c:pt>
                <c:pt idx="500">
                  <c:v>46158</c:v>
                </c:pt>
                <c:pt idx="501">
                  <c:v>46159</c:v>
                </c:pt>
                <c:pt idx="502">
                  <c:v>46160</c:v>
                </c:pt>
                <c:pt idx="503">
                  <c:v>46161</c:v>
                </c:pt>
                <c:pt idx="504">
                  <c:v>46162</c:v>
                </c:pt>
                <c:pt idx="505">
                  <c:v>46163</c:v>
                </c:pt>
                <c:pt idx="506">
                  <c:v>46164</c:v>
                </c:pt>
                <c:pt idx="507">
                  <c:v>46165</c:v>
                </c:pt>
                <c:pt idx="508">
                  <c:v>46166</c:v>
                </c:pt>
                <c:pt idx="509">
                  <c:v>46167</c:v>
                </c:pt>
                <c:pt idx="510">
                  <c:v>46168</c:v>
                </c:pt>
                <c:pt idx="511">
                  <c:v>46169</c:v>
                </c:pt>
                <c:pt idx="512">
                  <c:v>46170</c:v>
                </c:pt>
                <c:pt idx="513">
                  <c:v>46171</c:v>
                </c:pt>
                <c:pt idx="514">
                  <c:v>46172</c:v>
                </c:pt>
                <c:pt idx="515">
                  <c:v>46173</c:v>
                </c:pt>
                <c:pt idx="516">
                  <c:v>46174</c:v>
                </c:pt>
                <c:pt idx="517">
                  <c:v>46175</c:v>
                </c:pt>
                <c:pt idx="518">
                  <c:v>46176</c:v>
                </c:pt>
                <c:pt idx="519">
                  <c:v>46177</c:v>
                </c:pt>
                <c:pt idx="520">
                  <c:v>46178</c:v>
                </c:pt>
                <c:pt idx="521">
                  <c:v>46179</c:v>
                </c:pt>
                <c:pt idx="522">
                  <c:v>46180</c:v>
                </c:pt>
                <c:pt idx="523">
                  <c:v>46181</c:v>
                </c:pt>
                <c:pt idx="524">
                  <c:v>46182</c:v>
                </c:pt>
                <c:pt idx="525">
                  <c:v>46183</c:v>
                </c:pt>
                <c:pt idx="526">
                  <c:v>46184</c:v>
                </c:pt>
                <c:pt idx="527">
                  <c:v>46185</c:v>
                </c:pt>
                <c:pt idx="528">
                  <c:v>46186</c:v>
                </c:pt>
                <c:pt idx="529">
                  <c:v>46187</c:v>
                </c:pt>
                <c:pt idx="530">
                  <c:v>46188</c:v>
                </c:pt>
                <c:pt idx="531">
                  <c:v>46189</c:v>
                </c:pt>
                <c:pt idx="532">
                  <c:v>46190</c:v>
                </c:pt>
                <c:pt idx="533">
                  <c:v>46191</c:v>
                </c:pt>
                <c:pt idx="534">
                  <c:v>46192</c:v>
                </c:pt>
                <c:pt idx="535">
                  <c:v>46193</c:v>
                </c:pt>
                <c:pt idx="536">
                  <c:v>46194</c:v>
                </c:pt>
                <c:pt idx="537">
                  <c:v>46195</c:v>
                </c:pt>
                <c:pt idx="538">
                  <c:v>46196</c:v>
                </c:pt>
                <c:pt idx="539">
                  <c:v>46197</c:v>
                </c:pt>
                <c:pt idx="540">
                  <c:v>46198</c:v>
                </c:pt>
                <c:pt idx="541">
                  <c:v>46199</c:v>
                </c:pt>
                <c:pt idx="542">
                  <c:v>46200</c:v>
                </c:pt>
                <c:pt idx="543">
                  <c:v>46201</c:v>
                </c:pt>
                <c:pt idx="544">
                  <c:v>46202</c:v>
                </c:pt>
                <c:pt idx="545">
                  <c:v>46203</c:v>
                </c:pt>
                <c:pt idx="546">
                  <c:v>46204</c:v>
                </c:pt>
                <c:pt idx="547">
                  <c:v>46205</c:v>
                </c:pt>
                <c:pt idx="548">
                  <c:v>46206</c:v>
                </c:pt>
                <c:pt idx="549">
                  <c:v>46207</c:v>
                </c:pt>
                <c:pt idx="550">
                  <c:v>46208</c:v>
                </c:pt>
                <c:pt idx="551">
                  <c:v>46209</c:v>
                </c:pt>
                <c:pt idx="552">
                  <c:v>46210</c:v>
                </c:pt>
                <c:pt idx="553">
                  <c:v>46211</c:v>
                </c:pt>
                <c:pt idx="554">
                  <c:v>46212</c:v>
                </c:pt>
                <c:pt idx="555">
                  <c:v>46213</c:v>
                </c:pt>
                <c:pt idx="556">
                  <c:v>46214</c:v>
                </c:pt>
                <c:pt idx="557">
                  <c:v>46215</c:v>
                </c:pt>
                <c:pt idx="558">
                  <c:v>46216</c:v>
                </c:pt>
                <c:pt idx="559">
                  <c:v>46217</c:v>
                </c:pt>
                <c:pt idx="560">
                  <c:v>46218</c:v>
                </c:pt>
                <c:pt idx="561">
                  <c:v>46219</c:v>
                </c:pt>
                <c:pt idx="562">
                  <c:v>46220</c:v>
                </c:pt>
                <c:pt idx="563">
                  <c:v>46221</c:v>
                </c:pt>
                <c:pt idx="564">
                  <c:v>46222</c:v>
                </c:pt>
                <c:pt idx="565">
                  <c:v>46223</c:v>
                </c:pt>
                <c:pt idx="566">
                  <c:v>46224</c:v>
                </c:pt>
                <c:pt idx="567">
                  <c:v>46225</c:v>
                </c:pt>
                <c:pt idx="568">
                  <c:v>46226</c:v>
                </c:pt>
                <c:pt idx="569">
                  <c:v>46227</c:v>
                </c:pt>
                <c:pt idx="570">
                  <c:v>46228</c:v>
                </c:pt>
                <c:pt idx="571">
                  <c:v>46229</c:v>
                </c:pt>
                <c:pt idx="572">
                  <c:v>46230</c:v>
                </c:pt>
                <c:pt idx="573">
                  <c:v>46231</c:v>
                </c:pt>
                <c:pt idx="574">
                  <c:v>46232</c:v>
                </c:pt>
                <c:pt idx="575">
                  <c:v>46233</c:v>
                </c:pt>
                <c:pt idx="576">
                  <c:v>46234</c:v>
                </c:pt>
                <c:pt idx="577">
                  <c:v>46235</c:v>
                </c:pt>
                <c:pt idx="578">
                  <c:v>46236</c:v>
                </c:pt>
                <c:pt idx="579">
                  <c:v>46237</c:v>
                </c:pt>
                <c:pt idx="580">
                  <c:v>46238</c:v>
                </c:pt>
                <c:pt idx="581">
                  <c:v>46239</c:v>
                </c:pt>
                <c:pt idx="582">
                  <c:v>46240</c:v>
                </c:pt>
                <c:pt idx="583">
                  <c:v>46241</c:v>
                </c:pt>
                <c:pt idx="584">
                  <c:v>46242</c:v>
                </c:pt>
                <c:pt idx="585">
                  <c:v>46243</c:v>
                </c:pt>
                <c:pt idx="586">
                  <c:v>46244</c:v>
                </c:pt>
                <c:pt idx="587">
                  <c:v>46245</c:v>
                </c:pt>
                <c:pt idx="588">
                  <c:v>46246</c:v>
                </c:pt>
                <c:pt idx="589">
                  <c:v>46247</c:v>
                </c:pt>
                <c:pt idx="590">
                  <c:v>46248</c:v>
                </c:pt>
                <c:pt idx="591">
                  <c:v>46249</c:v>
                </c:pt>
                <c:pt idx="592">
                  <c:v>46250</c:v>
                </c:pt>
                <c:pt idx="593">
                  <c:v>46251</c:v>
                </c:pt>
                <c:pt idx="594">
                  <c:v>46252</c:v>
                </c:pt>
                <c:pt idx="595">
                  <c:v>46253</c:v>
                </c:pt>
                <c:pt idx="596">
                  <c:v>46254</c:v>
                </c:pt>
                <c:pt idx="597">
                  <c:v>46255</c:v>
                </c:pt>
                <c:pt idx="598">
                  <c:v>46256</c:v>
                </c:pt>
                <c:pt idx="599">
                  <c:v>46257</c:v>
                </c:pt>
                <c:pt idx="600">
                  <c:v>46258</c:v>
                </c:pt>
                <c:pt idx="601">
                  <c:v>46259</c:v>
                </c:pt>
                <c:pt idx="602">
                  <c:v>46260</c:v>
                </c:pt>
                <c:pt idx="603">
                  <c:v>46261</c:v>
                </c:pt>
                <c:pt idx="604">
                  <c:v>46262</c:v>
                </c:pt>
                <c:pt idx="605">
                  <c:v>46263</c:v>
                </c:pt>
                <c:pt idx="606">
                  <c:v>46264</c:v>
                </c:pt>
                <c:pt idx="607">
                  <c:v>46265</c:v>
                </c:pt>
                <c:pt idx="608">
                  <c:v>46266</c:v>
                </c:pt>
                <c:pt idx="609">
                  <c:v>46267</c:v>
                </c:pt>
                <c:pt idx="610">
                  <c:v>46268</c:v>
                </c:pt>
                <c:pt idx="611">
                  <c:v>46269</c:v>
                </c:pt>
                <c:pt idx="612">
                  <c:v>46270</c:v>
                </c:pt>
                <c:pt idx="613">
                  <c:v>46271</c:v>
                </c:pt>
                <c:pt idx="614">
                  <c:v>46272</c:v>
                </c:pt>
                <c:pt idx="615">
                  <c:v>46273</c:v>
                </c:pt>
                <c:pt idx="616">
                  <c:v>46274</c:v>
                </c:pt>
                <c:pt idx="617">
                  <c:v>46275</c:v>
                </c:pt>
                <c:pt idx="618">
                  <c:v>46276</c:v>
                </c:pt>
                <c:pt idx="619">
                  <c:v>46277</c:v>
                </c:pt>
                <c:pt idx="620">
                  <c:v>46278</c:v>
                </c:pt>
                <c:pt idx="621">
                  <c:v>46279</c:v>
                </c:pt>
                <c:pt idx="622">
                  <c:v>46280</c:v>
                </c:pt>
                <c:pt idx="623">
                  <c:v>46281</c:v>
                </c:pt>
                <c:pt idx="624">
                  <c:v>46282</c:v>
                </c:pt>
                <c:pt idx="625">
                  <c:v>46283</c:v>
                </c:pt>
                <c:pt idx="626">
                  <c:v>46284</c:v>
                </c:pt>
                <c:pt idx="627">
                  <c:v>46285</c:v>
                </c:pt>
                <c:pt idx="628">
                  <c:v>46286</c:v>
                </c:pt>
                <c:pt idx="629">
                  <c:v>46287</c:v>
                </c:pt>
                <c:pt idx="630">
                  <c:v>46288</c:v>
                </c:pt>
                <c:pt idx="631">
                  <c:v>46289</c:v>
                </c:pt>
                <c:pt idx="632">
                  <c:v>46290</c:v>
                </c:pt>
                <c:pt idx="633">
                  <c:v>46291</c:v>
                </c:pt>
                <c:pt idx="634">
                  <c:v>46292</c:v>
                </c:pt>
                <c:pt idx="635">
                  <c:v>46293</c:v>
                </c:pt>
                <c:pt idx="636">
                  <c:v>46294</c:v>
                </c:pt>
                <c:pt idx="637">
                  <c:v>46295</c:v>
                </c:pt>
              </c:numCache>
            </c:numRef>
          </c:cat>
          <c:val>
            <c:numRef>
              <c:f>All_Customers_Small_Commercial!$X$9:$X$647</c:f>
              <c:numCache>
                <c:formatCode>_(* #,##0_);_(* \(#,##0\);_(* "-"??_);_(@_)</c:formatCode>
                <c:ptCount val="639"/>
                <c:pt idx="0">
                  <c:v>18224</c:v>
                </c:pt>
                <c:pt idx="1">
                  <c:v>16156</c:v>
                </c:pt>
                <c:pt idx="2">
                  <c:v>17257</c:v>
                </c:pt>
                <c:pt idx="3">
                  <c:v>22754</c:v>
                </c:pt>
                <c:pt idx="4">
                  <c:v>20155</c:v>
                </c:pt>
                <c:pt idx="5">
                  <c:v>22125</c:v>
                </c:pt>
                <c:pt idx="6">
                  <c:v>20247</c:v>
                </c:pt>
                <c:pt idx="7">
                  <c:v>21764</c:v>
                </c:pt>
                <c:pt idx="8">
                  <c:v>18764</c:v>
                </c:pt>
                <c:pt idx="9">
                  <c:v>20929</c:v>
                </c:pt>
                <c:pt idx="10">
                  <c:v>19457</c:v>
                </c:pt>
                <c:pt idx="11">
                  <c:v>21949</c:v>
                </c:pt>
                <c:pt idx="12">
                  <c:v>21193</c:v>
                </c:pt>
                <c:pt idx="13">
                  <c:v>19084</c:v>
                </c:pt>
                <c:pt idx="14">
                  <c:v>22361</c:v>
                </c:pt>
                <c:pt idx="15">
                  <c:v>23351</c:v>
                </c:pt>
                <c:pt idx="16">
                  <c:v>22299</c:v>
                </c:pt>
                <c:pt idx="17">
                  <c:v>17858</c:v>
                </c:pt>
                <c:pt idx="18">
                  <c:v>18494</c:v>
                </c:pt>
                <c:pt idx="19">
                  <c:v>24762</c:v>
                </c:pt>
                <c:pt idx="20">
                  <c:v>26055</c:v>
                </c:pt>
                <c:pt idx="21">
                  <c:v>26142</c:v>
                </c:pt>
                <c:pt idx="22">
                  <c:v>22555</c:v>
                </c:pt>
                <c:pt idx="23">
                  <c:v>22083</c:v>
                </c:pt>
                <c:pt idx="24">
                  <c:v>23427</c:v>
                </c:pt>
                <c:pt idx="25">
                  <c:v>19761</c:v>
                </c:pt>
                <c:pt idx="26">
                  <c:v>17289</c:v>
                </c:pt>
                <c:pt idx="27">
                  <c:v>22969</c:v>
                </c:pt>
                <c:pt idx="28">
                  <c:v>21984</c:v>
                </c:pt>
                <c:pt idx="29">
                  <c:v>23146</c:v>
                </c:pt>
                <c:pt idx="30">
                  <c:v>21156</c:v>
                </c:pt>
                <c:pt idx="31">
                  <c:v>22582</c:v>
                </c:pt>
                <c:pt idx="32">
                  <c:v>21984</c:v>
                </c:pt>
                <c:pt idx="33">
                  <c:v>19527</c:v>
                </c:pt>
                <c:pt idx="34">
                  <c:v>21144</c:v>
                </c:pt>
                <c:pt idx="35">
                  <c:v>23205</c:v>
                </c:pt>
                <c:pt idx="36">
                  <c:v>20847</c:v>
                </c:pt>
                <c:pt idx="37">
                  <c:v>21555</c:v>
                </c:pt>
                <c:pt idx="38">
                  <c:v>21470</c:v>
                </c:pt>
                <c:pt idx="39">
                  <c:v>23204</c:v>
                </c:pt>
                <c:pt idx="40">
                  <c:v>23578</c:v>
                </c:pt>
                <c:pt idx="41">
                  <c:v>20333</c:v>
                </c:pt>
                <c:pt idx="42">
                  <c:v>22068</c:v>
                </c:pt>
                <c:pt idx="43">
                  <c:v>21853</c:v>
                </c:pt>
                <c:pt idx="44">
                  <c:v>21513</c:v>
                </c:pt>
                <c:pt idx="45">
                  <c:v>21224</c:v>
                </c:pt>
                <c:pt idx="46">
                  <c:v>21004</c:v>
                </c:pt>
                <c:pt idx="47">
                  <c:v>20790</c:v>
                </c:pt>
                <c:pt idx="48">
                  <c:v>22370</c:v>
                </c:pt>
                <c:pt idx="49">
                  <c:v>21093</c:v>
                </c:pt>
                <c:pt idx="50">
                  <c:v>19050</c:v>
                </c:pt>
                <c:pt idx="51">
                  <c:v>19402</c:v>
                </c:pt>
                <c:pt idx="52">
                  <c:v>20256</c:v>
                </c:pt>
                <c:pt idx="53">
                  <c:v>19074</c:v>
                </c:pt>
                <c:pt idx="54">
                  <c:v>16739</c:v>
                </c:pt>
                <c:pt idx="55">
                  <c:v>17793</c:v>
                </c:pt>
                <c:pt idx="56">
                  <c:v>19139</c:v>
                </c:pt>
                <c:pt idx="57">
                  <c:v>17368</c:v>
                </c:pt>
                <c:pt idx="58">
                  <c:v>20512</c:v>
                </c:pt>
                <c:pt idx="59">
                  <c:v>15665</c:v>
                </c:pt>
                <c:pt idx="60">
                  <c:v>21897</c:v>
                </c:pt>
                <c:pt idx="61">
                  <c:v>22965</c:v>
                </c:pt>
                <c:pt idx="62">
                  <c:v>19382</c:v>
                </c:pt>
                <c:pt idx="63">
                  <c:v>17624</c:v>
                </c:pt>
                <c:pt idx="64">
                  <c:v>17846</c:v>
                </c:pt>
                <c:pt idx="65">
                  <c:v>20833</c:v>
                </c:pt>
                <c:pt idx="66">
                  <c:v>21018</c:v>
                </c:pt>
                <c:pt idx="67">
                  <c:v>19586</c:v>
                </c:pt>
                <c:pt idx="68">
                  <c:v>19016</c:v>
                </c:pt>
                <c:pt idx="69">
                  <c:v>17642</c:v>
                </c:pt>
                <c:pt idx="70">
                  <c:v>19701</c:v>
                </c:pt>
                <c:pt idx="71">
                  <c:v>20009</c:v>
                </c:pt>
                <c:pt idx="72">
                  <c:v>18579</c:v>
                </c:pt>
                <c:pt idx="73">
                  <c:v>17348</c:v>
                </c:pt>
                <c:pt idx="74">
                  <c:v>16372</c:v>
                </c:pt>
                <c:pt idx="75">
                  <c:v>17433</c:v>
                </c:pt>
                <c:pt idx="76">
                  <c:v>19001</c:v>
                </c:pt>
                <c:pt idx="77">
                  <c:v>17839</c:v>
                </c:pt>
                <c:pt idx="78">
                  <c:v>17941</c:v>
                </c:pt>
                <c:pt idx="79">
                  <c:v>19531</c:v>
                </c:pt>
                <c:pt idx="80">
                  <c:v>16993</c:v>
                </c:pt>
                <c:pt idx="81">
                  <c:v>19605</c:v>
                </c:pt>
                <c:pt idx="82">
                  <c:v>19257</c:v>
                </c:pt>
                <c:pt idx="83">
                  <c:v>18881</c:v>
                </c:pt>
                <c:pt idx="84">
                  <c:v>18131</c:v>
                </c:pt>
                <c:pt idx="85">
                  <c:v>18732</c:v>
                </c:pt>
                <c:pt idx="86">
                  <c:v>18684</c:v>
                </c:pt>
                <c:pt idx="87">
                  <c:v>19238</c:v>
                </c:pt>
                <c:pt idx="88">
                  <c:v>18970</c:v>
                </c:pt>
                <c:pt idx="89">
                  <c:v>17431</c:v>
                </c:pt>
                <c:pt idx="90">
                  <c:v>18244</c:v>
                </c:pt>
                <c:pt idx="91">
                  <c:v>18053</c:v>
                </c:pt>
                <c:pt idx="92">
                  <c:v>16849</c:v>
                </c:pt>
                <c:pt idx="93">
                  <c:v>16722</c:v>
                </c:pt>
                <c:pt idx="94">
                  <c:v>17568</c:v>
                </c:pt>
                <c:pt idx="95">
                  <c:v>16456</c:v>
                </c:pt>
                <c:pt idx="96">
                  <c:v>17297</c:v>
                </c:pt>
                <c:pt idx="97">
                  <c:v>18118</c:v>
                </c:pt>
                <c:pt idx="98">
                  <c:v>18441</c:v>
                </c:pt>
                <c:pt idx="99">
                  <c:v>17677</c:v>
                </c:pt>
                <c:pt idx="100">
                  <c:v>17041</c:v>
                </c:pt>
                <c:pt idx="101">
                  <c:v>17400</c:v>
                </c:pt>
                <c:pt idx="102">
                  <c:v>18079</c:v>
                </c:pt>
                <c:pt idx="103">
                  <c:v>16861</c:v>
                </c:pt>
                <c:pt idx="104">
                  <c:v>16341</c:v>
                </c:pt>
                <c:pt idx="105">
                  <c:v>17208</c:v>
                </c:pt>
                <c:pt idx="106">
                  <c:v>17332</c:v>
                </c:pt>
                <c:pt idx="107">
                  <c:v>16037</c:v>
                </c:pt>
                <c:pt idx="108">
                  <c:v>15306</c:v>
                </c:pt>
                <c:pt idx="109">
                  <c:v>15737</c:v>
                </c:pt>
                <c:pt idx="110">
                  <c:v>15117</c:v>
                </c:pt>
                <c:pt idx="111">
                  <c:v>16089</c:v>
                </c:pt>
                <c:pt idx="112">
                  <c:v>15289</c:v>
                </c:pt>
                <c:pt idx="113">
                  <c:v>14695</c:v>
                </c:pt>
                <c:pt idx="114">
                  <c:v>14497</c:v>
                </c:pt>
                <c:pt idx="115">
                  <c:v>15084</c:v>
                </c:pt>
                <c:pt idx="116">
                  <c:v>16030</c:v>
                </c:pt>
                <c:pt idx="117">
                  <c:v>14514</c:v>
                </c:pt>
                <c:pt idx="118">
                  <c:v>14167</c:v>
                </c:pt>
                <c:pt idx="119">
                  <c:v>14785</c:v>
                </c:pt>
                <c:pt idx="120">
                  <c:v>14957</c:v>
                </c:pt>
                <c:pt idx="121">
                  <c:v>15555</c:v>
                </c:pt>
                <c:pt idx="122">
                  <c:v>14792</c:v>
                </c:pt>
                <c:pt idx="123">
                  <c:v>15170</c:v>
                </c:pt>
                <c:pt idx="124">
                  <c:v>14583</c:v>
                </c:pt>
                <c:pt idx="125">
                  <c:v>15026</c:v>
                </c:pt>
                <c:pt idx="126">
                  <c:v>14802</c:v>
                </c:pt>
                <c:pt idx="127">
                  <c:v>14516</c:v>
                </c:pt>
                <c:pt idx="128">
                  <c:v>15226</c:v>
                </c:pt>
                <c:pt idx="129">
                  <c:v>15747</c:v>
                </c:pt>
                <c:pt idx="130">
                  <c:v>15059</c:v>
                </c:pt>
                <c:pt idx="131">
                  <c:v>15460</c:v>
                </c:pt>
                <c:pt idx="132">
                  <c:v>14414</c:v>
                </c:pt>
                <c:pt idx="133">
                  <c:v>14295</c:v>
                </c:pt>
                <c:pt idx="134">
                  <c:v>14873</c:v>
                </c:pt>
                <c:pt idx="135">
                  <c:v>15081</c:v>
                </c:pt>
                <c:pt idx="136">
                  <c:v>14884</c:v>
                </c:pt>
                <c:pt idx="137">
                  <c:v>14614</c:v>
                </c:pt>
                <c:pt idx="138">
                  <c:v>15465</c:v>
                </c:pt>
                <c:pt idx="139">
                  <c:v>16049</c:v>
                </c:pt>
                <c:pt idx="140">
                  <c:v>15631</c:v>
                </c:pt>
                <c:pt idx="141">
                  <c:v>15952</c:v>
                </c:pt>
                <c:pt idx="142">
                  <c:v>16829</c:v>
                </c:pt>
                <c:pt idx="143">
                  <c:v>16296</c:v>
                </c:pt>
                <c:pt idx="144">
                  <c:v>16056</c:v>
                </c:pt>
                <c:pt idx="145">
                  <c:v>15164</c:v>
                </c:pt>
                <c:pt idx="146">
                  <c:v>15203</c:v>
                </c:pt>
                <c:pt idx="147">
                  <c:v>15804</c:v>
                </c:pt>
                <c:pt idx="148">
                  <c:v>14969</c:v>
                </c:pt>
                <c:pt idx="149">
                  <c:v>15334</c:v>
                </c:pt>
                <c:pt idx="150">
                  <c:v>14156</c:v>
                </c:pt>
                <c:pt idx="151">
                  <c:v>15256</c:v>
                </c:pt>
                <c:pt idx="152">
                  <c:v>15114</c:v>
                </c:pt>
                <c:pt idx="153">
                  <c:v>15551</c:v>
                </c:pt>
                <c:pt idx="154">
                  <c:v>15440</c:v>
                </c:pt>
                <c:pt idx="155">
                  <c:v>17912</c:v>
                </c:pt>
                <c:pt idx="156">
                  <c:v>16942</c:v>
                </c:pt>
                <c:pt idx="157">
                  <c:v>15693</c:v>
                </c:pt>
                <c:pt idx="158">
                  <c:v>15828</c:v>
                </c:pt>
                <c:pt idx="159">
                  <c:v>15465</c:v>
                </c:pt>
                <c:pt idx="160">
                  <c:v>15402</c:v>
                </c:pt>
                <c:pt idx="161">
                  <c:v>16435</c:v>
                </c:pt>
                <c:pt idx="162">
                  <c:v>16163</c:v>
                </c:pt>
                <c:pt idx="163">
                  <c:v>15602</c:v>
                </c:pt>
                <c:pt idx="164">
                  <c:v>15471</c:v>
                </c:pt>
                <c:pt idx="165">
                  <c:v>15291</c:v>
                </c:pt>
                <c:pt idx="166">
                  <c:v>15683</c:v>
                </c:pt>
                <c:pt idx="167">
                  <c:v>15875</c:v>
                </c:pt>
                <c:pt idx="168">
                  <c:v>16226</c:v>
                </c:pt>
                <c:pt idx="169">
                  <c:v>17633</c:v>
                </c:pt>
                <c:pt idx="170">
                  <c:v>16545</c:v>
                </c:pt>
                <c:pt idx="171">
                  <c:v>16827</c:v>
                </c:pt>
                <c:pt idx="172">
                  <c:v>14012</c:v>
                </c:pt>
                <c:pt idx="173">
                  <c:v>20885</c:v>
                </c:pt>
                <c:pt idx="174">
                  <c:v>26224</c:v>
                </c:pt>
                <c:pt idx="175">
                  <c:v>21672</c:v>
                </c:pt>
                <c:pt idx="176">
                  <c:v>17352</c:v>
                </c:pt>
                <c:pt idx="177">
                  <c:v>14991</c:v>
                </c:pt>
                <c:pt idx="178">
                  <c:v>14881</c:v>
                </c:pt>
                <c:pt idx="179">
                  <c:v>14881</c:v>
                </c:pt>
                <c:pt idx="180">
                  <c:v>18724</c:v>
                </c:pt>
                <c:pt idx="181">
                  <c:v>19064.3</c:v>
                </c:pt>
                <c:pt idx="182">
                  <c:v>21638.17</c:v>
                </c:pt>
                <c:pt idx="183">
                  <c:v>18837.919999999998</c:v>
                </c:pt>
                <c:pt idx="184">
                  <c:v>16466.310000000001</c:v>
                </c:pt>
                <c:pt idx="185">
                  <c:v>18460.759999999998</c:v>
                </c:pt>
                <c:pt idx="186">
                  <c:v>21272.94</c:v>
                </c:pt>
                <c:pt idx="187">
                  <c:v>21121.93</c:v>
                </c:pt>
                <c:pt idx="188">
                  <c:v>18787.21</c:v>
                </c:pt>
                <c:pt idx="189">
                  <c:v>19201.96</c:v>
                </c:pt>
                <c:pt idx="190">
                  <c:v>17917.5</c:v>
                </c:pt>
                <c:pt idx="191">
                  <c:v>19025.13</c:v>
                </c:pt>
                <c:pt idx="192">
                  <c:v>17648.03</c:v>
                </c:pt>
                <c:pt idx="193">
                  <c:v>17428.759999999998</c:v>
                </c:pt>
                <c:pt idx="194">
                  <c:v>17894.03</c:v>
                </c:pt>
                <c:pt idx="195">
                  <c:v>21312.26</c:v>
                </c:pt>
                <c:pt idx="196">
                  <c:v>21975.86</c:v>
                </c:pt>
                <c:pt idx="197">
                  <c:v>19854.03</c:v>
                </c:pt>
                <c:pt idx="198">
                  <c:v>17668.97</c:v>
                </c:pt>
                <c:pt idx="199">
                  <c:v>17512.580000000002</c:v>
                </c:pt>
                <c:pt idx="200">
                  <c:v>16386.169999999998</c:v>
                </c:pt>
                <c:pt idx="201">
                  <c:v>16248.97</c:v>
                </c:pt>
                <c:pt idx="202">
                  <c:v>16290.23</c:v>
                </c:pt>
                <c:pt idx="203">
                  <c:v>17460.419999999998</c:v>
                </c:pt>
                <c:pt idx="204">
                  <c:v>18731.099999999999</c:v>
                </c:pt>
                <c:pt idx="205">
                  <c:v>19578.150000000001</c:v>
                </c:pt>
                <c:pt idx="206">
                  <c:v>17921</c:v>
                </c:pt>
                <c:pt idx="207">
                  <c:v>17266.09</c:v>
                </c:pt>
                <c:pt idx="208">
                  <c:v>19389.62</c:v>
                </c:pt>
                <c:pt idx="209">
                  <c:v>21134.63</c:v>
                </c:pt>
                <c:pt idx="210">
                  <c:v>19889.75</c:v>
                </c:pt>
                <c:pt idx="211">
                  <c:v>17048.759999999998</c:v>
                </c:pt>
                <c:pt idx="212">
                  <c:v>17546.28</c:v>
                </c:pt>
                <c:pt idx="213">
                  <c:v>17690.740000000002</c:v>
                </c:pt>
                <c:pt idx="214">
                  <c:v>18465.580000000002</c:v>
                </c:pt>
                <c:pt idx="215">
                  <c:v>19971.259999999998</c:v>
                </c:pt>
                <c:pt idx="216">
                  <c:v>18039.689999999999</c:v>
                </c:pt>
                <c:pt idx="217">
                  <c:v>17165.23</c:v>
                </c:pt>
                <c:pt idx="218">
                  <c:v>18671.38</c:v>
                </c:pt>
                <c:pt idx="219">
                  <c:v>18313.240000000002</c:v>
                </c:pt>
                <c:pt idx="220">
                  <c:v>17004.25</c:v>
                </c:pt>
                <c:pt idx="221">
                  <c:v>20066.650000000001</c:v>
                </c:pt>
                <c:pt idx="222">
                  <c:v>22458.55</c:v>
                </c:pt>
                <c:pt idx="223">
                  <c:v>23217.87</c:v>
                </c:pt>
                <c:pt idx="224">
                  <c:v>22182.68</c:v>
                </c:pt>
                <c:pt idx="225">
                  <c:v>22503.63</c:v>
                </c:pt>
                <c:pt idx="226">
                  <c:v>19856.36</c:v>
                </c:pt>
                <c:pt idx="227">
                  <c:v>19792.2</c:v>
                </c:pt>
                <c:pt idx="228">
                  <c:v>18489.580000000002</c:v>
                </c:pt>
                <c:pt idx="229">
                  <c:v>18726.52</c:v>
                </c:pt>
                <c:pt idx="230">
                  <c:v>18617.48</c:v>
                </c:pt>
                <c:pt idx="231">
                  <c:v>19576.62</c:v>
                </c:pt>
                <c:pt idx="232">
                  <c:v>20303.55</c:v>
                </c:pt>
                <c:pt idx="233">
                  <c:v>21466.18</c:v>
                </c:pt>
                <c:pt idx="234">
                  <c:v>21637.35</c:v>
                </c:pt>
                <c:pt idx="235">
                  <c:v>21561.25</c:v>
                </c:pt>
                <c:pt idx="236">
                  <c:v>21340.44</c:v>
                </c:pt>
                <c:pt idx="237">
                  <c:v>21424.89</c:v>
                </c:pt>
                <c:pt idx="238">
                  <c:v>21154.3</c:v>
                </c:pt>
                <c:pt idx="239">
                  <c:v>22055.86</c:v>
                </c:pt>
                <c:pt idx="240">
                  <c:v>21916.17</c:v>
                </c:pt>
                <c:pt idx="241">
                  <c:v>21634.67</c:v>
                </c:pt>
                <c:pt idx="242">
                  <c:v>21869.69</c:v>
                </c:pt>
                <c:pt idx="243">
                  <c:v>23506.49</c:v>
                </c:pt>
                <c:pt idx="244">
                  <c:v>23779.79</c:v>
                </c:pt>
                <c:pt idx="245">
                  <c:v>24220.87</c:v>
                </c:pt>
                <c:pt idx="246">
                  <c:v>24982.560000000001</c:v>
                </c:pt>
                <c:pt idx="247">
                  <c:v>25775.81</c:v>
                </c:pt>
                <c:pt idx="248">
                  <c:v>24905.52</c:v>
                </c:pt>
                <c:pt idx="249">
                  <c:v>24223.53</c:v>
                </c:pt>
                <c:pt idx="250">
                  <c:v>24127.43</c:v>
                </c:pt>
                <c:pt idx="251">
                  <c:v>24460.44</c:v>
                </c:pt>
                <c:pt idx="252">
                  <c:v>25164.27</c:v>
                </c:pt>
                <c:pt idx="253">
                  <c:v>25368.46</c:v>
                </c:pt>
                <c:pt idx="254">
                  <c:v>24974.79</c:v>
                </c:pt>
                <c:pt idx="255">
                  <c:v>25152.42</c:v>
                </c:pt>
                <c:pt idx="256">
                  <c:v>25833.47</c:v>
                </c:pt>
                <c:pt idx="257">
                  <c:v>25378.04</c:v>
                </c:pt>
                <c:pt idx="258">
                  <c:v>25584.5</c:v>
                </c:pt>
                <c:pt idx="259">
                  <c:v>25532.720000000001</c:v>
                </c:pt>
                <c:pt idx="260">
                  <c:v>26273.02</c:v>
                </c:pt>
                <c:pt idx="261">
                  <c:v>15511.24</c:v>
                </c:pt>
                <c:pt idx="262">
                  <c:v>14570.48</c:v>
                </c:pt>
                <c:pt idx="263">
                  <c:v>14761.12</c:v>
                </c:pt>
                <c:pt idx="264">
                  <c:v>14827.92</c:v>
                </c:pt>
                <c:pt idx="265">
                  <c:v>15101.84</c:v>
                </c:pt>
                <c:pt idx="266">
                  <c:v>15173.01</c:v>
                </c:pt>
                <c:pt idx="267">
                  <c:v>15628.3</c:v>
                </c:pt>
                <c:pt idx="268">
                  <c:v>15958.97</c:v>
                </c:pt>
                <c:pt idx="269">
                  <c:v>14999.16</c:v>
                </c:pt>
                <c:pt idx="270">
                  <c:v>15329.23</c:v>
                </c:pt>
                <c:pt idx="271">
                  <c:v>15322.26</c:v>
                </c:pt>
                <c:pt idx="272">
                  <c:v>15068.08</c:v>
                </c:pt>
                <c:pt idx="273">
                  <c:v>15453.47</c:v>
                </c:pt>
                <c:pt idx="274">
                  <c:v>15063.97</c:v>
                </c:pt>
                <c:pt idx="275">
                  <c:v>14537.84</c:v>
                </c:pt>
                <c:pt idx="276">
                  <c:v>14414.67</c:v>
                </c:pt>
                <c:pt idx="277">
                  <c:v>14747.85</c:v>
                </c:pt>
                <c:pt idx="278">
                  <c:v>15187.55</c:v>
                </c:pt>
                <c:pt idx="279">
                  <c:v>15127.89</c:v>
                </c:pt>
                <c:pt idx="280">
                  <c:v>14856.72</c:v>
                </c:pt>
                <c:pt idx="281">
                  <c:v>16034.37</c:v>
                </c:pt>
                <c:pt idx="282">
                  <c:v>16176.28</c:v>
                </c:pt>
                <c:pt idx="283">
                  <c:v>15262.35</c:v>
                </c:pt>
                <c:pt idx="284">
                  <c:v>15132.97</c:v>
                </c:pt>
                <c:pt idx="285">
                  <c:v>15240.49</c:v>
                </c:pt>
                <c:pt idx="286">
                  <c:v>14767.95</c:v>
                </c:pt>
                <c:pt idx="287">
                  <c:v>15569.18</c:v>
                </c:pt>
                <c:pt idx="288">
                  <c:v>16505.57</c:v>
                </c:pt>
                <c:pt idx="289">
                  <c:v>15941.91</c:v>
                </c:pt>
                <c:pt idx="290">
                  <c:v>15988.23</c:v>
                </c:pt>
                <c:pt idx="291">
                  <c:v>15220.59</c:v>
                </c:pt>
                <c:pt idx="292">
                  <c:v>15022.56</c:v>
                </c:pt>
                <c:pt idx="293">
                  <c:v>15148.44</c:v>
                </c:pt>
                <c:pt idx="294">
                  <c:v>15270.56</c:v>
                </c:pt>
                <c:pt idx="295">
                  <c:v>14952.4</c:v>
                </c:pt>
                <c:pt idx="296">
                  <c:v>15340.32</c:v>
                </c:pt>
                <c:pt idx="297">
                  <c:v>15417.68</c:v>
                </c:pt>
                <c:pt idx="298">
                  <c:v>15836.89</c:v>
                </c:pt>
                <c:pt idx="299">
                  <c:v>19437.91</c:v>
                </c:pt>
                <c:pt idx="300">
                  <c:v>21021.64</c:v>
                </c:pt>
                <c:pt idx="301">
                  <c:v>16827.38</c:v>
                </c:pt>
                <c:pt idx="302">
                  <c:v>15679.28</c:v>
                </c:pt>
                <c:pt idx="303">
                  <c:v>14727.75</c:v>
                </c:pt>
                <c:pt idx="304">
                  <c:v>15181.05</c:v>
                </c:pt>
                <c:pt idx="305">
                  <c:v>16545.439999999999</c:v>
                </c:pt>
                <c:pt idx="306">
                  <c:v>16057.33</c:v>
                </c:pt>
                <c:pt idx="307">
                  <c:v>16879.55</c:v>
                </c:pt>
                <c:pt idx="308">
                  <c:v>16472.849999999999</c:v>
                </c:pt>
                <c:pt idx="309">
                  <c:v>17769.310000000001</c:v>
                </c:pt>
                <c:pt idx="310">
                  <c:v>17166.21</c:v>
                </c:pt>
                <c:pt idx="311">
                  <c:v>17254.830000000002</c:v>
                </c:pt>
                <c:pt idx="312">
                  <c:v>17547.95</c:v>
                </c:pt>
                <c:pt idx="313">
                  <c:v>16415.93</c:v>
                </c:pt>
                <c:pt idx="314">
                  <c:v>19365.89</c:v>
                </c:pt>
                <c:pt idx="315">
                  <c:v>19034.46</c:v>
                </c:pt>
                <c:pt idx="316">
                  <c:v>18736.310000000001</c:v>
                </c:pt>
                <c:pt idx="317">
                  <c:v>19331.5</c:v>
                </c:pt>
                <c:pt idx="318">
                  <c:v>19968.740000000002</c:v>
                </c:pt>
                <c:pt idx="319">
                  <c:v>19196.62</c:v>
                </c:pt>
                <c:pt idx="320">
                  <c:v>19581.66</c:v>
                </c:pt>
                <c:pt idx="321">
                  <c:v>19647.060000000001</c:v>
                </c:pt>
                <c:pt idx="322">
                  <c:v>19985.27</c:v>
                </c:pt>
                <c:pt idx="323">
                  <c:v>19681.05</c:v>
                </c:pt>
                <c:pt idx="324">
                  <c:v>18136.71</c:v>
                </c:pt>
                <c:pt idx="325">
                  <c:v>19125.490000000002</c:v>
                </c:pt>
                <c:pt idx="326">
                  <c:v>18439.060000000001</c:v>
                </c:pt>
                <c:pt idx="327">
                  <c:v>18924.16</c:v>
                </c:pt>
                <c:pt idx="328">
                  <c:v>17675.810000000001</c:v>
                </c:pt>
                <c:pt idx="329">
                  <c:v>17031.759999999998</c:v>
                </c:pt>
                <c:pt idx="330">
                  <c:v>17230.57</c:v>
                </c:pt>
                <c:pt idx="331">
                  <c:v>19543.12</c:v>
                </c:pt>
                <c:pt idx="332">
                  <c:v>20099.7</c:v>
                </c:pt>
                <c:pt idx="333">
                  <c:v>17667.150000000001</c:v>
                </c:pt>
                <c:pt idx="334">
                  <c:v>20945.099999999999</c:v>
                </c:pt>
                <c:pt idx="335">
                  <c:v>20119.89</c:v>
                </c:pt>
                <c:pt idx="336">
                  <c:v>20729.93</c:v>
                </c:pt>
                <c:pt idx="337">
                  <c:v>23684.44</c:v>
                </c:pt>
                <c:pt idx="338">
                  <c:v>23920.41</c:v>
                </c:pt>
                <c:pt idx="339">
                  <c:v>21506.09</c:v>
                </c:pt>
                <c:pt idx="340">
                  <c:v>21278.560000000001</c:v>
                </c:pt>
                <c:pt idx="341">
                  <c:v>24838.37</c:v>
                </c:pt>
                <c:pt idx="342">
                  <c:v>23745.9</c:v>
                </c:pt>
                <c:pt idx="343">
                  <c:v>19682.84</c:v>
                </c:pt>
                <c:pt idx="344">
                  <c:v>22715.72</c:v>
                </c:pt>
                <c:pt idx="345">
                  <c:v>22653.8</c:v>
                </c:pt>
                <c:pt idx="346">
                  <c:v>21484.49</c:v>
                </c:pt>
                <c:pt idx="347">
                  <c:v>22367.46</c:v>
                </c:pt>
                <c:pt idx="348">
                  <c:v>23459.34</c:v>
                </c:pt>
                <c:pt idx="349">
                  <c:v>21656.05</c:v>
                </c:pt>
                <c:pt idx="350">
                  <c:v>19262.34</c:v>
                </c:pt>
                <c:pt idx="351">
                  <c:v>18940.87</c:v>
                </c:pt>
                <c:pt idx="352">
                  <c:v>14948.43</c:v>
                </c:pt>
                <c:pt idx="353">
                  <c:v>19517.599999999999</c:v>
                </c:pt>
                <c:pt idx="354">
                  <c:v>20429.3</c:v>
                </c:pt>
                <c:pt idx="355">
                  <c:v>22781.919999999998</c:v>
                </c:pt>
                <c:pt idx="356">
                  <c:v>22361.1</c:v>
                </c:pt>
                <c:pt idx="357">
                  <c:v>24194.5</c:v>
                </c:pt>
                <c:pt idx="358">
                  <c:v>22972.38</c:v>
                </c:pt>
                <c:pt idx="359">
                  <c:v>25170.27</c:v>
                </c:pt>
                <c:pt idx="360">
                  <c:v>25059.51</c:v>
                </c:pt>
                <c:pt idx="361">
                  <c:v>22271.32</c:v>
                </c:pt>
                <c:pt idx="362">
                  <c:v>19417.87</c:v>
                </c:pt>
                <c:pt idx="363">
                  <c:v>21740.631428571429</c:v>
                </c:pt>
                <c:pt idx="364">
                  <c:v>22296.812857142857</c:v>
                </c:pt>
                <c:pt idx="365">
                  <c:v>22814.814285714285</c:v>
                </c:pt>
                <c:pt idx="366">
                  <c:v>22665.23</c:v>
                </c:pt>
                <c:pt idx="367">
                  <c:v>22526.841428571428</c:v>
                </c:pt>
                <c:pt idx="368">
                  <c:v>22345.897142857142</c:v>
                </c:pt>
                <c:pt idx="369">
                  <c:v>24938.560000000001</c:v>
                </c:pt>
                <c:pt idx="370">
                  <c:v>23194.77</c:v>
                </c:pt>
                <c:pt idx="371">
                  <c:v>21419.37</c:v>
                </c:pt>
                <c:pt idx="372">
                  <c:v>21293.7</c:v>
                </c:pt>
                <c:pt idx="373">
                  <c:v>20231.810000000001</c:v>
                </c:pt>
                <c:pt idx="374">
                  <c:v>20540.37</c:v>
                </c:pt>
                <c:pt idx="375">
                  <c:v>21506.98</c:v>
                </c:pt>
                <c:pt idx="376">
                  <c:v>22054.400000000001</c:v>
                </c:pt>
                <c:pt idx="377">
                  <c:v>20864.82</c:v>
                </c:pt>
                <c:pt idx="378">
                  <c:v>19418.79</c:v>
                </c:pt>
                <c:pt idx="379">
                  <c:v>19549.88</c:v>
                </c:pt>
                <c:pt idx="380">
                  <c:v>24655.19</c:v>
                </c:pt>
                <c:pt idx="381">
                  <c:v>23097.27</c:v>
                </c:pt>
                <c:pt idx="382">
                  <c:v>22041.94</c:v>
                </c:pt>
                <c:pt idx="383">
                  <c:v>22571.37</c:v>
                </c:pt>
                <c:pt idx="384">
                  <c:v>25457.439999999999</c:v>
                </c:pt>
                <c:pt idx="385">
                  <c:v>23827.41</c:v>
                </c:pt>
                <c:pt idx="386">
                  <c:v>22536.53</c:v>
                </c:pt>
                <c:pt idx="387">
                  <c:v>26022.23</c:v>
                </c:pt>
                <c:pt idx="388">
                  <c:v>29571.25</c:v>
                </c:pt>
                <c:pt idx="389">
                  <c:v>28372.44</c:v>
                </c:pt>
                <c:pt idx="390">
                  <c:v>25873.599999999999</c:v>
                </c:pt>
                <c:pt idx="391">
                  <c:v>26072.58</c:v>
                </c:pt>
                <c:pt idx="392">
                  <c:v>27310.35</c:v>
                </c:pt>
                <c:pt idx="393">
                  <c:v>26572.080000000002</c:v>
                </c:pt>
                <c:pt idx="394">
                  <c:v>27725.73</c:v>
                </c:pt>
                <c:pt idx="395">
                  <c:v>27168.02</c:v>
                </c:pt>
                <c:pt idx="396">
                  <c:v>25215.83</c:v>
                </c:pt>
                <c:pt idx="397">
                  <c:v>23694.26</c:v>
                </c:pt>
                <c:pt idx="398">
                  <c:v>23837.99</c:v>
                </c:pt>
                <c:pt idx="399">
                  <c:v>23542.74</c:v>
                </c:pt>
                <c:pt idx="400">
                  <c:v>24556.63</c:v>
                </c:pt>
                <c:pt idx="401">
                  <c:v>25507.22</c:v>
                </c:pt>
                <c:pt idx="402">
                  <c:v>23702.04</c:v>
                </c:pt>
                <c:pt idx="403">
                  <c:v>25195.06</c:v>
                </c:pt>
                <c:pt idx="404">
                  <c:v>23651.47</c:v>
                </c:pt>
                <c:pt idx="405">
                  <c:v>21874.5</c:v>
                </c:pt>
                <c:pt idx="406">
                  <c:v>21671.01</c:v>
                </c:pt>
                <c:pt idx="407">
                  <c:v>22563.07</c:v>
                </c:pt>
                <c:pt idx="408">
                  <c:v>22493.94</c:v>
                </c:pt>
                <c:pt idx="409">
                  <c:v>22496.29</c:v>
                </c:pt>
                <c:pt idx="410">
                  <c:v>22634.05</c:v>
                </c:pt>
                <c:pt idx="411">
                  <c:v>22105.119999999999</c:v>
                </c:pt>
                <c:pt idx="412">
                  <c:v>20132.330000000002</c:v>
                </c:pt>
                <c:pt idx="413">
                  <c:v>21323.93</c:v>
                </c:pt>
                <c:pt idx="414">
                  <c:v>21794.22</c:v>
                </c:pt>
                <c:pt idx="415">
                  <c:v>21583.21</c:v>
                </c:pt>
                <c:pt idx="416">
                  <c:v>22760.14</c:v>
                </c:pt>
                <c:pt idx="417">
                  <c:v>21244</c:v>
                </c:pt>
                <c:pt idx="418">
                  <c:v>22896.38</c:v>
                </c:pt>
                <c:pt idx="419">
                  <c:v>23123.48</c:v>
                </c:pt>
                <c:pt idx="420">
                  <c:v>21776.91</c:v>
                </c:pt>
                <c:pt idx="421">
                  <c:v>21883.35</c:v>
                </c:pt>
                <c:pt idx="422">
                  <c:v>22005.040000000001</c:v>
                </c:pt>
                <c:pt idx="423">
                  <c:v>20290.34</c:v>
                </c:pt>
                <c:pt idx="424">
                  <c:v>23628.34</c:v>
                </c:pt>
                <c:pt idx="425">
                  <c:v>24897.09</c:v>
                </c:pt>
                <c:pt idx="426">
                  <c:v>21138.799999999999</c:v>
                </c:pt>
                <c:pt idx="427">
                  <c:v>20113.169999999998</c:v>
                </c:pt>
                <c:pt idx="428">
                  <c:v>22478.41</c:v>
                </c:pt>
                <c:pt idx="429">
                  <c:v>21026.47</c:v>
                </c:pt>
                <c:pt idx="430">
                  <c:v>20827.509999999998</c:v>
                </c:pt>
                <c:pt idx="431">
                  <c:v>17758.05</c:v>
                </c:pt>
                <c:pt idx="432">
                  <c:v>16728.97</c:v>
                </c:pt>
                <c:pt idx="433">
                  <c:v>16044.1</c:v>
                </c:pt>
                <c:pt idx="434">
                  <c:v>17940.36</c:v>
                </c:pt>
                <c:pt idx="435">
                  <c:v>19159.8</c:v>
                </c:pt>
                <c:pt idx="436">
                  <c:v>18851.849999999999</c:v>
                </c:pt>
                <c:pt idx="437">
                  <c:v>18461.46</c:v>
                </c:pt>
                <c:pt idx="438">
                  <c:v>18046.330000000002</c:v>
                </c:pt>
                <c:pt idx="439">
                  <c:v>16630.8</c:v>
                </c:pt>
                <c:pt idx="440">
                  <c:v>18826.759999999998</c:v>
                </c:pt>
                <c:pt idx="441">
                  <c:v>20301.939999999999</c:v>
                </c:pt>
                <c:pt idx="442">
                  <c:v>19331.36</c:v>
                </c:pt>
                <c:pt idx="443">
                  <c:v>18148.78</c:v>
                </c:pt>
                <c:pt idx="444">
                  <c:v>19427.77</c:v>
                </c:pt>
                <c:pt idx="445">
                  <c:v>19391.79</c:v>
                </c:pt>
                <c:pt idx="446">
                  <c:v>19905.22</c:v>
                </c:pt>
                <c:pt idx="447">
                  <c:v>18947.93</c:v>
                </c:pt>
                <c:pt idx="448">
                  <c:v>18500.88</c:v>
                </c:pt>
                <c:pt idx="449">
                  <c:v>17196.87</c:v>
                </c:pt>
                <c:pt idx="450">
                  <c:v>19867.759999999998</c:v>
                </c:pt>
                <c:pt idx="451">
                  <c:v>20383</c:v>
                </c:pt>
                <c:pt idx="452">
                  <c:v>18479.93</c:v>
                </c:pt>
                <c:pt idx="453">
                  <c:v>16536.95</c:v>
                </c:pt>
                <c:pt idx="454">
                  <c:v>1840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4D00-445C-971D-9320236A5D8A}"/>
            </c:ext>
          </c:extLst>
        </c:ser>
        <c:ser>
          <c:idx val="23"/>
          <c:order val="23"/>
          <c:spPr>
            <a:ln w="28575" cap="rnd">
              <a:solidFill>
                <a:schemeClr val="accent6">
                  <a:lumMod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ll_Customers_Small_Commercial!$A$9:$A$647</c:f>
              <c:numCache>
                <c:formatCode>[$-409]d\-mmm\-yy;@</c:formatCode>
                <c:ptCount val="639"/>
                <c:pt idx="0">
                  <c:v>45658</c:v>
                </c:pt>
                <c:pt idx="1">
                  <c:v>45659</c:v>
                </c:pt>
                <c:pt idx="2">
                  <c:v>45660</c:v>
                </c:pt>
                <c:pt idx="3">
                  <c:v>45661</c:v>
                </c:pt>
                <c:pt idx="4">
                  <c:v>45662</c:v>
                </c:pt>
                <c:pt idx="5">
                  <c:v>45663</c:v>
                </c:pt>
                <c:pt idx="6">
                  <c:v>45664</c:v>
                </c:pt>
                <c:pt idx="7">
                  <c:v>45665</c:v>
                </c:pt>
                <c:pt idx="8">
                  <c:v>45666</c:v>
                </c:pt>
                <c:pt idx="9">
                  <c:v>45667</c:v>
                </c:pt>
                <c:pt idx="10">
                  <c:v>45668</c:v>
                </c:pt>
                <c:pt idx="11">
                  <c:v>45669</c:v>
                </c:pt>
                <c:pt idx="12">
                  <c:v>45670</c:v>
                </c:pt>
                <c:pt idx="13">
                  <c:v>45671</c:v>
                </c:pt>
                <c:pt idx="14">
                  <c:v>45672</c:v>
                </c:pt>
                <c:pt idx="15">
                  <c:v>45673</c:v>
                </c:pt>
                <c:pt idx="16">
                  <c:v>45674</c:v>
                </c:pt>
                <c:pt idx="17">
                  <c:v>45675</c:v>
                </c:pt>
                <c:pt idx="18">
                  <c:v>45676</c:v>
                </c:pt>
                <c:pt idx="19">
                  <c:v>45677</c:v>
                </c:pt>
                <c:pt idx="20">
                  <c:v>45678</c:v>
                </c:pt>
                <c:pt idx="21">
                  <c:v>45679</c:v>
                </c:pt>
                <c:pt idx="22">
                  <c:v>45680</c:v>
                </c:pt>
                <c:pt idx="23">
                  <c:v>45681</c:v>
                </c:pt>
                <c:pt idx="24">
                  <c:v>45682</c:v>
                </c:pt>
                <c:pt idx="25">
                  <c:v>45683</c:v>
                </c:pt>
                <c:pt idx="26">
                  <c:v>45684</c:v>
                </c:pt>
                <c:pt idx="27">
                  <c:v>45685</c:v>
                </c:pt>
                <c:pt idx="28">
                  <c:v>45686</c:v>
                </c:pt>
                <c:pt idx="29">
                  <c:v>45687</c:v>
                </c:pt>
                <c:pt idx="30">
                  <c:v>45688</c:v>
                </c:pt>
                <c:pt idx="31">
                  <c:v>45689</c:v>
                </c:pt>
                <c:pt idx="32">
                  <c:v>45690</c:v>
                </c:pt>
                <c:pt idx="33">
                  <c:v>45691</c:v>
                </c:pt>
                <c:pt idx="34">
                  <c:v>45692</c:v>
                </c:pt>
                <c:pt idx="35">
                  <c:v>45693</c:v>
                </c:pt>
                <c:pt idx="36">
                  <c:v>45694</c:v>
                </c:pt>
                <c:pt idx="37">
                  <c:v>45695</c:v>
                </c:pt>
                <c:pt idx="38">
                  <c:v>45696</c:v>
                </c:pt>
                <c:pt idx="39">
                  <c:v>45697</c:v>
                </c:pt>
                <c:pt idx="40">
                  <c:v>45698</c:v>
                </c:pt>
                <c:pt idx="41">
                  <c:v>45699</c:v>
                </c:pt>
                <c:pt idx="42">
                  <c:v>45700</c:v>
                </c:pt>
                <c:pt idx="43">
                  <c:v>45701</c:v>
                </c:pt>
                <c:pt idx="44">
                  <c:v>45702</c:v>
                </c:pt>
                <c:pt idx="45">
                  <c:v>45703</c:v>
                </c:pt>
                <c:pt idx="46">
                  <c:v>45704</c:v>
                </c:pt>
                <c:pt idx="47">
                  <c:v>45705</c:v>
                </c:pt>
                <c:pt idx="48">
                  <c:v>45706</c:v>
                </c:pt>
                <c:pt idx="49">
                  <c:v>45707</c:v>
                </c:pt>
                <c:pt idx="50">
                  <c:v>45708</c:v>
                </c:pt>
                <c:pt idx="51">
                  <c:v>45709</c:v>
                </c:pt>
                <c:pt idx="52">
                  <c:v>45710</c:v>
                </c:pt>
                <c:pt idx="53">
                  <c:v>45711</c:v>
                </c:pt>
                <c:pt idx="54">
                  <c:v>45712</c:v>
                </c:pt>
                <c:pt idx="55">
                  <c:v>45713</c:v>
                </c:pt>
                <c:pt idx="56">
                  <c:v>45714</c:v>
                </c:pt>
                <c:pt idx="57">
                  <c:v>45715</c:v>
                </c:pt>
                <c:pt idx="58">
                  <c:v>45716</c:v>
                </c:pt>
                <c:pt idx="59">
                  <c:v>45717</c:v>
                </c:pt>
                <c:pt idx="60">
                  <c:v>45718</c:v>
                </c:pt>
                <c:pt idx="61">
                  <c:v>45719</c:v>
                </c:pt>
                <c:pt idx="62">
                  <c:v>45720</c:v>
                </c:pt>
                <c:pt idx="63">
                  <c:v>45721</c:v>
                </c:pt>
                <c:pt idx="64">
                  <c:v>45722</c:v>
                </c:pt>
                <c:pt idx="65">
                  <c:v>45723</c:v>
                </c:pt>
                <c:pt idx="66">
                  <c:v>45724</c:v>
                </c:pt>
                <c:pt idx="67">
                  <c:v>45725</c:v>
                </c:pt>
                <c:pt idx="68">
                  <c:v>45726</c:v>
                </c:pt>
                <c:pt idx="69">
                  <c:v>45727</c:v>
                </c:pt>
                <c:pt idx="70">
                  <c:v>45728</c:v>
                </c:pt>
                <c:pt idx="71">
                  <c:v>45729</c:v>
                </c:pt>
                <c:pt idx="72">
                  <c:v>45730</c:v>
                </c:pt>
                <c:pt idx="73">
                  <c:v>45731</c:v>
                </c:pt>
                <c:pt idx="74">
                  <c:v>45732</c:v>
                </c:pt>
                <c:pt idx="75">
                  <c:v>45733</c:v>
                </c:pt>
                <c:pt idx="76">
                  <c:v>45734</c:v>
                </c:pt>
                <c:pt idx="77">
                  <c:v>45735</c:v>
                </c:pt>
                <c:pt idx="78">
                  <c:v>45736</c:v>
                </c:pt>
                <c:pt idx="79">
                  <c:v>45737</c:v>
                </c:pt>
                <c:pt idx="80">
                  <c:v>45738</c:v>
                </c:pt>
                <c:pt idx="81">
                  <c:v>45739</c:v>
                </c:pt>
                <c:pt idx="82">
                  <c:v>45740</c:v>
                </c:pt>
                <c:pt idx="83">
                  <c:v>45741</c:v>
                </c:pt>
                <c:pt idx="84">
                  <c:v>45742</c:v>
                </c:pt>
                <c:pt idx="85">
                  <c:v>45743</c:v>
                </c:pt>
                <c:pt idx="86">
                  <c:v>45744</c:v>
                </c:pt>
                <c:pt idx="87">
                  <c:v>45745</c:v>
                </c:pt>
                <c:pt idx="88">
                  <c:v>45746</c:v>
                </c:pt>
                <c:pt idx="89">
                  <c:v>45747</c:v>
                </c:pt>
                <c:pt idx="90">
                  <c:v>45748</c:v>
                </c:pt>
                <c:pt idx="91">
                  <c:v>45749</c:v>
                </c:pt>
                <c:pt idx="92">
                  <c:v>45750</c:v>
                </c:pt>
                <c:pt idx="93">
                  <c:v>45751</c:v>
                </c:pt>
                <c:pt idx="94">
                  <c:v>45752</c:v>
                </c:pt>
                <c:pt idx="95">
                  <c:v>45753</c:v>
                </c:pt>
                <c:pt idx="96">
                  <c:v>45754</c:v>
                </c:pt>
                <c:pt idx="97">
                  <c:v>45755</c:v>
                </c:pt>
                <c:pt idx="98">
                  <c:v>45756</c:v>
                </c:pt>
                <c:pt idx="99">
                  <c:v>45757</c:v>
                </c:pt>
                <c:pt idx="100">
                  <c:v>45758</c:v>
                </c:pt>
                <c:pt idx="101">
                  <c:v>45759</c:v>
                </c:pt>
                <c:pt idx="102">
                  <c:v>45760</c:v>
                </c:pt>
                <c:pt idx="103">
                  <c:v>45761</c:v>
                </c:pt>
                <c:pt idx="104">
                  <c:v>45762</c:v>
                </c:pt>
                <c:pt idx="105">
                  <c:v>45763</c:v>
                </c:pt>
                <c:pt idx="106">
                  <c:v>45764</c:v>
                </c:pt>
                <c:pt idx="107">
                  <c:v>45765</c:v>
                </c:pt>
                <c:pt idx="108">
                  <c:v>45766</c:v>
                </c:pt>
                <c:pt idx="109">
                  <c:v>45767</c:v>
                </c:pt>
                <c:pt idx="110">
                  <c:v>45768</c:v>
                </c:pt>
                <c:pt idx="111">
                  <c:v>45769</c:v>
                </c:pt>
                <c:pt idx="112">
                  <c:v>45770</c:v>
                </c:pt>
                <c:pt idx="113">
                  <c:v>45771</c:v>
                </c:pt>
                <c:pt idx="114">
                  <c:v>45772</c:v>
                </c:pt>
                <c:pt idx="115">
                  <c:v>45773</c:v>
                </c:pt>
                <c:pt idx="116">
                  <c:v>45774</c:v>
                </c:pt>
                <c:pt idx="117">
                  <c:v>45775</c:v>
                </c:pt>
                <c:pt idx="118">
                  <c:v>45776</c:v>
                </c:pt>
                <c:pt idx="119">
                  <c:v>45777</c:v>
                </c:pt>
                <c:pt idx="120">
                  <c:v>45778</c:v>
                </c:pt>
                <c:pt idx="121">
                  <c:v>45779</c:v>
                </c:pt>
                <c:pt idx="122">
                  <c:v>45780</c:v>
                </c:pt>
                <c:pt idx="123">
                  <c:v>45781</c:v>
                </c:pt>
                <c:pt idx="124">
                  <c:v>45782</c:v>
                </c:pt>
                <c:pt idx="125">
                  <c:v>45783</c:v>
                </c:pt>
                <c:pt idx="126">
                  <c:v>45784</c:v>
                </c:pt>
                <c:pt idx="127">
                  <c:v>45785</c:v>
                </c:pt>
                <c:pt idx="128">
                  <c:v>45786</c:v>
                </c:pt>
                <c:pt idx="129">
                  <c:v>45787</c:v>
                </c:pt>
                <c:pt idx="130">
                  <c:v>45788</c:v>
                </c:pt>
                <c:pt idx="131">
                  <c:v>45789</c:v>
                </c:pt>
                <c:pt idx="132">
                  <c:v>45790</c:v>
                </c:pt>
                <c:pt idx="133">
                  <c:v>45791</c:v>
                </c:pt>
                <c:pt idx="134">
                  <c:v>45792</c:v>
                </c:pt>
                <c:pt idx="135">
                  <c:v>45793</c:v>
                </c:pt>
                <c:pt idx="136">
                  <c:v>45794</c:v>
                </c:pt>
                <c:pt idx="137">
                  <c:v>45795</c:v>
                </c:pt>
                <c:pt idx="138">
                  <c:v>45796</c:v>
                </c:pt>
                <c:pt idx="139">
                  <c:v>45797</c:v>
                </c:pt>
                <c:pt idx="140">
                  <c:v>45798</c:v>
                </c:pt>
                <c:pt idx="141">
                  <c:v>45799</c:v>
                </c:pt>
                <c:pt idx="142">
                  <c:v>45800</c:v>
                </c:pt>
                <c:pt idx="143">
                  <c:v>45801</c:v>
                </c:pt>
                <c:pt idx="144">
                  <c:v>45802</c:v>
                </c:pt>
                <c:pt idx="145">
                  <c:v>45803</c:v>
                </c:pt>
                <c:pt idx="146">
                  <c:v>45804</c:v>
                </c:pt>
                <c:pt idx="147">
                  <c:v>45805</c:v>
                </c:pt>
                <c:pt idx="148">
                  <c:v>45806</c:v>
                </c:pt>
                <c:pt idx="149">
                  <c:v>45807</c:v>
                </c:pt>
                <c:pt idx="150">
                  <c:v>45808</c:v>
                </c:pt>
                <c:pt idx="151">
                  <c:v>45809</c:v>
                </c:pt>
                <c:pt idx="152">
                  <c:v>45810</c:v>
                </c:pt>
                <c:pt idx="153">
                  <c:v>45811</c:v>
                </c:pt>
                <c:pt idx="154">
                  <c:v>45812</c:v>
                </c:pt>
                <c:pt idx="155">
                  <c:v>45813</c:v>
                </c:pt>
                <c:pt idx="156">
                  <c:v>45814</c:v>
                </c:pt>
                <c:pt idx="157">
                  <c:v>45815</c:v>
                </c:pt>
                <c:pt idx="158">
                  <c:v>45816</c:v>
                </c:pt>
                <c:pt idx="159">
                  <c:v>45817</c:v>
                </c:pt>
                <c:pt idx="160">
                  <c:v>45818</c:v>
                </c:pt>
                <c:pt idx="161">
                  <c:v>45819</c:v>
                </c:pt>
                <c:pt idx="162">
                  <c:v>45820</c:v>
                </c:pt>
                <c:pt idx="163">
                  <c:v>45821</c:v>
                </c:pt>
                <c:pt idx="164">
                  <c:v>45822</c:v>
                </c:pt>
                <c:pt idx="165">
                  <c:v>45823</c:v>
                </c:pt>
                <c:pt idx="166">
                  <c:v>45824</c:v>
                </c:pt>
                <c:pt idx="167">
                  <c:v>45825</c:v>
                </c:pt>
                <c:pt idx="168">
                  <c:v>45826</c:v>
                </c:pt>
                <c:pt idx="169">
                  <c:v>45827</c:v>
                </c:pt>
                <c:pt idx="170">
                  <c:v>45828</c:v>
                </c:pt>
                <c:pt idx="171">
                  <c:v>45829</c:v>
                </c:pt>
                <c:pt idx="172">
                  <c:v>45830</c:v>
                </c:pt>
                <c:pt idx="173">
                  <c:v>45831</c:v>
                </c:pt>
                <c:pt idx="174">
                  <c:v>45832</c:v>
                </c:pt>
                <c:pt idx="175">
                  <c:v>45833</c:v>
                </c:pt>
                <c:pt idx="176">
                  <c:v>45834</c:v>
                </c:pt>
                <c:pt idx="177">
                  <c:v>45835</c:v>
                </c:pt>
                <c:pt idx="178">
                  <c:v>45836</c:v>
                </c:pt>
                <c:pt idx="179">
                  <c:v>45837</c:v>
                </c:pt>
                <c:pt idx="180">
                  <c:v>45838</c:v>
                </c:pt>
                <c:pt idx="181">
                  <c:v>45839</c:v>
                </c:pt>
                <c:pt idx="182">
                  <c:v>45840</c:v>
                </c:pt>
                <c:pt idx="183">
                  <c:v>45841</c:v>
                </c:pt>
                <c:pt idx="184">
                  <c:v>45842</c:v>
                </c:pt>
                <c:pt idx="185">
                  <c:v>45843</c:v>
                </c:pt>
                <c:pt idx="186">
                  <c:v>45844</c:v>
                </c:pt>
                <c:pt idx="187">
                  <c:v>45845</c:v>
                </c:pt>
                <c:pt idx="188">
                  <c:v>45846</c:v>
                </c:pt>
                <c:pt idx="189">
                  <c:v>45847</c:v>
                </c:pt>
                <c:pt idx="190">
                  <c:v>45848</c:v>
                </c:pt>
                <c:pt idx="191">
                  <c:v>45849</c:v>
                </c:pt>
                <c:pt idx="192">
                  <c:v>45850</c:v>
                </c:pt>
                <c:pt idx="193">
                  <c:v>45851</c:v>
                </c:pt>
                <c:pt idx="194">
                  <c:v>45852</c:v>
                </c:pt>
                <c:pt idx="195">
                  <c:v>45853</c:v>
                </c:pt>
                <c:pt idx="196">
                  <c:v>45854</c:v>
                </c:pt>
                <c:pt idx="197">
                  <c:v>45855</c:v>
                </c:pt>
                <c:pt idx="198">
                  <c:v>45856</c:v>
                </c:pt>
                <c:pt idx="199">
                  <c:v>45857</c:v>
                </c:pt>
                <c:pt idx="200">
                  <c:v>45858</c:v>
                </c:pt>
                <c:pt idx="201">
                  <c:v>45859</c:v>
                </c:pt>
                <c:pt idx="202">
                  <c:v>45860</c:v>
                </c:pt>
                <c:pt idx="203">
                  <c:v>45861</c:v>
                </c:pt>
                <c:pt idx="204">
                  <c:v>45862</c:v>
                </c:pt>
                <c:pt idx="205">
                  <c:v>45863</c:v>
                </c:pt>
                <c:pt idx="206">
                  <c:v>45864</c:v>
                </c:pt>
                <c:pt idx="207">
                  <c:v>45865</c:v>
                </c:pt>
                <c:pt idx="208">
                  <c:v>45866</c:v>
                </c:pt>
                <c:pt idx="209">
                  <c:v>45867</c:v>
                </c:pt>
                <c:pt idx="210">
                  <c:v>45868</c:v>
                </c:pt>
                <c:pt idx="211">
                  <c:v>45869</c:v>
                </c:pt>
                <c:pt idx="212">
                  <c:v>45870</c:v>
                </c:pt>
                <c:pt idx="213">
                  <c:v>45871</c:v>
                </c:pt>
                <c:pt idx="214">
                  <c:v>45872</c:v>
                </c:pt>
                <c:pt idx="215">
                  <c:v>45873</c:v>
                </c:pt>
                <c:pt idx="216">
                  <c:v>45874</c:v>
                </c:pt>
                <c:pt idx="217">
                  <c:v>45875</c:v>
                </c:pt>
                <c:pt idx="218">
                  <c:v>45876</c:v>
                </c:pt>
                <c:pt idx="219">
                  <c:v>45877</c:v>
                </c:pt>
                <c:pt idx="220">
                  <c:v>45878</c:v>
                </c:pt>
                <c:pt idx="221">
                  <c:v>45879</c:v>
                </c:pt>
                <c:pt idx="222">
                  <c:v>45880</c:v>
                </c:pt>
                <c:pt idx="223">
                  <c:v>45881</c:v>
                </c:pt>
                <c:pt idx="224">
                  <c:v>45882</c:v>
                </c:pt>
                <c:pt idx="225">
                  <c:v>45883</c:v>
                </c:pt>
                <c:pt idx="226">
                  <c:v>45884</c:v>
                </c:pt>
                <c:pt idx="227">
                  <c:v>45885</c:v>
                </c:pt>
                <c:pt idx="228">
                  <c:v>45886</c:v>
                </c:pt>
                <c:pt idx="229">
                  <c:v>45887</c:v>
                </c:pt>
                <c:pt idx="230">
                  <c:v>45888</c:v>
                </c:pt>
                <c:pt idx="231">
                  <c:v>45889</c:v>
                </c:pt>
                <c:pt idx="232">
                  <c:v>45890</c:v>
                </c:pt>
                <c:pt idx="233">
                  <c:v>45891</c:v>
                </c:pt>
                <c:pt idx="234">
                  <c:v>45892</c:v>
                </c:pt>
                <c:pt idx="235">
                  <c:v>45893</c:v>
                </c:pt>
                <c:pt idx="236">
                  <c:v>45894</c:v>
                </c:pt>
                <c:pt idx="237">
                  <c:v>45895</c:v>
                </c:pt>
                <c:pt idx="238">
                  <c:v>45896</c:v>
                </c:pt>
                <c:pt idx="239">
                  <c:v>45897</c:v>
                </c:pt>
                <c:pt idx="240">
                  <c:v>45898</c:v>
                </c:pt>
                <c:pt idx="241">
                  <c:v>45899</c:v>
                </c:pt>
                <c:pt idx="242">
                  <c:v>45900</c:v>
                </c:pt>
                <c:pt idx="243">
                  <c:v>45901</c:v>
                </c:pt>
                <c:pt idx="244">
                  <c:v>45902</c:v>
                </c:pt>
                <c:pt idx="245">
                  <c:v>45903</c:v>
                </c:pt>
                <c:pt idx="246">
                  <c:v>45904</c:v>
                </c:pt>
                <c:pt idx="247">
                  <c:v>45905</c:v>
                </c:pt>
                <c:pt idx="248">
                  <c:v>45906</c:v>
                </c:pt>
                <c:pt idx="249">
                  <c:v>45907</c:v>
                </c:pt>
                <c:pt idx="250">
                  <c:v>45908</c:v>
                </c:pt>
                <c:pt idx="251">
                  <c:v>45909</c:v>
                </c:pt>
                <c:pt idx="252">
                  <c:v>45910</c:v>
                </c:pt>
                <c:pt idx="253">
                  <c:v>45911</c:v>
                </c:pt>
                <c:pt idx="254">
                  <c:v>45912</c:v>
                </c:pt>
                <c:pt idx="255">
                  <c:v>45913</c:v>
                </c:pt>
                <c:pt idx="256">
                  <c:v>45914</c:v>
                </c:pt>
                <c:pt idx="257">
                  <c:v>45915</c:v>
                </c:pt>
                <c:pt idx="258">
                  <c:v>45916</c:v>
                </c:pt>
                <c:pt idx="259">
                  <c:v>45917</c:v>
                </c:pt>
                <c:pt idx="260">
                  <c:v>45918</c:v>
                </c:pt>
                <c:pt idx="261">
                  <c:v>45919</c:v>
                </c:pt>
                <c:pt idx="262">
                  <c:v>45920</c:v>
                </c:pt>
                <c:pt idx="263">
                  <c:v>45921</c:v>
                </c:pt>
                <c:pt idx="264">
                  <c:v>45922</c:v>
                </c:pt>
                <c:pt idx="265">
                  <c:v>45923</c:v>
                </c:pt>
                <c:pt idx="266">
                  <c:v>45924</c:v>
                </c:pt>
                <c:pt idx="267">
                  <c:v>45925</c:v>
                </c:pt>
                <c:pt idx="268">
                  <c:v>45926</c:v>
                </c:pt>
                <c:pt idx="269">
                  <c:v>45927</c:v>
                </c:pt>
                <c:pt idx="270">
                  <c:v>45928</c:v>
                </c:pt>
                <c:pt idx="271">
                  <c:v>45929</c:v>
                </c:pt>
                <c:pt idx="272">
                  <c:v>45930</c:v>
                </c:pt>
                <c:pt idx="273">
                  <c:v>45931</c:v>
                </c:pt>
                <c:pt idx="274">
                  <c:v>45932</c:v>
                </c:pt>
                <c:pt idx="275">
                  <c:v>45933</c:v>
                </c:pt>
                <c:pt idx="276">
                  <c:v>45934</c:v>
                </c:pt>
                <c:pt idx="277">
                  <c:v>45935</c:v>
                </c:pt>
                <c:pt idx="278">
                  <c:v>45936</c:v>
                </c:pt>
                <c:pt idx="279">
                  <c:v>45937</c:v>
                </c:pt>
                <c:pt idx="280">
                  <c:v>45938</c:v>
                </c:pt>
                <c:pt idx="281">
                  <c:v>45939</c:v>
                </c:pt>
                <c:pt idx="282">
                  <c:v>45940</c:v>
                </c:pt>
                <c:pt idx="283">
                  <c:v>45941</c:v>
                </c:pt>
                <c:pt idx="284">
                  <c:v>45942</c:v>
                </c:pt>
                <c:pt idx="285">
                  <c:v>45943</c:v>
                </c:pt>
                <c:pt idx="286">
                  <c:v>45944</c:v>
                </c:pt>
                <c:pt idx="287">
                  <c:v>45945</c:v>
                </c:pt>
                <c:pt idx="288">
                  <c:v>45946</c:v>
                </c:pt>
                <c:pt idx="289">
                  <c:v>45947</c:v>
                </c:pt>
                <c:pt idx="290">
                  <c:v>45948</c:v>
                </c:pt>
                <c:pt idx="291">
                  <c:v>45949</c:v>
                </c:pt>
                <c:pt idx="292">
                  <c:v>45950</c:v>
                </c:pt>
                <c:pt idx="293">
                  <c:v>45951</c:v>
                </c:pt>
                <c:pt idx="294">
                  <c:v>45952</c:v>
                </c:pt>
                <c:pt idx="295">
                  <c:v>45953</c:v>
                </c:pt>
                <c:pt idx="296">
                  <c:v>45954</c:v>
                </c:pt>
                <c:pt idx="297">
                  <c:v>45955</c:v>
                </c:pt>
                <c:pt idx="298">
                  <c:v>45956</c:v>
                </c:pt>
                <c:pt idx="299">
                  <c:v>45957</c:v>
                </c:pt>
                <c:pt idx="300">
                  <c:v>45958</c:v>
                </c:pt>
                <c:pt idx="301">
                  <c:v>45959</c:v>
                </c:pt>
                <c:pt idx="302">
                  <c:v>45960</c:v>
                </c:pt>
                <c:pt idx="303">
                  <c:v>45961</c:v>
                </c:pt>
                <c:pt idx="304">
                  <c:v>45962</c:v>
                </c:pt>
                <c:pt idx="305">
                  <c:v>45963</c:v>
                </c:pt>
                <c:pt idx="306">
                  <c:v>45964</c:v>
                </c:pt>
                <c:pt idx="307">
                  <c:v>45965</c:v>
                </c:pt>
                <c:pt idx="308">
                  <c:v>45966</c:v>
                </c:pt>
                <c:pt idx="309">
                  <c:v>45967</c:v>
                </c:pt>
                <c:pt idx="310">
                  <c:v>45968</c:v>
                </c:pt>
                <c:pt idx="311">
                  <c:v>45969</c:v>
                </c:pt>
                <c:pt idx="312">
                  <c:v>45970</c:v>
                </c:pt>
                <c:pt idx="313">
                  <c:v>45971</c:v>
                </c:pt>
                <c:pt idx="314">
                  <c:v>45972</c:v>
                </c:pt>
                <c:pt idx="315">
                  <c:v>45973</c:v>
                </c:pt>
                <c:pt idx="316">
                  <c:v>45974</c:v>
                </c:pt>
                <c:pt idx="317">
                  <c:v>45975</c:v>
                </c:pt>
                <c:pt idx="318">
                  <c:v>45976</c:v>
                </c:pt>
                <c:pt idx="319">
                  <c:v>45977</c:v>
                </c:pt>
                <c:pt idx="320">
                  <c:v>45978</c:v>
                </c:pt>
                <c:pt idx="321">
                  <c:v>45979</c:v>
                </c:pt>
                <c:pt idx="322">
                  <c:v>45980</c:v>
                </c:pt>
                <c:pt idx="323">
                  <c:v>45981</c:v>
                </c:pt>
                <c:pt idx="324">
                  <c:v>45982</c:v>
                </c:pt>
                <c:pt idx="325">
                  <c:v>45983</c:v>
                </c:pt>
                <c:pt idx="326">
                  <c:v>45984</c:v>
                </c:pt>
                <c:pt idx="327">
                  <c:v>45985</c:v>
                </c:pt>
                <c:pt idx="328">
                  <c:v>45986</c:v>
                </c:pt>
                <c:pt idx="329">
                  <c:v>45987</c:v>
                </c:pt>
                <c:pt idx="330">
                  <c:v>45988</c:v>
                </c:pt>
                <c:pt idx="331">
                  <c:v>45989</c:v>
                </c:pt>
                <c:pt idx="332">
                  <c:v>45990</c:v>
                </c:pt>
                <c:pt idx="333">
                  <c:v>45991</c:v>
                </c:pt>
                <c:pt idx="334">
                  <c:v>45992</c:v>
                </c:pt>
                <c:pt idx="335">
                  <c:v>45993</c:v>
                </c:pt>
                <c:pt idx="336">
                  <c:v>45994</c:v>
                </c:pt>
                <c:pt idx="337">
                  <c:v>45995</c:v>
                </c:pt>
                <c:pt idx="338">
                  <c:v>45996</c:v>
                </c:pt>
                <c:pt idx="339">
                  <c:v>45997</c:v>
                </c:pt>
                <c:pt idx="340">
                  <c:v>45998</c:v>
                </c:pt>
                <c:pt idx="341">
                  <c:v>45999</c:v>
                </c:pt>
                <c:pt idx="342">
                  <c:v>46000</c:v>
                </c:pt>
                <c:pt idx="343">
                  <c:v>46001</c:v>
                </c:pt>
                <c:pt idx="344">
                  <c:v>46002</c:v>
                </c:pt>
                <c:pt idx="345">
                  <c:v>46003</c:v>
                </c:pt>
                <c:pt idx="346">
                  <c:v>46004</c:v>
                </c:pt>
                <c:pt idx="347">
                  <c:v>46005</c:v>
                </c:pt>
                <c:pt idx="348">
                  <c:v>46006</c:v>
                </c:pt>
                <c:pt idx="349">
                  <c:v>46007</c:v>
                </c:pt>
                <c:pt idx="350">
                  <c:v>46008</c:v>
                </c:pt>
                <c:pt idx="351">
                  <c:v>46009</c:v>
                </c:pt>
                <c:pt idx="352">
                  <c:v>46010</c:v>
                </c:pt>
                <c:pt idx="353">
                  <c:v>46011</c:v>
                </c:pt>
                <c:pt idx="354">
                  <c:v>46012</c:v>
                </c:pt>
                <c:pt idx="355">
                  <c:v>46013</c:v>
                </c:pt>
                <c:pt idx="356">
                  <c:v>46014</c:v>
                </c:pt>
                <c:pt idx="357">
                  <c:v>46015</c:v>
                </c:pt>
                <c:pt idx="358">
                  <c:v>46016</c:v>
                </c:pt>
                <c:pt idx="359">
                  <c:v>46017</c:v>
                </c:pt>
                <c:pt idx="360">
                  <c:v>46018</c:v>
                </c:pt>
                <c:pt idx="361">
                  <c:v>46019</c:v>
                </c:pt>
                <c:pt idx="362">
                  <c:v>46020</c:v>
                </c:pt>
                <c:pt idx="363">
                  <c:v>46021</c:v>
                </c:pt>
                <c:pt idx="364">
                  <c:v>46022</c:v>
                </c:pt>
                <c:pt idx="365">
                  <c:v>46023</c:v>
                </c:pt>
                <c:pt idx="366">
                  <c:v>46024</c:v>
                </c:pt>
                <c:pt idx="367">
                  <c:v>46025</c:v>
                </c:pt>
                <c:pt idx="368">
                  <c:v>46026</c:v>
                </c:pt>
                <c:pt idx="369">
                  <c:v>46027</c:v>
                </c:pt>
                <c:pt idx="370">
                  <c:v>46028</c:v>
                </c:pt>
                <c:pt idx="371">
                  <c:v>46029</c:v>
                </c:pt>
                <c:pt idx="372">
                  <c:v>46030</c:v>
                </c:pt>
                <c:pt idx="373">
                  <c:v>46031</c:v>
                </c:pt>
                <c:pt idx="374">
                  <c:v>46032</c:v>
                </c:pt>
                <c:pt idx="375">
                  <c:v>46033</c:v>
                </c:pt>
                <c:pt idx="376">
                  <c:v>46034</c:v>
                </c:pt>
                <c:pt idx="377">
                  <c:v>46035</c:v>
                </c:pt>
                <c:pt idx="378">
                  <c:v>46036</c:v>
                </c:pt>
                <c:pt idx="379">
                  <c:v>46037</c:v>
                </c:pt>
                <c:pt idx="380">
                  <c:v>46038</c:v>
                </c:pt>
                <c:pt idx="381">
                  <c:v>46039</c:v>
                </c:pt>
                <c:pt idx="382">
                  <c:v>46040</c:v>
                </c:pt>
                <c:pt idx="383">
                  <c:v>46041</c:v>
                </c:pt>
                <c:pt idx="384">
                  <c:v>46042</c:v>
                </c:pt>
                <c:pt idx="385">
                  <c:v>46043</c:v>
                </c:pt>
                <c:pt idx="386">
                  <c:v>46044</c:v>
                </c:pt>
                <c:pt idx="387">
                  <c:v>46045</c:v>
                </c:pt>
                <c:pt idx="388">
                  <c:v>46046</c:v>
                </c:pt>
                <c:pt idx="389">
                  <c:v>46047</c:v>
                </c:pt>
                <c:pt idx="390">
                  <c:v>46048</c:v>
                </c:pt>
                <c:pt idx="391">
                  <c:v>46049</c:v>
                </c:pt>
                <c:pt idx="392">
                  <c:v>46050</c:v>
                </c:pt>
                <c:pt idx="393">
                  <c:v>46051</c:v>
                </c:pt>
                <c:pt idx="394">
                  <c:v>46052</c:v>
                </c:pt>
                <c:pt idx="395">
                  <c:v>46053</c:v>
                </c:pt>
                <c:pt idx="396">
                  <c:v>46054</c:v>
                </c:pt>
                <c:pt idx="397">
                  <c:v>46055</c:v>
                </c:pt>
                <c:pt idx="398">
                  <c:v>46056</c:v>
                </c:pt>
                <c:pt idx="399">
                  <c:v>46057</c:v>
                </c:pt>
                <c:pt idx="400">
                  <c:v>46058</c:v>
                </c:pt>
                <c:pt idx="401">
                  <c:v>46059</c:v>
                </c:pt>
                <c:pt idx="402">
                  <c:v>46060</c:v>
                </c:pt>
                <c:pt idx="403">
                  <c:v>46061</c:v>
                </c:pt>
                <c:pt idx="404">
                  <c:v>46062</c:v>
                </c:pt>
                <c:pt idx="405">
                  <c:v>46063</c:v>
                </c:pt>
                <c:pt idx="406">
                  <c:v>46064</c:v>
                </c:pt>
                <c:pt idx="407">
                  <c:v>46065</c:v>
                </c:pt>
                <c:pt idx="408">
                  <c:v>46066</c:v>
                </c:pt>
                <c:pt idx="409">
                  <c:v>46067</c:v>
                </c:pt>
                <c:pt idx="410">
                  <c:v>46068</c:v>
                </c:pt>
                <c:pt idx="411">
                  <c:v>46069</c:v>
                </c:pt>
                <c:pt idx="412">
                  <c:v>46070</c:v>
                </c:pt>
                <c:pt idx="413">
                  <c:v>46071</c:v>
                </c:pt>
                <c:pt idx="414">
                  <c:v>46072</c:v>
                </c:pt>
                <c:pt idx="415">
                  <c:v>46073</c:v>
                </c:pt>
                <c:pt idx="416">
                  <c:v>46074</c:v>
                </c:pt>
                <c:pt idx="417">
                  <c:v>46075</c:v>
                </c:pt>
                <c:pt idx="418">
                  <c:v>46076</c:v>
                </c:pt>
                <c:pt idx="419">
                  <c:v>46077</c:v>
                </c:pt>
                <c:pt idx="420">
                  <c:v>46078</c:v>
                </c:pt>
                <c:pt idx="421">
                  <c:v>46079</c:v>
                </c:pt>
                <c:pt idx="422">
                  <c:v>46080</c:v>
                </c:pt>
                <c:pt idx="423">
                  <c:v>46081</c:v>
                </c:pt>
                <c:pt idx="424">
                  <c:v>46082</c:v>
                </c:pt>
                <c:pt idx="425">
                  <c:v>46083</c:v>
                </c:pt>
                <c:pt idx="426">
                  <c:v>46084</c:v>
                </c:pt>
                <c:pt idx="427">
                  <c:v>46085</c:v>
                </c:pt>
                <c:pt idx="428">
                  <c:v>46086</c:v>
                </c:pt>
                <c:pt idx="429">
                  <c:v>46087</c:v>
                </c:pt>
                <c:pt idx="430">
                  <c:v>46088</c:v>
                </c:pt>
                <c:pt idx="431">
                  <c:v>46089</c:v>
                </c:pt>
                <c:pt idx="432">
                  <c:v>46090</c:v>
                </c:pt>
                <c:pt idx="433">
                  <c:v>46091</c:v>
                </c:pt>
                <c:pt idx="434">
                  <c:v>46092</c:v>
                </c:pt>
                <c:pt idx="435">
                  <c:v>46093</c:v>
                </c:pt>
                <c:pt idx="436">
                  <c:v>46094</c:v>
                </c:pt>
                <c:pt idx="437">
                  <c:v>46095</c:v>
                </c:pt>
                <c:pt idx="438">
                  <c:v>46096</c:v>
                </c:pt>
                <c:pt idx="439">
                  <c:v>46097</c:v>
                </c:pt>
                <c:pt idx="440">
                  <c:v>46098</c:v>
                </c:pt>
                <c:pt idx="441">
                  <c:v>46099</c:v>
                </c:pt>
                <c:pt idx="442">
                  <c:v>46100</c:v>
                </c:pt>
                <c:pt idx="443">
                  <c:v>46101</c:v>
                </c:pt>
                <c:pt idx="444">
                  <c:v>46102</c:v>
                </c:pt>
                <c:pt idx="445">
                  <c:v>46103</c:v>
                </c:pt>
                <c:pt idx="446">
                  <c:v>46104</c:v>
                </c:pt>
                <c:pt idx="447">
                  <c:v>46105</c:v>
                </c:pt>
                <c:pt idx="448">
                  <c:v>46106</c:v>
                </c:pt>
                <c:pt idx="449">
                  <c:v>46107</c:v>
                </c:pt>
                <c:pt idx="450">
                  <c:v>46108</c:v>
                </c:pt>
                <c:pt idx="451">
                  <c:v>46109</c:v>
                </c:pt>
                <c:pt idx="452">
                  <c:v>46110</c:v>
                </c:pt>
                <c:pt idx="453">
                  <c:v>46111</c:v>
                </c:pt>
                <c:pt idx="454">
                  <c:v>46112</c:v>
                </c:pt>
                <c:pt idx="455">
                  <c:v>46113</c:v>
                </c:pt>
                <c:pt idx="456">
                  <c:v>46114</c:v>
                </c:pt>
                <c:pt idx="457">
                  <c:v>46115</c:v>
                </c:pt>
                <c:pt idx="458">
                  <c:v>46116</c:v>
                </c:pt>
                <c:pt idx="459">
                  <c:v>46117</c:v>
                </c:pt>
                <c:pt idx="460">
                  <c:v>46118</c:v>
                </c:pt>
                <c:pt idx="461">
                  <c:v>46119</c:v>
                </c:pt>
                <c:pt idx="462">
                  <c:v>46120</c:v>
                </c:pt>
                <c:pt idx="463">
                  <c:v>46121</c:v>
                </c:pt>
                <c:pt idx="464">
                  <c:v>46122</c:v>
                </c:pt>
                <c:pt idx="465">
                  <c:v>46123</c:v>
                </c:pt>
                <c:pt idx="466">
                  <c:v>46124</c:v>
                </c:pt>
                <c:pt idx="467">
                  <c:v>46125</c:v>
                </c:pt>
                <c:pt idx="468">
                  <c:v>46126</c:v>
                </c:pt>
                <c:pt idx="469">
                  <c:v>46127</c:v>
                </c:pt>
                <c:pt idx="470">
                  <c:v>46128</c:v>
                </c:pt>
                <c:pt idx="471">
                  <c:v>46129</c:v>
                </c:pt>
                <c:pt idx="472">
                  <c:v>46130</c:v>
                </c:pt>
                <c:pt idx="473">
                  <c:v>46131</c:v>
                </c:pt>
                <c:pt idx="474">
                  <c:v>46132</c:v>
                </c:pt>
                <c:pt idx="475">
                  <c:v>46133</c:v>
                </c:pt>
                <c:pt idx="476">
                  <c:v>46134</c:v>
                </c:pt>
                <c:pt idx="477">
                  <c:v>46135</c:v>
                </c:pt>
                <c:pt idx="478">
                  <c:v>46136</c:v>
                </c:pt>
                <c:pt idx="479">
                  <c:v>46137</c:v>
                </c:pt>
                <c:pt idx="480">
                  <c:v>46138</c:v>
                </c:pt>
                <c:pt idx="481">
                  <c:v>46139</c:v>
                </c:pt>
                <c:pt idx="482">
                  <c:v>46140</c:v>
                </c:pt>
                <c:pt idx="483">
                  <c:v>46141</c:v>
                </c:pt>
                <c:pt idx="484">
                  <c:v>46142</c:v>
                </c:pt>
                <c:pt idx="485">
                  <c:v>46143</c:v>
                </c:pt>
                <c:pt idx="486">
                  <c:v>46144</c:v>
                </c:pt>
                <c:pt idx="487">
                  <c:v>46145</c:v>
                </c:pt>
                <c:pt idx="488">
                  <c:v>46146</c:v>
                </c:pt>
                <c:pt idx="489">
                  <c:v>46147</c:v>
                </c:pt>
                <c:pt idx="490">
                  <c:v>46148</c:v>
                </c:pt>
                <c:pt idx="491">
                  <c:v>46149</c:v>
                </c:pt>
                <c:pt idx="492">
                  <c:v>46150</c:v>
                </c:pt>
                <c:pt idx="493">
                  <c:v>46151</c:v>
                </c:pt>
                <c:pt idx="494">
                  <c:v>46152</c:v>
                </c:pt>
                <c:pt idx="495">
                  <c:v>46153</c:v>
                </c:pt>
                <c:pt idx="496">
                  <c:v>46154</c:v>
                </c:pt>
                <c:pt idx="497">
                  <c:v>46155</c:v>
                </c:pt>
                <c:pt idx="498">
                  <c:v>46156</c:v>
                </c:pt>
                <c:pt idx="499">
                  <c:v>46157</c:v>
                </c:pt>
                <c:pt idx="500">
                  <c:v>46158</c:v>
                </c:pt>
                <c:pt idx="501">
                  <c:v>46159</c:v>
                </c:pt>
                <c:pt idx="502">
                  <c:v>46160</c:v>
                </c:pt>
                <c:pt idx="503">
                  <c:v>46161</c:v>
                </c:pt>
                <c:pt idx="504">
                  <c:v>46162</c:v>
                </c:pt>
                <c:pt idx="505">
                  <c:v>46163</c:v>
                </c:pt>
                <c:pt idx="506">
                  <c:v>46164</c:v>
                </c:pt>
                <c:pt idx="507">
                  <c:v>46165</c:v>
                </c:pt>
                <c:pt idx="508">
                  <c:v>46166</c:v>
                </c:pt>
                <c:pt idx="509">
                  <c:v>46167</c:v>
                </c:pt>
                <c:pt idx="510">
                  <c:v>46168</c:v>
                </c:pt>
                <c:pt idx="511">
                  <c:v>46169</c:v>
                </c:pt>
                <c:pt idx="512">
                  <c:v>46170</c:v>
                </c:pt>
                <c:pt idx="513">
                  <c:v>46171</c:v>
                </c:pt>
                <c:pt idx="514">
                  <c:v>46172</c:v>
                </c:pt>
                <c:pt idx="515">
                  <c:v>46173</c:v>
                </c:pt>
                <c:pt idx="516">
                  <c:v>46174</c:v>
                </c:pt>
                <c:pt idx="517">
                  <c:v>46175</c:v>
                </c:pt>
                <c:pt idx="518">
                  <c:v>46176</c:v>
                </c:pt>
                <c:pt idx="519">
                  <c:v>46177</c:v>
                </c:pt>
                <c:pt idx="520">
                  <c:v>46178</c:v>
                </c:pt>
                <c:pt idx="521">
                  <c:v>46179</c:v>
                </c:pt>
                <c:pt idx="522">
                  <c:v>46180</c:v>
                </c:pt>
                <c:pt idx="523">
                  <c:v>46181</c:v>
                </c:pt>
                <c:pt idx="524">
                  <c:v>46182</c:v>
                </c:pt>
                <c:pt idx="525">
                  <c:v>46183</c:v>
                </c:pt>
                <c:pt idx="526">
                  <c:v>46184</c:v>
                </c:pt>
                <c:pt idx="527">
                  <c:v>46185</c:v>
                </c:pt>
                <c:pt idx="528">
                  <c:v>46186</c:v>
                </c:pt>
                <c:pt idx="529">
                  <c:v>46187</c:v>
                </c:pt>
                <c:pt idx="530">
                  <c:v>46188</c:v>
                </c:pt>
                <c:pt idx="531">
                  <c:v>46189</c:v>
                </c:pt>
                <c:pt idx="532">
                  <c:v>46190</c:v>
                </c:pt>
                <c:pt idx="533">
                  <c:v>46191</c:v>
                </c:pt>
                <c:pt idx="534">
                  <c:v>46192</c:v>
                </c:pt>
                <c:pt idx="535">
                  <c:v>46193</c:v>
                </c:pt>
                <c:pt idx="536">
                  <c:v>46194</c:v>
                </c:pt>
                <c:pt idx="537">
                  <c:v>46195</c:v>
                </c:pt>
                <c:pt idx="538">
                  <c:v>46196</c:v>
                </c:pt>
                <c:pt idx="539">
                  <c:v>46197</c:v>
                </c:pt>
                <c:pt idx="540">
                  <c:v>46198</c:v>
                </c:pt>
                <c:pt idx="541">
                  <c:v>46199</c:v>
                </c:pt>
                <c:pt idx="542">
                  <c:v>46200</c:v>
                </c:pt>
                <c:pt idx="543">
                  <c:v>46201</c:v>
                </c:pt>
                <c:pt idx="544">
                  <c:v>46202</c:v>
                </c:pt>
                <c:pt idx="545">
                  <c:v>46203</c:v>
                </c:pt>
                <c:pt idx="546">
                  <c:v>46204</c:v>
                </c:pt>
                <c:pt idx="547">
                  <c:v>46205</c:v>
                </c:pt>
                <c:pt idx="548">
                  <c:v>46206</c:v>
                </c:pt>
                <c:pt idx="549">
                  <c:v>46207</c:v>
                </c:pt>
                <c:pt idx="550">
                  <c:v>46208</c:v>
                </c:pt>
                <c:pt idx="551">
                  <c:v>46209</c:v>
                </c:pt>
                <c:pt idx="552">
                  <c:v>46210</c:v>
                </c:pt>
                <c:pt idx="553">
                  <c:v>46211</c:v>
                </c:pt>
                <c:pt idx="554">
                  <c:v>46212</c:v>
                </c:pt>
                <c:pt idx="555">
                  <c:v>46213</c:v>
                </c:pt>
                <c:pt idx="556">
                  <c:v>46214</c:v>
                </c:pt>
                <c:pt idx="557">
                  <c:v>46215</c:v>
                </c:pt>
                <c:pt idx="558">
                  <c:v>46216</c:v>
                </c:pt>
                <c:pt idx="559">
                  <c:v>46217</c:v>
                </c:pt>
                <c:pt idx="560">
                  <c:v>46218</c:v>
                </c:pt>
                <c:pt idx="561">
                  <c:v>46219</c:v>
                </c:pt>
                <c:pt idx="562">
                  <c:v>46220</c:v>
                </c:pt>
                <c:pt idx="563">
                  <c:v>46221</c:v>
                </c:pt>
                <c:pt idx="564">
                  <c:v>46222</c:v>
                </c:pt>
                <c:pt idx="565">
                  <c:v>46223</c:v>
                </c:pt>
                <c:pt idx="566">
                  <c:v>46224</c:v>
                </c:pt>
                <c:pt idx="567">
                  <c:v>46225</c:v>
                </c:pt>
                <c:pt idx="568">
                  <c:v>46226</c:v>
                </c:pt>
                <c:pt idx="569">
                  <c:v>46227</c:v>
                </c:pt>
                <c:pt idx="570">
                  <c:v>46228</c:v>
                </c:pt>
                <c:pt idx="571">
                  <c:v>46229</c:v>
                </c:pt>
                <c:pt idx="572">
                  <c:v>46230</c:v>
                </c:pt>
                <c:pt idx="573">
                  <c:v>46231</c:v>
                </c:pt>
                <c:pt idx="574">
                  <c:v>46232</c:v>
                </c:pt>
                <c:pt idx="575">
                  <c:v>46233</c:v>
                </c:pt>
                <c:pt idx="576">
                  <c:v>46234</c:v>
                </c:pt>
                <c:pt idx="577">
                  <c:v>46235</c:v>
                </c:pt>
                <c:pt idx="578">
                  <c:v>46236</c:v>
                </c:pt>
                <c:pt idx="579">
                  <c:v>46237</c:v>
                </c:pt>
                <c:pt idx="580">
                  <c:v>46238</c:v>
                </c:pt>
                <c:pt idx="581">
                  <c:v>46239</c:v>
                </c:pt>
                <c:pt idx="582">
                  <c:v>46240</c:v>
                </c:pt>
                <c:pt idx="583">
                  <c:v>46241</c:v>
                </c:pt>
                <c:pt idx="584">
                  <c:v>46242</c:v>
                </c:pt>
                <c:pt idx="585">
                  <c:v>46243</c:v>
                </c:pt>
                <c:pt idx="586">
                  <c:v>46244</c:v>
                </c:pt>
                <c:pt idx="587">
                  <c:v>46245</c:v>
                </c:pt>
                <c:pt idx="588">
                  <c:v>46246</c:v>
                </c:pt>
                <c:pt idx="589">
                  <c:v>46247</c:v>
                </c:pt>
                <c:pt idx="590">
                  <c:v>46248</c:v>
                </c:pt>
                <c:pt idx="591">
                  <c:v>46249</c:v>
                </c:pt>
                <c:pt idx="592">
                  <c:v>46250</c:v>
                </c:pt>
                <c:pt idx="593">
                  <c:v>46251</c:v>
                </c:pt>
                <c:pt idx="594">
                  <c:v>46252</c:v>
                </c:pt>
                <c:pt idx="595">
                  <c:v>46253</c:v>
                </c:pt>
                <c:pt idx="596">
                  <c:v>46254</c:v>
                </c:pt>
                <c:pt idx="597">
                  <c:v>46255</c:v>
                </c:pt>
                <c:pt idx="598">
                  <c:v>46256</c:v>
                </c:pt>
                <c:pt idx="599">
                  <c:v>46257</c:v>
                </c:pt>
                <c:pt idx="600">
                  <c:v>46258</c:v>
                </c:pt>
                <c:pt idx="601">
                  <c:v>46259</c:v>
                </c:pt>
                <c:pt idx="602">
                  <c:v>46260</c:v>
                </c:pt>
                <c:pt idx="603">
                  <c:v>46261</c:v>
                </c:pt>
                <c:pt idx="604">
                  <c:v>46262</c:v>
                </c:pt>
                <c:pt idx="605">
                  <c:v>46263</c:v>
                </c:pt>
                <c:pt idx="606">
                  <c:v>46264</c:v>
                </c:pt>
                <c:pt idx="607">
                  <c:v>46265</c:v>
                </c:pt>
                <c:pt idx="608">
                  <c:v>46266</c:v>
                </c:pt>
                <c:pt idx="609">
                  <c:v>46267</c:v>
                </c:pt>
                <c:pt idx="610">
                  <c:v>46268</c:v>
                </c:pt>
                <c:pt idx="611">
                  <c:v>46269</c:v>
                </c:pt>
                <c:pt idx="612">
                  <c:v>46270</c:v>
                </c:pt>
                <c:pt idx="613">
                  <c:v>46271</c:v>
                </c:pt>
                <c:pt idx="614">
                  <c:v>46272</c:v>
                </c:pt>
                <c:pt idx="615">
                  <c:v>46273</c:v>
                </c:pt>
                <c:pt idx="616">
                  <c:v>46274</c:v>
                </c:pt>
                <c:pt idx="617">
                  <c:v>46275</c:v>
                </c:pt>
                <c:pt idx="618">
                  <c:v>46276</c:v>
                </c:pt>
                <c:pt idx="619">
                  <c:v>46277</c:v>
                </c:pt>
                <c:pt idx="620">
                  <c:v>46278</c:v>
                </c:pt>
                <c:pt idx="621">
                  <c:v>46279</c:v>
                </c:pt>
                <c:pt idx="622">
                  <c:v>46280</c:v>
                </c:pt>
                <c:pt idx="623">
                  <c:v>46281</c:v>
                </c:pt>
                <c:pt idx="624">
                  <c:v>46282</c:v>
                </c:pt>
                <c:pt idx="625">
                  <c:v>46283</c:v>
                </c:pt>
                <c:pt idx="626">
                  <c:v>46284</c:v>
                </c:pt>
                <c:pt idx="627">
                  <c:v>46285</c:v>
                </c:pt>
                <c:pt idx="628">
                  <c:v>46286</c:v>
                </c:pt>
                <c:pt idx="629">
                  <c:v>46287</c:v>
                </c:pt>
                <c:pt idx="630">
                  <c:v>46288</c:v>
                </c:pt>
                <c:pt idx="631">
                  <c:v>46289</c:v>
                </c:pt>
                <c:pt idx="632">
                  <c:v>46290</c:v>
                </c:pt>
                <c:pt idx="633">
                  <c:v>46291</c:v>
                </c:pt>
                <c:pt idx="634">
                  <c:v>46292</c:v>
                </c:pt>
                <c:pt idx="635">
                  <c:v>46293</c:v>
                </c:pt>
                <c:pt idx="636">
                  <c:v>46294</c:v>
                </c:pt>
                <c:pt idx="637">
                  <c:v>46295</c:v>
                </c:pt>
              </c:numCache>
            </c:numRef>
          </c:cat>
          <c:val>
            <c:numRef>
              <c:f>All_Customers_Small_Commercial!$Y$9:$Y$647</c:f>
              <c:numCache>
                <c:formatCode>_(* #,##0_);_(* \(#,##0\);_(* "-"??_);_(@_)</c:formatCode>
                <c:ptCount val="639"/>
                <c:pt idx="0">
                  <c:v>15680</c:v>
                </c:pt>
                <c:pt idx="1">
                  <c:v>15210</c:v>
                </c:pt>
                <c:pt idx="2">
                  <c:v>16882</c:v>
                </c:pt>
                <c:pt idx="3">
                  <c:v>22447</c:v>
                </c:pt>
                <c:pt idx="4">
                  <c:v>19413</c:v>
                </c:pt>
                <c:pt idx="5">
                  <c:v>21760</c:v>
                </c:pt>
                <c:pt idx="6">
                  <c:v>19967</c:v>
                </c:pt>
                <c:pt idx="7">
                  <c:v>21337</c:v>
                </c:pt>
                <c:pt idx="8">
                  <c:v>17897</c:v>
                </c:pt>
                <c:pt idx="9">
                  <c:v>20494</c:v>
                </c:pt>
                <c:pt idx="10">
                  <c:v>19408</c:v>
                </c:pt>
                <c:pt idx="11">
                  <c:v>21653</c:v>
                </c:pt>
                <c:pt idx="12">
                  <c:v>20775</c:v>
                </c:pt>
                <c:pt idx="13">
                  <c:v>18999</c:v>
                </c:pt>
                <c:pt idx="14">
                  <c:v>21570</c:v>
                </c:pt>
                <c:pt idx="15">
                  <c:v>22978</c:v>
                </c:pt>
                <c:pt idx="16">
                  <c:v>21985</c:v>
                </c:pt>
                <c:pt idx="17">
                  <c:v>17120</c:v>
                </c:pt>
                <c:pt idx="18">
                  <c:v>18075</c:v>
                </c:pt>
                <c:pt idx="19">
                  <c:v>24663</c:v>
                </c:pt>
                <c:pt idx="20">
                  <c:v>25807</c:v>
                </c:pt>
                <c:pt idx="21">
                  <c:v>25621</c:v>
                </c:pt>
                <c:pt idx="22">
                  <c:v>22562</c:v>
                </c:pt>
                <c:pt idx="23">
                  <c:v>21616</c:v>
                </c:pt>
                <c:pt idx="24">
                  <c:v>23979</c:v>
                </c:pt>
                <c:pt idx="25">
                  <c:v>20133</c:v>
                </c:pt>
                <c:pt idx="26">
                  <c:v>16734</c:v>
                </c:pt>
                <c:pt idx="27">
                  <c:v>22716</c:v>
                </c:pt>
                <c:pt idx="28">
                  <c:v>21250</c:v>
                </c:pt>
                <c:pt idx="29">
                  <c:v>22767</c:v>
                </c:pt>
                <c:pt idx="30">
                  <c:v>20191</c:v>
                </c:pt>
                <c:pt idx="31">
                  <c:v>22969</c:v>
                </c:pt>
                <c:pt idx="32">
                  <c:v>21931</c:v>
                </c:pt>
                <c:pt idx="33">
                  <c:v>18946</c:v>
                </c:pt>
                <c:pt idx="34">
                  <c:v>21105</c:v>
                </c:pt>
                <c:pt idx="35">
                  <c:v>23325</c:v>
                </c:pt>
                <c:pt idx="36">
                  <c:v>20608</c:v>
                </c:pt>
                <c:pt idx="37">
                  <c:v>21462</c:v>
                </c:pt>
                <c:pt idx="38">
                  <c:v>21648</c:v>
                </c:pt>
                <c:pt idx="39">
                  <c:v>23653</c:v>
                </c:pt>
                <c:pt idx="40">
                  <c:v>23225</c:v>
                </c:pt>
                <c:pt idx="41">
                  <c:v>20368</c:v>
                </c:pt>
                <c:pt idx="42">
                  <c:v>22211</c:v>
                </c:pt>
                <c:pt idx="43">
                  <c:v>22061</c:v>
                </c:pt>
                <c:pt idx="44">
                  <c:v>21557</c:v>
                </c:pt>
                <c:pt idx="45">
                  <c:v>21373</c:v>
                </c:pt>
                <c:pt idx="46">
                  <c:v>20557</c:v>
                </c:pt>
                <c:pt idx="47">
                  <c:v>21020</c:v>
                </c:pt>
                <c:pt idx="48">
                  <c:v>22586</c:v>
                </c:pt>
                <c:pt idx="49">
                  <c:v>21225</c:v>
                </c:pt>
                <c:pt idx="50">
                  <c:v>19045</c:v>
                </c:pt>
                <c:pt idx="51">
                  <c:v>19319</c:v>
                </c:pt>
                <c:pt idx="52">
                  <c:v>21194</c:v>
                </c:pt>
                <c:pt idx="53">
                  <c:v>18959</c:v>
                </c:pt>
                <c:pt idx="54">
                  <c:v>16370</c:v>
                </c:pt>
                <c:pt idx="55">
                  <c:v>18195</c:v>
                </c:pt>
                <c:pt idx="56">
                  <c:v>19030</c:v>
                </c:pt>
                <c:pt idx="57">
                  <c:v>17803</c:v>
                </c:pt>
                <c:pt idx="58">
                  <c:v>20673</c:v>
                </c:pt>
                <c:pt idx="59">
                  <c:v>15824</c:v>
                </c:pt>
                <c:pt idx="60">
                  <c:v>22285</c:v>
                </c:pt>
                <c:pt idx="61">
                  <c:v>23209</c:v>
                </c:pt>
                <c:pt idx="62">
                  <c:v>19326</c:v>
                </c:pt>
                <c:pt idx="63">
                  <c:v>17637</c:v>
                </c:pt>
                <c:pt idx="64">
                  <c:v>17846</c:v>
                </c:pt>
                <c:pt idx="65">
                  <c:v>21074</c:v>
                </c:pt>
                <c:pt idx="66">
                  <c:v>21309</c:v>
                </c:pt>
                <c:pt idx="67">
                  <c:v>19708</c:v>
                </c:pt>
                <c:pt idx="68">
                  <c:v>19379</c:v>
                </c:pt>
                <c:pt idx="69">
                  <c:v>17438</c:v>
                </c:pt>
                <c:pt idx="70">
                  <c:v>19854</c:v>
                </c:pt>
                <c:pt idx="71">
                  <c:v>20210</c:v>
                </c:pt>
                <c:pt idx="72">
                  <c:v>18720</c:v>
                </c:pt>
                <c:pt idx="73">
                  <c:v>17550</c:v>
                </c:pt>
                <c:pt idx="74">
                  <c:v>16105</c:v>
                </c:pt>
                <c:pt idx="75">
                  <c:v>17391</c:v>
                </c:pt>
                <c:pt idx="76">
                  <c:v>19003</c:v>
                </c:pt>
                <c:pt idx="77">
                  <c:v>17738</c:v>
                </c:pt>
                <c:pt idx="78">
                  <c:v>17644</c:v>
                </c:pt>
                <c:pt idx="79">
                  <c:v>19661</c:v>
                </c:pt>
                <c:pt idx="80">
                  <c:v>17131</c:v>
                </c:pt>
                <c:pt idx="81">
                  <c:v>19963</c:v>
                </c:pt>
                <c:pt idx="82">
                  <c:v>19575</c:v>
                </c:pt>
                <c:pt idx="83">
                  <c:v>18810</c:v>
                </c:pt>
                <c:pt idx="84">
                  <c:v>18021</c:v>
                </c:pt>
                <c:pt idx="85">
                  <c:v>18860</c:v>
                </c:pt>
                <c:pt idx="86">
                  <c:v>18814</c:v>
                </c:pt>
                <c:pt idx="87">
                  <c:v>19535</c:v>
                </c:pt>
                <c:pt idx="88">
                  <c:v>19043</c:v>
                </c:pt>
                <c:pt idx="89">
                  <c:v>16863</c:v>
                </c:pt>
                <c:pt idx="90">
                  <c:v>18695</c:v>
                </c:pt>
                <c:pt idx="91">
                  <c:v>18383</c:v>
                </c:pt>
                <c:pt idx="92">
                  <c:v>17173</c:v>
                </c:pt>
                <c:pt idx="93">
                  <c:v>17366</c:v>
                </c:pt>
                <c:pt idx="94">
                  <c:v>18268</c:v>
                </c:pt>
                <c:pt idx="95">
                  <c:v>16966</c:v>
                </c:pt>
                <c:pt idx="96">
                  <c:v>17659</c:v>
                </c:pt>
                <c:pt idx="97">
                  <c:v>18632</c:v>
                </c:pt>
                <c:pt idx="98">
                  <c:v>19079</c:v>
                </c:pt>
                <c:pt idx="99">
                  <c:v>18193</c:v>
                </c:pt>
                <c:pt idx="100">
                  <c:v>17378</c:v>
                </c:pt>
                <c:pt idx="101">
                  <c:v>17908</c:v>
                </c:pt>
                <c:pt idx="102">
                  <c:v>18506</c:v>
                </c:pt>
                <c:pt idx="103">
                  <c:v>17454</c:v>
                </c:pt>
                <c:pt idx="104">
                  <c:v>16259</c:v>
                </c:pt>
                <c:pt idx="105">
                  <c:v>17640</c:v>
                </c:pt>
                <c:pt idx="106">
                  <c:v>17714</c:v>
                </c:pt>
                <c:pt idx="107">
                  <c:v>16361</c:v>
                </c:pt>
                <c:pt idx="108">
                  <c:v>15424</c:v>
                </c:pt>
                <c:pt idx="109">
                  <c:v>16101</c:v>
                </c:pt>
                <c:pt idx="110">
                  <c:v>15483</c:v>
                </c:pt>
                <c:pt idx="111">
                  <c:v>16388</c:v>
                </c:pt>
                <c:pt idx="112">
                  <c:v>15750</c:v>
                </c:pt>
                <c:pt idx="113">
                  <c:v>15158</c:v>
                </c:pt>
                <c:pt idx="114">
                  <c:v>14644</c:v>
                </c:pt>
                <c:pt idx="115">
                  <c:v>15327</c:v>
                </c:pt>
                <c:pt idx="116">
                  <c:v>16068</c:v>
                </c:pt>
                <c:pt idx="117">
                  <c:v>14525</c:v>
                </c:pt>
                <c:pt idx="118">
                  <c:v>14245</c:v>
                </c:pt>
                <c:pt idx="119">
                  <c:v>15029</c:v>
                </c:pt>
                <c:pt idx="120">
                  <c:v>14303</c:v>
                </c:pt>
                <c:pt idx="121">
                  <c:v>15393</c:v>
                </c:pt>
                <c:pt idx="122">
                  <c:v>14657</c:v>
                </c:pt>
                <c:pt idx="123">
                  <c:v>14511</c:v>
                </c:pt>
                <c:pt idx="124">
                  <c:v>14061</c:v>
                </c:pt>
                <c:pt idx="125">
                  <c:v>14564</c:v>
                </c:pt>
                <c:pt idx="126">
                  <c:v>14303</c:v>
                </c:pt>
                <c:pt idx="127">
                  <c:v>14123</c:v>
                </c:pt>
                <c:pt idx="128">
                  <c:v>14687</c:v>
                </c:pt>
                <c:pt idx="129">
                  <c:v>15418</c:v>
                </c:pt>
                <c:pt idx="130">
                  <c:v>14529</c:v>
                </c:pt>
                <c:pt idx="131">
                  <c:v>14792</c:v>
                </c:pt>
                <c:pt idx="132">
                  <c:v>13831</c:v>
                </c:pt>
                <c:pt idx="133">
                  <c:v>13766</c:v>
                </c:pt>
                <c:pt idx="134">
                  <c:v>14004</c:v>
                </c:pt>
                <c:pt idx="135">
                  <c:v>14441</c:v>
                </c:pt>
                <c:pt idx="136">
                  <c:v>14180</c:v>
                </c:pt>
                <c:pt idx="137">
                  <c:v>14105</c:v>
                </c:pt>
                <c:pt idx="138">
                  <c:v>14909</c:v>
                </c:pt>
                <c:pt idx="139">
                  <c:v>15552</c:v>
                </c:pt>
                <c:pt idx="140">
                  <c:v>15224</c:v>
                </c:pt>
                <c:pt idx="141">
                  <c:v>15296</c:v>
                </c:pt>
                <c:pt idx="142">
                  <c:v>16335</c:v>
                </c:pt>
                <c:pt idx="143">
                  <c:v>15842</c:v>
                </c:pt>
                <c:pt idx="144">
                  <c:v>15559</c:v>
                </c:pt>
                <c:pt idx="145">
                  <c:v>14392</c:v>
                </c:pt>
                <c:pt idx="146">
                  <c:v>14365</c:v>
                </c:pt>
                <c:pt idx="147">
                  <c:v>14977</c:v>
                </c:pt>
                <c:pt idx="148">
                  <c:v>14458</c:v>
                </c:pt>
                <c:pt idx="149">
                  <c:v>14963</c:v>
                </c:pt>
                <c:pt idx="150">
                  <c:v>14899</c:v>
                </c:pt>
                <c:pt idx="151">
                  <c:v>14276</c:v>
                </c:pt>
                <c:pt idx="152">
                  <c:v>14217</c:v>
                </c:pt>
                <c:pt idx="153">
                  <c:v>14416</c:v>
                </c:pt>
                <c:pt idx="154">
                  <c:v>14523</c:v>
                </c:pt>
                <c:pt idx="155">
                  <c:v>15339</c:v>
                </c:pt>
                <c:pt idx="156">
                  <c:v>15709</c:v>
                </c:pt>
                <c:pt idx="157">
                  <c:v>15182</c:v>
                </c:pt>
                <c:pt idx="158">
                  <c:v>14824</c:v>
                </c:pt>
                <c:pt idx="159">
                  <c:v>14362</c:v>
                </c:pt>
                <c:pt idx="160">
                  <c:v>14325</c:v>
                </c:pt>
                <c:pt idx="161">
                  <c:v>15204</c:v>
                </c:pt>
                <c:pt idx="162">
                  <c:v>14877</c:v>
                </c:pt>
                <c:pt idx="163">
                  <c:v>14446</c:v>
                </c:pt>
                <c:pt idx="164">
                  <c:v>14754</c:v>
                </c:pt>
                <c:pt idx="165">
                  <c:v>14449</c:v>
                </c:pt>
                <c:pt idx="166">
                  <c:v>14367</c:v>
                </c:pt>
                <c:pt idx="167">
                  <c:v>14804</c:v>
                </c:pt>
                <c:pt idx="168">
                  <c:v>14983</c:v>
                </c:pt>
                <c:pt idx="169">
                  <c:v>15781</c:v>
                </c:pt>
                <c:pt idx="170">
                  <c:v>15274</c:v>
                </c:pt>
                <c:pt idx="171">
                  <c:v>15936</c:v>
                </c:pt>
                <c:pt idx="172">
                  <c:v>13075</c:v>
                </c:pt>
                <c:pt idx="173">
                  <c:v>19126</c:v>
                </c:pt>
                <c:pt idx="174">
                  <c:v>23699</c:v>
                </c:pt>
                <c:pt idx="175">
                  <c:v>20291</c:v>
                </c:pt>
                <c:pt idx="176">
                  <c:v>16328</c:v>
                </c:pt>
                <c:pt idx="177">
                  <c:v>13832</c:v>
                </c:pt>
                <c:pt idx="178">
                  <c:v>13887</c:v>
                </c:pt>
                <c:pt idx="179">
                  <c:v>13886</c:v>
                </c:pt>
                <c:pt idx="180">
                  <c:v>17092</c:v>
                </c:pt>
                <c:pt idx="181">
                  <c:v>18117.73</c:v>
                </c:pt>
                <c:pt idx="182">
                  <c:v>19575.29</c:v>
                </c:pt>
                <c:pt idx="183">
                  <c:v>17492.07</c:v>
                </c:pt>
                <c:pt idx="184">
                  <c:v>16068.48</c:v>
                </c:pt>
                <c:pt idx="185">
                  <c:v>17160.89</c:v>
                </c:pt>
                <c:pt idx="186">
                  <c:v>19800.82</c:v>
                </c:pt>
                <c:pt idx="187">
                  <c:v>19737.740000000002</c:v>
                </c:pt>
                <c:pt idx="188">
                  <c:v>17241.8</c:v>
                </c:pt>
                <c:pt idx="189">
                  <c:v>17910.099999999999</c:v>
                </c:pt>
                <c:pt idx="190">
                  <c:v>16889.740000000002</c:v>
                </c:pt>
                <c:pt idx="191">
                  <c:v>17583.259999999998</c:v>
                </c:pt>
                <c:pt idx="192">
                  <c:v>16479.25</c:v>
                </c:pt>
                <c:pt idx="193">
                  <c:v>16104.97</c:v>
                </c:pt>
                <c:pt idx="194">
                  <c:v>16799.98</c:v>
                </c:pt>
                <c:pt idx="195">
                  <c:v>20204.52</c:v>
                </c:pt>
                <c:pt idx="196">
                  <c:v>20449.91</c:v>
                </c:pt>
                <c:pt idx="197">
                  <c:v>18433.689999999999</c:v>
                </c:pt>
                <c:pt idx="198">
                  <c:v>16406.32</c:v>
                </c:pt>
                <c:pt idx="199">
                  <c:v>16272.7</c:v>
                </c:pt>
                <c:pt idx="200">
                  <c:v>15383.07</c:v>
                </c:pt>
                <c:pt idx="201">
                  <c:v>14889.35</c:v>
                </c:pt>
                <c:pt idx="202">
                  <c:v>15315.84</c:v>
                </c:pt>
                <c:pt idx="203">
                  <c:v>16107.28</c:v>
                </c:pt>
                <c:pt idx="204">
                  <c:v>17621.03</c:v>
                </c:pt>
                <c:pt idx="205">
                  <c:v>17866.54</c:v>
                </c:pt>
                <c:pt idx="206">
                  <c:v>16734.080000000002</c:v>
                </c:pt>
                <c:pt idx="207">
                  <c:v>15852.43</c:v>
                </c:pt>
                <c:pt idx="208">
                  <c:v>18162.68</c:v>
                </c:pt>
                <c:pt idx="209">
                  <c:v>19545.21</c:v>
                </c:pt>
                <c:pt idx="210">
                  <c:v>18833.310000000001</c:v>
                </c:pt>
                <c:pt idx="211">
                  <c:v>16305.3</c:v>
                </c:pt>
                <c:pt idx="212">
                  <c:v>15636.86</c:v>
                </c:pt>
                <c:pt idx="213">
                  <c:v>15958.46</c:v>
                </c:pt>
                <c:pt idx="214">
                  <c:v>16278.85</c:v>
                </c:pt>
                <c:pt idx="215">
                  <c:v>17659</c:v>
                </c:pt>
                <c:pt idx="216">
                  <c:v>16043.95</c:v>
                </c:pt>
                <c:pt idx="217">
                  <c:v>15280.23</c:v>
                </c:pt>
                <c:pt idx="218">
                  <c:v>16078.83</c:v>
                </c:pt>
                <c:pt idx="219">
                  <c:v>16302.06</c:v>
                </c:pt>
                <c:pt idx="220">
                  <c:v>15173.95</c:v>
                </c:pt>
                <c:pt idx="221">
                  <c:v>17837.43</c:v>
                </c:pt>
                <c:pt idx="222">
                  <c:v>19782.64</c:v>
                </c:pt>
                <c:pt idx="223">
                  <c:v>20873.62</c:v>
                </c:pt>
                <c:pt idx="224">
                  <c:v>19994.47</c:v>
                </c:pt>
                <c:pt idx="225">
                  <c:v>20602.900000000001</c:v>
                </c:pt>
                <c:pt idx="226">
                  <c:v>17430.099999999999</c:v>
                </c:pt>
                <c:pt idx="227">
                  <c:v>18062.82</c:v>
                </c:pt>
                <c:pt idx="228">
                  <c:v>16612.72</c:v>
                </c:pt>
                <c:pt idx="229">
                  <c:v>16330.33</c:v>
                </c:pt>
                <c:pt idx="230">
                  <c:v>16669.419999999998</c:v>
                </c:pt>
                <c:pt idx="231">
                  <c:v>17079.73</c:v>
                </c:pt>
                <c:pt idx="232">
                  <c:v>18007.64</c:v>
                </c:pt>
                <c:pt idx="233">
                  <c:v>19196.68</c:v>
                </c:pt>
                <c:pt idx="234">
                  <c:v>19301.990000000002</c:v>
                </c:pt>
                <c:pt idx="235">
                  <c:v>19795.759999999998</c:v>
                </c:pt>
                <c:pt idx="236">
                  <c:v>19105.04</c:v>
                </c:pt>
                <c:pt idx="237">
                  <c:v>18715.87</c:v>
                </c:pt>
                <c:pt idx="238">
                  <c:v>18801.62</c:v>
                </c:pt>
                <c:pt idx="239">
                  <c:v>19394.86</c:v>
                </c:pt>
                <c:pt idx="240">
                  <c:v>19851.14</c:v>
                </c:pt>
                <c:pt idx="241">
                  <c:v>19439.740000000002</c:v>
                </c:pt>
                <c:pt idx="242">
                  <c:v>20122.310000000001</c:v>
                </c:pt>
                <c:pt idx="243">
                  <c:v>21121.52</c:v>
                </c:pt>
                <c:pt idx="244">
                  <c:v>21300.400000000001</c:v>
                </c:pt>
                <c:pt idx="245">
                  <c:v>21554.95</c:v>
                </c:pt>
                <c:pt idx="246">
                  <c:v>22655.42</c:v>
                </c:pt>
                <c:pt idx="247">
                  <c:v>23316.86</c:v>
                </c:pt>
                <c:pt idx="248">
                  <c:v>22890.91</c:v>
                </c:pt>
                <c:pt idx="249">
                  <c:v>22206.6</c:v>
                </c:pt>
                <c:pt idx="250">
                  <c:v>22144.89</c:v>
                </c:pt>
                <c:pt idx="251">
                  <c:v>22238.75</c:v>
                </c:pt>
                <c:pt idx="252">
                  <c:v>22754.46</c:v>
                </c:pt>
                <c:pt idx="253">
                  <c:v>22566.12</c:v>
                </c:pt>
                <c:pt idx="254">
                  <c:v>22863.279999999999</c:v>
                </c:pt>
                <c:pt idx="255">
                  <c:v>23088.560000000001</c:v>
                </c:pt>
                <c:pt idx="256">
                  <c:v>23538.04</c:v>
                </c:pt>
                <c:pt idx="257">
                  <c:v>23059.61</c:v>
                </c:pt>
                <c:pt idx="258">
                  <c:v>23080.01</c:v>
                </c:pt>
                <c:pt idx="259">
                  <c:v>23118.04</c:v>
                </c:pt>
                <c:pt idx="260">
                  <c:v>23976.639999999999</c:v>
                </c:pt>
                <c:pt idx="261">
                  <c:v>14276.8</c:v>
                </c:pt>
                <c:pt idx="262">
                  <c:v>13670.05</c:v>
                </c:pt>
                <c:pt idx="263">
                  <c:v>13335.02</c:v>
                </c:pt>
                <c:pt idx="264">
                  <c:v>13353.13</c:v>
                </c:pt>
                <c:pt idx="265">
                  <c:v>13837.21</c:v>
                </c:pt>
                <c:pt idx="266">
                  <c:v>13588.98</c:v>
                </c:pt>
                <c:pt idx="267">
                  <c:v>14258.5</c:v>
                </c:pt>
                <c:pt idx="268">
                  <c:v>14150.09</c:v>
                </c:pt>
                <c:pt idx="269">
                  <c:v>13582.31</c:v>
                </c:pt>
                <c:pt idx="270">
                  <c:v>13819.65</c:v>
                </c:pt>
                <c:pt idx="271">
                  <c:v>13794.25</c:v>
                </c:pt>
                <c:pt idx="272">
                  <c:v>13494.72</c:v>
                </c:pt>
                <c:pt idx="273">
                  <c:v>15071.49</c:v>
                </c:pt>
                <c:pt idx="274">
                  <c:v>14461.44</c:v>
                </c:pt>
                <c:pt idx="275">
                  <c:v>14050.9</c:v>
                </c:pt>
                <c:pt idx="276">
                  <c:v>13972.04</c:v>
                </c:pt>
                <c:pt idx="277">
                  <c:v>14026.89</c:v>
                </c:pt>
                <c:pt idx="278">
                  <c:v>14645.7</c:v>
                </c:pt>
                <c:pt idx="279">
                  <c:v>14542.87</c:v>
                </c:pt>
                <c:pt idx="280">
                  <c:v>14414.75</c:v>
                </c:pt>
                <c:pt idx="281">
                  <c:v>15521.04</c:v>
                </c:pt>
                <c:pt idx="282">
                  <c:v>15779.52</c:v>
                </c:pt>
                <c:pt idx="283">
                  <c:v>15119.94</c:v>
                </c:pt>
                <c:pt idx="284">
                  <c:v>14573</c:v>
                </c:pt>
                <c:pt idx="285">
                  <c:v>14874.17</c:v>
                </c:pt>
                <c:pt idx="286">
                  <c:v>14423</c:v>
                </c:pt>
                <c:pt idx="287">
                  <c:v>15063.27</c:v>
                </c:pt>
                <c:pt idx="288">
                  <c:v>16237.57</c:v>
                </c:pt>
                <c:pt idx="289">
                  <c:v>16025.41</c:v>
                </c:pt>
                <c:pt idx="290">
                  <c:v>15801.48</c:v>
                </c:pt>
                <c:pt idx="291">
                  <c:v>14492.54</c:v>
                </c:pt>
                <c:pt idx="292">
                  <c:v>14308.2</c:v>
                </c:pt>
                <c:pt idx="293">
                  <c:v>14771.3</c:v>
                </c:pt>
                <c:pt idx="294">
                  <c:v>14915.43</c:v>
                </c:pt>
                <c:pt idx="295">
                  <c:v>14612.48</c:v>
                </c:pt>
                <c:pt idx="296">
                  <c:v>15128.88</c:v>
                </c:pt>
                <c:pt idx="297">
                  <c:v>15375.86</c:v>
                </c:pt>
                <c:pt idx="298">
                  <c:v>15225.38</c:v>
                </c:pt>
                <c:pt idx="299">
                  <c:v>19839.169999999998</c:v>
                </c:pt>
                <c:pt idx="300">
                  <c:v>20217.29</c:v>
                </c:pt>
                <c:pt idx="301">
                  <c:v>16432.45</c:v>
                </c:pt>
                <c:pt idx="302">
                  <c:v>15319.94</c:v>
                </c:pt>
                <c:pt idx="303">
                  <c:v>13390.64</c:v>
                </c:pt>
                <c:pt idx="304">
                  <c:v>13771.31</c:v>
                </c:pt>
                <c:pt idx="305">
                  <c:v>16798.9749043173</c:v>
                </c:pt>
                <c:pt idx="306">
                  <c:v>16797.517831314701</c:v>
                </c:pt>
                <c:pt idx="307">
                  <c:v>15366.5254281364</c:v>
                </c:pt>
                <c:pt idx="308">
                  <c:v>16390.4267164515</c:v>
                </c:pt>
                <c:pt idx="309">
                  <c:v>15673.852695032299</c:v>
                </c:pt>
                <c:pt idx="310">
                  <c:v>17090.875226304699</c:v>
                </c:pt>
                <c:pt idx="311">
                  <c:v>16526.53</c:v>
                </c:pt>
                <c:pt idx="312">
                  <c:v>15215.676547126399</c:v>
                </c:pt>
                <c:pt idx="313">
                  <c:v>17516.347799122701</c:v>
                </c:pt>
                <c:pt idx="314">
                  <c:v>15821.12</c:v>
                </c:pt>
                <c:pt idx="315">
                  <c:v>18335.111943493899</c:v>
                </c:pt>
                <c:pt idx="316">
                  <c:v>18162.0988008436</c:v>
                </c:pt>
                <c:pt idx="317">
                  <c:v>19338.4925</c:v>
                </c:pt>
                <c:pt idx="318">
                  <c:v>18520.79</c:v>
                </c:pt>
                <c:pt idx="319">
                  <c:v>19469.900000000001</c:v>
                </c:pt>
                <c:pt idx="320">
                  <c:v>19017.566089157001</c:v>
                </c:pt>
                <c:pt idx="321">
                  <c:v>19022.766821192999</c:v>
                </c:pt>
                <c:pt idx="322">
                  <c:v>19446.374460392399</c:v>
                </c:pt>
                <c:pt idx="323">
                  <c:v>19132.516031396</c:v>
                </c:pt>
                <c:pt idx="324">
                  <c:v>18989.05</c:v>
                </c:pt>
                <c:pt idx="325">
                  <c:v>17446.310000000001</c:v>
                </c:pt>
                <c:pt idx="326">
                  <c:v>18554.04</c:v>
                </c:pt>
                <c:pt idx="327">
                  <c:v>19233.13</c:v>
                </c:pt>
                <c:pt idx="328">
                  <c:v>19191.814999999999</c:v>
                </c:pt>
                <c:pt idx="329">
                  <c:v>18739.64</c:v>
                </c:pt>
                <c:pt idx="330">
                  <c:v>16284.15</c:v>
                </c:pt>
                <c:pt idx="331">
                  <c:v>16801.240000000002</c:v>
                </c:pt>
                <c:pt idx="332">
                  <c:v>18998.080000000002</c:v>
                </c:pt>
                <c:pt idx="333">
                  <c:v>19546.28</c:v>
                </c:pt>
                <c:pt idx="334">
                  <c:v>20278.3197741283</c:v>
                </c:pt>
                <c:pt idx="335">
                  <c:v>19497.307191544201</c:v>
                </c:pt>
                <c:pt idx="336">
                  <c:v>19964.323837426298</c:v>
                </c:pt>
                <c:pt idx="337">
                  <c:v>23183.6594967733</c:v>
                </c:pt>
                <c:pt idx="338">
                  <c:v>22055.404999999999</c:v>
                </c:pt>
                <c:pt idx="339">
                  <c:v>23410.19</c:v>
                </c:pt>
                <c:pt idx="340">
                  <c:v>20922.68</c:v>
                </c:pt>
                <c:pt idx="341">
                  <c:v>24226.641404296901</c:v>
                </c:pt>
                <c:pt idx="342">
                  <c:v>22804.502724185601</c:v>
                </c:pt>
                <c:pt idx="343">
                  <c:v>28002.986080398601</c:v>
                </c:pt>
                <c:pt idx="344">
                  <c:v>22124.943601869902</c:v>
                </c:pt>
                <c:pt idx="345">
                  <c:v>21800.16</c:v>
                </c:pt>
                <c:pt idx="346">
                  <c:v>22010.65</c:v>
                </c:pt>
                <c:pt idx="347">
                  <c:v>20858.189999999999</c:v>
                </c:pt>
                <c:pt idx="348">
                  <c:v>22652.973465184899</c:v>
                </c:pt>
                <c:pt idx="349">
                  <c:v>20719.5267947014</c:v>
                </c:pt>
                <c:pt idx="350">
                  <c:v>18484.008474660801</c:v>
                </c:pt>
                <c:pt idx="351">
                  <c:v>17951.267873667999</c:v>
                </c:pt>
                <c:pt idx="352">
                  <c:v>20470.982500000002</c:v>
                </c:pt>
                <c:pt idx="353">
                  <c:v>14610.29</c:v>
                </c:pt>
                <c:pt idx="354">
                  <c:v>18638.78</c:v>
                </c:pt>
                <c:pt idx="355">
                  <c:v>22037.922592548101</c:v>
                </c:pt>
                <c:pt idx="356">
                  <c:v>21838.676548813601</c:v>
                </c:pt>
                <c:pt idx="357">
                  <c:v>19862.2425</c:v>
                </c:pt>
                <c:pt idx="358">
                  <c:v>23436.89</c:v>
                </c:pt>
                <c:pt idx="359">
                  <c:v>23113.047500000001</c:v>
                </c:pt>
                <c:pt idx="360">
                  <c:v>24814.6</c:v>
                </c:pt>
                <c:pt idx="361">
                  <c:v>24531.78</c:v>
                </c:pt>
                <c:pt idx="362">
                  <c:v>24814.598389627601</c:v>
                </c:pt>
                <c:pt idx="363">
                  <c:v>18613.145480225001</c:v>
                </c:pt>
                <c:pt idx="364">
                  <c:v>23849.230536362498</c:v>
                </c:pt>
                <c:pt idx="365">
                  <c:v>21991.635000000002</c:v>
                </c:pt>
                <c:pt idx="366">
                  <c:v>19357.924999999999</c:v>
                </c:pt>
                <c:pt idx="367">
                  <c:v>21577.422857142858</c:v>
                </c:pt>
                <c:pt idx="368">
                  <c:v>22130.322857142855</c:v>
                </c:pt>
                <c:pt idx="369">
                  <c:v>22666.245714285717</c:v>
                </c:pt>
                <c:pt idx="370">
                  <c:v>24416.449733515899</c:v>
                </c:pt>
                <c:pt idx="371">
                  <c:v>22663.8150168055</c:v>
                </c:pt>
                <c:pt idx="372">
                  <c:v>20694.944022064799</c:v>
                </c:pt>
                <c:pt idx="373">
                  <c:v>20824.260904257098</c:v>
                </c:pt>
                <c:pt idx="374">
                  <c:v>19596.678164388501</c:v>
                </c:pt>
                <c:pt idx="375">
                  <c:v>20062.189999999999</c:v>
                </c:pt>
                <c:pt idx="376">
                  <c:v>21054.376866329199</c:v>
                </c:pt>
                <c:pt idx="377">
                  <c:v>20146.834665452901</c:v>
                </c:pt>
                <c:pt idx="378">
                  <c:v>18660.078824226901</c:v>
                </c:pt>
                <c:pt idx="379">
                  <c:v>18961.470888740299</c:v>
                </c:pt>
                <c:pt idx="380">
                  <c:v>24522.666550932099</c:v>
                </c:pt>
                <c:pt idx="381">
                  <c:v>24522.67</c:v>
                </c:pt>
                <c:pt idx="382">
                  <c:v>22893.919999999998</c:v>
                </c:pt>
                <c:pt idx="383">
                  <c:v>22032.547141753501</c:v>
                </c:pt>
                <c:pt idx="384">
                  <c:v>25255.1135895427</c:v>
                </c:pt>
                <c:pt idx="385">
                  <c:v>23308.905638267101</c:v>
                </c:pt>
                <c:pt idx="386">
                  <c:v>22148.344239218201</c:v>
                </c:pt>
                <c:pt idx="387">
                  <c:v>25814.872998198</c:v>
                </c:pt>
                <c:pt idx="388">
                  <c:v>25814.87</c:v>
                </c:pt>
                <c:pt idx="389">
                  <c:v>29135.49</c:v>
                </c:pt>
                <c:pt idx="390">
                  <c:v>25393.178350682101</c:v>
                </c:pt>
                <c:pt idx="391">
                  <c:v>26709.053700269498</c:v>
                </c:pt>
                <c:pt idx="392">
                  <c:v>26659.525057488499</c:v>
                </c:pt>
                <c:pt idx="393">
                  <c:v>26200.6286454252</c:v>
                </c:pt>
                <c:pt idx="394">
                  <c:v>27589.195</c:v>
                </c:pt>
                <c:pt idx="395">
                  <c:v>26530.772499999999</c:v>
                </c:pt>
                <c:pt idx="396">
                  <c:v>27424.327303749898</c:v>
                </c:pt>
                <c:pt idx="397">
                  <c:v>25389.3940729772</c:v>
                </c:pt>
                <c:pt idx="398">
                  <c:v>23774.751874498601</c:v>
                </c:pt>
                <c:pt idx="399">
                  <c:v>24153.394360830502</c:v>
                </c:pt>
                <c:pt idx="400">
                  <c:v>30331.832406130299</c:v>
                </c:pt>
                <c:pt idx="401">
                  <c:v>24902.6101093217</c:v>
                </c:pt>
                <c:pt idx="402">
                  <c:v>25539.721256184799</c:v>
                </c:pt>
                <c:pt idx="403">
                  <c:v>23853.98</c:v>
                </c:pt>
                <c:pt idx="404">
                  <c:v>23920.133249549501</c:v>
                </c:pt>
                <c:pt idx="405">
                  <c:v>21751.2746897084</c:v>
                </c:pt>
                <c:pt idx="406">
                  <c:v>21439.024164971001</c:v>
                </c:pt>
                <c:pt idx="407">
                  <c:v>22359.498241068501</c:v>
                </c:pt>
                <c:pt idx="408">
                  <c:v>22393.737500000003</c:v>
                </c:pt>
                <c:pt idx="409">
                  <c:v>22624.79</c:v>
                </c:pt>
                <c:pt idx="410">
                  <c:v>22740.26</c:v>
                </c:pt>
                <c:pt idx="411">
                  <c:v>23013.1</c:v>
                </c:pt>
                <c:pt idx="412">
                  <c:v>19947.5254285888</c:v>
                </c:pt>
                <c:pt idx="413">
                  <c:v>21257.805996193201</c:v>
                </c:pt>
                <c:pt idx="414">
                  <c:v>21931.621621485101</c:v>
                </c:pt>
                <c:pt idx="415">
                  <c:v>22071.45</c:v>
                </c:pt>
                <c:pt idx="416">
                  <c:v>21990.51</c:v>
                </c:pt>
                <c:pt idx="417">
                  <c:v>22964.04</c:v>
                </c:pt>
                <c:pt idx="418">
                  <c:v>22712.858684789699</c:v>
                </c:pt>
                <c:pt idx="419">
                  <c:v>23259.746101749301</c:v>
                </c:pt>
                <c:pt idx="420">
                  <c:v>22456.0465193009</c:v>
                </c:pt>
                <c:pt idx="421">
                  <c:v>21980.997470372</c:v>
                </c:pt>
                <c:pt idx="422">
                  <c:v>21091.134999999998</c:v>
                </c:pt>
                <c:pt idx="423">
                  <c:v>22108.66</c:v>
                </c:pt>
                <c:pt idx="424">
                  <c:v>20424.919999999998</c:v>
                </c:pt>
                <c:pt idx="425">
                  <c:v>25447.792203850298</c:v>
                </c:pt>
                <c:pt idx="426">
                  <c:v>21200.978559425101</c:v>
                </c:pt>
                <c:pt idx="427">
                  <c:v>20311.468508931299</c:v>
                </c:pt>
                <c:pt idx="428">
                  <c:v>22508.253696568801</c:v>
                </c:pt>
                <c:pt idx="429">
                  <c:v>20459.802500000002</c:v>
                </c:pt>
                <c:pt idx="430">
                  <c:v>20996.61</c:v>
                </c:pt>
                <c:pt idx="431">
                  <c:v>17780.599999999999</c:v>
                </c:pt>
                <c:pt idx="432">
                  <c:v>17011.419999999998</c:v>
                </c:pt>
                <c:pt idx="433">
                  <c:v>16286.64</c:v>
                </c:pt>
                <c:pt idx="434">
                  <c:v>18092.09</c:v>
                </c:pt>
                <c:pt idx="435">
                  <c:v>19817.04</c:v>
                </c:pt>
                <c:pt idx="436">
                  <c:v>19165.71</c:v>
                </c:pt>
                <c:pt idx="437">
                  <c:v>19153.939999999999</c:v>
                </c:pt>
                <c:pt idx="438">
                  <c:v>18166.04</c:v>
                </c:pt>
                <c:pt idx="439">
                  <c:v>16763</c:v>
                </c:pt>
                <c:pt idx="440">
                  <c:v>19614.68</c:v>
                </c:pt>
                <c:pt idx="441">
                  <c:v>20877.03</c:v>
                </c:pt>
                <c:pt idx="442">
                  <c:v>19698.939999999999</c:v>
                </c:pt>
                <c:pt idx="443">
                  <c:v>18354.349999999999</c:v>
                </c:pt>
                <c:pt idx="444">
                  <c:v>20012.98</c:v>
                </c:pt>
                <c:pt idx="445">
                  <c:v>19435.62</c:v>
                </c:pt>
                <c:pt idx="446">
                  <c:v>20345.55</c:v>
                </c:pt>
                <c:pt idx="447">
                  <c:v>19279.34</c:v>
                </c:pt>
                <c:pt idx="448">
                  <c:v>18808.650000000001</c:v>
                </c:pt>
                <c:pt idx="449">
                  <c:v>17360.189999999999</c:v>
                </c:pt>
                <c:pt idx="450">
                  <c:v>20648.72</c:v>
                </c:pt>
                <c:pt idx="451">
                  <c:v>20940.189999999999</c:v>
                </c:pt>
                <c:pt idx="452">
                  <c:v>18548.740000000002</c:v>
                </c:pt>
                <c:pt idx="453">
                  <c:v>16633.32</c:v>
                </c:pt>
                <c:pt idx="454">
                  <c:v>18639.6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4D00-445C-971D-9320236A5D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78618416"/>
        <c:axId val="1678605936"/>
      </c:lineChart>
      <c:dateAx>
        <c:axId val="1678618416"/>
        <c:scaling>
          <c:orientation val="minMax"/>
        </c:scaling>
        <c:delete val="0"/>
        <c:axPos val="b"/>
        <c:numFmt formatCode="[$-409]d\-mmm\-yy;@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78605936"/>
        <c:crosses val="autoZero"/>
        <c:auto val="1"/>
        <c:lblOffset val="100"/>
        <c:baseTimeUnit val="days"/>
      </c:dateAx>
      <c:valAx>
        <c:axId val="16786059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786184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206384</xdr:colOff>
      <xdr:row>601</xdr:row>
      <xdr:rowOff>88899</xdr:rowOff>
    </xdr:from>
    <xdr:to>
      <xdr:col>43</xdr:col>
      <xdr:colOff>174625</xdr:colOff>
      <xdr:row>629</xdr:row>
      <xdr:rowOff>793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C7800FF-403A-782E-373D-6A52B48B0BE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C7D80-3FD0-4BC8-B6A3-76096F68F30C}">
  <sheetPr>
    <tabColor theme="3" tint="0.79998168889431442"/>
  </sheetPr>
  <dimension ref="B1:D24"/>
  <sheetViews>
    <sheetView workbookViewId="0">
      <selection activeCell="E20" sqref="E20"/>
    </sheetView>
  </sheetViews>
  <sheetFormatPr defaultRowHeight="15"/>
  <cols>
    <col min="2" max="2" width="16.140625" bestFit="1" customWidth="1"/>
    <col min="3" max="3" width="10.5703125" bestFit="1" customWidth="1"/>
  </cols>
  <sheetData>
    <row r="1" spans="2:4" ht="15.75" thickBot="1"/>
    <row r="2" spans="2:4">
      <c r="B2" s="43" t="s">
        <v>0</v>
      </c>
      <c r="C2" s="44" t="s">
        <v>1</v>
      </c>
    </row>
    <row r="3" spans="2:4">
      <c r="B3" s="39" t="s">
        <v>2</v>
      </c>
      <c r="C3" s="40">
        <v>45292</v>
      </c>
      <c r="D3" s="47">
        <v>1</v>
      </c>
    </row>
    <row r="4" spans="2:4">
      <c r="B4" s="41" t="s">
        <v>3</v>
      </c>
      <c r="C4" s="42">
        <v>45341</v>
      </c>
      <c r="D4" s="47">
        <v>1</v>
      </c>
    </row>
    <row r="5" spans="2:4">
      <c r="B5" s="39" t="s">
        <v>4</v>
      </c>
      <c r="C5" s="40">
        <v>45397</v>
      </c>
      <c r="D5" s="47">
        <v>1</v>
      </c>
    </row>
    <row r="6" spans="2:4">
      <c r="B6" s="41" t="s">
        <v>5</v>
      </c>
      <c r="C6" s="42">
        <v>45439</v>
      </c>
      <c r="D6" s="47">
        <v>1</v>
      </c>
    </row>
    <row r="7" spans="2:4">
      <c r="B7" s="39" t="s">
        <v>6</v>
      </c>
      <c r="C7" s="40">
        <v>45477</v>
      </c>
      <c r="D7" s="47">
        <v>1</v>
      </c>
    </row>
    <row r="8" spans="2:4">
      <c r="B8" s="41" t="s">
        <v>7</v>
      </c>
      <c r="C8" s="42">
        <v>45537</v>
      </c>
      <c r="D8" s="47">
        <v>1</v>
      </c>
    </row>
    <row r="9" spans="2:4">
      <c r="B9" s="41" t="s">
        <v>8</v>
      </c>
      <c r="C9" s="40">
        <v>45579</v>
      </c>
      <c r="D9" s="47">
        <v>1</v>
      </c>
    </row>
    <row r="10" spans="2:4">
      <c r="B10" s="39" t="s">
        <v>9</v>
      </c>
      <c r="C10" s="42">
        <v>45607</v>
      </c>
      <c r="D10" s="47">
        <v>1</v>
      </c>
    </row>
    <row r="11" spans="2:4">
      <c r="B11" s="41" t="s">
        <v>10</v>
      </c>
      <c r="C11" s="40">
        <v>45624</v>
      </c>
      <c r="D11" s="47">
        <v>1</v>
      </c>
    </row>
    <row r="12" spans="2:4">
      <c r="B12" s="39" t="s">
        <v>10</v>
      </c>
      <c r="C12" s="42">
        <v>45625</v>
      </c>
      <c r="D12" s="47">
        <v>1</v>
      </c>
    </row>
    <row r="13" spans="2:4">
      <c r="B13" s="41" t="s">
        <v>11</v>
      </c>
      <c r="C13" s="40">
        <v>45651</v>
      </c>
      <c r="D13" s="47">
        <v>1</v>
      </c>
    </row>
    <row r="14" spans="2:4">
      <c r="B14" s="41" t="s">
        <v>2</v>
      </c>
      <c r="C14" s="42">
        <v>45658</v>
      </c>
      <c r="D14" s="47">
        <v>1</v>
      </c>
    </row>
    <row r="15" spans="2:4">
      <c r="B15" s="39" t="s">
        <v>3</v>
      </c>
      <c r="C15" s="40">
        <v>45705</v>
      </c>
      <c r="D15" s="47">
        <v>1</v>
      </c>
    </row>
    <row r="16" spans="2:4">
      <c r="B16" s="41" t="s">
        <v>4</v>
      </c>
      <c r="C16" s="42">
        <v>45768</v>
      </c>
      <c r="D16" s="47">
        <v>1</v>
      </c>
    </row>
    <row r="17" spans="2:4">
      <c r="B17" s="39" t="s">
        <v>5</v>
      </c>
      <c r="C17" s="40">
        <v>45803</v>
      </c>
      <c r="D17" s="47">
        <v>1</v>
      </c>
    </row>
    <row r="18" spans="2:4">
      <c r="B18" s="41" t="s">
        <v>6</v>
      </c>
      <c r="C18" s="42">
        <v>45842</v>
      </c>
      <c r="D18" s="47">
        <v>1</v>
      </c>
    </row>
    <row r="19" spans="2:4">
      <c r="B19" s="41" t="s">
        <v>7</v>
      </c>
      <c r="C19" s="40">
        <v>45901</v>
      </c>
      <c r="D19" s="47">
        <v>1</v>
      </c>
    </row>
    <row r="20" spans="2:4">
      <c r="B20" s="39" t="s">
        <v>8</v>
      </c>
      <c r="C20" s="42">
        <v>45943</v>
      </c>
      <c r="D20" s="47">
        <v>1</v>
      </c>
    </row>
    <row r="21" spans="2:4">
      <c r="B21" s="41" t="s">
        <v>9</v>
      </c>
      <c r="C21" s="40">
        <v>46002</v>
      </c>
      <c r="D21" s="47">
        <v>1</v>
      </c>
    </row>
    <row r="22" spans="2:4">
      <c r="B22" s="39" t="s">
        <v>10</v>
      </c>
      <c r="C22" s="42">
        <v>45988</v>
      </c>
      <c r="D22" s="47">
        <v>1</v>
      </c>
    </row>
    <row r="23" spans="2:4">
      <c r="B23" s="41" t="s">
        <v>10</v>
      </c>
      <c r="C23" s="40">
        <v>45989</v>
      </c>
      <c r="D23" s="47">
        <v>1</v>
      </c>
    </row>
    <row r="24" spans="2:4" ht="15.75" thickBot="1">
      <c r="B24" s="45" t="s">
        <v>11</v>
      </c>
      <c r="C24" s="46">
        <v>46016</v>
      </c>
      <c r="D24" s="47">
        <v>1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6" tint="0.39997558519241921"/>
  </sheetPr>
  <dimension ref="A1:AK739"/>
  <sheetViews>
    <sheetView zoomScale="70" zoomScaleNormal="70" workbookViewId="0">
      <pane xSplit="1" ySplit="8" topLeftCell="B9" activePane="bottomRight" state="frozen"/>
      <selection pane="bottomRight" activeCell="G269" sqref="G269"/>
      <selection pane="bottomLeft" activeCell="A9" sqref="A9"/>
      <selection pane="topRight" activeCell="B1" sqref="B1"/>
    </sheetView>
  </sheetViews>
  <sheetFormatPr defaultColWidth="9.28515625" defaultRowHeight="15"/>
  <cols>
    <col min="1" max="1" width="22.28515625" style="2" customWidth="1"/>
    <col min="2" max="2" width="10.140625" style="5" bestFit="1" customWidth="1"/>
    <col min="3" max="6" width="9.28515625" style="5" bestFit="1"/>
    <col min="7" max="21" width="10.140625" style="5" bestFit="1" customWidth="1"/>
    <col min="22" max="24" width="10.28515625" style="5" bestFit="1" customWidth="1"/>
    <col min="25" max="26" width="10.140625" style="5" bestFit="1" customWidth="1"/>
    <col min="27" max="27" width="2.28515625" style="2" hidden="1" customWidth="1"/>
    <col min="28" max="28" width="2.28515625" hidden="1" customWidth="1"/>
    <col min="29" max="31" width="0" style="2" hidden="1" customWidth="1"/>
    <col min="32" max="32" width="4.7109375" style="2" hidden="1" customWidth="1"/>
    <col min="33" max="33" width="6.5703125" style="2" hidden="1" customWidth="1"/>
    <col min="34" max="34" width="0" style="2" hidden="1" customWidth="1"/>
    <col min="35" max="35" width="4.28515625" style="2" hidden="1" customWidth="1"/>
    <col min="36" max="36" width="0" style="2" hidden="1" customWidth="1"/>
    <col min="37" max="37" width="3.7109375" style="2" hidden="1" customWidth="1"/>
    <col min="38" max="16384" width="9.28515625" style="2"/>
  </cols>
  <sheetData>
    <row r="1" spans="1:37">
      <c r="A1" s="1" t="s">
        <v>46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 spans="1:37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</row>
    <row r="3" spans="1:37">
      <c r="A3" s="1" t="s">
        <v>60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spans="1:37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spans="1:37">
      <c r="A5" s="1" t="s">
        <v>14</v>
      </c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 spans="1:37">
      <c r="A6" s="1" t="s">
        <v>15</v>
      </c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</row>
    <row r="7" spans="1:37">
      <c r="A7" s="5"/>
    </row>
    <row r="8" spans="1:37" ht="15.75" thickBot="1">
      <c r="A8" s="7" t="s">
        <v>48</v>
      </c>
      <c r="B8" s="3">
        <v>1</v>
      </c>
      <c r="C8" s="3">
        <v>2</v>
      </c>
      <c r="D8" s="3">
        <v>3</v>
      </c>
      <c r="E8" s="3">
        <v>4</v>
      </c>
      <c r="F8" s="3">
        <v>5</v>
      </c>
      <c r="G8" s="3">
        <v>6</v>
      </c>
      <c r="H8" s="3">
        <v>7</v>
      </c>
      <c r="I8" s="3">
        <v>8</v>
      </c>
      <c r="J8" s="3">
        <v>9</v>
      </c>
      <c r="K8" s="3">
        <v>10</v>
      </c>
      <c r="L8" s="3">
        <v>11</v>
      </c>
      <c r="M8" s="3">
        <v>12</v>
      </c>
      <c r="N8" s="3">
        <v>13</v>
      </c>
      <c r="O8" s="3">
        <v>14</v>
      </c>
      <c r="P8" s="3">
        <v>15</v>
      </c>
      <c r="Q8" s="3">
        <v>16</v>
      </c>
      <c r="R8" s="3">
        <v>17</v>
      </c>
      <c r="S8" s="3">
        <v>18</v>
      </c>
      <c r="T8" s="3">
        <v>19</v>
      </c>
      <c r="U8" s="3">
        <v>20</v>
      </c>
      <c r="V8" s="3">
        <v>21</v>
      </c>
      <c r="W8" s="3">
        <v>22</v>
      </c>
      <c r="X8" s="3">
        <v>23</v>
      </c>
      <c r="Y8" s="3">
        <v>24</v>
      </c>
      <c r="Z8" s="3">
        <v>25</v>
      </c>
      <c r="AC8" s="2" t="s">
        <v>44</v>
      </c>
      <c r="AD8" s="2" t="s">
        <v>49</v>
      </c>
      <c r="AE8" s="2" t="s">
        <v>50</v>
      </c>
      <c r="AG8" s="2" t="s">
        <v>22</v>
      </c>
      <c r="AH8" s="2" t="s">
        <v>51</v>
      </c>
      <c r="AJ8" s="2" t="s">
        <v>52</v>
      </c>
      <c r="AK8" s="2" t="s">
        <v>53</v>
      </c>
    </row>
    <row r="9" spans="1:37" ht="15.75" thickTop="1">
      <c r="A9" s="17">
        <v>45658</v>
      </c>
      <c r="B9" s="19">
        <v>1151</v>
      </c>
      <c r="C9" s="19">
        <v>1176</v>
      </c>
      <c r="D9" s="19">
        <v>1053</v>
      </c>
      <c r="E9" s="19">
        <v>956</v>
      </c>
      <c r="F9" s="19">
        <v>892</v>
      </c>
      <c r="G9" s="19">
        <v>770</v>
      </c>
      <c r="H9" s="19">
        <v>701</v>
      </c>
      <c r="I9" s="19">
        <v>633</v>
      </c>
      <c r="J9" s="19">
        <v>0</v>
      </c>
      <c r="K9" s="19">
        <v>0</v>
      </c>
      <c r="L9" s="19">
        <v>0</v>
      </c>
      <c r="M9" s="19">
        <v>0</v>
      </c>
      <c r="N9" s="19">
        <v>0</v>
      </c>
      <c r="O9" s="19">
        <v>0</v>
      </c>
      <c r="P9" s="19">
        <v>0</v>
      </c>
      <c r="Q9" s="19">
        <v>0</v>
      </c>
      <c r="R9" s="19">
        <v>895</v>
      </c>
      <c r="S9" s="19">
        <v>886</v>
      </c>
      <c r="T9" s="19">
        <v>900</v>
      </c>
      <c r="U9" s="19">
        <v>885</v>
      </c>
      <c r="V9" s="19">
        <v>971</v>
      </c>
      <c r="W9" s="19">
        <v>1053</v>
      </c>
      <c r="X9" s="19">
        <v>1116</v>
      </c>
      <c r="Y9" s="19">
        <v>1001</v>
      </c>
      <c r="Z9" s="38">
        <v>0</v>
      </c>
      <c r="AA9" s="2">
        <f>IFERROR(INDEX('Holiday Schedule'!$D$3:$D$24,MATCH(A9,'Holiday Schedule'!$C$3:$C$24,0)),0)</f>
        <v>1</v>
      </c>
      <c r="AB9" s="2">
        <f>WEEKDAY(A9)</f>
        <v>4</v>
      </c>
      <c r="AC9" s="2">
        <f>IF(AND(AB9&gt;1,AB9&lt;7,AA9&lt;1),SUM(I9:X9),0)</f>
        <v>0</v>
      </c>
      <c r="AD9" s="5">
        <f>AE9-AC9</f>
        <v>15039</v>
      </c>
      <c r="AE9" s="5">
        <f>SUM(B9:Y9)</f>
        <v>15039</v>
      </c>
      <c r="AG9" s="2">
        <f>MONTH(A9)</f>
        <v>1</v>
      </c>
      <c r="AH9" s="2">
        <f>YEAR(A9)</f>
        <v>2025</v>
      </c>
      <c r="AJ9" s="5">
        <f>MAX(B9:Y9)</f>
        <v>1176</v>
      </c>
      <c r="AK9" s="2">
        <f>IF(AE9&gt;0,INDEX(B$8:Y$8,MATCH(AJ9,B9:Y9,0)),"")</f>
        <v>2</v>
      </c>
    </row>
    <row r="10" spans="1:37">
      <c r="A10" s="17">
        <v>45659</v>
      </c>
      <c r="B10" s="19">
        <v>907</v>
      </c>
      <c r="C10" s="19">
        <v>858</v>
      </c>
      <c r="D10" s="19">
        <v>872</v>
      </c>
      <c r="E10" s="19">
        <v>831</v>
      </c>
      <c r="F10" s="19">
        <v>882</v>
      </c>
      <c r="G10" s="19">
        <v>895</v>
      </c>
      <c r="H10" s="19">
        <v>840</v>
      </c>
      <c r="I10" s="19">
        <v>606</v>
      </c>
      <c r="J10" s="19">
        <v>0</v>
      </c>
      <c r="K10" s="19">
        <v>0</v>
      </c>
      <c r="L10" s="19">
        <v>0</v>
      </c>
      <c r="M10" s="19">
        <v>0</v>
      </c>
      <c r="N10" s="19">
        <v>0</v>
      </c>
      <c r="O10" s="19">
        <v>0</v>
      </c>
      <c r="P10" s="19">
        <v>0</v>
      </c>
      <c r="Q10" s="19">
        <v>0</v>
      </c>
      <c r="R10" s="19">
        <v>921</v>
      </c>
      <c r="S10" s="19">
        <v>928</v>
      </c>
      <c r="T10" s="19">
        <v>912</v>
      </c>
      <c r="U10" s="19">
        <v>856</v>
      </c>
      <c r="V10" s="19">
        <v>867</v>
      </c>
      <c r="W10" s="19">
        <v>901</v>
      </c>
      <c r="X10" s="19">
        <v>983</v>
      </c>
      <c r="Y10" s="19">
        <v>967</v>
      </c>
      <c r="Z10" s="38">
        <v>0</v>
      </c>
      <c r="AA10" s="2">
        <f>IFERROR(INDEX('Holiday Schedule'!$D$3:$D$24,MATCH(A10,'Holiday Schedule'!$C$3:$C$24,0)),0)</f>
        <v>0</v>
      </c>
      <c r="AB10" s="2">
        <f t="shared" ref="AB10:AB73" si="0">WEEKDAY(A10)</f>
        <v>5</v>
      </c>
      <c r="AC10" s="2">
        <f t="shared" ref="AC10:AC73" si="1">IF(AND(AB10&gt;1,AB10&lt;7,AA10&lt;1),SUM(I10:X10),0)</f>
        <v>6974</v>
      </c>
      <c r="AD10" s="5">
        <f t="shared" ref="AD10:AD73" si="2">AE10-AC10</f>
        <v>7052</v>
      </c>
      <c r="AE10" s="5">
        <f t="shared" ref="AE10:AE73" si="3">SUM(B10:Y10)</f>
        <v>14026</v>
      </c>
      <c r="AG10" s="2">
        <f t="shared" ref="AG10:AG73" si="4">MONTH(A10)</f>
        <v>1</v>
      </c>
      <c r="AH10" s="2">
        <f t="shared" ref="AH10:AH73" si="5">YEAR(A10)</f>
        <v>2025</v>
      </c>
      <c r="AJ10" s="5">
        <f t="shared" ref="AJ10:AJ73" si="6">MAX(B10:Y10)</f>
        <v>983</v>
      </c>
      <c r="AK10" s="2">
        <f t="shared" ref="AK10:AK73" si="7">IF(AE10&gt;0,INDEX(B$8:Y$8,MATCH(AJ10,B10:Y10,0)),"")</f>
        <v>23</v>
      </c>
    </row>
    <row r="11" spans="1:37">
      <c r="A11" s="17">
        <v>45660</v>
      </c>
      <c r="B11" s="19">
        <v>972</v>
      </c>
      <c r="C11" s="19">
        <v>971</v>
      </c>
      <c r="D11" s="19">
        <v>983</v>
      </c>
      <c r="E11" s="19">
        <v>978</v>
      </c>
      <c r="F11" s="19">
        <v>1006</v>
      </c>
      <c r="G11" s="19">
        <v>968</v>
      </c>
      <c r="H11" s="19">
        <v>919</v>
      </c>
      <c r="I11" s="19">
        <v>654</v>
      </c>
      <c r="J11" s="19">
        <v>0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952</v>
      </c>
      <c r="S11" s="19">
        <v>980</v>
      </c>
      <c r="T11" s="19">
        <v>924</v>
      </c>
      <c r="U11" s="19">
        <v>879</v>
      </c>
      <c r="V11" s="19">
        <v>921</v>
      </c>
      <c r="W11" s="19">
        <v>996</v>
      </c>
      <c r="X11" s="19">
        <v>1044</v>
      </c>
      <c r="Y11" s="19">
        <v>1066</v>
      </c>
      <c r="Z11" s="38">
        <v>0</v>
      </c>
      <c r="AA11" s="2">
        <f>IFERROR(INDEX('Holiday Schedule'!$D$3:$D$24,MATCH(A11,'Holiday Schedule'!$C$3:$C$24,0)),0)</f>
        <v>0</v>
      </c>
      <c r="AB11" s="2">
        <f t="shared" si="0"/>
        <v>6</v>
      </c>
      <c r="AC11" s="2">
        <f t="shared" si="1"/>
        <v>7350</v>
      </c>
      <c r="AD11" s="5">
        <f t="shared" si="2"/>
        <v>7863</v>
      </c>
      <c r="AE11" s="5">
        <f t="shared" si="3"/>
        <v>15213</v>
      </c>
      <c r="AG11" s="2">
        <f t="shared" si="4"/>
        <v>1</v>
      </c>
      <c r="AH11" s="2">
        <f t="shared" si="5"/>
        <v>2025</v>
      </c>
      <c r="AJ11" s="5">
        <f t="shared" si="6"/>
        <v>1066</v>
      </c>
      <c r="AK11" s="2">
        <f t="shared" si="7"/>
        <v>24</v>
      </c>
    </row>
    <row r="12" spans="1:37">
      <c r="A12" s="17">
        <v>45661</v>
      </c>
      <c r="B12" s="19">
        <v>1128</v>
      </c>
      <c r="C12" s="19">
        <v>1109</v>
      </c>
      <c r="D12" s="19">
        <v>1153</v>
      </c>
      <c r="E12" s="19">
        <v>1208</v>
      </c>
      <c r="F12" s="19">
        <v>1204</v>
      </c>
      <c r="G12" s="19">
        <v>1138</v>
      </c>
      <c r="H12" s="19">
        <v>1097</v>
      </c>
      <c r="I12" s="19">
        <v>816</v>
      </c>
      <c r="J12" s="19">
        <v>0</v>
      </c>
      <c r="K12" s="19">
        <v>0</v>
      </c>
      <c r="L12" s="19">
        <v>0</v>
      </c>
      <c r="M12" s="19">
        <v>0</v>
      </c>
      <c r="N12" s="19">
        <v>0</v>
      </c>
      <c r="O12" s="19">
        <v>0</v>
      </c>
      <c r="P12" s="19">
        <v>0</v>
      </c>
      <c r="Q12" s="19">
        <v>0</v>
      </c>
      <c r="R12" s="19">
        <v>1062</v>
      </c>
      <c r="S12" s="19">
        <v>1035</v>
      </c>
      <c r="T12" s="19">
        <v>1078</v>
      </c>
      <c r="U12" s="19">
        <v>1071</v>
      </c>
      <c r="V12" s="19">
        <v>1140</v>
      </c>
      <c r="W12" s="19">
        <v>1257</v>
      </c>
      <c r="X12" s="19">
        <v>1377</v>
      </c>
      <c r="Y12" s="19">
        <v>1416</v>
      </c>
      <c r="Z12" s="38">
        <v>0</v>
      </c>
      <c r="AA12" s="2">
        <f>IFERROR(INDEX('Holiday Schedule'!$D$3:$D$24,MATCH(A12,'Holiday Schedule'!$C$3:$C$24,0)),0)</f>
        <v>0</v>
      </c>
      <c r="AB12" s="2">
        <f t="shared" si="0"/>
        <v>7</v>
      </c>
      <c r="AC12" s="2">
        <f t="shared" si="1"/>
        <v>0</v>
      </c>
      <c r="AD12" s="5">
        <f t="shared" si="2"/>
        <v>18289</v>
      </c>
      <c r="AE12" s="5">
        <f t="shared" si="3"/>
        <v>18289</v>
      </c>
      <c r="AG12" s="2">
        <f t="shared" si="4"/>
        <v>1</v>
      </c>
      <c r="AH12" s="2">
        <f t="shared" si="5"/>
        <v>2025</v>
      </c>
      <c r="AJ12" s="5">
        <f t="shared" si="6"/>
        <v>1416</v>
      </c>
      <c r="AK12" s="2">
        <f t="shared" si="7"/>
        <v>24</v>
      </c>
    </row>
    <row r="13" spans="1:37">
      <c r="A13" s="17">
        <v>45662</v>
      </c>
      <c r="B13" s="19">
        <v>1420</v>
      </c>
      <c r="C13" s="19">
        <v>1420</v>
      </c>
      <c r="D13" s="19">
        <v>1352</v>
      </c>
      <c r="E13" s="19">
        <v>1318</v>
      </c>
      <c r="F13" s="19">
        <v>1277</v>
      </c>
      <c r="G13" s="19">
        <v>1192</v>
      </c>
      <c r="H13" s="19">
        <v>1073</v>
      </c>
      <c r="I13" s="19">
        <v>805</v>
      </c>
      <c r="J13" s="19">
        <v>0</v>
      </c>
      <c r="K13" s="19">
        <v>0</v>
      </c>
      <c r="L13" s="19">
        <v>0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1146</v>
      </c>
      <c r="S13" s="19">
        <v>1094</v>
      </c>
      <c r="T13" s="19">
        <v>1098</v>
      </c>
      <c r="U13" s="19">
        <v>1076</v>
      </c>
      <c r="V13" s="19">
        <v>1092</v>
      </c>
      <c r="W13" s="19">
        <v>1150</v>
      </c>
      <c r="X13" s="19">
        <v>1219</v>
      </c>
      <c r="Y13" s="19">
        <v>1225</v>
      </c>
      <c r="Z13" s="38">
        <v>0</v>
      </c>
      <c r="AA13" s="2">
        <f>IFERROR(INDEX('Holiday Schedule'!$D$3:$D$24,MATCH(A13,'Holiday Schedule'!$C$3:$C$24,0)),0)</f>
        <v>0</v>
      </c>
      <c r="AB13" s="2">
        <f t="shared" si="0"/>
        <v>1</v>
      </c>
      <c r="AC13" s="2">
        <f t="shared" si="1"/>
        <v>0</v>
      </c>
      <c r="AD13" s="5">
        <f t="shared" si="2"/>
        <v>18957</v>
      </c>
      <c r="AE13" s="5">
        <f t="shared" si="3"/>
        <v>18957</v>
      </c>
      <c r="AG13" s="2">
        <f t="shared" si="4"/>
        <v>1</v>
      </c>
      <c r="AH13" s="2">
        <f t="shared" si="5"/>
        <v>2025</v>
      </c>
      <c r="AJ13" s="5">
        <f t="shared" si="6"/>
        <v>1420</v>
      </c>
      <c r="AK13" s="2">
        <f t="shared" si="7"/>
        <v>1</v>
      </c>
    </row>
    <row r="14" spans="1:37">
      <c r="A14" s="17">
        <v>45663</v>
      </c>
      <c r="B14" s="19">
        <v>1218</v>
      </c>
      <c r="C14" s="19">
        <v>1251</v>
      </c>
      <c r="D14" s="19">
        <v>1281</v>
      </c>
      <c r="E14" s="19">
        <v>1267</v>
      </c>
      <c r="F14" s="19">
        <v>1297</v>
      </c>
      <c r="G14" s="19">
        <v>1305</v>
      </c>
      <c r="H14" s="19">
        <v>1312</v>
      </c>
      <c r="I14" s="19">
        <v>895</v>
      </c>
      <c r="J14" s="19">
        <v>0</v>
      </c>
      <c r="K14" s="19">
        <v>0</v>
      </c>
      <c r="L14" s="19">
        <v>0</v>
      </c>
      <c r="M14" s="19">
        <v>0</v>
      </c>
      <c r="N14" s="19">
        <v>0</v>
      </c>
      <c r="O14" s="19">
        <v>0</v>
      </c>
      <c r="P14" s="19">
        <v>0</v>
      </c>
      <c r="Q14" s="19">
        <v>0</v>
      </c>
      <c r="R14" s="19">
        <v>1209</v>
      </c>
      <c r="S14" s="19">
        <v>1201</v>
      </c>
      <c r="T14" s="19">
        <v>1190</v>
      </c>
      <c r="U14" s="19">
        <v>1145</v>
      </c>
      <c r="V14" s="19">
        <v>1212</v>
      </c>
      <c r="W14" s="19">
        <v>1280</v>
      </c>
      <c r="X14" s="19">
        <v>1338</v>
      </c>
      <c r="Y14" s="19">
        <v>1373</v>
      </c>
      <c r="Z14" s="38">
        <v>0</v>
      </c>
      <c r="AA14" s="2">
        <f>IFERROR(INDEX('Holiday Schedule'!$D$3:$D$24,MATCH(A14,'Holiday Schedule'!$C$3:$C$24,0)),0)</f>
        <v>0</v>
      </c>
      <c r="AB14" s="2">
        <f t="shared" si="0"/>
        <v>2</v>
      </c>
      <c r="AC14" s="2">
        <f t="shared" si="1"/>
        <v>9470</v>
      </c>
      <c r="AD14" s="5">
        <f t="shared" si="2"/>
        <v>10304</v>
      </c>
      <c r="AE14" s="5">
        <f t="shared" si="3"/>
        <v>19774</v>
      </c>
      <c r="AG14" s="2">
        <f t="shared" si="4"/>
        <v>1</v>
      </c>
      <c r="AH14" s="2">
        <f t="shared" si="5"/>
        <v>2025</v>
      </c>
      <c r="AJ14" s="5">
        <f t="shared" si="6"/>
        <v>1373</v>
      </c>
      <c r="AK14" s="2">
        <f t="shared" si="7"/>
        <v>24</v>
      </c>
    </row>
    <row r="15" spans="1:37">
      <c r="A15" s="17">
        <v>45664</v>
      </c>
      <c r="B15" s="19">
        <v>1407</v>
      </c>
      <c r="C15" s="19">
        <v>1424</v>
      </c>
      <c r="D15" s="19">
        <v>1473</v>
      </c>
      <c r="E15" s="19">
        <v>1423</v>
      </c>
      <c r="F15" s="19">
        <v>1431</v>
      </c>
      <c r="G15" s="19">
        <v>1386</v>
      </c>
      <c r="H15" s="19">
        <v>1259</v>
      </c>
      <c r="I15" s="19">
        <v>872</v>
      </c>
      <c r="J15" s="19">
        <v>0</v>
      </c>
      <c r="K15" s="19">
        <v>0</v>
      </c>
      <c r="L15" s="19">
        <v>0</v>
      </c>
      <c r="M15" s="19">
        <v>0</v>
      </c>
      <c r="N15" s="19">
        <v>0</v>
      </c>
      <c r="O15" s="19">
        <v>0</v>
      </c>
      <c r="P15" s="19">
        <v>0</v>
      </c>
      <c r="Q15" s="19">
        <v>0</v>
      </c>
      <c r="R15" s="19">
        <v>1143</v>
      </c>
      <c r="S15" s="19">
        <v>1133</v>
      </c>
      <c r="T15" s="19">
        <v>1114</v>
      </c>
      <c r="U15" s="19">
        <v>1064</v>
      </c>
      <c r="V15" s="19">
        <v>1114</v>
      </c>
      <c r="W15" s="19">
        <v>1170</v>
      </c>
      <c r="X15" s="19">
        <v>1218</v>
      </c>
      <c r="Y15" s="19">
        <v>1253</v>
      </c>
      <c r="Z15" s="38">
        <v>0</v>
      </c>
      <c r="AA15" s="2">
        <f>IFERROR(INDEX('Holiday Schedule'!$D$3:$D$24,MATCH(A15,'Holiday Schedule'!$C$3:$C$24,0)),0)</f>
        <v>0</v>
      </c>
      <c r="AB15" s="2">
        <f t="shared" si="0"/>
        <v>3</v>
      </c>
      <c r="AC15" s="2">
        <f t="shared" si="1"/>
        <v>8828</v>
      </c>
      <c r="AD15" s="5">
        <f t="shared" si="2"/>
        <v>11056</v>
      </c>
      <c r="AE15" s="5">
        <f t="shared" si="3"/>
        <v>19884</v>
      </c>
      <c r="AG15" s="2">
        <f t="shared" si="4"/>
        <v>1</v>
      </c>
      <c r="AH15" s="2">
        <f t="shared" si="5"/>
        <v>2025</v>
      </c>
      <c r="AJ15" s="5">
        <f t="shared" si="6"/>
        <v>1473</v>
      </c>
      <c r="AK15" s="2">
        <f t="shared" si="7"/>
        <v>3</v>
      </c>
    </row>
    <row r="16" spans="1:37">
      <c r="A16" s="17">
        <v>45665</v>
      </c>
      <c r="B16" s="19">
        <v>1240</v>
      </c>
      <c r="C16" s="19">
        <v>1264</v>
      </c>
      <c r="D16" s="19">
        <v>1289</v>
      </c>
      <c r="E16" s="19">
        <v>1299</v>
      </c>
      <c r="F16" s="19">
        <v>1326</v>
      </c>
      <c r="G16" s="19">
        <v>1251</v>
      </c>
      <c r="H16" s="19">
        <v>1186</v>
      </c>
      <c r="I16" s="19">
        <v>818</v>
      </c>
      <c r="J16" s="19">
        <v>0</v>
      </c>
      <c r="K16" s="19">
        <v>0</v>
      </c>
      <c r="L16" s="19">
        <v>0</v>
      </c>
      <c r="M16" s="19">
        <v>0</v>
      </c>
      <c r="N16" s="19">
        <v>0</v>
      </c>
      <c r="O16" s="19">
        <v>0</v>
      </c>
      <c r="P16" s="19">
        <v>0</v>
      </c>
      <c r="Q16" s="19">
        <v>0</v>
      </c>
      <c r="R16" s="19">
        <v>1227</v>
      </c>
      <c r="S16" s="19">
        <v>1188</v>
      </c>
      <c r="T16" s="19">
        <v>1170</v>
      </c>
      <c r="U16" s="19">
        <v>1134</v>
      </c>
      <c r="V16" s="19">
        <v>1189</v>
      </c>
      <c r="W16" s="19">
        <v>1232</v>
      </c>
      <c r="X16" s="19">
        <v>1305</v>
      </c>
      <c r="Y16" s="19">
        <v>1338</v>
      </c>
      <c r="Z16" s="38">
        <v>0</v>
      </c>
      <c r="AA16" s="2">
        <f>IFERROR(INDEX('Holiday Schedule'!$D$3:$D$24,MATCH(A16,'Holiday Schedule'!$C$3:$C$24,0)),0)</f>
        <v>0</v>
      </c>
      <c r="AB16" s="2">
        <f t="shared" si="0"/>
        <v>4</v>
      </c>
      <c r="AC16" s="2">
        <f t="shared" si="1"/>
        <v>9263</v>
      </c>
      <c r="AD16" s="5">
        <f t="shared" si="2"/>
        <v>10193</v>
      </c>
      <c r="AE16" s="5">
        <f t="shared" si="3"/>
        <v>19456</v>
      </c>
      <c r="AG16" s="2">
        <f t="shared" si="4"/>
        <v>1</v>
      </c>
      <c r="AH16" s="2">
        <f t="shared" si="5"/>
        <v>2025</v>
      </c>
      <c r="AJ16" s="5">
        <f t="shared" si="6"/>
        <v>1338</v>
      </c>
      <c r="AK16" s="2">
        <f t="shared" si="7"/>
        <v>24</v>
      </c>
    </row>
    <row r="17" spans="1:37">
      <c r="A17" s="17">
        <v>45666</v>
      </c>
      <c r="B17" s="19">
        <v>1334</v>
      </c>
      <c r="C17" s="19">
        <v>1340</v>
      </c>
      <c r="D17" s="19">
        <v>1357</v>
      </c>
      <c r="E17" s="19">
        <v>1347</v>
      </c>
      <c r="F17" s="19">
        <v>1359</v>
      </c>
      <c r="G17" s="19">
        <v>1304</v>
      </c>
      <c r="H17" s="19">
        <v>1194</v>
      </c>
      <c r="I17" s="19">
        <v>825</v>
      </c>
      <c r="J17" s="19">
        <v>0</v>
      </c>
      <c r="K17" s="19">
        <v>0</v>
      </c>
      <c r="L17" s="19">
        <v>0</v>
      </c>
      <c r="M17" s="19">
        <v>0</v>
      </c>
      <c r="N17" s="19">
        <v>0</v>
      </c>
      <c r="O17" s="19">
        <v>0</v>
      </c>
      <c r="P17" s="19">
        <v>0</v>
      </c>
      <c r="Q17" s="19">
        <v>0</v>
      </c>
      <c r="R17" s="19">
        <v>1108</v>
      </c>
      <c r="S17" s="19">
        <v>1079</v>
      </c>
      <c r="T17" s="19">
        <v>1064</v>
      </c>
      <c r="U17" s="19">
        <v>1023</v>
      </c>
      <c r="V17" s="19">
        <v>1046</v>
      </c>
      <c r="W17" s="19">
        <v>1073</v>
      </c>
      <c r="X17" s="19">
        <v>1126</v>
      </c>
      <c r="Y17" s="19">
        <v>1121</v>
      </c>
      <c r="Z17" s="38">
        <v>0</v>
      </c>
      <c r="AA17" s="2">
        <f>IFERROR(INDEX('Holiday Schedule'!$D$3:$D$24,MATCH(A17,'Holiday Schedule'!$C$3:$C$24,0)),0)</f>
        <v>0</v>
      </c>
      <c r="AB17" s="2">
        <f t="shared" si="0"/>
        <v>5</v>
      </c>
      <c r="AC17" s="2">
        <f t="shared" si="1"/>
        <v>8344</v>
      </c>
      <c r="AD17" s="5">
        <f t="shared" si="2"/>
        <v>10356</v>
      </c>
      <c r="AE17" s="5">
        <f t="shared" si="3"/>
        <v>18700</v>
      </c>
      <c r="AG17" s="2">
        <f t="shared" si="4"/>
        <v>1</v>
      </c>
      <c r="AH17" s="2">
        <f t="shared" si="5"/>
        <v>2025</v>
      </c>
      <c r="AJ17" s="5">
        <f t="shared" si="6"/>
        <v>1359</v>
      </c>
      <c r="AK17" s="2">
        <f t="shared" si="7"/>
        <v>5</v>
      </c>
    </row>
    <row r="18" spans="1:37">
      <c r="A18" s="17">
        <v>45667</v>
      </c>
      <c r="B18" s="19">
        <v>1134</v>
      </c>
      <c r="C18" s="19">
        <v>1147</v>
      </c>
      <c r="D18" s="19">
        <v>1165</v>
      </c>
      <c r="E18" s="19">
        <v>1165</v>
      </c>
      <c r="F18" s="19">
        <v>1185</v>
      </c>
      <c r="G18" s="19">
        <v>1140</v>
      </c>
      <c r="H18" s="19">
        <v>1065</v>
      </c>
      <c r="I18" s="19">
        <v>727</v>
      </c>
      <c r="J18" s="19">
        <v>0</v>
      </c>
      <c r="K18" s="19">
        <v>0</v>
      </c>
      <c r="L18" s="19">
        <v>0</v>
      </c>
      <c r="M18" s="19">
        <v>0</v>
      </c>
      <c r="N18" s="19">
        <v>0</v>
      </c>
      <c r="O18" s="19">
        <v>0</v>
      </c>
      <c r="P18" s="19">
        <v>0</v>
      </c>
      <c r="Q18" s="19">
        <v>0</v>
      </c>
      <c r="R18" s="19">
        <v>1032</v>
      </c>
      <c r="S18" s="19">
        <v>1050</v>
      </c>
      <c r="T18" s="19">
        <v>1040</v>
      </c>
      <c r="U18" s="19">
        <v>1016</v>
      </c>
      <c r="V18" s="19">
        <v>1057</v>
      </c>
      <c r="W18" s="19">
        <v>1171</v>
      </c>
      <c r="X18" s="19">
        <v>1255</v>
      </c>
      <c r="Y18" s="19">
        <v>1283</v>
      </c>
      <c r="Z18" s="38">
        <v>0</v>
      </c>
      <c r="AA18" s="2">
        <f>IFERROR(INDEX('Holiday Schedule'!$D$3:$D$24,MATCH(A18,'Holiday Schedule'!$C$3:$C$24,0)),0)</f>
        <v>0</v>
      </c>
      <c r="AB18" s="2">
        <f t="shared" si="0"/>
        <v>6</v>
      </c>
      <c r="AC18" s="2">
        <f t="shared" si="1"/>
        <v>8348</v>
      </c>
      <c r="AD18" s="5">
        <f t="shared" si="2"/>
        <v>9284</v>
      </c>
      <c r="AE18" s="5">
        <f t="shared" si="3"/>
        <v>17632</v>
      </c>
      <c r="AG18" s="2">
        <f t="shared" si="4"/>
        <v>1</v>
      </c>
      <c r="AH18" s="2">
        <f t="shared" si="5"/>
        <v>2025</v>
      </c>
      <c r="AJ18" s="5">
        <f t="shared" si="6"/>
        <v>1283</v>
      </c>
      <c r="AK18" s="2">
        <f t="shared" si="7"/>
        <v>24</v>
      </c>
    </row>
    <row r="19" spans="1:37">
      <c r="A19" s="17">
        <v>45668</v>
      </c>
      <c r="B19" s="19">
        <v>1279</v>
      </c>
      <c r="C19" s="19">
        <v>1310</v>
      </c>
      <c r="D19" s="19">
        <v>1319</v>
      </c>
      <c r="E19" s="19">
        <v>1316</v>
      </c>
      <c r="F19" s="19">
        <v>1322</v>
      </c>
      <c r="G19" s="19">
        <v>1239</v>
      </c>
      <c r="H19" s="19">
        <v>1086</v>
      </c>
      <c r="I19" s="19">
        <v>825</v>
      </c>
      <c r="J19" s="19">
        <v>0</v>
      </c>
      <c r="K19" s="19">
        <v>0</v>
      </c>
      <c r="L19" s="19">
        <v>0</v>
      </c>
      <c r="M19" s="19">
        <v>0</v>
      </c>
      <c r="N19" s="19">
        <v>0</v>
      </c>
      <c r="O19" s="19">
        <v>0</v>
      </c>
      <c r="P19" s="19">
        <v>0</v>
      </c>
      <c r="Q19" s="19">
        <v>0</v>
      </c>
      <c r="R19" s="19">
        <v>1119</v>
      </c>
      <c r="S19" s="19">
        <v>1064</v>
      </c>
      <c r="T19" s="19">
        <v>1056</v>
      </c>
      <c r="U19" s="19">
        <v>1026</v>
      </c>
      <c r="V19" s="19">
        <v>1036</v>
      </c>
      <c r="W19" s="19">
        <v>1099</v>
      </c>
      <c r="X19" s="19">
        <v>1169</v>
      </c>
      <c r="Y19" s="19">
        <v>1217</v>
      </c>
      <c r="Z19" s="38">
        <v>0</v>
      </c>
      <c r="AA19" s="2">
        <f>IFERROR(INDEX('Holiday Schedule'!$D$3:$D$24,MATCH(A19,'Holiday Schedule'!$C$3:$C$24,0)),0)</f>
        <v>0</v>
      </c>
      <c r="AB19" s="2">
        <f t="shared" si="0"/>
        <v>7</v>
      </c>
      <c r="AC19" s="2">
        <f t="shared" si="1"/>
        <v>0</v>
      </c>
      <c r="AD19" s="5">
        <f t="shared" si="2"/>
        <v>18482</v>
      </c>
      <c r="AE19" s="5">
        <f t="shared" si="3"/>
        <v>18482</v>
      </c>
      <c r="AG19" s="2">
        <f t="shared" si="4"/>
        <v>1</v>
      </c>
      <c r="AH19" s="2">
        <f t="shared" si="5"/>
        <v>2025</v>
      </c>
      <c r="AJ19" s="5">
        <f t="shared" si="6"/>
        <v>1322</v>
      </c>
      <c r="AK19" s="2">
        <f t="shared" si="7"/>
        <v>5</v>
      </c>
    </row>
    <row r="20" spans="1:37">
      <c r="A20" s="17">
        <v>45669</v>
      </c>
      <c r="B20" s="19">
        <v>1260</v>
      </c>
      <c r="C20" s="19">
        <v>1247</v>
      </c>
      <c r="D20" s="19">
        <v>1261</v>
      </c>
      <c r="E20" s="19">
        <v>1265</v>
      </c>
      <c r="F20" s="19">
        <v>1217</v>
      </c>
      <c r="G20" s="19">
        <v>1113</v>
      </c>
      <c r="H20" s="19">
        <v>1025</v>
      </c>
      <c r="I20" s="19">
        <v>780</v>
      </c>
      <c r="J20" s="19">
        <v>0</v>
      </c>
      <c r="K20" s="19">
        <v>0</v>
      </c>
      <c r="L20" s="19">
        <v>0</v>
      </c>
      <c r="M20" s="19">
        <v>0</v>
      </c>
      <c r="N20" s="19">
        <v>0</v>
      </c>
      <c r="O20" s="19">
        <v>0</v>
      </c>
      <c r="P20" s="19">
        <v>0</v>
      </c>
      <c r="Q20" s="19">
        <v>0</v>
      </c>
      <c r="R20" s="19">
        <v>1165</v>
      </c>
      <c r="S20" s="19">
        <v>1161</v>
      </c>
      <c r="T20" s="19">
        <v>1158</v>
      </c>
      <c r="U20" s="19">
        <v>1145</v>
      </c>
      <c r="V20" s="19">
        <v>1168</v>
      </c>
      <c r="W20" s="19">
        <v>1229</v>
      </c>
      <c r="X20" s="19">
        <v>1319</v>
      </c>
      <c r="Y20" s="19">
        <v>1358</v>
      </c>
      <c r="Z20" s="38">
        <v>0</v>
      </c>
      <c r="AA20" s="2">
        <f>IFERROR(INDEX('Holiday Schedule'!$D$3:$D$24,MATCH(A20,'Holiday Schedule'!$C$3:$C$24,0)),0)</f>
        <v>0</v>
      </c>
      <c r="AB20" s="2">
        <f t="shared" si="0"/>
        <v>1</v>
      </c>
      <c r="AC20" s="2">
        <f t="shared" si="1"/>
        <v>0</v>
      </c>
      <c r="AD20" s="5">
        <f t="shared" si="2"/>
        <v>18871</v>
      </c>
      <c r="AE20" s="5">
        <f t="shared" si="3"/>
        <v>18871</v>
      </c>
      <c r="AG20" s="2">
        <f t="shared" si="4"/>
        <v>1</v>
      </c>
      <c r="AH20" s="2">
        <f t="shared" si="5"/>
        <v>2025</v>
      </c>
      <c r="AJ20" s="5">
        <f t="shared" si="6"/>
        <v>1358</v>
      </c>
      <c r="AK20" s="2">
        <f t="shared" si="7"/>
        <v>24</v>
      </c>
    </row>
    <row r="21" spans="1:37">
      <c r="A21" s="17">
        <v>45670</v>
      </c>
      <c r="B21" s="19">
        <v>1390</v>
      </c>
      <c r="C21" s="19">
        <v>1400</v>
      </c>
      <c r="D21" s="19">
        <v>1446</v>
      </c>
      <c r="E21" s="19">
        <v>1431</v>
      </c>
      <c r="F21" s="19">
        <v>1431</v>
      </c>
      <c r="G21" s="19">
        <v>1366</v>
      </c>
      <c r="H21" s="19">
        <v>1253</v>
      </c>
      <c r="I21" s="19">
        <v>879</v>
      </c>
      <c r="J21" s="19">
        <v>0</v>
      </c>
      <c r="K21" s="19">
        <v>0</v>
      </c>
      <c r="L21" s="19">
        <v>0</v>
      </c>
      <c r="M21" s="19">
        <v>0</v>
      </c>
      <c r="N21" s="19">
        <v>0</v>
      </c>
      <c r="O21" s="19">
        <v>0</v>
      </c>
      <c r="P21" s="19">
        <v>0</v>
      </c>
      <c r="Q21" s="19">
        <v>0</v>
      </c>
      <c r="R21" s="19">
        <v>1147</v>
      </c>
      <c r="S21" s="19">
        <v>1154</v>
      </c>
      <c r="T21" s="19">
        <v>1139</v>
      </c>
      <c r="U21" s="19">
        <v>1091</v>
      </c>
      <c r="V21" s="19">
        <v>1129</v>
      </c>
      <c r="W21" s="19">
        <v>1186</v>
      </c>
      <c r="X21" s="19">
        <v>1271</v>
      </c>
      <c r="Y21" s="19">
        <v>1301</v>
      </c>
      <c r="Z21" s="38">
        <v>0</v>
      </c>
      <c r="AA21" s="2">
        <f>IFERROR(INDEX('Holiday Schedule'!$D$3:$D$24,MATCH(A21,'Holiday Schedule'!$C$3:$C$24,0)),0)</f>
        <v>0</v>
      </c>
      <c r="AB21" s="2">
        <f t="shared" si="0"/>
        <v>2</v>
      </c>
      <c r="AC21" s="2">
        <f t="shared" si="1"/>
        <v>8996</v>
      </c>
      <c r="AD21" s="5">
        <f t="shared" si="2"/>
        <v>11018</v>
      </c>
      <c r="AE21" s="5">
        <f t="shared" si="3"/>
        <v>20014</v>
      </c>
      <c r="AG21" s="2">
        <f t="shared" si="4"/>
        <v>1</v>
      </c>
      <c r="AH21" s="2">
        <f t="shared" si="5"/>
        <v>2025</v>
      </c>
      <c r="AJ21" s="5">
        <f t="shared" si="6"/>
        <v>1446</v>
      </c>
      <c r="AK21" s="2">
        <f t="shared" si="7"/>
        <v>3</v>
      </c>
    </row>
    <row r="22" spans="1:37">
      <c r="A22" s="17">
        <v>45671</v>
      </c>
      <c r="B22" s="19">
        <v>1307</v>
      </c>
      <c r="C22" s="19">
        <v>1330</v>
      </c>
      <c r="D22" s="19">
        <v>1364</v>
      </c>
      <c r="E22" s="19">
        <v>1344</v>
      </c>
      <c r="F22" s="19">
        <v>1358</v>
      </c>
      <c r="G22" s="19">
        <v>1299</v>
      </c>
      <c r="H22" s="19">
        <v>1201</v>
      </c>
      <c r="I22" s="19">
        <v>828</v>
      </c>
      <c r="J22" s="19">
        <v>0</v>
      </c>
      <c r="K22" s="19">
        <v>0</v>
      </c>
      <c r="L22" s="19">
        <v>0</v>
      </c>
      <c r="M22" s="19">
        <v>0</v>
      </c>
      <c r="N22" s="19">
        <v>0</v>
      </c>
      <c r="O22" s="19">
        <v>0</v>
      </c>
      <c r="P22" s="19">
        <v>0</v>
      </c>
      <c r="Q22" s="19">
        <v>0</v>
      </c>
      <c r="R22" s="19">
        <v>1090</v>
      </c>
      <c r="S22" s="19">
        <v>1073</v>
      </c>
      <c r="T22" s="19">
        <v>1061</v>
      </c>
      <c r="U22" s="19">
        <v>1040</v>
      </c>
      <c r="V22" s="19">
        <v>1047</v>
      </c>
      <c r="W22" s="19">
        <v>1082</v>
      </c>
      <c r="X22" s="19">
        <v>1145</v>
      </c>
      <c r="Y22" s="19">
        <v>1190</v>
      </c>
      <c r="Z22" s="38">
        <v>0</v>
      </c>
      <c r="AA22" s="2">
        <f>IFERROR(INDEX('Holiday Schedule'!$D$3:$D$24,MATCH(A22,'Holiday Schedule'!$C$3:$C$24,0)),0)</f>
        <v>0</v>
      </c>
      <c r="AB22" s="2">
        <f t="shared" si="0"/>
        <v>3</v>
      </c>
      <c r="AC22" s="2">
        <f t="shared" si="1"/>
        <v>8366</v>
      </c>
      <c r="AD22" s="5">
        <f t="shared" si="2"/>
        <v>10393</v>
      </c>
      <c r="AE22" s="5">
        <f t="shared" si="3"/>
        <v>18759</v>
      </c>
      <c r="AG22" s="2">
        <f t="shared" si="4"/>
        <v>1</v>
      </c>
      <c r="AH22" s="2">
        <f t="shared" si="5"/>
        <v>2025</v>
      </c>
      <c r="AJ22" s="5">
        <f t="shared" si="6"/>
        <v>1364</v>
      </c>
      <c r="AK22" s="2">
        <f t="shared" si="7"/>
        <v>3</v>
      </c>
    </row>
    <row r="23" spans="1:37">
      <c r="A23" s="17">
        <v>45672</v>
      </c>
      <c r="B23" s="19">
        <v>1204</v>
      </c>
      <c r="C23" s="19">
        <v>1241</v>
      </c>
      <c r="D23" s="19">
        <v>1267</v>
      </c>
      <c r="E23" s="19">
        <v>1256</v>
      </c>
      <c r="F23" s="19">
        <v>1308</v>
      </c>
      <c r="G23" s="19">
        <v>1252</v>
      </c>
      <c r="H23" s="19">
        <v>1143</v>
      </c>
      <c r="I23" s="19">
        <v>783</v>
      </c>
      <c r="J23" s="19">
        <v>0</v>
      </c>
      <c r="K23" s="19">
        <v>0</v>
      </c>
      <c r="L23" s="19">
        <v>0</v>
      </c>
      <c r="M23" s="19">
        <v>0</v>
      </c>
      <c r="N23" s="19">
        <v>0</v>
      </c>
      <c r="O23" s="19">
        <v>0</v>
      </c>
      <c r="P23" s="19">
        <v>0</v>
      </c>
      <c r="Q23" s="19">
        <v>0</v>
      </c>
      <c r="R23" s="19">
        <v>1161</v>
      </c>
      <c r="S23" s="19">
        <v>1179</v>
      </c>
      <c r="T23" s="19">
        <v>1151</v>
      </c>
      <c r="U23" s="19">
        <v>1119</v>
      </c>
      <c r="V23" s="19">
        <v>1169</v>
      </c>
      <c r="W23" s="19">
        <v>1264</v>
      </c>
      <c r="X23" s="19">
        <v>1335</v>
      </c>
      <c r="Y23" s="19">
        <v>1343</v>
      </c>
      <c r="Z23" s="38">
        <v>0</v>
      </c>
      <c r="AA23" s="2">
        <f>IFERROR(INDEX('Holiday Schedule'!$D$3:$D$24,MATCH(A23,'Holiday Schedule'!$C$3:$C$24,0)),0)</f>
        <v>0</v>
      </c>
      <c r="AB23" s="2">
        <f t="shared" si="0"/>
        <v>4</v>
      </c>
      <c r="AC23" s="2">
        <f t="shared" si="1"/>
        <v>9161</v>
      </c>
      <c r="AD23" s="5">
        <f t="shared" si="2"/>
        <v>10014</v>
      </c>
      <c r="AE23" s="5">
        <f t="shared" si="3"/>
        <v>19175</v>
      </c>
      <c r="AG23" s="2">
        <f t="shared" si="4"/>
        <v>1</v>
      </c>
      <c r="AH23" s="2">
        <f t="shared" si="5"/>
        <v>2025</v>
      </c>
      <c r="AJ23" s="5">
        <f t="shared" si="6"/>
        <v>1343</v>
      </c>
      <c r="AK23" s="2">
        <f t="shared" si="7"/>
        <v>24</v>
      </c>
    </row>
    <row r="24" spans="1:37">
      <c r="A24" s="17">
        <v>45673</v>
      </c>
      <c r="B24" s="19">
        <v>1385</v>
      </c>
      <c r="C24" s="19">
        <v>1375</v>
      </c>
      <c r="D24" s="19">
        <v>1405</v>
      </c>
      <c r="E24" s="19">
        <v>1433</v>
      </c>
      <c r="F24" s="19">
        <v>1472</v>
      </c>
      <c r="G24" s="19">
        <v>1398</v>
      </c>
      <c r="H24" s="19">
        <v>1284</v>
      </c>
      <c r="I24" s="19">
        <v>883</v>
      </c>
      <c r="J24" s="19">
        <v>0</v>
      </c>
      <c r="K24" s="19">
        <v>0</v>
      </c>
      <c r="L24" s="19">
        <v>0</v>
      </c>
      <c r="M24" s="19">
        <v>0</v>
      </c>
      <c r="N24" s="19">
        <v>0</v>
      </c>
      <c r="O24" s="19">
        <v>0</v>
      </c>
      <c r="P24" s="19">
        <v>0</v>
      </c>
      <c r="Q24" s="19">
        <v>0</v>
      </c>
      <c r="R24" s="19">
        <v>1180</v>
      </c>
      <c r="S24" s="19">
        <v>1197</v>
      </c>
      <c r="T24" s="19">
        <v>1198</v>
      </c>
      <c r="U24" s="19">
        <v>1170</v>
      </c>
      <c r="V24" s="19">
        <v>1204</v>
      </c>
      <c r="W24" s="19">
        <v>1290</v>
      </c>
      <c r="X24" s="19">
        <v>1392</v>
      </c>
      <c r="Y24" s="19">
        <v>1430</v>
      </c>
      <c r="Z24" s="38">
        <v>0</v>
      </c>
      <c r="AA24" s="2">
        <f>IFERROR(INDEX('Holiday Schedule'!$D$3:$D$24,MATCH(A24,'Holiday Schedule'!$C$3:$C$24,0)),0)</f>
        <v>0</v>
      </c>
      <c r="AB24" s="2">
        <f t="shared" si="0"/>
        <v>5</v>
      </c>
      <c r="AC24" s="2">
        <f t="shared" si="1"/>
        <v>9514</v>
      </c>
      <c r="AD24" s="5">
        <f t="shared" si="2"/>
        <v>11182</v>
      </c>
      <c r="AE24" s="5">
        <f t="shared" si="3"/>
        <v>20696</v>
      </c>
      <c r="AG24" s="2">
        <f t="shared" si="4"/>
        <v>1</v>
      </c>
      <c r="AH24" s="2">
        <f t="shared" si="5"/>
        <v>2025</v>
      </c>
      <c r="AJ24" s="5">
        <f t="shared" si="6"/>
        <v>1472</v>
      </c>
      <c r="AK24" s="2">
        <f t="shared" si="7"/>
        <v>5</v>
      </c>
    </row>
    <row r="25" spans="1:37">
      <c r="A25" s="17">
        <v>45674</v>
      </c>
      <c r="B25" s="19">
        <v>1469</v>
      </c>
      <c r="C25" s="19">
        <v>1516</v>
      </c>
      <c r="D25" s="19">
        <v>1536</v>
      </c>
      <c r="E25" s="19">
        <v>1537</v>
      </c>
      <c r="F25" s="19">
        <v>1555</v>
      </c>
      <c r="G25" s="19">
        <v>1475</v>
      </c>
      <c r="H25" s="19">
        <v>1343</v>
      </c>
      <c r="I25" s="19">
        <v>897</v>
      </c>
      <c r="J25" s="19">
        <v>0</v>
      </c>
      <c r="K25" s="19">
        <v>0</v>
      </c>
      <c r="L25" s="19">
        <v>0</v>
      </c>
      <c r="M25" s="19">
        <v>0</v>
      </c>
      <c r="N25" s="19">
        <v>0</v>
      </c>
      <c r="O25" s="19">
        <v>0</v>
      </c>
      <c r="P25" s="19">
        <v>0</v>
      </c>
      <c r="Q25" s="19">
        <v>0</v>
      </c>
      <c r="R25" s="19">
        <v>1121</v>
      </c>
      <c r="S25" s="19">
        <v>1118</v>
      </c>
      <c r="T25" s="19">
        <v>1096</v>
      </c>
      <c r="U25" s="19">
        <v>1056</v>
      </c>
      <c r="V25" s="19">
        <v>1104</v>
      </c>
      <c r="W25" s="19">
        <v>1184</v>
      </c>
      <c r="X25" s="19">
        <v>1330</v>
      </c>
      <c r="Y25" s="19">
        <v>1367</v>
      </c>
      <c r="Z25" s="38">
        <v>0</v>
      </c>
      <c r="AA25" s="2">
        <f>IFERROR(INDEX('Holiday Schedule'!$D$3:$D$24,MATCH(A25,'Holiday Schedule'!$C$3:$C$24,0)),0)</f>
        <v>0</v>
      </c>
      <c r="AB25" s="2">
        <f t="shared" si="0"/>
        <v>6</v>
      </c>
      <c r="AC25" s="2">
        <f t="shared" si="1"/>
        <v>8906</v>
      </c>
      <c r="AD25" s="5">
        <f t="shared" si="2"/>
        <v>11798</v>
      </c>
      <c r="AE25" s="5">
        <f t="shared" si="3"/>
        <v>20704</v>
      </c>
      <c r="AG25" s="2">
        <f t="shared" si="4"/>
        <v>1</v>
      </c>
      <c r="AH25" s="2">
        <f t="shared" si="5"/>
        <v>2025</v>
      </c>
      <c r="AJ25" s="5">
        <f t="shared" si="6"/>
        <v>1555</v>
      </c>
      <c r="AK25" s="2">
        <f t="shared" si="7"/>
        <v>5</v>
      </c>
    </row>
    <row r="26" spans="1:37">
      <c r="A26" s="17">
        <v>45675</v>
      </c>
      <c r="B26" s="19">
        <v>1389</v>
      </c>
      <c r="C26" s="19">
        <v>1399</v>
      </c>
      <c r="D26" s="19">
        <v>1367</v>
      </c>
      <c r="E26" s="19">
        <v>1263</v>
      </c>
      <c r="F26" s="19">
        <v>1212</v>
      </c>
      <c r="G26" s="19">
        <v>1137</v>
      </c>
      <c r="H26" s="19">
        <v>1012</v>
      </c>
      <c r="I26" s="19">
        <v>759</v>
      </c>
      <c r="J26" s="19">
        <v>0</v>
      </c>
      <c r="K26" s="19">
        <v>0</v>
      </c>
      <c r="L26" s="19">
        <v>0</v>
      </c>
      <c r="M26" s="19">
        <v>0</v>
      </c>
      <c r="N26" s="19">
        <v>0</v>
      </c>
      <c r="O26" s="19">
        <v>0</v>
      </c>
      <c r="P26" s="19">
        <v>0</v>
      </c>
      <c r="Q26" s="19">
        <v>0</v>
      </c>
      <c r="R26" s="19">
        <v>1000</v>
      </c>
      <c r="S26" s="19">
        <v>952</v>
      </c>
      <c r="T26" s="19">
        <v>938</v>
      </c>
      <c r="U26" s="19">
        <v>894</v>
      </c>
      <c r="V26" s="19">
        <v>916</v>
      </c>
      <c r="W26" s="19">
        <v>978</v>
      </c>
      <c r="X26" s="19">
        <v>1067</v>
      </c>
      <c r="Y26" s="19">
        <v>1067</v>
      </c>
      <c r="Z26" s="38">
        <v>0</v>
      </c>
      <c r="AA26" s="2">
        <f>IFERROR(INDEX('Holiday Schedule'!$D$3:$D$24,MATCH(A26,'Holiday Schedule'!$C$3:$C$24,0)),0)</f>
        <v>0</v>
      </c>
      <c r="AB26" s="2">
        <f t="shared" si="0"/>
        <v>7</v>
      </c>
      <c r="AC26" s="2">
        <f t="shared" si="1"/>
        <v>0</v>
      </c>
      <c r="AD26" s="5">
        <f t="shared" si="2"/>
        <v>17350</v>
      </c>
      <c r="AE26" s="5">
        <f t="shared" si="3"/>
        <v>17350</v>
      </c>
      <c r="AG26" s="2">
        <f t="shared" si="4"/>
        <v>1</v>
      </c>
      <c r="AH26" s="2">
        <f t="shared" si="5"/>
        <v>2025</v>
      </c>
      <c r="AJ26" s="5">
        <f t="shared" si="6"/>
        <v>1399</v>
      </c>
      <c r="AK26" s="2">
        <f t="shared" si="7"/>
        <v>2</v>
      </c>
    </row>
    <row r="27" spans="1:37">
      <c r="A27" s="17">
        <v>45676</v>
      </c>
      <c r="B27" s="19">
        <v>1008</v>
      </c>
      <c r="C27" s="19">
        <v>1001</v>
      </c>
      <c r="D27" s="19">
        <v>1037</v>
      </c>
      <c r="E27" s="19">
        <v>1066</v>
      </c>
      <c r="F27" s="19">
        <v>1114</v>
      </c>
      <c r="G27" s="19">
        <v>1038</v>
      </c>
      <c r="H27" s="19">
        <v>899</v>
      </c>
      <c r="I27" s="19">
        <v>669</v>
      </c>
      <c r="J27" s="19">
        <v>0</v>
      </c>
      <c r="K27" s="19">
        <v>0</v>
      </c>
      <c r="L27" s="19">
        <v>0</v>
      </c>
      <c r="M27" s="19">
        <v>0</v>
      </c>
      <c r="N27" s="19">
        <v>0</v>
      </c>
      <c r="O27" s="19">
        <v>0</v>
      </c>
      <c r="P27" s="19">
        <v>0</v>
      </c>
      <c r="Q27" s="19">
        <v>0</v>
      </c>
      <c r="R27" s="19">
        <v>1016</v>
      </c>
      <c r="S27" s="19">
        <v>992</v>
      </c>
      <c r="T27" s="19">
        <v>969</v>
      </c>
      <c r="U27" s="19">
        <v>949</v>
      </c>
      <c r="V27" s="19">
        <v>965</v>
      </c>
      <c r="W27" s="19">
        <v>1036</v>
      </c>
      <c r="X27" s="19">
        <v>1102</v>
      </c>
      <c r="Y27" s="19">
        <v>1124</v>
      </c>
      <c r="Z27" s="38">
        <v>0</v>
      </c>
      <c r="AA27" s="2">
        <f>IFERROR(INDEX('Holiday Schedule'!$D$3:$D$24,MATCH(A27,'Holiday Schedule'!$C$3:$C$24,0)),0)</f>
        <v>0</v>
      </c>
      <c r="AB27" s="2">
        <f t="shared" si="0"/>
        <v>1</v>
      </c>
      <c r="AC27" s="2">
        <f t="shared" si="1"/>
        <v>0</v>
      </c>
      <c r="AD27" s="5">
        <f t="shared" si="2"/>
        <v>15985</v>
      </c>
      <c r="AE27" s="5">
        <f t="shared" si="3"/>
        <v>15985</v>
      </c>
      <c r="AG27" s="2">
        <f t="shared" si="4"/>
        <v>1</v>
      </c>
      <c r="AH27" s="2">
        <f t="shared" si="5"/>
        <v>2025</v>
      </c>
      <c r="AJ27" s="5">
        <f t="shared" si="6"/>
        <v>1124</v>
      </c>
      <c r="AK27" s="2">
        <f t="shared" si="7"/>
        <v>24</v>
      </c>
    </row>
    <row r="28" spans="1:37">
      <c r="A28" s="17">
        <v>45677</v>
      </c>
      <c r="B28" s="19">
        <v>1140</v>
      </c>
      <c r="C28" s="19">
        <v>1178</v>
      </c>
      <c r="D28" s="19">
        <v>1223</v>
      </c>
      <c r="E28" s="19">
        <v>1241</v>
      </c>
      <c r="F28" s="19">
        <v>1234</v>
      </c>
      <c r="G28" s="19">
        <v>1204</v>
      </c>
      <c r="H28" s="19">
        <v>1192</v>
      </c>
      <c r="I28" s="19">
        <v>915</v>
      </c>
      <c r="J28" s="19">
        <v>0</v>
      </c>
      <c r="K28" s="19">
        <v>0</v>
      </c>
      <c r="L28" s="19">
        <v>0</v>
      </c>
      <c r="M28" s="19">
        <v>0</v>
      </c>
      <c r="N28" s="19">
        <v>0</v>
      </c>
      <c r="O28" s="19">
        <v>0</v>
      </c>
      <c r="P28" s="19">
        <v>0</v>
      </c>
      <c r="Q28" s="19">
        <v>0</v>
      </c>
      <c r="R28" s="19">
        <v>1248</v>
      </c>
      <c r="S28" s="19">
        <v>1248</v>
      </c>
      <c r="T28" s="19">
        <v>1256</v>
      </c>
      <c r="U28" s="19">
        <v>1235</v>
      </c>
      <c r="V28" s="19">
        <v>1276</v>
      </c>
      <c r="W28" s="19">
        <v>1361</v>
      </c>
      <c r="X28" s="19">
        <v>1477</v>
      </c>
      <c r="Y28" s="19">
        <v>1537</v>
      </c>
      <c r="Z28" s="38">
        <v>0</v>
      </c>
      <c r="AA28" s="2">
        <f>IFERROR(INDEX('Holiday Schedule'!$D$3:$D$24,MATCH(A28,'Holiday Schedule'!$C$3:$C$24,0)),0)</f>
        <v>0</v>
      </c>
      <c r="AB28" s="2">
        <f t="shared" si="0"/>
        <v>2</v>
      </c>
      <c r="AC28" s="2">
        <f t="shared" si="1"/>
        <v>10016</v>
      </c>
      <c r="AD28" s="5">
        <f t="shared" si="2"/>
        <v>9949</v>
      </c>
      <c r="AE28" s="5">
        <f t="shared" si="3"/>
        <v>19965</v>
      </c>
      <c r="AG28" s="2">
        <f t="shared" si="4"/>
        <v>1</v>
      </c>
      <c r="AH28" s="2">
        <f t="shared" si="5"/>
        <v>2025</v>
      </c>
      <c r="AJ28" s="5">
        <f t="shared" si="6"/>
        <v>1537</v>
      </c>
      <c r="AK28" s="2">
        <f t="shared" si="7"/>
        <v>24</v>
      </c>
    </row>
    <row r="29" spans="1:37">
      <c r="A29" s="17">
        <v>45678</v>
      </c>
      <c r="B29" s="19">
        <v>1578</v>
      </c>
      <c r="C29" s="19">
        <v>1625</v>
      </c>
      <c r="D29" s="19">
        <v>1671</v>
      </c>
      <c r="E29" s="19">
        <v>1661</v>
      </c>
      <c r="F29" s="19">
        <v>1665</v>
      </c>
      <c r="G29" s="19">
        <v>1620</v>
      </c>
      <c r="H29" s="19">
        <v>1456</v>
      </c>
      <c r="I29" s="19">
        <v>1006</v>
      </c>
      <c r="J29" s="19">
        <v>0</v>
      </c>
      <c r="K29" s="19">
        <v>0</v>
      </c>
      <c r="L29" s="19">
        <v>0</v>
      </c>
      <c r="M29" s="19">
        <v>0</v>
      </c>
      <c r="N29" s="19">
        <v>0</v>
      </c>
      <c r="O29" s="19">
        <v>0</v>
      </c>
      <c r="P29" s="19">
        <v>0</v>
      </c>
      <c r="Q29" s="19">
        <v>0</v>
      </c>
      <c r="R29" s="19">
        <v>1263</v>
      </c>
      <c r="S29" s="19">
        <v>1285</v>
      </c>
      <c r="T29" s="19">
        <v>1285</v>
      </c>
      <c r="U29" s="19">
        <v>1242</v>
      </c>
      <c r="V29" s="19">
        <v>1303</v>
      </c>
      <c r="W29" s="19">
        <v>1407</v>
      </c>
      <c r="X29" s="19">
        <v>1548</v>
      </c>
      <c r="Y29" s="19">
        <v>1600</v>
      </c>
      <c r="Z29" s="38">
        <v>0</v>
      </c>
      <c r="AA29" s="2">
        <f>IFERROR(INDEX('Holiday Schedule'!$D$3:$D$24,MATCH(A29,'Holiday Schedule'!$C$3:$C$24,0)),0)</f>
        <v>0</v>
      </c>
      <c r="AB29" s="2">
        <f t="shared" si="0"/>
        <v>3</v>
      </c>
      <c r="AC29" s="2">
        <f t="shared" si="1"/>
        <v>10339</v>
      </c>
      <c r="AD29" s="5">
        <f t="shared" si="2"/>
        <v>12876</v>
      </c>
      <c r="AE29" s="5">
        <f t="shared" si="3"/>
        <v>23215</v>
      </c>
      <c r="AG29" s="2">
        <f t="shared" si="4"/>
        <v>1</v>
      </c>
      <c r="AH29" s="2">
        <f t="shared" si="5"/>
        <v>2025</v>
      </c>
      <c r="AJ29" s="5">
        <f t="shared" si="6"/>
        <v>1671</v>
      </c>
      <c r="AK29" s="2">
        <f t="shared" si="7"/>
        <v>3</v>
      </c>
    </row>
    <row r="30" spans="1:37">
      <c r="A30" s="17">
        <v>45679</v>
      </c>
      <c r="B30" s="19">
        <v>1634</v>
      </c>
      <c r="C30" s="19">
        <v>1681</v>
      </c>
      <c r="D30" s="19">
        <v>1739</v>
      </c>
      <c r="E30" s="19">
        <v>1729</v>
      </c>
      <c r="F30" s="19">
        <v>1734</v>
      </c>
      <c r="G30" s="19">
        <v>1647</v>
      </c>
      <c r="H30" s="19">
        <v>1483</v>
      </c>
      <c r="I30" s="19">
        <v>1014</v>
      </c>
      <c r="J30" s="19">
        <v>0</v>
      </c>
      <c r="K30" s="19">
        <v>0</v>
      </c>
      <c r="L30" s="19">
        <v>0</v>
      </c>
      <c r="M30" s="19">
        <v>0</v>
      </c>
      <c r="N30" s="19">
        <v>0</v>
      </c>
      <c r="O30" s="19">
        <v>0</v>
      </c>
      <c r="P30" s="19">
        <v>0</v>
      </c>
      <c r="Q30" s="19">
        <v>0</v>
      </c>
      <c r="R30" s="19">
        <v>1260</v>
      </c>
      <c r="S30" s="19">
        <v>1294</v>
      </c>
      <c r="T30" s="19">
        <v>1304</v>
      </c>
      <c r="U30" s="19">
        <v>1272</v>
      </c>
      <c r="V30" s="19">
        <v>1337</v>
      </c>
      <c r="W30" s="19">
        <v>1418</v>
      </c>
      <c r="X30" s="19">
        <v>1551</v>
      </c>
      <c r="Y30" s="19">
        <v>1584</v>
      </c>
      <c r="Z30" s="38">
        <v>0</v>
      </c>
      <c r="AA30" s="2">
        <f>IFERROR(INDEX('Holiday Schedule'!$D$3:$D$24,MATCH(A30,'Holiday Schedule'!$C$3:$C$24,0)),0)</f>
        <v>0</v>
      </c>
      <c r="AB30" s="2">
        <f t="shared" si="0"/>
        <v>4</v>
      </c>
      <c r="AC30" s="2">
        <f t="shared" si="1"/>
        <v>10450</v>
      </c>
      <c r="AD30" s="5">
        <f t="shared" si="2"/>
        <v>13231</v>
      </c>
      <c r="AE30" s="5">
        <f t="shared" si="3"/>
        <v>23681</v>
      </c>
      <c r="AG30" s="2">
        <f t="shared" si="4"/>
        <v>1</v>
      </c>
      <c r="AH30" s="2">
        <f t="shared" si="5"/>
        <v>2025</v>
      </c>
      <c r="AJ30" s="5">
        <f t="shared" si="6"/>
        <v>1739</v>
      </c>
      <c r="AK30" s="2">
        <f t="shared" si="7"/>
        <v>3</v>
      </c>
    </row>
    <row r="31" spans="1:37">
      <c r="A31" s="17">
        <v>45680</v>
      </c>
      <c r="B31" s="19">
        <v>1608</v>
      </c>
      <c r="C31" s="19">
        <v>1645</v>
      </c>
      <c r="D31" s="19">
        <v>1674</v>
      </c>
      <c r="E31" s="19">
        <v>1659</v>
      </c>
      <c r="F31" s="19">
        <v>1657</v>
      </c>
      <c r="G31" s="19">
        <v>1560</v>
      </c>
      <c r="H31" s="19">
        <v>1409</v>
      </c>
      <c r="I31" s="19">
        <v>968</v>
      </c>
      <c r="J31" s="19">
        <v>0</v>
      </c>
      <c r="K31" s="19">
        <v>0</v>
      </c>
      <c r="L31" s="19">
        <v>0</v>
      </c>
      <c r="M31" s="19">
        <v>0</v>
      </c>
      <c r="N31" s="19">
        <v>0</v>
      </c>
      <c r="O31" s="19">
        <v>0</v>
      </c>
      <c r="P31" s="19">
        <v>0</v>
      </c>
      <c r="Q31" s="19">
        <v>0</v>
      </c>
      <c r="R31" s="19">
        <v>1214</v>
      </c>
      <c r="S31" s="19">
        <v>1200</v>
      </c>
      <c r="T31" s="19">
        <v>1175</v>
      </c>
      <c r="U31" s="19">
        <v>1076</v>
      </c>
      <c r="V31" s="19">
        <v>1099</v>
      </c>
      <c r="W31" s="19">
        <v>1203</v>
      </c>
      <c r="X31" s="19">
        <v>1340</v>
      </c>
      <c r="Y31" s="19">
        <v>1399</v>
      </c>
      <c r="Z31" s="38">
        <v>0</v>
      </c>
      <c r="AA31" s="2">
        <f>IFERROR(INDEX('Holiday Schedule'!$D$3:$D$24,MATCH(A31,'Holiday Schedule'!$C$3:$C$24,0)),0)</f>
        <v>0</v>
      </c>
      <c r="AB31" s="2">
        <f t="shared" si="0"/>
        <v>5</v>
      </c>
      <c r="AC31" s="2">
        <f t="shared" si="1"/>
        <v>9275</v>
      </c>
      <c r="AD31" s="5">
        <f t="shared" si="2"/>
        <v>12611</v>
      </c>
      <c r="AE31" s="5">
        <f t="shared" si="3"/>
        <v>21886</v>
      </c>
      <c r="AG31" s="2">
        <f t="shared" si="4"/>
        <v>1</v>
      </c>
      <c r="AH31" s="2">
        <f t="shared" si="5"/>
        <v>2025</v>
      </c>
      <c r="AJ31" s="5">
        <f t="shared" si="6"/>
        <v>1674</v>
      </c>
      <c r="AK31" s="2">
        <f t="shared" si="7"/>
        <v>3</v>
      </c>
    </row>
    <row r="32" spans="1:37">
      <c r="A32" s="17">
        <v>45681</v>
      </c>
      <c r="B32" s="19">
        <v>1415</v>
      </c>
      <c r="C32" s="19">
        <v>1494</v>
      </c>
      <c r="D32" s="19">
        <v>1556</v>
      </c>
      <c r="E32" s="19">
        <v>1579</v>
      </c>
      <c r="F32" s="19">
        <v>1568</v>
      </c>
      <c r="G32" s="19">
        <v>1486</v>
      </c>
      <c r="H32" s="19">
        <v>1327</v>
      </c>
      <c r="I32" s="19">
        <v>902</v>
      </c>
      <c r="J32" s="19">
        <v>0</v>
      </c>
      <c r="K32" s="19">
        <v>0</v>
      </c>
      <c r="L32" s="19">
        <v>0</v>
      </c>
      <c r="M32" s="19">
        <v>0</v>
      </c>
      <c r="N32" s="19">
        <v>0</v>
      </c>
      <c r="O32" s="19">
        <v>0</v>
      </c>
      <c r="P32" s="19">
        <v>0</v>
      </c>
      <c r="Q32" s="19">
        <v>0</v>
      </c>
      <c r="R32" s="19">
        <v>1105</v>
      </c>
      <c r="S32" s="19">
        <v>1116</v>
      </c>
      <c r="T32" s="19">
        <v>1075</v>
      </c>
      <c r="U32" s="19">
        <v>1041</v>
      </c>
      <c r="V32" s="19">
        <v>1095</v>
      </c>
      <c r="W32" s="19">
        <v>1173</v>
      </c>
      <c r="X32" s="19">
        <v>1309</v>
      </c>
      <c r="Y32" s="19">
        <v>1336</v>
      </c>
      <c r="Z32" s="38">
        <v>0</v>
      </c>
      <c r="AA32" s="2">
        <f>IFERROR(INDEX('Holiday Schedule'!$D$3:$D$24,MATCH(A32,'Holiday Schedule'!$C$3:$C$24,0)),0)</f>
        <v>0</v>
      </c>
      <c r="AB32" s="2">
        <f t="shared" si="0"/>
        <v>6</v>
      </c>
      <c r="AC32" s="2">
        <f t="shared" si="1"/>
        <v>8816</v>
      </c>
      <c r="AD32" s="5">
        <f t="shared" si="2"/>
        <v>11761</v>
      </c>
      <c r="AE32" s="5">
        <f t="shared" si="3"/>
        <v>20577</v>
      </c>
      <c r="AG32" s="2">
        <f t="shared" si="4"/>
        <v>1</v>
      </c>
      <c r="AH32" s="2">
        <f t="shared" si="5"/>
        <v>2025</v>
      </c>
      <c r="AJ32" s="5">
        <f t="shared" si="6"/>
        <v>1579</v>
      </c>
      <c r="AK32" s="2">
        <f t="shared" si="7"/>
        <v>4</v>
      </c>
    </row>
    <row r="33" spans="1:37">
      <c r="A33" s="17">
        <v>45682</v>
      </c>
      <c r="B33" s="19">
        <v>1356</v>
      </c>
      <c r="C33" s="19">
        <v>1390</v>
      </c>
      <c r="D33" s="19">
        <v>1440</v>
      </c>
      <c r="E33" s="19">
        <v>1462</v>
      </c>
      <c r="F33" s="19">
        <v>1460</v>
      </c>
      <c r="G33" s="19">
        <v>1364</v>
      </c>
      <c r="H33" s="19">
        <v>1228</v>
      </c>
      <c r="I33" s="19">
        <v>912</v>
      </c>
      <c r="J33" s="19">
        <v>0</v>
      </c>
      <c r="K33" s="19">
        <v>0</v>
      </c>
      <c r="L33" s="19">
        <v>0</v>
      </c>
      <c r="M33" s="19">
        <v>0</v>
      </c>
      <c r="N33" s="19">
        <v>0</v>
      </c>
      <c r="O33" s="19">
        <v>0</v>
      </c>
      <c r="P33" s="19">
        <v>0</v>
      </c>
      <c r="Q33" s="19">
        <v>0</v>
      </c>
      <c r="R33" s="19">
        <v>1128</v>
      </c>
      <c r="S33" s="19">
        <v>1138</v>
      </c>
      <c r="T33" s="19">
        <v>1137</v>
      </c>
      <c r="U33" s="19">
        <v>1129</v>
      </c>
      <c r="V33" s="19">
        <v>1141</v>
      </c>
      <c r="W33" s="19">
        <v>1255</v>
      </c>
      <c r="X33" s="19">
        <v>1388</v>
      </c>
      <c r="Y33" s="19">
        <v>1484</v>
      </c>
      <c r="Z33" s="38">
        <v>0</v>
      </c>
      <c r="AA33" s="2">
        <f>IFERROR(INDEX('Holiday Schedule'!$D$3:$D$24,MATCH(A33,'Holiday Schedule'!$C$3:$C$24,0)),0)</f>
        <v>0</v>
      </c>
      <c r="AB33" s="2">
        <f t="shared" si="0"/>
        <v>7</v>
      </c>
      <c r="AC33" s="2">
        <f t="shared" si="1"/>
        <v>0</v>
      </c>
      <c r="AD33" s="5">
        <f t="shared" si="2"/>
        <v>20412</v>
      </c>
      <c r="AE33" s="5">
        <f t="shared" si="3"/>
        <v>20412</v>
      </c>
      <c r="AG33" s="2">
        <f t="shared" si="4"/>
        <v>1</v>
      </c>
      <c r="AH33" s="2">
        <f t="shared" si="5"/>
        <v>2025</v>
      </c>
      <c r="AJ33" s="5">
        <f t="shared" si="6"/>
        <v>1484</v>
      </c>
      <c r="AK33" s="2">
        <f t="shared" si="7"/>
        <v>24</v>
      </c>
    </row>
    <row r="34" spans="1:37">
      <c r="A34" s="17">
        <v>45683</v>
      </c>
      <c r="B34" s="19">
        <v>1551</v>
      </c>
      <c r="C34" s="19">
        <v>1553</v>
      </c>
      <c r="D34" s="19">
        <v>1573</v>
      </c>
      <c r="E34" s="19">
        <v>1505</v>
      </c>
      <c r="F34" s="19">
        <v>1436</v>
      </c>
      <c r="G34" s="19">
        <v>1327</v>
      </c>
      <c r="H34" s="19">
        <v>1177</v>
      </c>
      <c r="I34" s="19">
        <v>847</v>
      </c>
      <c r="J34" s="19">
        <v>0</v>
      </c>
      <c r="K34" s="19">
        <v>0</v>
      </c>
      <c r="L34" s="19">
        <v>0</v>
      </c>
      <c r="M34" s="19">
        <v>0</v>
      </c>
      <c r="N34" s="19">
        <v>0</v>
      </c>
      <c r="O34" s="19">
        <v>0</v>
      </c>
      <c r="P34" s="19">
        <v>0</v>
      </c>
      <c r="Q34" s="19">
        <v>0</v>
      </c>
      <c r="R34" s="19">
        <v>1041</v>
      </c>
      <c r="S34" s="19">
        <v>1044</v>
      </c>
      <c r="T34" s="19">
        <v>1044</v>
      </c>
      <c r="U34" s="19">
        <v>994</v>
      </c>
      <c r="V34" s="19">
        <v>1031</v>
      </c>
      <c r="W34" s="19">
        <v>1082</v>
      </c>
      <c r="X34" s="19">
        <v>1171</v>
      </c>
      <c r="Y34" s="19">
        <v>1244</v>
      </c>
      <c r="Z34" s="38">
        <v>0</v>
      </c>
      <c r="AA34" s="2">
        <f>IFERROR(INDEX('Holiday Schedule'!$D$3:$D$24,MATCH(A34,'Holiday Schedule'!$C$3:$C$24,0)),0)</f>
        <v>0</v>
      </c>
      <c r="AB34" s="2">
        <f t="shared" si="0"/>
        <v>1</v>
      </c>
      <c r="AC34" s="2">
        <f t="shared" si="1"/>
        <v>0</v>
      </c>
      <c r="AD34" s="5">
        <f t="shared" si="2"/>
        <v>19620</v>
      </c>
      <c r="AE34" s="5">
        <f t="shared" si="3"/>
        <v>19620</v>
      </c>
      <c r="AG34" s="2">
        <f t="shared" si="4"/>
        <v>1</v>
      </c>
      <c r="AH34" s="2">
        <f t="shared" si="5"/>
        <v>2025</v>
      </c>
      <c r="AJ34" s="5">
        <f t="shared" si="6"/>
        <v>1573</v>
      </c>
      <c r="AK34" s="2">
        <f t="shared" si="7"/>
        <v>3</v>
      </c>
    </row>
    <row r="35" spans="1:37">
      <c r="A35" s="17">
        <v>45684</v>
      </c>
      <c r="B35" s="19">
        <v>1206</v>
      </c>
      <c r="C35" s="19">
        <v>1313</v>
      </c>
      <c r="D35" s="19">
        <v>1387</v>
      </c>
      <c r="E35" s="19">
        <v>1375</v>
      </c>
      <c r="F35" s="19">
        <v>1420</v>
      </c>
      <c r="G35" s="19">
        <v>1371</v>
      </c>
      <c r="H35" s="19">
        <v>1238</v>
      </c>
      <c r="I35" s="19">
        <v>836</v>
      </c>
      <c r="J35" s="19">
        <v>0</v>
      </c>
      <c r="K35" s="19">
        <v>0</v>
      </c>
      <c r="L35" s="19">
        <v>0</v>
      </c>
      <c r="M35" s="19">
        <v>0</v>
      </c>
      <c r="N35" s="19">
        <v>0</v>
      </c>
      <c r="O35" s="19">
        <v>0</v>
      </c>
      <c r="P35" s="19">
        <v>0</v>
      </c>
      <c r="Q35" s="19">
        <v>0</v>
      </c>
      <c r="R35" s="19">
        <v>968</v>
      </c>
      <c r="S35" s="19">
        <v>997</v>
      </c>
      <c r="T35" s="19">
        <v>975</v>
      </c>
      <c r="U35" s="19">
        <v>937</v>
      </c>
      <c r="V35" s="19">
        <v>943</v>
      </c>
      <c r="W35" s="19">
        <v>968</v>
      </c>
      <c r="X35" s="19">
        <v>1015</v>
      </c>
      <c r="Y35" s="19">
        <v>1026</v>
      </c>
      <c r="Z35" s="38">
        <v>0</v>
      </c>
      <c r="AA35" s="2">
        <f>IFERROR(INDEX('Holiday Schedule'!$D$3:$D$24,MATCH(A35,'Holiday Schedule'!$C$3:$C$24,0)),0)</f>
        <v>0</v>
      </c>
      <c r="AB35" s="2">
        <f t="shared" si="0"/>
        <v>2</v>
      </c>
      <c r="AC35" s="2">
        <f t="shared" si="1"/>
        <v>7639</v>
      </c>
      <c r="AD35" s="5">
        <f t="shared" si="2"/>
        <v>10336</v>
      </c>
      <c r="AE35" s="5">
        <f t="shared" si="3"/>
        <v>17975</v>
      </c>
      <c r="AG35" s="2">
        <f t="shared" si="4"/>
        <v>1</v>
      </c>
      <c r="AH35" s="2">
        <f t="shared" si="5"/>
        <v>2025</v>
      </c>
      <c r="AJ35" s="5">
        <f t="shared" si="6"/>
        <v>1420</v>
      </c>
      <c r="AK35" s="2">
        <f t="shared" si="7"/>
        <v>5</v>
      </c>
    </row>
    <row r="36" spans="1:37">
      <c r="A36" s="17">
        <v>45685</v>
      </c>
      <c r="B36" s="19">
        <v>1020</v>
      </c>
      <c r="C36" s="19">
        <v>1038</v>
      </c>
      <c r="D36" s="19">
        <v>1082</v>
      </c>
      <c r="E36" s="19">
        <v>1084</v>
      </c>
      <c r="F36" s="19">
        <v>1138</v>
      </c>
      <c r="G36" s="19">
        <v>1147</v>
      </c>
      <c r="H36" s="19">
        <v>1059</v>
      </c>
      <c r="I36" s="19">
        <v>715</v>
      </c>
      <c r="J36" s="19">
        <v>0</v>
      </c>
      <c r="K36" s="19">
        <v>0</v>
      </c>
      <c r="L36" s="19">
        <v>0</v>
      </c>
      <c r="M36" s="19">
        <v>0</v>
      </c>
      <c r="N36" s="19">
        <v>0</v>
      </c>
      <c r="O36" s="19">
        <v>0</v>
      </c>
      <c r="P36" s="19">
        <v>0</v>
      </c>
      <c r="Q36" s="19">
        <v>0</v>
      </c>
      <c r="R36" s="19">
        <v>1032</v>
      </c>
      <c r="S36" s="19">
        <v>1105</v>
      </c>
      <c r="T36" s="19">
        <v>1084</v>
      </c>
      <c r="U36" s="19">
        <v>1081</v>
      </c>
      <c r="V36" s="19">
        <v>1158</v>
      </c>
      <c r="W36" s="19">
        <v>1249</v>
      </c>
      <c r="X36" s="19">
        <v>1348</v>
      </c>
      <c r="Y36" s="19">
        <v>1390</v>
      </c>
      <c r="Z36" s="38">
        <v>0</v>
      </c>
      <c r="AA36" s="2">
        <f>IFERROR(INDEX('Holiday Schedule'!$D$3:$D$24,MATCH(A36,'Holiday Schedule'!$C$3:$C$24,0)),0)</f>
        <v>0</v>
      </c>
      <c r="AB36" s="2">
        <f t="shared" si="0"/>
        <v>3</v>
      </c>
      <c r="AC36" s="2">
        <f t="shared" si="1"/>
        <v>8772</v>
      </c>
      <c r="AD36" s="5">
        <f t="shared" si="2"/>
        <v>8958</v>
      </c>
      <c r="AE36" s="5">
        <f t="shared" si="3"/>
        <v>17730</v>
      </c>
      <c r="AG36" s="2">
        <f t="shared" si="4"/>
        <v>1</v>
      </c>
      <c r="AH36" s="2">
        <f t="shared" si="5"/>
        <v>2025</v>
      </c>
      <c r="AJ36" s="5">
        <f t="shared" si="6"/>
        <v>1390</v>
      </c>
      <c r="AK36" s="2">
        <f t="shared" si="7"/>
        <v>24</v>
      </c>
    </row>
    <row r="37" spans="1:37">
      <c r="A37" s="17">
        <v>45686</v>
      </c>
      <c r="B37" s="19">
        <v>1459</v>
      </c>
      <c r="C37" s="19">
        <v>1510</v>
      </c>
      <c r="D37" s="19">
        <v>1570</v>
      </c>
      <c r="E37" s="19">
        <v>1552</v>
      </c>
      <c r="F37" s="19">
        <v>1555</v>
      </c>
      <c r="G37" s="19">
        <v>1464</v>
      </c>
      <c r="H37" s="19">
        <v>1292</v>
      </c>
      <c r="I37" s="19">
        <v>871</v>
      </c>
      <c r="J37" s="19">
        <v>0</v>
      </c>
      <c r="K37" s="19">
        <v>0</v>
      </c>
      <c r="L37" s="19">
        <v>0</v>
      </c>
      <c r="M37" s="19">
        <v>0</v>
      </c>
      <c r="N37" s="19">
        <v>0</v>
      </c>
      <c r="O37" s="19">
        <v>0</v>
      </c>
      <c r="P37" s="19">
        <v>0</v>
      </c>
      <c r="Q37" s="19">
        <v>0</v>
      </c>
      <c r="R37" s="19">
        <v>1218</v>
      </c>
      <c r="S37" s="19">
        <v>1219</v>
      </c>
      <c r="T37" s="19">
        <v>1212</v>
      </c>
      <c r="U37" s="19">
        <v>1168</v>
      </c>
      <c r="V37" s="19">
        <v>1186</v>
      </c>
      <c r="W37" s="19">
        <v>1231</v>
      </c>
      <c r="X37" s="19">
        <v>1327</v>
      </c>
      <c r="Y37" s="19">
        <v>1340</v>
      </c>
      <c r="Z37" s="38">
        <v>0</v>
      </c>
      <c r="AA37" s="2">
        <f>IFERROR(INDEX('Holiday Schedule'!$D$3:$D$24,MATCH(A37,'Holiday Schedule'!$C$3:$C$24,0)),0)</f>
        <v>0</v>
      </c>
      <c r="AB37" s="2">
        <f t="shared" si="0"/>
        <v>4</v>
      </c>
      <c r="AC37" s="2">
        <f t="shared" si="1"/>
        <v>9432</v>
      </c>
      <c r="AD37" s="5">
        <f t="shared" si="2"/>
        <v>11742</v>
      </c>
      <c r="AE37" s="5">
        <f t="shared" si="3"/>
        <v>21174</v>
      </c>
      <c r="AG37" s="2">
        <f t="shared" si="4"/>
        <v>1</v>
      </c>
      <c r="AH37" s="2">
        <f t="shared" si="5"/>
        <v>2025</v>
      </c>
      <c r="AJ37" s="5">
        <f t="shared" si="6"/>
        <v>1570</v>
      </c>
      <c r="AK37" s="2">
        <f t="shared" si="7"/>
        <v>3</v>
      </c>
    </row>
    <row r="38" spans="1:37">
      <c r="A38" s="17">
        <v>45687</v>
      </c>
      <c r="B38" s="19">
        <v>1385</v>
      </c>
      <c r="C38" s="19">
        <v>1458</v>
      </c>
      <c r="D38" s="19">
        <v>1442</v>
      </c>
      <c r="E38" s="19">
        <v>1497</v>
      </c>
      <c r="F38" s="19">
        <v>1482</v>
      </c>
      <c r="G38" s="19">
        <v>1415</v>
      </c>
      <c r="H38" s="19">
        <v>1287</v>
      </c>
      <c r="I38" s="19">
        <v>890</v>
      </c>
      <c r="J38" s="19">
        <v>0</v>
      </c>
      <c r="K38" s="19">
        <v>0</v>
      </c>
      <c r="L38" s="19">
        <v>0</v>
      </c>
      <c r="M38" s="19">
        <v>0</v>
      </c>
      <c r="N38" s="19">
        <v>0</v>
      </c>
      <c r="O38" s="19">
        <v>0</v>
      </c>
      <c r="P38" s="19">
        <v>0</v>
      </c>
      <c r="Q38" s="19">
        <v>0</v>
      </c>
      <c r="R38" s="19">
        <v>1169</v>
      </c>
      <c r="S38" s="19">
        <v>1233</v>
      </c>
      <c r="T38" s="19">
        <v>1218</v>
      </c>
      <c r="U38" s="19">
        <v>1161</v>
      </c>
      <c r="V38" s="19">
        <v>1205</v>
      </c>
      <c r="W38" s="19">
        <v>1282</v>
      </c>
      <c r="X38" s="19">
        <v>1402</v>
      </c>
      <c r="Y38" s="19">
        <v>1441</v>
      </c>
      <c r="Z38" s="38">
        <v>0</v>
      </c>
      <c r="AA38" s="2">
        <f>IFERROR(INDEX('Holiday Schedule'!$D$3:$D$24,MATCH(A38,'Holiday Schedule'!$C$3:$C$24,0)),0)</f>
        <v>0</v>
      </c>
      <c r="AB38" s="2">
        <f t="shared" si="0"/>
        <v>5</v>
      </c>
      <c r="AC38" s="2">
        <f t="shared" si="1"/>
        <v>9560</v>
      </c>
      <c r="AD38" s="5">
        <f t="shared" si="2"/>
        <v>11407</v>
      </c>
      <c r="AE38" s="5">
        <f t="shared" si="3"/>
        <v>20967</v>
      </c>
      <c r="AG38" s="2">
        <f t="shared" si="4"/>
        <v>1</v>
      </c>
      <c r="AH38" s="2">
        <f t="shared" si="5"/>
        <v>2025</v>
      </c>
      <c r="AJ38" s="5">
        <f t="shared" si="6"/>
        <v>1497</v>
      </c>
      <c r="AK38" s="2">
        <f t="shared" si="7"/>
        <v>4</v>
      </c>
    </row>
    <row r="39" spans="1:37">
      <c r="A39" s="17">
        <v>45688</v>
      </c>
      <c r="B39" s="19">
        <v>1515</v>
      </c>
      <c r="C39" s="19">
        <v>1556</v>
      </c>
      <c r="D39" s="19">
        <v>1528</v>
      </c>
      <c r="E39" s="19">
        <v>1499</v>
      </c>
      <c r="F39" s="19">
        <v>1409</v>
      </c>
      <c r="G39" s="19">
        <v>1335</v>
      </c>
      <c r="H39" s="19">
        <v>1186</v>
      </c>
      <c r="I39" s="19">
        <v>834</v>
      </c>
      <c r="J39" s="19">
        <v>0</v>
      </c>
      <c r="K39" s="19">
        <v>0</v>
      </c>
      <c r="L39" s="19">
        <v>0</v>
      </c>
      <c r="M39" s="19">
        <v>0</v>
      </c>
      <c r="N39" s="19">
        <v>0</v>
      </c>
      <c r="O39" s="19">
        <v>0</v>
      </c>
      <c r="P39" s="19">
        <v>0</v>
      </c>
      <c r="Q39" s="19">
        <v>0</v>
      </c>
      <c r="R39" s="19">
        <v>1092</v>
      </c>
      <c r="S39" s="19">
        <v>1096</v>
      </c>
      <c r="T39" s="19">
        <v>1055</v>
      </c>
      <c r="U39" s="19">
        <v>1033</v>
      </c>
      <c r="V39" s="19">
        <v>1072</v>
      </c>
      <c r="W39" s="19">
        <v>1163</v>
      </c>
      <c r="X39" s="19">
        <v>1284</v>
      </c>
      <c r="Y39" s="19">
        <v>1278</v>
      </c>
      <c r="Z39" s="38">
        <v>0</v>
      </c>
      <c r="AA39" s="2">
        <f>IFERROR(INDEX('Holiday Schedule'!$D$3:$D$24,MATCH(A39,'Holiday Schedule'!$C$3:$C$24,0)),0)</f>
        <v>0</v>
      </c>
      <c r="AB39" s="2">
        <f t="shared" si="0"/>
        <v>6</v>
      </c>
      <c r="AC39" s="2">
        <f t="shared" si="1"/>
        <v>8629</v>
      </c>
      <c r="AD39" s="5">
        <f t="shared" si="2"/>
        <v>11306</v>
      </c>
      <c r="AE39" s="5">
        <f t="shared" si="3"/>
        <v>19935</v>
      </c>
      <c r="AG39" s="2">
        <f t="shared" si="4"/>
        <v>1</v>
      </c>
      <c r="AH39" s="2">
        <f t="shared" si="5"/>
        <v>2025</v>
      </c>
      <c r="AJ39" s="5">
        <f t="shared" si="6"/>
        <v>1556</v>
      </c>
      <c r="AK39" s="2">
        <f t="shared" si="7"/>
        <v>2</v>
      </c>
    </row>
    <row r="40" spans="1:37">
      <c r="A40" s="17">
        <v>45689</v>
      </c>
      <c r="B40" s="19">
        <v>1386</v>
      </c>
      <c r="C40" s="19">
        <v>1420</v>
      </c>
      <c r="D40" s="19">
        <v>1435</v>
      </c>
      <c r="E40" s="19">
        <v>1450</v>
      </c>
      <c r="F40" s="19">
        <v>1406</v>
      </c>
      <c r="G40" s="19">
        <v>1391</v>
      </c>
      <c r="H40" s="19">
        <v>1194</v>
      </c>
      <c r="I40" s="19">
        <v>0</v>
      </c>
      <c r="J40" s="19">
        <v>0</v>
      </c>
      <c r="K40" s="19">
        <v>0</v>
      </c>
      <c r="L40" s="19">
        <v>0</v>
      </c>
      <c r="M40" s="19">
        <v>0</v>
      </c>
      <c r="N40" s="19">
        <v>0</v>
      </c>
      <c r="O40" s="19">
        <v>0</v>
      </c>
      <c r="P40" s="19">
        <v>0</v>
      </c>
      <c r="Q40" s="19">
        <v>0</v>
      </c>
      <c r="R40" s="19">
        <v>689</v>
      </c>
      <c r="S40" s="19">
        <v>1229</v>
      </c>
      <c r="T40" s="19">
        <v>1200</v>
      </c>
      <c r="U40" s="19">
        <v>1179</v>
      </c>
      <c r="V40" s="19">
        <v>1275</v>
      </c>
      <c r="W40" s="19">
        <v>1430</v>
      </c>
      <c r="X40" s="19">
        <v>1517</v>
      </c>
      <c r="Y40" s="19">
        <v>1591</v>
      </c>
      <c r="Z40" s="38">
        <v>0</v>
      </c>
      <c r="AA40" s="2">
        <f>IFERROR(INDEX('Holiday Schedule'!$D$3:$D$24,MATCH(A40,'Holiday Schedule'!$C$3:$C$24,0)),0)</f>
        <v>0</v>
      </c>
      <c r="AB40" s="2">
        <f t="shared" si="0"/>
        <v>7</v>
      </c>
      <c r="AC40" s="2">
        <f t="shared" si="1"/>
        <v>0</v>
      </c>
      <c r="AD40" s="5">
        <f t="shared" si="2"/>
        <v>19792</v>
      </c>
      <c r="AE40" s="5">
        <f t="shared" si="3"/>
        <v>19792</v>
      </c>
      <c r="AG40" s="2">
        <f t="shared" si="4"/>
        <v>2</v>
      </c>
      <c r="AH40" s="2">
        <f t="shared" si="5"/>
        <v>2025</v>
      </c>
      <c r="AJ40" s="5">
        <f t="shared" si="6"/>
        <v>1591</v>
      </c>
      <c r="AK40" s="2">
        <f t="shared" si="7"/>
        <v>24</v>
      </c>
    </row>
    <row r="41" spans="1:37">
      <c r="A41" s="17">
        <v>45690</v>
      </c>
      <c r="B41" s="19">
        <v>1648</v>
      </c>
      <c r="C41" s="19">
        <v>1673</v>
      </c>
      <c r="D41" s="19">
        <v>1697</v>
      </c>
      <c r="E41" s="19">
        <v>1698</v>
      </c>
      <c r="F41" s="19">
        <v>1634</v>
      </c>
      <c r="G41" s="19">
        <v>1578</v>
      </c>
      <c r="H41" s="19">
        <v>1364</v>
      </c>
      <c r="I41" s="19">
        <v>0</v>
      </c>
      <c r="J41" s="19">
        <v>0</v>
      </c>
      <c r="K41" s="19">
        <v>0</v>
      </c>
      <c r="L41" s="19">
        <v>0</v>
      </c>
      <c r="M41" s="19">
        <v>0</v>
      </c>
      <c r="N41" s="19">
        <v>0</v>
      </c>
      <c r="O41" s="19">
        <v>0</v>
      </c>
      <c r="P41" s="19">
        <v>0</v>
      </c>
      <c r="Q41" s="19">
        <v>0</v>
      </c>
      <c r="R41" s="19">
        <v>778</v>
      </c>
      <c r="S41" s="19">
        <v>1347</v>
      </c>
      <c r="T41" s="19">
        <v>1340</v>
      </c>
      <c r="U41" s="19">
        <v>1285</v>
      </c>
      <c r="V41" s="19">
        <v>1358</v>
      </c>
      <c r="W41" s="19">
        <v>1451</v>
      </c>
      <c r="X41" s="19">
        <v>1476</v>
      </c>
      <c r="Y41" s="19">
        <v>1516</v>
      </c>
      <c r="Z41" s="38">
        <v>0</v>
      </c>
      <c r="AA41" s="2">
        <f>IFERROR(INDEX('Holiday Schedule'!$D$3:$D$24,MATCH(A41,'Holiday Schedule'!$C$3:$C$24,0)),0)</f>
        <v>0</v>
      </c>
      <c r="AB41" s="2">
        <f t="shared" si="0"/>
        <v>1</v>
      </c>
      <c r="AC41" s="2">
        <f t="shared" si="1"/>
        <v>0</v>
      </c>
      <c r="AD41" s="5">
        <f t="shared" si="2"/>
        <v>21843</v>
      </c>
      <c r="AE41" s="5">
        <f t="shared" si="3"/>
        <v>21843</v>
      </c>
      <c r="AG41" s="2">
        <f t="shared" si="4"/>
        <v>2</v>
      </c>
      <c r="AH41" s="2">
        <f t="shared" si="5"/>
        <v>2025</v>
      </c>
      <c r="AJ41" s="5">
        <f t="shared" si="6"/>
        <v>1698</v>
      </c>
      <c r="AK41" s="2">
        <f t="shared" si="7"/>
        <v>4</v>
      </c>
    </row>
    <row r="42" spans="1:37">
      <c r="A42" s="17">
        <v>45691</v>
      </c>
      <c r="B42" s="19">
        <v>1552</v>
      </c>
      <c r="C42" s="19">
        <v>1507</v>
      </c>
      <c r="D42" s="19">
        <v>1492</v>
      </c>
      <c r="E42" s="19">
        <v>1478</v>
      </c>
      <c r="F42" s="19">
        <v>1446</v>
      </c>
      <c r="G42" s="19">
        <v>1383</v>
      </c>
      <c r="H42" s="19">
        <v>1201</v>
      </c>
      <c r="I42" s="19">
        <v>0</v>
      </c>
      <c r="J42" s="19">
        <v>0</v>
      </c>
      <c r="K42" s="19">
        <v>0</v>
      </c>
      <c r="L42" s="19">
        <v>0</v>
      </c>
      <c r="M42" s="19">
        <v>0</v>
      </c>
      <c r="N42" s="19">
        <v>0</v>
      </c>
      <c r="O42" s="19">
        <v>0</v>
      </c>
      <c r="P42" s="19">
        <v>0</v>
      </c>
      <c r="Q42" s="19">
        <v>0</v>
      </c>
      <c r="R42" s="19">
        <v>636</v>
      </c>
      <c r="S42" s="19">
        <v>1170</v>
      </c>
      <c r="T42" s="19">
        <v>1132</v>
      </c>
      <c r="U42" s="19">
        <v>1085</v>
      </c>
      <c r="V42" s="19">
        <v>1134</v>
      </c>
      <c r="W42" s="19">
        <v>1215</v>
      </c>
      <c r="X42" s="19">
        <v>1299</v>
      </c>
      <c r="Y42" s="19">
        <v>1305</v>
      </c>
      <c r="Z42" s="38">
        <v>0</v>
      </c>
      <c r="AA42" s="2">
        <f>IFERROR(INDEX('Holiday Schedule'!$D$3:$D$24,MATCH(A42,'Holiday Schedule'!$C$3:$C$24,0)),0)</f>
        <v>0</v>
      </c>
      <c r="AB42" s="2">
        <f t="shared" si="0"/>
        <v>2</v>
      </c>
      <c r="AC42" s="2">
        <f t="shared" si="1"/>
        <v>7671</v>
      </c>
      <c r="AD42" s="5">
        <f t="shared" si="2"/>
        <v>11364</v>
      </c>
      <c r="AE42" s="5">
        <f t="shared" si="3"/>
        <v>19035</v>
      </c>
      <c r="AG42" s="2">
        <f t="shared" si="4"/>
        <v>2</v>
      </c>
      <c r="AH42" s="2">
        <f t="shared" si="5"/>
        <v>2025</v>
      </c>
      <c r="AJ42" s="5">
        <f t="shared" si="6"/>
        <v>1552</v>
      </c>
      <c r="AK42" s="2">
        <f t="shared" si="7"/>
        <v>1</v>
      </c>
    </row>
    <row r="43" spans="1:37">
      <c r="A43" s="17">
        <v>45692</v>
      </c>
      <c r="B43" s="19">
        <v>1309</v>
      </c>
      <c r="C43" s="19">
        <v>1318</v>
      </c>
      <c r="D43" s="19">
        <v>1341</v>
      </c>
      <c r="E43" s="19">
        <v>1352</v>
      </c>
      <c r="F43" s="19">
        <v>1295</v>
      </c>
      <c r="G43" s="19">
        <v>1306</v>
      </c>
      <c r="H43" s="19">
        <v>1181</v>
      </c>
      <c r="I43" s="19">
        <v>0</v>
      </c>
      <c r="J43" s="19">
        <v>0</v>
      </c>
      <c r="K43" s="19">
        <v>0</v>
      </c>
      <c r="L43" s="19">
        <v>0</v>
      </c>
      <c r="M43" s="19">
        <v>0</v>
      </c>
      <c r="N43" s="19">
        <v>0</v>
      </c>
      <c r="O43" s="19">
        <v>0</v>
      </c>
      <c r="P43" s="19">
        <v>0</v>
      </c>
      <c r="Q43" s="19">
        <v>0</v>
      </c>
      <c r="R43" s="19">
        <v>631</v>
      </c>
      <c r="S43" s="19">
        <v>1219</v>
      </c>
      <c r="T43" s="19">
        <v>1204</v>
      </c>
      <c r="U43" s="19">
        <v>1161</v>
      </c>
      <c r="V43" s="19">
        <v>1226</v>
      </c>
      <c r="W43" s="19">
        <v>1320</v>
      </c>
      <c r="X43" s="19">
        <v>1417</v>
      </c>
      <c r="Y43" s="19">
        <v>1468</v>
      </c>
      <c r="Z43" s="38">
        <v>0</v>
      </c>
      <c r="AA43" s="2">
        <f>IFERROR(INDEX('Holiday Schedule'!$D$3:$D$24,MATCH(A43,'Holiday Schedule'!$C$3:$C$24,0)),0)</f>
        <v>0</v>
      </c>
      <c r="AB43" s="2">
        <f t="shared" si="0"/>
        <v>3</v>
      </c>
      <c r="AC43" s="2">
        <f t="shared" si="1"/>
        <v>8178</v>
      </c>
      <c r="AD43" s="5">
        <f t="shared" si="2"/>
        <v>10570</v>
      </c>
      <c r="AE43" s="5">
        <f t="shared" si="3"/>
        <v>18748</v>
      </c>
      <c r="AG43" s="2">
        <f t="shared" si="4"/>
        <v>2</v>
      </c>
      <c r="AH43" s="2">
        <f t="shared" si="5"/>
        <v>2025</v>
      </c>
      <c r="AJ43" s="5">
        <f t="shared" si="6"/>
        <v>1468</v>
      </c>
      <c r="AK43" s="2">
        <f t="shared" si="7"/>
        <v>24</v>
      </c>
    </row>
    <row r="44" spans="1:37">
      <c r="A44" s="17">
        <v>45693</v>
      </c>
      <c r="B44" s="19">
        <v>1532</v>
      </c>
      <c r="C44" s="19">
        <v>1570</v>
      </c>
      <c r="D44" s="19">
        <v>1599</v>
      </c>
      <c r="E44" s="19">
        <v>1644</v>
      </c>
      <c r="F44" s="19">
        <v>1607</v>
      </c>
      <c r="G44" s="19">
        <v>1593</v>
      </c>
      <c r="H44" s="19">
        <v>1381</v>
      </c>
      <c r="I44" s="19">
        <v>0</v>
      </c>
      <c r="J44" s="19">
        <v>0</v>
      </c>
      <c r="K44" s="19">
        <v>0</v>
      </c>
      <c r="L44" s="19">
        <v>0</v>
      </c>
      <c r="M44" s="19">
        <v>0</v>
      </c>
      <c r="N44" s="19">
        <v>0</v>
      </c>
      <c r="O44" s="19">
        <v>0</v>
      </c>
      <c r="P44" s="19">
        <v>0</v>
      </c>
      <c r="Q44" s="19">
        <v>0</v>
      </c>
      <c r="R44" s="19">
        <v>699</v>
      </c>
      <c r="S44" s="19">
        <v>1356</v>
      </c>
      <c r="T44" s="19">
        <v>1326</v>
      </c>
      <c r="U44" s="19">
        <v>1258</v>
      </c>
      <c r="V44" s="19">
        <v>1320</v>
      </c>
      <c r="W44" s="19">
        <v>1432</v>
      </c>
      <c r="X44" s="19">
        <v>1558</v>
      </c>
      <c r="Y44" s="19">
        <v>1625</v>
      </c>
      <c r="Z44" s="38">
        <v>0</v>
      </c>
      <c r="AA44" s="2">
        <f>IFERROR(INDEX('Holiday Schedule'!$D$3:$D$24,MATCH(A44,'Holiday Schedule'!$C$3:$C$24,0)),0)</f>
        <v>0</v>
      </c>
      <c r="AB44" s="2">
        <f t="shared" si="0"/>
        <v>4</v>
      </c>
      <c r="AC44" s="2">
        <f t="shared" si="1"/>
        <v>8949</v>
      </c>
      <c r="AD44" s="5">
        <f t="shared" si="2"/>
        <v>12551</v>
      </c>
      <c r="AE44" s="5">
        <f t="shared" si="3"/>
        <v>21500</v>
      </c>
      <c r="AG44" s="2">
        <f t="shared" si="4"/>
        <v>2</v>
      </c>
      <c r="AH44" s="2">
        <f t="shared" si="5"/>
        <v>2025</v>
      </c>
      <c r="AJ44" s="5">
        <f t="shared" si="6"/>
        <v>1644</v>
      </c>
      <c r="AK44" s="2">
        <f t="shared" si="7"/>
        <v>4</v>
      </c>
    </row>
    <row r="45" spans="1:37">
      <c r="A45" s="17">
        <v>45694</v>
      </c>
      <c r="B45" s="19">
        <v>1730</v>
      </c>
      <c r="C45" s="19">
        <v>1758</v>
      </c>
      <c r="D45" s="19">
        <v>1801</v>
      </c>
      <c r="E45" s="19">
        <v>1880</v>
      </c>
      <c r="F45" s="19">
        <v>1847</v>
      </c>
      <c r="G45" s="19">
        <v>1800</v>
      </c>
      <c r="H45" s="19">
        <v>1551</v>
      </c>
      <c r="I45" s="19">
        <v>0</v>
      </c>
      <c r="J45" s="19">
        <v>0</v>
      </c>
      <c r="K45" s="19">
        <v>0</v>
      </c>
      <c r="L45" s="19">
        <v>0</v>
      </c>
      <c r="M45" s="19">
        <v>0</v>
      </c>
      <c r="N45" s="19">
        <v>0</v>
      </c>
      <c r="O45" s="19">
        <v>0</v>
      </c>
      <c r="P45" s="19">
        <v>0</v>
      </c>
      <c r="Q45" s="19">
        <v>0</v>
      </c>
      <c r="R45" s="19">
        <v>674</v>
      </c>
      <c r="S45" s="19">
        <v>1240</v>
      </c>
      <c r="T45" s="19">
        <v>1170</v>
      </c>
      <c r="U45" s="19">
        <v>1113</v>
      </c>
      <c r="V45" s="19">
        <v>1205</v>
      </c>
      <c r="W45" s="19">
        <v>1300</v>
      </c>
      <c r="X45" s="19">
        <v>1401</v>
      </c>
      <c r="Y45" s="19">
        <v>1436</v>
      </c>
      <c r="Z45" s="38">
        <v>0</v>
      </c>
      <c r="AA45" s="2">
        <f>IFERROR(INDEX('Holiday Schedule'!$D$3:$D$24,MATCH(A45,'Holiday Schedule'!$C$3:$C$24,0)),0)</f>
        <v>0</v>
      </c>
      <c r="AB45" s="2">
        <f t="shared" si="0"/>
        <v>5</v>
      </c>
      <c r="AC45" s="2">
        <f t="shared" si="1"/>
        <v>8103</v>
      </c>
      <c r="AD45" s="5">
        <f t="shared" si="2"/>
        <v>13803</v>
      </c>
      <c r="AE45" s="5">
        <f t="shared" si="3"/>
        <v>21906</v>
      </c>
      <c r="AG45" s="2">
        <f t="shared" si="4"/>
        <v>2</v>
      </c>
      <c r="AH45" s="2">
        <f t="shared" si="5"/>
        <v>2025</v>
      </c>
      <c r="AJ45" s="5">
        <f t="shared" si="6"/>
        <v>1880</v>
      </c>
      <c r="AK45" s="2">
        <f t="shared" si="7"/>
        <v>4</v>
      </c>
    </row>
    <row r="46" spans="1:37">
      <c r="A46" s="17">
        <v>45695</v>
      </c>
      <c r="B46" s="19">
        <v>1349</v>
      </c>
      <c r="C46" s="19">
        <v>1322</v>
      </c>
      <c r="D46" s="19">
        <v>1305</v>
      </c>
      <c r="E46" s="19">
        <v>1360</v>
      </c>
      <c r="F46" s="19">
        <v>1419</v>
      </c>
      <c r="G46" s="19">
        <v>1426</v>
      </c>
      <c r="H46" s="19">
        <v>1268</v>
      </c>
      <c r="I46" s="19">
        <v>0</v>
      </c>
      <c r="J46" s="19">
        <v>0</v>
      </c>
      <c r="K46" s="19">
        <v>0</v>
      </c>
      <c r="L46" s="19">
        <v>0</v>
      </c>
      <c r="M46" s="19">
        <v>0</v>
      </c>
      <c r="N46" s="19">
        <v>0</v>
      </c>
      <c r="O46" s="19">
        <v>0</v>
      </c>
      <c r="P46" s="19">
        <v>0</v>
      </c>
      <c r="Q46" s="19">
        <v>0</v>
      </c>
      <c r="R46" s="19">
        <v>637</v>
      </c>
      <c r="S46" s="19">
        <v>1215</v>
      </c>
      <c r="T46" s="19">
        <v>1183</v>
      </c>
      <c r="U46" s="19">
        <v>1147</v>
      </c>
      <c r="V46" s="19">
        <v>1231</v>
      </c>
      <c r="W46" s="19">
        <v>1345</v>
      </c>
      <c r="X46" s="19">
        <v>1450</v>
      </c>
      <c r="Y46" s="19">
        <v>1499</v>
      </c>
      <c r="Z46" s="38">
        <v>0</v>
      </c>
      <c r="AA46" s="2">
        <f>IFERROR(INDEX('Holiday Schedule'!$D$3:$D$24,MATCH(A46,'Holiday Schedule'!$C$3:$C$24,0)),0)</f>
        <v>0</v>
      </c>
      <c r="AB46" s="2">
        <f t="shared" si="0"/>
        <v>6</v>
      </c>
      <c r="AC46" s="2">
        <f t="shared" si="1"/>
        <v>8208</v>
      </c>
      <c r="AD46" s="5">
        <f t="shared" si="2"/>
        <v>10948</v>
      </c>
      <c r="AE46" s="5">
        <f t="shared" si="3"/>
        <v>19156</v>
      </c>
      <c r="AG46" s="2">
        <f t="shared" si="4"/>
        <v>2</v>
      </c>
      <c r="AH46" s="2">
        <f t="shared" si="5"/>
        <v>2025</v>
      </c>
      <c r="AJ46" s="5">
        <f t="shared" si="6"/>
        <v>1499</v>
      </c>
      <c r="AK46" s="2">
        <f t="shared" si="7"/>
        <v>24</v>
      </c>
    </row>
    <row r="47" spans="1:37">
      <c r="A47" s="17">
        <v>45696</v>
      </c>
      <c r="B47" s="19">
        <v>1517</v>
      </c>
      <c r="C47" s="19">
        <v>1565</v>
      </c>
      <c r="D47" s="19">
        <v>1577</v>
      </c>
      <c r="E47" s="19">
        <v>1591</v>
      </c>
      <c r="F47" s="19">
        <v>1540</v>
      </c>
      <c r="G47" s="19">
        <v>1486</v>
      </c>
      <c r="H47" s="19">
        <v>1295</v>
      </c>
      <c r="I47" s="19">
        <v>0</v>
      </c>
      <c r="J47" s="19">
        <v>0</v>
      </c>
      <c r="K47" s="19">
        <v>0</v>
      </c>
      <c r="L47" s="19">
        <v>0</v>
      </c>
      <c r="M47" s="19">
        <v>0</v>
      </c>
      <c r="N47" s="19">
        <v>0</v>
      </c>
      <c r="O47" s="19">
        <v>0</v>
      </c>
      <c r="P47" s="19">
        <v>0</v>
      </c>
      <c r="Q47" s="19">
        <v>0</v>
      </c>
      <c r="R47" s="19">
        <v>680</v>
      </c>
      <c r="S47" s="19">
        <v>1240</v>
      </c>
      <c r="T47" s="19">
        <v>1193</v>
      </c>
      <c r="U47" s="19">
        <v>1168</v>
      </c>
      <c r="V47" s="19">
        <v>1239</v>
      </c>
      <c r="W47" s="19">
        <v>1383</v>
      </c>
      <c r="X47" s="19">
        <v>1462</v>
      </c>
      <c r="Y47" s="19">
        <v>1517</v>
      </c>
      <c r="Z47" s="38">
        <v>0</v>
      </c>
      <c r="AA47" s="2">
        <f>IFERROR(INDEX('Holiday Schedule'!$D$3:$D$24,MATCH(A47,'Holiday Schedule'!$C$3:$C$24,0)),0)</f>
        <v>0</v>
      </c>
      <c r="AB47" s="2">
        <f t="shared" si="0"/>
        <v>7</v>
      </c>
      <c r="AC47" s="2">
        <f t="shared" si="1"/>
        <v>0</v>
      </c>
      <c r="AD47" s="5">
        <f t="shared" si="2"/>
        <v>20453</v>
      </c>
      <c r="AE47" s="5">
        <f t="shared" si="3"/>
        <v>20453</v>
      </c>
      <c r="AG47" s="2">
        <f t="shared" si="4"/>
        <v>2</v>
      </c>
      <c r="AH47" s="2">
        <f t="shared" si="5"/>
        <v>2025</v>
      </c>
      <c r="AJ47" s="5">
        <f t="shared" si="6"/>
        <v>1591</v>
      </c>
      <c r="AK47" s="2">
        <f t="shared" si="7"/>
        <v>4</v>
      </c>
    </row>
    <row r="48" spans="1:37">
      <c r="A48" s="17">
        <v>45697</v>
      </c>
      <c r="B48" s="19">
        <v>1521</v>
      </c>
      <c r="C48" s="19">
        <v>1548</v>
      </c>
      <c r="D48" s="19">
        <v>1566</v>
      </c>
      <c r="E48" s="19">
        <v>1579</v>
      </c>
      <c r="F48" s="19">
        <v>1533</v>
      </c>
      <c r="G48" s="19">
        <v>1449</v>
      </c>
      <c r="H48" s="19">
        <v>1249</v>
      </c>
      <c r="I48" s="19">
        <v>0</v>
      </c>
      <c r="J48" s="19">
        <v>0</v>
      </c>
      <c r="K48" s="19">
        <v>0</v>
      </c>
      <c r="L48" s="19">
        <v>0</v>
      </c>
      <c r="M48" s="19">
        <v>0</v>
      </c>
      <c r="N48" s="19">
        <v>0</v>
      </c>
      <c r="O48" s="19">
        <v>0</v>
      </c>
      <c r="P48" s="19">
        <v>0</v>
      </c>
      <c r="Q48" s="19">
        <v>0</v>
      </c>
      <c r="R48" s="19">
        <v>743</v>
      </c>
      <c r="S48" s="19">
        <v>1354</v>
      </c>
      <c r="T48" s="19">
        <v>1304</v>
      </c>
      <c r="U48" s="19">
        <v>1245</v>
      </c>
      <c r="V48" s="19">
        <v>1335</v>
      </c>
      <c r="W48" s="19">
        <v>1471</v>
      </c>
      <c r="X48" s="19">
        <v>1583</v>
      </c>
      <c r="Y48" s="19">
        <v>1659</v>
      </c>
      <c r="Z48" s="38">
        <v>0</v>
      </c>
      <c r="AA48" s="2">
        <f>IFERROR(INDEX('Holiday Schedule'!$D$3:$D$24,MATCH(A48,'Holiday Schedule'!$C$3:$C$24,0)),0)</f>
        <v>0</v>
      </c>
      <c r="AB48" s="2">
        <f t="shared" si="0"/>
        <v>1</v>
      </c>
      <c r="AC48" s="2">
        <f t="shared" si="1"/>
        <v>0</v>
      </c>
      <c r="AD48" s="5">
        <f t="shared" si="2"/>
        <v>21139</v>
      </c>
      <c r="AE48" s="5">
        <f t="shared" si="3"/>
        <v>21139</v>
      </c>
      <c r="AG48" s="2">
        <f t="shared" si="4"/>
        <v>2</v>
      </c>
      <c r="AH48" s="2">
        <f t="shared" si="5"/>
        <v>2025</v>
      </c>
      <c r="AJ48" s="5">
        <f t="shared" si="6"/>
        <v>1659</v>
      </c>
      <c r="AK48" s="2">
        <f t="shared" si="7"/>
        <v>24</v>
      </c>
    </row>
    <row r="49" spans="1:37">
      <c r="A49" s="17">
        <v>45698</v>
      </c>
      <c r="B49" s="19">
        <v>1686</v>
      </c>
      <c r="C49" s="19">
        <v>1703</v>
      </c>
      <c r="D49" s="19">
        <v>1743</v>
      </c>
      <c r="E49" s="19">
        <v>1757</v>
      </c>
      <c r="F49" s="19">
        <v>1689</v>
      </c>
      <c r="G49" s="19">
        <v>1649</v>
      </c>
      <c r="H49" s="19">
        <v>1451</v>
      </c>
      <c r="I49" s="19">
        <v>0</v>
      </c>
      <c r="J49" s="19">
        <v>0</v>
      </c>
      <c r="K49" s="19">
        <v>0</v>
      </c>
      <c r="L49" s="19">
        <v>0</v>
      </c>
      <c r="M49" s="19">
        <v>0</v>
      </c>
      <c r="N49" s="19">
        <v>0</v>
      </c>
      <c r="O49" s="19">
        <v>0</v>
      </c>
      <c r="P49" s="19">
        <v>0</v>
      </c>
      <c r="Q49" s="19">
        <v>0</v>
      </c>
      <c r="R49" s="19">
        <v>670</v>
      </c>
      <c r="S49" s="19">
        <v>1302</v>
      </c>
      <c r="T49" s="19">
        <v>1287</v>
      </c>
      <c r="U49" s="19">
        <v>1247</v>
      </c>
      <c r="V49" s="19">
        <v>1334</v>
      </c>
      <c r="W49" s="19">
        <v>1458</v>
      </c>
      <c r="X49" s="19">
        <v>1586</v>
      </c>
      <c r="Y49" s="19">
        <v>1619</v>
      </c>
      <c r="Z49" s="38">
        <v>0</v>
      </c>
      <c r="AA49" s="2">
        <f>IFERROR(INDEX('Holiday Schedule'!$D$3:$D$24,MATCH(A49,'Holiday Schedule'!$C$3:$C$24,0)),0)</f>
        <v>0</v>
      </c>
      <c r="AB49" s="2">
        <f t="shared" si="0"/>
        <v>2</v>
      </c>
      <c r="AC49" s="2">
        <f t="shared" si="1"/>
        <v>8884</v>
      </c>
      <c r="AD49" s="5">
        <f t="shared" si="2"/>
        <v>13297</v>
      </c>
      <c r="AE49" s="5">
        <f t="shared" si="3"/>
        <v>22181</v>
      </c>
      <c r="AG49" s="2">
        <f t="shared" si="4"/>
        <v>2</v>
      </c>
      <c r="AH49" s="2">
        <f t="shared" si="5"/>
        <v>2025</v>
      </c>
      <c r="AJ49" s="5">
        <f t="shared" si="6"/>
        <v>1757</v>
      </c>
      <c r="AK49" s="2">
        <f t="shared" si="7"/>
        <v>4</v>
      </c>
    </row>
    <row r="50" spans="1:37">
      <c r="A50" s="17">
        <v>45699</v>
      </c>
      <c r="B50" s="19">
        <v>1696</v>
      </c>
      <c r="C50" s="19">
        <v>1715</v>
      </c>
      <c r="D50" s="19">
        <v>1756</v>
      </c>
      <c r="E50" s="19">
        <v>1806</v>
      </c>
      <c r="F50" s="19">
        <v>1789</v>
      </c>
      <c r="G50" s="19">
        <v>1740</v>
      </c>
      <c r="H50" s="19">
        <v>1515</v>
      </c>
      <c r="I50" s="19">
        <v>0</v>
      </c>
      <c r="J50" s="19">
        <v>0</v>
      </c>
      <c r="K50" s="19">
        <v>0</v>
      </c>
      <c r="L50" s="19">
        <v>0</v>
      </c>
      <c r="M50" s="19">
        <v>0</v>
      </c>
      <c r="N50" s="19">
        <v>0</v>
      </c>
      <c r="O50" s="19">
        <v>0</v>
      </c>
      <c r="P50" s="19">
        <v>0</v>
      </c>
      <c r="Q50" s="19">
        <v>0</v>
      </c>
      <c r="R50" s="19">
        <v>610</v>
      </c>
      <c r="S50" s="19">
        <v>1184</v>
      </c>
      <c r="T50" s="19">
        <v>1142</v>
      </c>
      <c r="U50" s="19">
        <v>1107</v>
      </c>
      <c r="V50" s="19">
        <v>1181</v>
      </c>
      <c r="W50" s="19">
        <v>1284</v>
      </c>
      <c r="X50" s="19">
        <v>1366</v>
      </c>
      <c r="Y50" s="19">
        <v>1421</v>
      </c>
      <c r="Z50" s="38">
        <v>0</v>
      </c>
      <c r="AA50" s="2">
        <f>IFERROR(INDEX('Holiday Schedule'!$D$3:$D$24,MATCH(A50,'Holiday Schedule'!$C$3:$C$24,0)),0)</f>
        <v>0</v>
      </c>
      <c r="AB50" s="2">
        <f t="shared" si="0"/>
        <v>3</v>
      </c>
      <c r="AC50" s="2">
        <f t="shared" si="1"/>
        <v>7874</v>
      </c>
      <c r="AD50" s="5">
        <f t="shared" si="2"/>
        <v>13438</v>
      </c>
      <c r="AE50" s="5">
        <f t="shared" si="3"/>
        <v>21312</v>
      </c>
      <c r="AG50" s="2">
        <f t="shared" si="4"/>
        <v>2</v>
      </c>
      <c r="AH50" s="2">
        <f t="shared" si="5"/>
        <v>2025</v>
      </c>
      <c r="AJ50" s="5">
        <f t="shared" si="6"/>
        <v>1806</v>
      </c>
      <c r="AK50" s="2">
        <f t="shared" si="7"/>
        <v>4</v>
      </c>
    </row>
    <row r="51" spans="1:37">
      <c r="A51" s="17">
        <v>45700</v>
      </c>
      <c r="B51" s="19">
        <v>1483</v>
      </c>
      <c r="C51" s="19">
        <v>1511</v>
      </c>
      <c r="D51" s="19">
        <v>1508</v>
      </c>
      <c r="E51" s="19">
        <v>1567</v>
      </c>
      <c r="F51" s="19">
        <v>1495</v>
      </c>
      <c r="G51" s="19">
        <v>1534</v>
      </c>
      <c r="H51" s="19">
        <v>1405</v>
      </c>
      <c r="I51" s="19">
        <v>0</v>
      </c>
      <c r="J51" s="19">
        <v>0</v>
      </c>
      <c r="K51" s="19">
        <v>0</v>
      </c>
      <c r="L51" s="19">
        <v>0</v>
      </c>
      <c r="M51" s="19">
        <v>0</v>
      </c>
      <c r="N51" s="19">
        <v>0</v>
      </c>
      <c r="O51" s="19">
        <v>0</v>
      </c>
      <c r="P51" s="19">
        <v>0</v>
      </c>
      <c r="Q51" s="19">
        <v>0</v>
      </c>
      <c r="R51" s="19">
        <v>657</v>
      </c>
      <c r="S51" s="19">
        <v>1267</v>
      </c>
      <c r="T51" s="19">
        <v>1248</v>
      </c>
      <c r="U51" s="19">
        <v>1212</v>
      </c>
      <c r="V51" s="19">
        <v>1290</v>
      </c>
      <c r="W51" s="19">
        <v>1390</v>
      </c>
      <c r="X51" s="19">
        <v>1483</v>
      </c>
      <c r="Y51" s="19">
        <v>1547</v>
      </c>
      <c r="Z51" s="38">
        <v>0</v>
      </c>
      <c r="AA51" s="2">
        <f>IFERROR(INDEX('Holiday Schedule'!$D$3:$D$24,MATCH(A51,'Holiday Schedule'!$C$3:$C$24,0)),0)</f>
        <v>0</v>
      </c>
      <c r="AB51" s="2">
        <f t="shared" si="0"/>
        <v>4</v>
      </c>
      <c r="AC51" s="2">
        <f t="shared" si="1"/>
        <v>8547</v>
      </c>
      <c r="AD51" s="5">
        <f t="shared" si="2"/>
        <v>12050</v>
      </c>
      <c r="AE51" s="5">
        <f t="shared" si="3"/>
        <v>20597</v>
      </c>
      <c r="AG51" s="2">
        <f t="shared" si="4"/>
        <v>2</v>
      </c>
      <c r="AH51" s="2">
        <f t="shared" si="5"/>
        <v>2025</v>
      </c>
      <c r="AJ51" s="5">
        <f t="shared" si="6"/>
        <v>1567</v>
      </c>
      <c r="AK51" s="2">
        <f t="shared" si="7"/>
        <v>4</v>
      </c>
    </row>
    <row r="52" spans="1:37">
      <c r="A52" s="17">
        <v>45701</v>
      </c>
      <c r="B52" s="19">
        <v>1546</v>
      </c>
      <c r="C52" s="19">
        <v>1552</v>
      </c>
      <c r="D52" s="19">
        <v>1524</v>
      </c>
      <c r="E52" s="19">
        <v>1531</v>
      </c>
      <c r="F52" s="19">
        <v>1438</v>
      </c>
      <c r="G52" s="19">
        <v>1415</v>
      </c>
      <c r="H52" s="19">
        <v>1230</v>
      </c>
      <c r="I52" s="19">
        <v>0</v>
      </c>
      <c r="J52" s="19">
        <v>0</v>
      </c>
      <c r="K52" s="19">
        <v>0</v>
      </c>
      <c r="L52" s="19">
        <v>0</v>
      </c>
      <c r="M52" s="19">
        <v>0</v>
      </c>
      <c r="N52" s="19">
        <v>0</v>
      </c>
      <c r="O52" s="19">
        <v>0</v>
      </c>
      <c r="P52" s="19">
        <v>0</v>
      </c>
      <c r="Q52" s="19">
        <v>0</v>
      </c>
      <c r="R52" s="19">
        <v>684</v>
      </c>
      <c r="S52" s="19">
        <v>1262</v>
      </c>
      <c r="T52" s="19">
        <v>1252</v>
      </c>
      <c r="U52" s="19">
        <v>1188</v>
      </c>
      <c r="V52" s="19">
        <v>1258</v>
      </c>
      <c r="W52" s="19">
        <v>1346</v>
      </c>
      <c r="X52" s="19">
        <v>1461</v>
      </c>
      <c r="Y52" s="19">
        <v>1532</v>
      </c>
      <c r="Z52" s="38">
        <v>0</v>
      </c>
      <c r="AA52" s="2">
        <f>IFERROR(INDEX('Holiday Schedule'!$D$3:$D$24,MATCH(A52,'Holiday Schedule'!$C$3:$C$24,0)),0)</f>
        <v>0</v>
      </c>
      <c r="AB52" s="2">
        <f t="shared" si="0"/>
        <v>5</v>
      </c>
      <c r="AC52" s="2">
        <f t="shared" si="1"/>
        <v>8451</v>
      </c>
      <c r="AD52" s="5">
        <f t="shared" si="2"/>
        <v>11768</v>
      </c>
      <c r="AE52" s="5">
        <f t="shared" si="3"/>
        <v>20219</v>
      </c>
      <c r="AG52" s="2">
        <f t="shared" si="4"/>
        <v>2</v>
      </c>
      <c r="AH52" s="2">
        <f t="shared" si="5"/>
        <v>2025</v>
      </c>
      <c r="AJ52" s="5">
        <f t="shared" si="6"/>
        <v>1552</v>
      </c>
      <c r="AK52" s="2">
        <f t="shared" si="7"/>
        <v>2</v>
      </c>
    </row>
    <row r="53" spans="1:37">
      <c r="A53" s="17">
        <v>45702</v>
      </c>
      <c r="B53" s="19">
        <v>1533</v>
      </c>
      <c r="C53" s="19">
        <v>1475</v>
      </c>
      <c r="D53" s="19">
        <v>1450</v>
      </c>
      <c r="E53" s="19">
        <v>1477</v>
      </c>
      <c r="F53" s="19">
        <v>1427</v>
      </c>
      <c r="G53" s="19">
        <v>1389</v>
      </c>
      <c r="H53" s="19">
        <v>1232</v>
      </c>
      <c r="I53" s="19">
        <v>0</v>
      </c>
      <c r="J53" s="19">
        <v>0</v>
      </c>
      <c r="K53" s="19">
        <v>0</v>
      </c>
      <c r="L53" s="19">
        <v>0</v>
      </c>
      <c r="M53" s="19">
        <v>0</v>
      </c>
      <c r="N53" s="19">
        <v>0</v>
      </c>
      <c r="O53" s="19">
        <v>0</v>
      </c>
      <c r="P53" s="19">
        <v>0</v>
      </c>
      <c r="Q53" s="19">
        <v>0</v>
      </c>
      <c r="R53" s="19">
        <v>622</v>
      </c>
      <c r="S53" s="19">
        <v>1181</v>
      </c>
      <c r="T53" s="19">
        <v>1165</v>
      </c>
      <c r="U53" s="19">
        <v>1115</v>
      </c>
      <c r="V53" s="19">
        <v>1184</v>
      </c>
      <c r="W53" s="19">
        <v>1305</v>
      </c>
      <c r="X53" s="19">
        <v>1437</v>
      </c>
      <c r="Y53" s="19">
        <v>1495</v>
      </c>
      <c r="Z53" s="38">
        <v>0</v>
      </c>
      <c r="AA53" s="2">
        <f>IFERROR(INDEX('Holiday Schedule'!$D$3:$D$24,MATCH(A53,'Holiday Schedule'!$C$3:$C$24,0)),0)</f>
        <v>0</v>
      </c>
      <c r="AB53" s="2">
        <f t="shared" si="0"/>
        <v>6</v>
      </c>
      <c r="AC53" s="2">
        <f t="shared" si="1"/>
        <v>8009</v>
      </c>
      <c r="AD53" s="5">
        <f t="shared" si="2"/>
        <v>11478</v>
      </c>
      <c r="AE53" s="5">
        <f t="shared" si="3"/>
        <v>19487</v>
      </c>
      <c r="AG53" s="2">
        <f t="shared" si="4"/>
        <v>2</v>
      </c>
      <c r="AH53" s="2">
        <f t="shared" si="5"/>
        <v>2025</v>
      </c>
      <c r="AJ53" s="5">
        <f t="shared" si="6"/>
        <v>1533</v>
      </c>
      <c r="AK53" s="2">
        <f t="shared" si="7"/>
        <v>1</v>
      </c>
    </row>
    <row r="54" spans="1:37">
      <c r="A54" s="17">
        <v>45703</v>
      </c>
      <c r="B54" s="19">
        <v>1522</v>
      </c>
      <c r="C54" s="19">
        <v>1552</v>
      </c>
      <c r="D54" s="19">
        <v>1597</v>
      </c>
      <c r="E54" s="19">
        <v>1596</v>
      </c>
      <c r="F54" s="19">
        <v>1522</v>
      </c>
      <c r="G54" s="19">
        <v>1451</v>
      </c>
      <c r="H54" s="19">
        <v>1266</v>
      </c>
      <c r="I54" s="19">
        <v>0</v>
      </c>
      <c r="J54" s="19">
        <v>0</v>
      </c>
      <c r="K54" s="19">
        <v>0</v>
      </c>
      <c r="L54" s="19">
        <v>0</v>
      </c>
      <c r="M54" s="19">
        <v>0</v>
      </c>
      <c r="N54" s="19">
        <v>0</v>
      </c>
      <c r="O54" s="19">
        <v>0</v>
      </c>
      <c r="P54" s="19">
        <v>0</v>
      </c>
      <c r="Q54" s="19">
        <v>0</v>
      </c>
      <c r="R54" s="19">
        <v>651</v>
      </c>
      <c r="S54" s="19">
        <v>1200</v>
      </c>
      <c r="T54" s="19">
        <v>1161</v>
      </c>
      <c r="U54" s="19">
        <v>1139</v>
      </c>
      <c r="V54" s="19">
        <v>1210</v>
      </c>
      <c r="W54" s="19">
        <v>1339</v>
      </c>
      <c r="X54" s="19">
        <v>1436</v>
      </c>
      <c r="Y54" s="19">
        <v>1489</v>
      </c>
      <c r="Z54" s="38">
        <v>0</v>
      </c>
      <c r="AA54" s="2">
        <f>IFERROR(INDEX('Holiday Schedule'!$D$3:$D$24,MATCH(A54,'Holiday Schedule'!$C$3:$C$24,0)),0)</f>
        <v>0</v>
      </c>
      <c r="AB54" s="2">
        <f t="shared" si="0"/>
        <v>7</v>
      </c>
      <c r="AC54" s="2">
        <f t="shared" si="1"/>
        <v>0</v>
      </c>
      <c r="AD54" s="5">
        <f t="shared" si="2"/>
        <v>20131</v>
      </c>
      <c r="AE54" s="5">
        <f t="shared" si="3"/>
        <v>20131</v>
      </c>
      <c r="AG54" s="2">
        <f t="shared" si="4"/>
        <v>2</v>
      </c>
      <c r="AH54" s="2">
        <f t="shared" si="5"/>
        <v>2025</v>
      </c>
      <c r="AJ54" s="5">
        <f t="shared" si="6"/>
        <v>1597</v>
      </c>
      <c r="AK54" s="2">
        <f t="shared" si="7"/>
        <v>3</v>
      </c>
    </row>
    <row r="55" spans="1:37">
      <c r="A55" s="17">
        <v>45704</v>
      </c>
      <c r="B55" s="19">
        <v>1537</v>
      </c>
      <c r="C55" s="19">
        <v>1550</v>
      </c>
      <c r="D55" s="19">
        <v>1541</v>
      </c>
      <c r="E55" s="19">
        <v>1546</v>
      </c>
      <c r="F55" s="19">
        <v>1471</v>
      </c>
      <c r="G55" s="19">
        <v>1411</v>
      </c>
      <c r="H55" s="19">
        <v>1202</v>
      </c>
      <c r="I55" s="19">
        <v>0</v>
      </c>
      <c r="J55" s="19">
        <v>0</v>
      </c>
      <c r="K55" s="19">
        <v>0</v>
      </c>
      <c r="L55" s="19">
        <v>0</v>
      </c>
      <c r="M55" s="19">
        <v>0</v>
      </c>
      <c r="N55" s="19">
        <v>0</v>
      </c>
      <c r="O55" s="19">
        <v>0</v>
      </c>
      <c r="P55" s="19">
        <v>0</v>
      </c>
      <c r="Q55" s="19">
        <v>0</v>
      </c>
      <c r="R55" s="19">
        <v>722</v>
      </c>
      <c r="S55" s="19">
        <v>1243</v>
      </c>
      <c r="T55" s="19">
        <v>1171</v>
      </c>
      <c r="U55" s="19">
        <v>1115</v>
      </c>
      <c r="V55" s="19">
        <v>1184</v>
      </c>
      <c r="W55" s="19">
        <v>1305</v>
      </c>
      <c r="X55" s="19">
        <v>1422</v>
      </c>
      <c r="Y55" s="19">
        <v>1433</v>
      </c>
      <c r="Z55" s="38">
        <v>0</v>
      </c>
      <c r="AA55" s="2">
        <f>IFERROR(INDEX('Holiday Schedule'!$D$3:$D$24,MATCH(A55,'Holiday Schedule'!$C$3:$C$24,0)),0)</f>
        <v>0</v>
      </c>
      <c r="AB55" s="2">
        <f t="shared" si="0"/>
        <v>1</v>
      </c>
      <c r="AC55" s="2">
        <f t="shared" si="1"/>
        <v>0</v>
      </c>
      <c r="AD55" s="5">
        <f t="shared" si="2"/>
        <v>19853</v>
      </c>
      <c r="AE55" s="5">
        <f t="shared" si="3"/>
        <v>19853</v>
      </c>
      <c r="AG55" s="2">
        <f t="shared" si="4"/>
        <v>2</v>
      </c>
      <c r="AH55" s="2">
        <f t="shared" si="5"/>
        <v>2025</v>
      </c>
      <c r="AJ55" s="5">
        <f t="shared" si="6"/>
        <v>1550</v>
      </c>
      <c r="AK55" s="2">
        <f t="shared" si="7"/>
        <v>2</v>
      </c>
    </row>
    <row r="56" spans="1:37">
      <c r="A56" s="17">
        <v>45705</v>
      </c>
      <c r="B56" s="19">
        <v>1460</v>
      </c>
      <c r="C56" s="19">
        <v>1447</v>
      </c>
      <c r="D56" s="19">
        <v>1437</v>
      </c>
      <c r="E56" s="19">
        <v>1475</v>
      </c>
      <c r="F56" s="19">
        <v>1420</v>
      </c>
      <c r="G56" s="19">
        <v>1403</v>
      </c>
      <c r="H56" s="19">
        <v>1216</v>
      </c>
      <c r="I56" s="19">
        <v>0</v>
      </c>
      <c r="J56" s="19">
        <v>0</v>
      </c>
      <c r="K56" s="19">
        <v>0</v>
      </c>
      <c r="L56" s="19">
        <v>0</v>
      </c>
      <c r="M56" s="19">
        <v>0</v>
      </c>
      <c r="N56" s="19">
        <v>0</v>
      </c>
      <c r="O56" s="19">
        <v>0</v>
      </c>
      <c r="P56" s="19">
        <v>0</v>
      </c>
      <c r="Q56" s="19">
        <v>0</v>
      </c>
      <c r="R56" s="19">
        <v>669</v>
      </c>
      <c r="S56" s="19">
        <v>1238</v>
      </c>
      <c r="T56" s="19">
        <v>1217</v>
      </c>
      <c r="U56" s="19">
        <v>1186</v>
      </c>
      <c r="V56" s="19">
        <v>1230</v>
      </c>
      <c r="W56" s="19">
        <v>1336</v>
      </c>
      <c r="X56" s="19">
        <v>1407</v>
      </c>
      <c r="Y56" s="19">
        <v>1463</v>
      </c>
      <c r="Z56" s="38">
        <v>0</v>
      </c>
      <c r="AA56" s="2">
        <f>IFERROR(INDEX('Holiday Schedule'!$D$3:$D$24,MATCH(A56,'Holiday Schedule'!$C$3:$C$24,0)),0)</f>
        <v>1</v>
      </c>
      <c r="AB56" s="2">
        <f t="shared" si="0"/>
        <v>2</v>
      </c>
      <c r="AC56" s="2">
        <f t="shared" si="1"/>
        <v>0</v>
      </c>
      <c r="AD56" s="5">
        <f t="shared" si="2"/>
        <v>19604</v>
      </c>
      <c r="AE56" s="5">
        <f t="shared" si="3"/>
        <v>19604</v>
      </c>
      <c r="AG56" s="2">
        <f t="shared" si="4"/>
        <v>2</v>
      </c>
      <c r="AH56" s="2">
        <f t="shared" si="5"/>
        <v>2025</v>
      </c>
      <c r="AJ56" s="5">
        <f t="shared" si="6"/>
        <v>1475</v>
      </c>
      <c r="AK56" s="2">
        <f t="shared" si="7"/>
        <v>4</v>
      </c>
    </row>
    <row r="57" spans="1:37">
      <c r="A57" s="17">
        <v>45706</v>
      </c>
      <c r="B57" s="19">
        <v>1533</v>
      </c>
      <c r="C57" s="19">
        <v>1533</v>
      </c>
      <c r="D57" s="19">
        <v>1568</v>
      </c>
      <c r="E57" s="19">
        <v>1588</v>
      </c>
      <c r="F57" s="19">
        <v>1538</v>
      </c>
      <c r="G57" s="19">
        <v>1509</v>
      </c>
      <c r="H57" s="19">
        <v>1308</v>
      </c>
      <c r="I57" s="19">
        <v>0</v>
      </c>
      <c r="J57" s="19">
        <v>0</v>
      </c>
      <c r="K57" s="19">
        <v>0</v>
      </c>
      <c r="L57" s="19">
        <v>0</v>
      </c>
      <c r="M57" s="19">
        <v>0</v>
      </c>
      <c r="N57" s="19">
        <v>0</v>
      </c>
      <c r="O57" s="19">
        <v>0</v>
      </c>
      <c r="P57" s="19">
        <v>0</v>
      </c>
      <c r="Q57" s="19">
        <v>0</v>
      </c>
      <c r="R57" s="19">
        <v>644</v>
      </c>
      <c r="S57" s="19">
        <v>1242</v>
      </c>
      <c r="T57" s="19">
        <v>1242</v>
      </c>
      <c r="U57" s="19">
        <v>1197</v>
      </c>
      <c r="V57" s="19">
        <v>1272</v>
      </c>
      <c r="W57" s="19">
        <v>1368</v>
      </c>
      <c r="X57" s="19">
        <v>1491</v>
      </c>
      <c r="Y57" s="19">
        <v>1562</v>
      </c>
      <c r="Z57" s="38">
        <v>0</v>
      </c>
      <c r="AA57" s="2">
        <f>IFERROR(INDEX('Holiday Schedule'!$D$3:$D$24,MATCH(A57,'Holiday Schedule'!$C$3:$C$24,0)),0)</f>
        <v>0</v>
      </c>
      <c r="AB57" s="2">
        <f t="shared" si="0"/>
        <v>3</v>
      </c>
      <c r="AC57" s="2">
        <f t="shared" si="1"/>
        <v>8456</v>
      </c>
      <c r="AD57" s="5">
        <f t="shared" si="2"/>
        <v>12139</v>
      </c>
      <c r="AE57" s="5">
        <f t="shared" si="3"/>
        <v>20595</v>
      </c>
      <c r="AG57" s="2">
        <f t="shared" si="4"/>
        <v>2</v>
      </c>
      <c r="AH57" s="2">
        <f t="shared" si="5"/>
        <v>2025</v>
      </c>
      <c r="AJ57" s="5">
        <f t="shared" si="6"/>
        <v>1588</v>
      </c>
      <c r="AK57" s="2">
        <f t="shared" si="7"/>
        <v>4</v>
      </c>
    </row>
    <row r="58" spans="1:37">
      <c r="A58" s="17">
        <v>45707</v>
      </c>
      <c r="B58" s="19">
        <v>1610</v>
      </c>
      <c r="C58" s="19">
        <v>1607</v>
      </c>
      <c r="D58" s="19">
        <v>1603</v>
      </c>
      <c r="E58" s="19">
        <v>1646</v>
      </c>
      <c r="F58" s="19">
        <v>1589</v>
      </c>
      <c r="G58" s="19">
        <v>1535</v>
      </c>
      <c r="H58" s="19">
        <v>1306</v>
      </c>
      <c r="I58" s="19">
        <v>0</v>
      </c>
      <c r="J58" s="19">
        <v>0</v>
      </c>
      <c r="K58" s="19">
        <v>0</v>
      </c>
      <c r="L58" s="19">
        <v>0</v>
      </c>
      <c r="M58" s="19">
        <v>0</v>
      </c>
      <c r="N58" s="19">
        <v>0</v>
      </c>
      <c r="O58" s="19">
        <v>0</v>
      </c>
      <c r="P58" s="19">
        <v>0</v>
      </c>
      <c r="Q58" s="19">
        <v>0</v>
      </c>
      <c r="R58" s="19">
        <v>617</v>
      </c>
      <c r="S58" s="19">
        <v>1199</v>
      </c>
      <c r="T58" s="19">
        <v>1162</v>
      </c>
      <c r="U58" s="19">
        <v>1114</v>
      </c>
      <c r="V58" s="19">
        <v>1182</v>
      </c>
      <c r="W58" s="19">
        <v>1314</v>
      </c>
      <c r="X58" s="19">
        <v>1400</v>
      </c>
      <c r="Y58" s="19">
        <v>1464</v>
      </c>
      <c r="Z58" s="38">
        <v>0</v>
      </c>
      <c r="AA58" s="2">
        <f>IFERROR(INDEX('Holiday Schedule'!$D$3:$D$24,MATCH(A58,'Holiday Schedule'!$C$3:$C$24,0)),0)</f>
        <v>0</v>
      </c>
      <c r="AB58" s="2">
        <f t="shared" si="0"/>
        <v>4</v>
      </c>
      <c r="AC58" s="2">
        <f t="shared" si="1"/>
        <v>7988</v>
      </c>
      <c r="AD58" s="5">
        <f t="shared" si="2"/>
        <v>12360</v>
      </c>
      <c r="AE58" s="5">
        <f t="shared" si="3"/>
        <v>20348</v>
      </c>
      <c r="AG58" s="2">
        <f t="shared" si="4"/>
        <v>2</v>
      </c>
      <c r="AH58" s="2">
        <f t="shared" si="5"/>
        <v>2025</v>
      </c>
      <c r="AJ58" s="5">
        <f t="shared" si="6"/>
        <v>1646</v>
      </c>
      <c r="AK58" s="2">
        <f t="shared" si="7"/>
        <v>4</v>
      </c>
    </row>
    <row r="59" spans="1:37">
      <c r="A59" s="17">
        <v>45708</v>
      </c>
      <c r="B59" s="19">
        <v>1506</v>
      </c>
      <c r="C59" s="19">
        <v>1535</v>
      </c>
      <c r="D59" s="19">
        <v>1530</v>
      </c>
      <c r="E59" s="19">
        <v>1599</v>
      </c>
      <c r="F59" s="19">
        <v>1614</v>
      </c>
      <c r="G59" s="19">
        <v>1545</v>
      </c>
      <c r="H59" s="19">
        <v>1327</v>
      </c>
      <c r="I59" s="19">
        <v>0</v>
      </c>
      <c r="J59" s="19">
        <v>0</v>
      </c>
      <c r="K59" s="19">
        <v>0</v>
      </c>
      <c r="L59" s="19">
        <v>0</v>
      </c>
      <c r="M59" s="19">
        <v>0</v>
      </c>
      <c r="N59" s="19">
        <v>0</v>
      </c>
      <c r="O59" s="19">
        <v>0</v>
      </c>
      <c r="P59" s="19">
        <v>0</v>
      </c>
      <c r="Q59" s="19">
        <v>0</v>
      </c>
      <c r="R59" s="19">
        <v>601</v>
      </c>
      <c r="S59" s="19">
        <v>1157</v>
      </c>
      <c r="T59" s="19">
        <v>1140</v>
      </c>
      <c r="U59" s="19">
        <v>1085</v>
      </c>
      <c r="V59" s="19">
        <v>1133</v>
      </c>
      <c r="W59" s="19">
        <v>1188</v>
      </c>
      <c r="X59" s="19">
        <v>1267</v>
      </c>
      <c r="Y59" s="19">
        <v>1313</v>
      </c>
      <c r="Z59" s="38">
        <v>0</v>
      </c>
      <c r="AA59" s="2">
        <f>IFERROR(INDEX('Holiday Schedule'!$D$3:$D$24,MATCH(A59,'Holiday Schedule'!$C$3:$C$24,0)),0)</f>
        <v>0</v>
      </c>
      <c r="AB59" s="2">
        <f t="shared" si="0"/>
        <v>5</v>
      </c>
      <c r="AC59" s="2">
        <f t="shared" si="1"/>
        <v>7571</v>
      </c>
      <c r="AD59" s="5">
        <f t="shared" si="2"/>
        <v>11969</v>
      </c>
      <c r="AE59" s="5">
        <f t="shared" si="3"/>
        <v>19540</v>
      </c>
      <c r="AG59" s="2">
        <f t="shared" si="4"/>
        <v>2</v>
      </c>
      <c r="AH59" s="2">
        <f t="shared" si="5"/>
        <v>2025</v>
      </c>
      <c r="AJ59" s="5">
        <f t="shared" si="6"/>
        <v>1614</v>
      </c>
      <c r="AK59" s="2">
        <f t="shared" si="7"/>
        <v>5</v>
      </c>
    </row>
    <row r="60" spans="1:37">
      <c r="A60" s="17">
        <v>45709</v>
      </c>
      <c r="B60" s="19">
        <v>1348</v>
      </c>
      <c r="C60" s="19">
        <v>1301</v>
      </c>
      <c r="D60" s="19">
        <v>1312</v>
      </c>
      <c r="E60" s="19">
        <v>1342</v>
      </c>
      <c r="F60" s="19">
        <v>1308</v>
      </c>
      <c r="G60" s="19">
        <v>1259</v>
      </c>
      <c r="H60" s="19">
        <v>1096</v>
      </c>
      <c r="I60" s="19">
        <v>0</v>
      </c>
      <c r="J60" s="19">
        <v>0</v>
      </c>
      <c r="K60" s="19">
        <v>0</v>
      </c>
      <c r="L60" s="19">
        <v>0</v>
      </c>
      <c r="M60" s="19">
        <v>0</v>
      </c>
      <c r="N60" s="19">
        <v>0</v>
      </c>
      <c r="O60" s="19">
        <v>0</v>
      </c>
      <c r="P60" s="19">
        <v>0</v>
      </c>
      <c r="Q60" s="19">
        <v>0</v>
      </c>
      <c r="R60" s="19">
        <v>583</v>
      </c>
      <c r="S60" s="19">
        <v>1053</v>
      </c>
      <c r="T60" s="19">
        <v>1039</v>
      </c>
      <c r="U60" s="19">
        <v>1001</v>
      </c>
      <c r="V60" s="19">
        <v>1063</v>
      </c>
      <c r="W60" s="19">
        <v>1182</v>
      </c>
      <c r="X60" s="19">
        <v>1289</v>
      </c>
      <c r="Y60" s="19">
        <v>1330</v>
      </c>
      <c r="Z60" s="38">
        <v>0</v>
      </c>
      <c r="AA60" s="2">
        <f>IFERROR(INDEX('Holiday Schedule'!$D$3:$D$24,MATCH(A60,'Holiday Schedule'!$C$3:$C$24,0)),0)</f>
        <v>0</v>
      </c>
      <c r="AB60" s="2">
        <f t="shared" si="0"/>
        <v>6</v>
      </c>
      <c r="AC60" s="2">
        <f t="shared" si="1"/>
        <v>7210</v>
      </c>
      <c r="AD60" s="5">
        <f t="shared" si="2"/>
        <v>10296</v>
      </c>
      <c r="AE60" s="5">
        <f t="shared" si="3"/>
        <v>17506</v>
      </c>
      <c r="AG60" s="2">
        <f t="shared" si="4"/>
        <v>2</v>
      </c>
      <c r="AH60" s="2">
        <f t="shared" si="5"/>
        <v>2025</v>
      </c>
      <c r="AJ60" s="5">
        <f t="shared" si="6"/>
        <v>1348</v>
      </c>
      <c r="AK60" s="2">
        <f t="shared" si="7"/>
        <v>1</v>
      </c>
    </row>
    <row r="61" spans="1:37">
      <c r="A61" s="17">
        <v>45710</v>
      </c>
      <c r="B61" s="19">
        <v>1342</v>
      </c>
      <c r="C61" s="19">
        <v>1368</v>
      </c>
      <c r="D61" s="19">
        <v>1375</v>
      </c>
      <c r="E61" s="19">
        <v>1427</v>
      </c>
      <c r="F61" s="19">
        <v>1375</v>
      </c>
      <c r="G61" s="19">
        <v>1347</v>
      </c>
      <c r="H61" s="19">
        <v>1188</v>
      </c>
      <c r="I61" s="19">
        <v>0</v>
      </c>
      <c r="J61" s="19">
        <v>0</v>
      </c>
      <c r="K61" s="19">
        <v>0</v>
      </c>
      <c r="L61" s="19">
        <v>0</v>
      </c>
      <c r="M61" s="19">
        <v>0</v>
      </c>
      <c r="N61" s="19">
        <v>0</v>
      </c>
      <c r="O61" s="19">
        <v>0</v>
      </c>
      <c r="P61" s="19">
        <v>0</v>
      </c>
      <c r="Q61" s="19">
        <v>0</v>
      </c>
      <c r="R61" s="19">
        <v>625</v>
      </c>
      <c r="S61" s="19">
        <v>1146</v>
      </c>
      <c r="T61" s="19">
        <v>1138</v>
      </c>
      <c r="U61" s="19">
        <v>1112</v>
      </c>
      <c r="V61" s="19">
        <v>1181</v>
      </c>
      <c r="W61" s="19">
        <v>1297</v>
      </c>
      <c r="X61" s="19">
        <v>1361</v>
      </c>
      <c r="Y61" s="19">
        <v>1466</v>
      </c>
      <c r="Z61" s="38">
        <v>0</v>
      </c>
      <c r="AA61" s="2">
        <f>IFERROR(INDEX('Holiday Schedule'!$D$3:$D$24,MATCH(A61,'Holiday Schedule'!$C$3:$C$24,0)),0)</f>
        <v>0</v>
      </c>
      <c r="AB61" s="2">
        <f t="shared" si="0"/>
        <v>7</v>
      </c>
      <c r="AC61" s="2">
        <f t="shared" si="1"/>
        <v>0</v>
      </c>
      <c r="AD61" s="5">
        <f t="shared" si="2"/>
        <v>18748</v>
      </c>
      <c r="AE61" s="5">
        <f t="shared" si="3"/>
        <v>18748</v>
      </c>
      <c r="AG61" s="2">
        <f t="shared" si="4"/>
        <v>2</v>
      </c>
      <c r="AH61" s="2">
        <f t="shared" si="5"/>
        <v>2025</v>
      </c>
      <c r="AJ61" s="5">
        <f t="shared" si="6"/>
        <v>1466</v>
      </c>
      <c r="AK61" s="2">
        <f t="shared" si="7"/>
        <v>24</v>
      </c>
    </row>
    <row r="62" spans="1:37">
      <c r="A62" s="17">
        <v>45711</v>
      </c>
      <c r="B62" s="19">
        <v>1535</v>
      </c>
      <c r="C62" s="19">
        <v>1543</v>
      </c>
      <c r="D62" s="19">
        <v>1546</v>
      </c>
      <c r="E62" s="19">
        <v>1545</v>
      </c>
      <c r="F62" s="19">
        <v>1446</v>
      </c>
      <c r="G62" s="19">
        <v>1374</v>
      </c>
      <c r="H62" s="19">
        <v>1171</v>
      </c>
      <c r="I62" s="19">
        <v>0</v>
      </c>
      <c r="J62" s="19">
        <v>0</v>
      </c>
      <c r="K62" s="19">
        <v>0</v>
      </c>
      <c r="L62" s="19">
        <v>0</v>
      </c>
      <c r="M62" s="19">
        <v>0</v>
      </c>
      <c r="N62" s="19">
        <v>0</v>
      </c>
      <c r="O62" s="19">
        <v>0</v>
      </c>
      <c r="P62" s="19">
        <v>0</v>
      </c>
      <c r="Q62" s="19">
        <v>0</v>
      </c>
      <c r="R62" s="19">
        <v>635</v>
      </c>
      <c r="S62" s="19">
        <v>1180</v>
      </c>
      <c r="T62" s="19">
        <v>1144</v>
      </c>
      <c r="U62" s="19">
        <v>1105</v>
      </c>
      <c r="V62" s="19">
        <v>1132</v>
      </c>
      <c r="W62" s="19">
        <v>1194</v>
      </c>
      <c r="X62" s="19">
        <v>1282</v>
      </c>
      <c r="Y62" s="19">
        <v>1311</v>
      </c>
      <c r="Z62" s="38">
        <v>0</v>
      </c>
      <c r="AA62" s="2">
        <f>IFERROR(INDEX('Holiday Schedule'!$D$3:$D$24,MATCH(A62,'Holiday Schedule'!$C$3:$C$24,0)),0)</f>
        <v>0</v>
      </c>
      <c r="AB62" s="2">
        <f t="shared" si="0"/>
        <v>1</v>
      </c>
      <c r="AC62" s="2">
        <f t="shared" si="1"/>
        <v>0</v>
      </c>
      <c r="AD62" s="5">
        <f t="shared" si="2"/>
        <v>19143</v>
      </c>
      <c r="AE62" s="5">
        <f t="shared" si="3"/>
        <v>19143</v>
      </c>
      <c r="AG62" s="2">
        <f t="shared" si="4"/>
        <v>2</v>
      </c>
      <c r="AH62" s="2">
        <f t="shared" si="5"/>
        <v>2025</v>
      </c>
      <c r="AJ62" s="5">
        <f t="shared" si="6"/>
        <v>1546</v>
      </c>
      <c r="AK62" s="2">
        <f t="shared" si="7"/>
        <v>3</v>
      </c>
    </row>
    <row r="63" spans="1:37">
      <c r="A63" s="17">
        <v>45712</v>
      </c>
      <c r="B63" s="19">
        <v>1399</v>
      </c>
      <c r="C63" s="19">
        <v>1468</v>
      </c>
      <c r="D63" s="19">
        <v>1512</v>
      </c>
      <c r="E63" s="19">
        <v>1543</v>
      </c>
      <c r="F63" s="19">
        <v>1509</v>
      </c>
      <c r="G63" s="19">
        <v>1492</v>
      </c>
      <c r="H63" s="19">
        <v>1343</v>
      </c>
      <c r="I63" s="19">
        <v>0</v>
      </c>
      <c r="J63" s="19">
        <v>0</v>
      </c>
      <c r="K63" s="19">
        <v>0</v>
      </c>
      <c r="L63" s="19">
        <v>0</v>
      </c>
      <c r="M63" s="19">
        <v>0</v>
      </c>
      <c r="N63" s="19">
        <v>0</v>
      </c>
      <c r="O63" s="19">
        <v>0</v>
      </c>
      <c r="P63" s="19">
        <v>0</v>
      </c>
      <c r="Q63" s="19">
        <v>0</v>
      </c>
      <c r="R63" s="19">
        <v>592</v>
      </c>
      <c r="S63" s="19">
        <v>1093</v>
      </c>
      <c r="T63" s="19">
        <v>1041</v>
      </c>
      <c r="U63" s="19">
        <v>983</v>
      </c>
      <c r="V63" s="19">
        <v>1008</v>
      </c>
      <c r="W63" s="19">
        <v>1094</v>
      </c>
      <c r="X63" s="19">
        <v>1104</v>
      </c>
      <c r="Y63" s="19">
        <v>1119</v>
      </c>
      <c r="Z63" s="38">
        <v>0</v>
      </c>
      <c r="AA63" s="2">
        <f>IFERROR(INDEX('Holiday Schedule'!$D$3:$D$24,MATCH(A63,'Holiday Schedule'!$C$3:$C$24,0)),0)</f>
        <v>0</v>
      </c>
      <c r="AB63" s="2">
        <f t="shared" si="0"/>
        <v>2</v>
      </c>
      <c r="AC63" s="2">
        <f t="shared" si="1"/>
        <v>6915</v>
      </c>
      <c r="AD63" s="5">
        <f t="shared" si="2"/>
        <v>11385</v>
      </c>
      <c r="AE63" s="5">
        <f t="shared" si="3"/>
        <v>18300</v>
      </c>
      <c r="AG63" s="2">
        <f t="shared" si="4"/>
        <v>2</v>
      </c>
      <c r="AH63" s="2">
        <f t="shared" si="5"/>
        <v>2025</v>
      </c>
      <c r="AJ63" s="5">
        <f t="shared" si="6"/>
        <v>1543</v>
      </c>
      <c r="AK63" s="2">
        <f t="shared" si="7"/>
        <v>4</v>
      </c>
    </row>
    <row r="64" spans="1:37">
      <c r="A64" s="17">
        <v>45713</v>
      </c>
      <c r="B64" s="19">
        <v>1135</v>
      </c>
      <c r="C64" s="19">
        <v>1127</v>
      </c>
      <c r="D64" s="19">
        <v>1140</v>
      </c>
      <c r="E64" s="19">
        <v>1162</v>
      </c>
      <c r="F64" s="19">
        <v>1152</v>
      </c>
      <c r="G64" s="19">
        <v>1168</v>
      </c>
      <c r="H64" s="19">
        <v>1081</v>
      </c>
      <c r="I64" s="19">
        <v>0</v>
      </c>
      <c r="J64" s="19">
        <v>0</v>
      </c>
      <c r="K64" s="19">
        <v>0</v>
      </c>
      <c r="L64" s="19">
        <v>0</v>
      </c>
      <c r="M64" s="19">
        <v>0</v>
      </c>
      <c r="N64" s="19">
        <v>0</v>
      </c>
      <c r="O64" s="19">
        <v>0</v>
      </c>
      <c r="P64" s="19">
        <v>0</v>
      </c>
      <c r="Q64" s="19">
        <v>0</v>
      </c>
      <c r="R64" s="19">
        <v>548</v>
      </c>
      <c r="S64" s="19">
        <v>1038</v>
      </c>
      <c r="T64" s="19">
        <v>1047</v>
      </c>
      <c r="U64" s="19">
        <v>966</v>
      </c>
      <c r="V64" s="19">
        <v>1032</v>
      </c>
      <c r="W64" s="19">
        <v>1073</v>
      </c>
      <c r="X64" s="19">
        <v>1171</v>
      </c>
      <c r="Y64" s="19">
        <v>1243</v>
      </c>
      <c r="Z64" s="38">
        <v>0</v>
      </c>
      <c r="AA64" s="2">
        <f>IFERROR(INDEX('Holiday Schedule'!$D$3:$D$24,MATCH(A64,'Holiday Schedule'!$C$3:$C$24,0)),0)</f>
        <v>0</v>
      </c>
      <c r="AB64" s="2">
        <f t="shared" si="0"/>
        <v>3</v>
      </c>
      <c r="AC64" s="2">
        <f t="shared" si="1"/>
        <v>6875</v>
      </c>
      <c r="AD64" s="5">
        <f t="shared" si="2"/>
        <v>9208</v>
      </c>
      <c r="AE64" s="5">
        <f t="shared" si="3"/>
        <v>16083</v>
      </c>
      <c r="AG64" s="2">
        <f t="shared" si="4"/>
        <v>2</v>
      </c>
      <c r="AH64" s="2">
        <f t="shared" si="5"/>
        <v>2025</v>
      </c>
      <c r="AJ64" s="5">
        <f t="shared" si="6"/>
        <v>1243</v>
      </c>
      <c r="AK64" s="2">
        <f t="shared" si="7"/>
        <v>24</v>
      </c>
    </row>
    <row r="65" spans="1:37">
      <c r="A65" s="17">
        <v>45714</v>
      </c>
      <c r="B65" s="19">
        <v>1278</v>
      </c>
      <c r="C65" s="19">
        <v>1281</v>
      </c>
      <c r="D65" s="19">
        <v>1292</v>
      </c>
      <c r="E65" s="19">
        <v>1307</v>
      </c>
      <c r="F65" s="19">
        <v>1292</v>
      </c>
      <c r="G65" s="19">
        <v>1250</v>
      </c>
      <c r="H65" s="19">
        <v>1054</v>
      </c>
      <c r="I65" s="19">
        <v>0</v>
      </c>
      <c r="J65" s="19">
        <v>0</v>
      </c>
      <c r="K65" s="19">
        <v>0</v>
      </c>
      <c r="L65" s="19">
        <v>0</v>
      </c>
      <c r="M65" s="19">
        <v>0</v>
      </c>
      <c r="N65" s="19">
        <v>0</v>
      </c>
      <c r="O65" s="19">
        <v>0</v>
      </c>
      <c r="P65" s="19">
        <v>0</v>
      </c>
      <c r="Q65" s="19">
        <v>0</v>
      </c>
      <c r="R65" s="19">
        <v>521</v>
      </c>
      <c r="S65" s="19">
        <v>1073</v>
      </c>
      <c r="T65" s="19">
        <v>1092</v>
      </c>
      <c r="U65" s="19">
        <v>1029</v>
      </c>
      <c r="V65" s="19">
        <v>1095</v>
      </c>
      <c r="W65" s="19">
        <v>1183</v>
      </c>
      <c r="X65" s="19">
        <v>1264</v>
      </c>
      <c r="Y65" s="19">
        <v>1305</v>
      </c>
      <c r="Z65" s="38">
        <v>0</v>
      </c>
      <c r="AA65" s="2">
        <f>IFERROR(INDEX('Holiday Schedule'!$D$3:$D$24,MATCH(A65,'Holiday Schedule'!$C$3:$C$24,0)),0)</f>
        <v>0</v>
      </c>
      <c r="AB65" s="2">
        <f t="shared" si="0"/>
        <v>4</v>
      </c>
      <c r="AC65" s="2">
        <f t="shared" si="1"/>
        <v>7257</v>
      </c>
      <c r="AD65" s="5">
        <f t="shared" si="2"/>
        <v>10059</v>
      </c>
      <c r="AE65" s="5">
        <f t="shared" si="3"/>
        <v>17316</v>
      </c>
      <c r="AG65" s="2">
        <f t="shared" si="4"/>
        <v>2</v>
      </c>
      <c r="AH65" s="2">
        <f t="shared" si="5"/>
        <v>2025</v>
      </c>
      <c r="AJ65" s="5">
        <f t="shared" si="6"/>
        <v>1307</v>
      </c>
      <c r="AK65" s="2">
        <f t="shared" si="7"/>
        <v>4</v>
      </c>
    </row>
    <row r="66" spans="1:37">
      <c r="A66" s="17">
        <v>45715</v>
      </c>
      <c r="B66" s="19">
        <v>1387</v>
      </c>
      <c r="C66" s="19">
        <v>1430</v>
      </c>
      <c r="D66" s="19">
        <v>1442</v>
      </c>
      <c r="E66" s="19">
        <v>1486</v>
      </c>
      <c r="F66" s="19">
        <v>1462</v>
      </c>
      <c r="G66" s="19">
        <v>1450</v>
      </c>
      <c r="H66" s="19">
        <v>1258</v>
      </c>
      <c r="I66" s="19">
        <v>0</v>
      </c>
      <c r="J66" s="19">
        <v>0</v>
      </c>
      <c r="K66" s="19">
        <v>0</v>
      </c>
      <c r="L66" s="19">
        <v>0</v>
      </c>
      <c r="M66" s="19">
        <v>0</v>
      </c>
      <c r="N66" s="19">
        <v>0</v>
      </c>
      <c r="O66" s="19">
        <v>0</v>
      </c>
      <c r="P66" s="19">
        <v>0</v>
      </c>
      <c r="Q66" s="19">
        <v>0</v>
      </c>
      <c r="R66" s="19">
        <v>596</v>
      </c>
      <c r="S66" s="19">
        <v>1088</v>
      </c>
      <c r="T66" s="19">
        <v>1059</v>
      </c>
      <c r="U66" s="19">
        <v>1000</v>
      </c>
      <c r="V66" s="19">
        <v>1035</v>
      </c>
      <c r="W66" s="19">
        <v>1102</v>
      </c>
      <c r="X66" s="19">
        <v>1172</v>
      </c>
      <c r="Y66" s="19">
        <v>1244</v>
      </c>
      <c r="Z66" s="38">
        <v>0</v>
      </c>
      <c r="AA66" s="2">
        <f>IFERROR(INDEX('Holiday Schedule'!$D$3:$D$24,MATCH(A66,'Holiday Schedule'!$C$3:$C$24,0)),0)</f>
        <v>0</v>
      </c>
      <c r="AB66" s="2">
        <f t="shared" si="0"/>
        <v>5</v>
      </c>
      <c r="AC66" s="2">
        <f t="shared" si="1"/>
        <v>7052</v>
      </c>
      <c r="AD66" s="5">
        <f t="shared" si="2"/>
        <v>11159</v>
      </c>
      <c r="AE66" s="5">
        <f t="shared" si="3"/>
        <v>18211</v>
      </c>
      <c r="AG66" s="2">
        <f t="shared" si="4"/>
        <v>2</v>
      </c>
      <c r="AH66" s="2">
        <f t="shared" si="5"/>
        <v>2025</v>
      </c>
      <c r="AJ66" s="5">
        <f t="shared" si="6"/>
        <v>1486</v>
      </c>
      <c r="AK66" s="2">
        <f t="shared" si="7"/>
        <v>4</v>
      </c>
    </row>
    <row r="67" spans="1:37">
      <c r="A67" s="17">
        <v>45716</v>
      </c>
      <c r="B67" s="19">
        <v>1270</v>
      </c>
      <c r="C67" s="19">
        <v>1291</v>
      </c>
      <c r="D67" s="19">
        <v>1306</v>
      </c>
      <c r="E67" s="19">
        <v>1313</v>
      </c>
      <c r="F67" s="19">
        <v>1319</v>
      </c>
      <c r="G67" s="19">
        <v>1274</v>
      </c>
      <c r="H67" s="19">
        <v>1110</v>
      </c>
      <c r="I67" s="19">
        <v>0</v>
      </c>
      <c r="J67" s="19">
        <v>0</v>
      </c>
      <c r="K67" s="19">
        <v>0</v>
      </c>
      <c r="L67" s="19">
        <v>0</v>
      </c>
      <c r="M67" s="19">
        <v>0</v>
      </c>
      <c r="N67" s="19">
        <v>0</v>
      </c>
      <c r="O67" s="19">
        <v>0</v>
      </c>
      <c r="P67" s="19">
        <v>0</v>
      </c>
      <c r="Q67" s="19">
        <v>0</v>
      </c>
      <c r="R67" s="19">
        <v>496</v>
      </c>
      <c r="S67" s="19">
        <v>1010</v>
      </c>
      <c r="T67" s="19">
        <v>1026</v>
      </c>
      <c r="U67" s="19">
        <v>992</v>
      </c>
      <c r="V67" s="19">
        <v>1071</v>
      </c>
      <c r="W67" s="19">
        <v>1237</v>
      </c>
      <c r="X67" s="19">
        <v>1383</v>
      </c>
      <c r="Y67" s="19">
        <v>1445</v>
      </c>
      <c r="Z67" s="38">
        <v>0</v>
      </c>
      <c r="AA67" s="2">
        <f>IFERROR(INDEX('Holiday Schedule'!$D$3:$D$24,MATCH(A67,'Holiday Schedule'!$C$3:$C$24,0)),0)</f>
        <v>0</v>
      </c>
      <c r="AB67" s="2">
        <f t="shared" si="0"/>
        <v>6</v>
      </c>
      <c r="AC67" s="2">
        <f t="shared" si="1"/>
        <v>7215</v>
      </c>
      <c r="AD67" s="5">
        <f t="shared" si="2"/>
        <v>10328</v>
      </c>
      <c r="AE67" s="5">
        <f t="shared" si="3"/>
        <v>17543</v>
      </c>
      <c r="AG67" s="2">
        <f t="shared" si="4"/>
        <v>2</v>
      </c>
      <c r="AH67" s="2">
        <f t="shared" si="5"/>
        <v>2025</v>
      </c>
      <c r="AJ67" s="5">
        <f t="shared" si="6"/>
        <v>1445</v>
      </c>
      <c r="AK67" s="2">
        <f t="shared" si="7"/>
        <v>24</v>
      </c>
    </row>
    <row r="68" spans="1:37">
      <c r="A68" s="17">
        <v>45717</v>
      </c>
      <c r="B68" s="19">
        <v>1505</v>
      </c>
      <c r="C68" s="19">
        <v>1661</v>
      </c>
      <c r="D68" s="19">
        <v>1563</v>
      </c>
      <c r="E68" s="19">
        <v>1527</v>
      </c>
      <c r="F68" s="19">
        <v>1377</v>
      </c>
      <c r="G68" s="19">
        <v>1239</v>
      </c>
      <c r="H68" s="19">
        <v>769</v>
      </c>
      <c r="I68" s="19">
        <v>84</v>
      </c>
      <c r="J68" s="19">
        <v>0</v>
      </c>
      <c r="K68" s="19">
        <v>0</v>
      </c>
      <c r="L68" s="19">
        <v>0</v>
      </c>
      <c r="M68" s="19">
        <v>0</v>
      </c>
      <c r="N68" s="19">
        <v>0</v>
      </c>
      <c r="O68" s="19">
        <v>0</v>
      </c>
      <c r="P68" s="19">
        <v>0</v>
      </c>
      <c r="Q68" s="19">
        <v>0</v>
      </c>
      <c r="R68" s="19">
        <v>0</v>
      </c>
      <c r="S68" s="19">
        <v>358</v>
      </c>
      <c r="T68" s="19">
        <v>1036</v>
      </c>
      <c r="U68" s="19">
        <v>979</v>
      </c>
      <c r="V68" s="19">
        <v>985</v>
      </c>
      <c r="W68" s="19">
        <v>1018</v>
      </c>
      <c r="X68" s="19">
        <v>1128</v>
      </c>
      <c r="Y68" s="19">
        <v>1161</v>
      </c>
      <c r="Z68" s="38">
        <v>0</v>
      </c>
      <c r="AA68" s="2">
        <f>IFERROR(INDEX('Holiday Schedule'!$D$3:$D$24,MATCH(A68,'Holiday Schedule'!$C$3:$C$24,0)),0)</f>
        <v>0</v>
      </c>
      <c r="AB68" s="2">
        <f t="shared" si="0"/>
        <v>7</v>
      </c>
      <c r="AC68" s="2">
        <f t="shared" si="1"/>
        <v>0</v>
      </c>
      <c r="AD68" s="5">
        <f t="shared" si="2"/>
        <v>16390</v>
      </c>
      <c r="AE68" s="5">
        <f t="shared" si="3"/>
        <v>16390</v>
      </c>
      <c r="AG68" s="2">
        <f t="shared" si="4"/>
        <v>3</v>
      </c>
      <c r="AH68" s="2">
        <f t="shared" si="5"/>
        <v>2025</v>
      </c>
      <c r="AJ68" s="5">
        <f t="shared" si="6"/>
        <v>1661</v>
      </c>
      <c r="AK68" s="2">
        <f t="shared" si="7"/>
        <v>2</v>
      </c>
    </row>
    <row r="69" spans="1:37">
      <c r="A69" s="17">
        <v>45718</v>
      </c>
      <c r="B69" s="19">
        <v>1172</v>
      </c>
      <c r="C69" s="19">
        <v>1324</v>
      </c>
      <c r="D69" s="19">
        <v>1273</v>
      </c>
      <c r="E69" s="19">
        <v>1283</v>
      </c>
      <c r="F69" s="19">
        <v>1271</v>
      </c>
      <c r="G69" s="19">
        <v>1241</v>
      </c>
      <c r="H69" s="19">
        <v>783</v>
      </c>
      <c r="I69" s="19">
        <v>77</v>
      </c>
      <c r="J69" s="19">
        <v>0</v>
      </c>
      <c r="K69" s="19">
        <v>0</v>
      </c>
      <c r="L69" s="19">
        <v>0</v>
      </c>
      <c r="M69" s="19">
        <v>0</v>
      </c>
      <c r="N69" s="19">
        <v>0</v>
      </c>
      <c r="O69" s="19">
        <v>0</v>
      </c>
      <c r="P69" s="19">
        <v>0</v>
      </c>
      <c r="Q69" s="19">
        <v>0</v>
      </c>
      <c r="R69" s="19">
        <v>0</v>
      </c>
      <c r="S69" s="19">
        <v>443</v>
      </c>
      <c r="T69" s="19">
        <v>1340</v>
      </c>
      <c r="U69" s="19">
        <v>1219</v>
      </c>
      <c r="V69" s="19">
        <v>1228</v>
      </c>
      <c r="W69" s="19">
        <v>1385</v>
      </c>
      <c r="X69" s="19">
        <v>1525</v>
      </c>
      <c r="Y69" s="19">
        <v>1579</v>
      </c>
      <c r="Z69" s="38">
        <v>0</v>
      </c>
      <c r="AA69" s="2">
        <f>IFERROR(INDEX('Holiday Schedule'!$D$3:$D$24,MATCH(A69,'Holiday Schedule'!$C$3:$C$24,0)),0)</f>
        <v>0</v>
      </c>
      <c r="AB69" s="2">
        <f t="shared" si="0"/>
        <v>1</v>
      </c>
      <c r="AC69" s="2">
        <f t="shared" si="1"/>
        <v>0</v>
      </c>
      <c r="AD69" s="5">
        <f t="shared" si="2"/>
        <v>17143</v>
      </c>
      <c r="AE69" s="5">
        <f t="shared" si="3"/>
        <v>17143</v>
      </c>
      <c r="AG69" s="2">
        <f t="shared" si="4"/>
        <v>3</v>
      </c>
      <c r="AH69" s="2">
        <f t="shared" si="5"/>
        <v>2025</v>
      </c>
      <c r="AJ69" s="5">
        <f t="shared" si="6"/>
        <v>1579</v>
      </c>
      <c r="AK69" s="2">
        <f t="shared" si="7"/>
        <v>24</v>
      </c>
    </row>
    <row r="70" spans="1:37">
      <c r="A70" s="17">
        <v>45719</v>
      </c>
      <c r="B70" s="19">
        <v>1763</v>
      </c>
      <c r="C70" s="19">
        <v>1844</v>
      </c>
      <c r="D70" s="19">
        <v>1878</v>
      </c>
      <c r="E70" s="19">
        <v>1866</v>
      </c>
      <c r="F70" s="19">
        <v>1883</v>
      </c>
      <c r="G70" s="19">
        <v>1788</v>
      </c>
      <c r="H70" s="19">
        <v>1130</v>
      </c>
      <c r="I70" s="19">
        <v>185</v>
      </c>
      <c r="J70" s="19">
        <v>0</v>
      </c>
      <c r="K70" s="19">
        <v>0</v>
      </c>
      <c r="L70" s="19">
        <v>0</v>
      </c>
      <c r="M70" s="19">
        <v>0</v>
      </c>
      <c r="N70" s="19">
        <v>0</v>
      </c>
      <c r="O70" s="19">
        <v>0</v>
      </c>
      <c r="P70" s="19">
        <v>0</v>
      </c>
      <c r="Q70" s="19">
        <v>0</v>
      </c>
      <c r="R70" s="19">
        <v>0</v>
      </c>
      <c r="S70" s="19">
        <v>455</v>
      </c>
      <c r="T70" s="19">
        <v>1445</v>
      </c>
      <c r="U70" s="19">
        <v>1328</v>
      </c>
      <c r="V70" s="19">
        <v>1332</v>
      </c>
      <c r="W70" s="19">
        <v>1477</v>
      </c>
      <c r="X70" s="19">
        <v>1627</v>
      </c>
      <c r="Y70" s="19">
        <v>1677</v>
      </c>
      <c r="Z70" s="38">
        <v>0</v>
      </c>
      <c r="AA70" s="2">
        <f>IFERROR(INDEX('Holiday Schedule'!$D$3:$D$24,MATCH(A70,'Holiday Schedule'!$C$3:$C$24,0)),0)</f>
        <v>0</v>
      </c>
      <c r="AB70" s="2">
        <f t="shared" si="0"/>
        <v>2</v>
      </c>
      <c r="AC70" s="2">
        <f t="shared" si="1"/>
        <v>7849</v>
      </c>
      <c r="AD70" s="5">
        <f t="shared" si="2"/>
        <v>13829</v>
      </c>
      <c r="AE70" s="5">
        <f t="shared" si="3"/>
        <v>21678</v>
      </c>
      <c r="AG70" s="2">
        <f t="shared" si="4"/>
        <v>3</v>
      </c>
      <c r="AH70" s="2">
        <f t="shared" si="5"/>
        <v>2025</v>
      </c>
      <c r="AJ70" s="5">
        <f t="shared" si="6"/>
        <v>1883</v>
      </c>
      <c r="AK70" s="2">
        <f t="shared" si="7"/>
        <v>5</v>
      </c>
    </row>
    <row r="71" spans="1:37">
      <c r="A71" s="17">
        <v>45720</v>
      </c>
      <c r="B71" s="19">
        <v>1711</v>
      </c>
      <c r="C71" s="19">
        <v>1789</v>
      </c>
      <c r="D71" s="19">
        <v>1819</v>
      </c>
      <c r="E71" s="19">
        <v>1805</v>
      </c>
      <c r="F71" s="19">
        <v>1814</v>
      </c>
      <c r="G71" s="19">
        <v>1738</v>
      </c>
      <c r="H71" s="19">
        <v>1104</v>
      </c>
      <c r="I71" s="19">
        <v>190</v>
      </c>
      <c r="J71" s="19">
        <v>0</v>
      </c>
      <c r="K71" s="19">
        <v>0</v>
      </c>
      <c r="L71" s="19">
        <v>0</v>
      </c>
      <c r="M71" s="19">
        <v>0</v>
      </c>
      <c r="N71" s="19">
        <v>0</v>
      </c>
      <c r="O71" s="19">
        <v>0</v>
      </c>
      <c r="P71" s="19">
        <v>0</v>
      </c>
      <c r="Q71" s="19">
        <v>0</v>
      </c>
      <c r="R71" s="19">
        <v>0</v>
      </c>
      <c r="S71" s="19">
        <v>419</v>
      </c>
      <c r="T71" s="19">
        <v>1302</v>
      </c>
      <c r="U71" s="19">
        <v>1185</v>
      </c>
      <c r="V71" s="19">
        <v>1161</v>
      </c>
      <c r="W71" s="19">
        <v>1261</v>
      </c>
      <c r="X71" s="19">
        <v>1372</v>
      </c>
      <c r="Y71" s="19">
        <v>1398</v>
      </c>
      <c r="Z71" s="38">
        <v>0</v>
      </c>
      <c r="AA71" s="2">
        <f>IFERROR(INDEX('Holiday Schedule'!$D$3:$D$24,MATCH(A71,'Holiday Schedule'!$C$3:$C$24,0)),0)</f>
        <v>0</v>
      </c>
      <c r="AB71" s="2">
        <f t="shared" si="0"/>
        <v>3</v>
      </c>
      <c r="AC71" s="2">
        <f t="shared" si="1"/>
        <v>6890</v>
      </c>
      <c r="AD71" s="5">
        <f t="shared" si="2"/>
        <v>13178</v>
      </c>
      <c r="AE71" s="5">
        <f t="shared" si="3"/>
        <v>20068</v>
      </c>
      <c r="AG71" s="2">
        <f t="shared" si="4"/>
        <v>3</v>
      </c>
      <c r="AH71" s="2">
        <f t="shared" si="5"/>
        <v>2025</v>
      </c>
      <c r="AJ71" s="5">
        <f t="shared" si="6"/>
        <v>1819</v>
      </c>
      <c r="AK71" s="2">
        <f t="shared" si="7"/>
        <v>3</v>
      </c>
    </row>
    <row r="72" spans="1:37">
      <c r="A72" s="17">
        <v>45721</v>
      </c>
      <c r="B72" s="19">
        <v>1423</v>
      </c>
      <c r="C72" s="19">
        <v>1474</v>
      </c>
      <c r="D72" s="19">
        <v>1482</v>
      </c>
      <c r="E72" s="19">
        <v>1455</v>
      </c>
      <c r="F72" s="19">
        <v>1467</v>
      </c>
      <c r="G72" s="19">
        <v>1413</v>
      </c>
      <c r="H72" s="19">
        <v>926</v>
      </c>
      <c r="I72" s="19">
        <v>160</v>
      </c>
      <c r="J72" s="19">
        <v>0</v>
      </c>
      <c r="K72" s="19">
        <v>0</v>
      </c>
      <c r="L72" s="19">
        <v>0</v>
      </c>
      <c r="M72" s="19">
        <v>0</v>
      </c>
      <c r="N72" s="19">
        <v>0</v>
      </c>
      <c r="O72" s="19">
        <v>0</v>
      </c>
      <c r="P72" s="19">
        <v>0</v>
      </c>
      <c r="Q72" s="19">
        <v>0</v>
      </c>
      <c r="R72" s="19">
        <v>0</v>
      </c>
      <c r="S72" s="19">
        <v>401</v>
      </c>
      <c r="T72" s="19">
        <v>1225</v>
      </c>
      <c r="U72" s="19">
        <v>1096</v>
      </c>
      <c r="V72" s="19">
        <v>1078</v>
      </c>
      <c r="W72" s="19">
        <v>1174</v>
      </c>
      <c r="X72" s="19">
        <v>1249</v>
      </c>
      <c r="Y72" s="19">
        <v>1277</v>
      </c>
      <c r="Z72" s="38">
        <v>0</v>
      </c>
      <c r="AA72" s="2">
        <f>IFERROR(INDEX('Holiday Schedule'!$D$3:$D$24,MATCH(A72,'Holiday Schedule'!$C$3:$C$24,0)),0)</f>
        <v>0</v>
      </c>
      <c r="AB72" s="2">
        <f t="shared" si="0"/>
        <v>4</v>
      </c>
      <c r="AC72" s="2">
        <f t="shared" si="1"/>
        <v>6383</v>
      </c>
      <c r="AD72" s="5">
        <f t="shared" si="2"/>
        <v>10917</v>
      </c>
      <c r="AE72" s="5">
        <f t="shared" si="3"/>
        <v>17300</v>
      </c>
      <c r="AG72" s="2">
        <f t="shared" si="4"/>
        <v>3</v>
      </c>
      <c r="AH72" s="2">
        <f t="shared" si="5"/>
        <v>2025</v>
      </c>
      <c r="AJ72" s="5">
        <f t="shared" si="6"/>
        <v>1482</v>
      </c>
      <c r="AK72" s="2">
        <f t="shared" si="7"/>
        <v>3</v>
      </c>
    </row>
    <row r="73" spans="1:37">
      <c r="A73" s="17">
        <v>45722</v>
      </c>
      <c r="B73" s="19">
        <v>1288</v>
      </c>
      <c r="C73" s="19">
        <v>1336</v>
      </c>
      <c r="D73" s="19">
        <v>1358</v>
      </c>
      <c r="E73" s="19">
        <v>1326</v>
      </c>
      <c r="F73" s="19">
        <v>1340</v>
      </c>
      <c r="G73" s="19">
        <v>1277</v>
      </c>
      <c r="H73" s="19">
        <v>857</v>
      </c>
      <c r="I73" s="19">
        <v>155</v>
      </c>
      <c r="J73" s="19">
        <v>0</v>
      </c>
      <c r="K73" s="19">
        <v>0</v>
      </c>
      <c r="L73" s="19">
        <v>0</v>
      </c>
      <c r="M73" s="19">
        <v>0</v>
      </c>
      <c r="N73" s="19">
        <v>0</v>
      </c>
      <c r="O73" s="19">
        <v>0</v>
      </c>
      <c r="P73" s="19">
        <v>0</v>
      </c>
      <c r="Q73" s="19">
        <v>0</v>
      </c>
      <c r="R73" s="19">
        <v>0</v>
      </c>
      <c r="S73" s="19">
        <v>382</v>
      </c>
      <c r="T73" s="19">
        <v>1188</v>
      </c>
      <c r="U73" s="19">
        <v>1077</v>
      </c>
      <c r="V73" s="19">
        <v>1064</v>
      </c>
      <c r="W73" s="19">
        <v>1172</v>
      </c>
      <c r="X73" s="19">
        <v>1268</v>
      </c>
      <c r="Y73" s="19">
        <v>1294</v>
      </c>
      <c r="Z73" s="38">
        <v>0</v>
      </c>
      <c r="AA73" s="2">
        <f>IFERROR(INDEX('Holiday Schedule'!$D$3:$D$24,MATCH(A73,'Holiday Schedule'!$C$3:$C$24,0)),0)</f>
        <v>0</v>
      </c>
      <c r="AB73" s="2">
        <f t="shared" si="0"/>
        <v>5</v>
      </c>
      <c r="AC73" s="2">
        <f t="shared" si="1"/>
        <v>6306</v>
      </c>
      <c r="AD73" s="5">
        <f t="shared" si="2"/>
        <v>10076</v>
      </c>
      <c r="AE73" s="5">
        <f t="shared" si="3"/>
        <v>16382</v>
      </c>
      <c r="AG73" s="2">
        <f t="shared" si="4"/>
        <v>3</v>
      </c>
      <c r="AH73" s="2">
        <f t="shared" si="5"/>
        <v>2025</v>
      </c>
      <c r="AJ73" s="5">
        <f t="shared" si="6"/>
        <v>1358</v>
      </c>
      <c r="AK73" s="2">
        <f t="shared" si="7"/>
        <v>3</v>
      </c>
    </row>
    <row r="74" spans="1:37">
      <c r="A74" s="17">
        <v>45723</v>
      </c>
      <c r="B74" s="19">
        <v>1310</v>
      </c>
      <c r="C74" s="19">
        <v>1363</v>
      </c>
      <c r="D74" s="19">
        <v>1408</v>
      </c>
      <c r="E74" s="19">
        <v>1420</v>
      </c>
      <c r="F74" s="19">
        <v>1454</v>
      </c>
      <c r="G74" s="19">
        <v>1400</v>
      </c>
      <c r="H74" s="19">
        <v>935</v>
      </c>
      <c r="I74" s="19">
        <v>175</v>
      </c>
      <c r="J74" s="19">
        <v>0</v>
      </c>
      <c r="K74" s="19">
        <v>0</v>
      </c>
      <c r="L74" s="19">
        <v>0</v>
      </c>
      <c r="M74" s="19">
        <v>0</v>
      </c>
      <c r="N74" s="19">
        <v>0</v>
      </c>
      <c r="O74" s="19">
        <v>0</v>
      </c>
      <c r="P74" s="19">
        <v>0</v>
      </c>
      <c r="Q74" s="19">
        <v>0</v>
      </c>
      <c r="R74" s="19">
        <v>0</v>
      </c>
      <c r="S74" s="19">
        <v>427</v>
      </c>
      <c r="T74" s="19">
        <v>1339</v>
      </c>
      <c r="U74" s="19">
        <v>1211</v>
      </c>
      <c r="V74" s="19">
        <v>1199</v>
      </c>
      <c r="W74" s="19">
        <v>1338</v>
      </c>
      <c r="X74" s="19">
        <v>1480</v>
      </c>
      <c r="Y74" s="19">
        <v>1531</v>
      </c>
      <c r="Z74" s="38">
        <v>0</v>
      </c>
      <c r="AA74" s="2">
        <f>IFERROR(INDEX('Holiday Schedule'!$D$3:$D$24,MATCH(A74,'Holiday Schedule'!$C$3:$C$24,0)),0)</f>
        <v>0</v>
      </c>
      <c r="AB74" s="2">
        <f t="shared" ref="AB74:AB137" si="8">WEEKDAY(A74)</f>
        <v>6</v>
      </c>
      <c r="AC74" s="2">
        <f t="shared" ref="AC74:AC137" si="9">IF(AND(AB74&gt;1,AB74&lt;7,AA74&lt;1),SUM(I74:X74),0)</f>
        <v>7169</v>
      </c>
      <c r="AD74" s="5">
        <f t="shared" ref="AD74:AD137" si="10">AE74-AC74</f>
        <v>10821</v>
      </c>
      <c r="AE74" s="5">
        <f t="shared" ref="AE74:AE137" si="11">SUM(B74:Y74)</f>
        <v>17990</v>
      </c>
      <c r="AG74" s="2">
        <f t="shared" ref="AG74:AG137" si="12">MONTH(A74)</f>
        <v>3</v>
      </c>
      <c r="AH74" s="2">
        <f t="shared" ref="AH74:AH137" si="13">YEAR(A74)</f>
        <v>2025</v>
      </c>
      <c r="AJ74" s="5">
        <f t="shared" ref="AJ74:AJ137" si="14">MAX(B74:Y74)</f>
        <v>1531</v>
      </c>
      <c r="AK74" s="2">
        <f t="shared" ref="AK74:AK137" si="15">IF(AE74&gt;0,INDEX(B$8:Y$8,MATCH(AJ74,B74:Y74,0)),"")</f>
        <v>24</v>
      </c>
    </row>
    <row r="75" spans="1:37">
      <c r="A75" s="17">
        <v>45724</v>
      </c>
      <c r="B75" s="19">
        <v>1549</v>
      </c>
      <c r="C75" s="19">
        <v>1692</v>
      </c>
      <c r="D75" s="19">
        <v>1615</v>
      </c>
      <c r="E75" s="19">
        <v>1604</v>
      </c>
      <c r="F75" s="19">
        <v>1575</v>
      </c>
      <c r="G75" s="19">
        <v>1493</v>
      </c>
      <c r="H75" s="19">
        <v>894</v>
      </c>
      <c r="I75" s="19">
        <v>85</v>
      </c>
      <c r="J75" s="19">
        <v>0</v>
      </c>
      <c r="K75" s="19">
        <v>0</v>
      </c>
      <c r="L75" s="19">
        <v>0</v>
      </c>
      <c r="M75" s="19">
        <v>0</v>
      </c>
      <c r="N75" s="19">
        <v>0</v>
      </c>
      <c r="O75" s="19">
        <v>0</v>
      </c>
      <c r="P75" s="19">
        <v>0</v>
      </c>
      <c r="Q75" s="19">
        <v>0</v>
      </c>
      <c r="R75" s="19">
        <v>0</v>
      </c>
      <c r="S75" s="19">
        <v>461</v>
      </c>
      <c r="T75" s="19">
        <v>1370</v>
      </c>
      <c r="U75" s="19">
        <v>1238</v>
      </c>
      <c r="V75" s="19">
        <v>1231</v>
      </c>
      <c r="W75" s="19">
        <v>1394</v>
      </c>
      <c r="X75" s="19">
        <v>1527</v>
      </c>
      <c r="Y75" s="19">
        <v>1576</v>
      </c>
      <c r="Z75" s="38">
        <v>0</v>
      </c>
      <c r="AA75" s="2">
        <f>IFERROR(INDEX('Holiday Schedule'!$D$3:$D$24,MATCH(A75,'Holiday Schedule'!$C$3:$C$24,0)),0)</f>
        <v>0</v>
      </c>
      <c r="AB75" s="2">
        <f t="shared" si="8"/>
        <v>7</v>
      </c>
      <c r="AC75" s="2">
        <f t="shared" si="9"/>
        <v>0</v>
      </c>
      <c r="AD75" s="5">
        <f t="shared" si="10"/>
        <v>19304</v>
      </c>
      <c r="AE75" s="5">
        <f t="shared" si="11"/>
        <v>19304</v>
      </c>
      <c r="AG75" s="2">
        <f t="shared" si="12"/>
        <v>3</v>
      </c>
      <c r="AH75" s="2">
        <f t="shared" si="13"/>
        <v>2025</v>
      </c>
      <c r="AJ75" s="5">
        <f t="shared" si="14"/>
        <v>1692</v>
      </c>
      <c r="AK75" s="2">
        <f t="shared" si="15"/>
        <v>2</v>
      </c>
    </row>
    <row r="76" spans="1:37">
      <c r="A76" s="17">
        <v>45725</v>
      </c>
      <c r="B76" s="19">
        <v>1585</v>
      </c>
      <c r="C76" s="19">
        <v>0</v>
      </c>
      <c r="D76" s="19">
        <v>1351</v>
      </c>
      <c r="E76" s="19">
        <v>1710</v>
      </c>
      <c r="F76" s="19">
        <v>1600</v>
      </c>
      <c r="G76" s="19">
        <v>1488</v>
      </c>
      <c r="H76" s="19">
        <v>918</v>
      </c>
      <c r="I76" s="19">
        <v>96</v>
      </c>
      <c r="J76" s="19">
        <v>0</v>
      </c>
      <c r="K76" s="19">
        <v>0</v>
      </c>
      <c r="L76" s="19">
        <v>0</v>
      </c>
      <c r="M76" s="19">
        <v>0</v>
      </c>
      <c r="N76" s="19">
        <v>0</v>
      </c>
      <c r="O76" s="19">
        <v>0</v>
      </c>
      <c r="P76" s="19">
        <v>0</v>
      </c>
      <c r="Q76" s="19">
        <v>0</v>
      </c>
      <c r="R76" s="19">
        <v>0</v>
      </c>
      <c r="S76" s="19">
        <v>398</v>
      </c>
      <c r="T76" s="19">
        <v>1254</v>
      </c>
      <c r="U76" s="19">
        <v>1203</v>
      </c>
      <c r="V76" s="19">
        <v>1194</v>
      </c>
      <c r="W76" s="19">
        <v>1320</v>
      </c>
      <c r="X76" s="19">
        <v>1422</v>
      </c>
      <c r="Y76" s="19">
        <v>1455</v>
      </c>
      <c r="Z76" s="38">
        <v>0</v>
      </c>
      <c r="AA76" s="2">
        <f>IFERROR(INDEX('Holiday Schedule'!$D$3:$D$24,MATCH(A76,'Holiday Schedule'!$C$3:$C$24,0)),0)</f>
        <v>0</v>
      </c>
      <c r="AB76" s="2">
        <f t="shared" si="8"/>
        <v>1</v>
      </c>
      <c r="AC76" s="2">
        <f t="shared" si="9"/>
        <v>0</v>
      </c>
      <c r="AD76" s="5">
        <f t="shared" si="10"/>
        <v>16994</v>
      </c>
      <c r="AE76" s="5">
        <f t="shared" si="11"/>
        <v>16994</v>
      </c>
      <c r="AG76" s="2">
        <f t="shared" si="12"/>
        <v>3</v>
      </c>
      <c r="AH76" s="2">
        <f t="shared" si="13"/>
        <v>2025</v>
      </c>
      <c r="AJ76" s="5">
        <f t="shared" si="14"/>
        <v>1710</v>
      </c>
      <c r="AK76" s="2">
        <f t="shared" si="15"/>
        <v>4</v>
      </c>
    </row>
    <row r="77" spans="1:37">
      <c r="A77" s="17">
        <v>45726</v>
      </c>
      <c r="B77" s="19">
        <v>1470</v>
      </c>
      <c r="C77" s="19">
        <v>1540</v>
      </c>
      <c r="D77" s="19">
        <v>1545</v>
      </c>
      <c r="E77" s="19">
        <v>1521</v>
      </c>
      <c r="F77" s="19">
        <v>1522</v>
      </c>
      <c r="G77" s="19">
        <v>1461</v>
      </c>
      <c r="H77" s="19">
        <v>978</v>
      </c>
      <c r="I77" s="19">
        <v>181</v>
      </c>
      <c r="J77" s="19">
        <v>0</v>
      </c>
      <c r="K77" s="19">
        <v>0</v>
      </c>
      <c r="L77" s="19">
        <v>0</v>
      </c>
      <c r="M77" s="19">
        <v>0</v>
      </c>
      <c r="N77" s="19">
        <v>0</v>
      </c>
      <c r="O77" s="19">
        <v>0</v>
      </c>
      <c r="P77" s="19">
        <v>0</v>
      </c>
      <c r="Q77" s="19">
        <v>0</v>
      </c>
      <c r="R77" s="19">
        <v>0</v>
      </c>
      <c r="S77" s="19">
        <v>349</v>
      </c>
      <c r="T77" s="19">
        <v>1201</v>
      </c>
      <c r="U77" s="19">
        <v>1109</v>
      </c>
      <c r="V77" s="19">
        <v>1116</v>
      </c>
      <c r="W77" s="19">
        <v>1237</v>
      </c>
      <c r="X77" s="19">
        <v>1346</v>
      </c>
      <c r="Y77" s="19">
        <v>1401</v>
      </c>
      <c r="Z77" s="38">
        <v>0</v>
      </c>
      <c r="AA77" s="2">
        <f>IFERROR(INDEX('Holiday Schedule'!$D$3:$D$24,MATCH(A77,'Holiday Schedule'!$C$3:$C$24,0)),0)</f>
        <v>0</v>
      </c>
      <c r="AB77" s="2">
        <f t="shared" si="8"/>
        <v>2</v>
      </c>
      <c r="AC77" s="2">
        <f t="shared" si="9"/>
        <v>6539</v>
      </c>
      <c r="AD77" s="5">
        <f t="shared" si="10"/>
        <v>11438</v>
      </c>
      <c r="AE77" s="5">
        <f t="shared" si="11"/>
        <v>17977</v>
      </c>
      <c r="AG77" s="2">
        <f t="shared" si="12"/>
        <v>3</v>
      </c>
      <c r="AH77" s="2">
        <f t="shared" si="13"/>
        <v>2025</v>
      </c>
      <c r="AJ77" s="5">
        <f t="shared" si="14"/>
        <v>1545</v>
      </c>
      <c r="AK77" s="2">
        <f t="shared" si="15"/>
        <v>3</v>
      </c>
    </row>
    <row r="78" spans="1:37">
      <c r="A78" s="17">
        <v>45727</v>
      </c>
      <c r="B78" s="19">
        <v>1457</v>
      </c>
      <c r="C78" s="19">
        <v>1522</v>
      </c>
      <c r="D78" s="19">
        <v>1547</v>
      </c>
      <c r="E78" s="19">
        <v>1516</v>
      </c>
      <c r="F78" s="19">
        <v>1528</v>
      </c>
      <c r="G78" s="19">
        <v>1463</v>
      </c>
      <c r="H78" s="19">
        <v>973</v>
      </c>
      <c r="I78" s="19">
        <v>176</v>
      </c>
      <c r="J78" s="19">
        <v>0</v>
      </c>
      <c r="K78" s="19">
        <v>0</v>
      </c>
      <c r="L78" s="19">
        <v>0</v>
      </c>
      <c r="M78" s="19">
        <v>0</v>
      </c>
      <c r="N78" s="19">
        <v>0</v>
      </c>
      <c r="O78" s="19">
        <v>0</v>
      </c>
      <c r="P78" s="19">
        <v>0</v>
      </c>
      <c r="Q78" s="19">
        <v>0</v>
      </c>
      <c r="R78" s="19">
        <v>0</v>
      </c>
      <c r="S78" s="19">
        <v>332</v>
      </c>
      <c r="T78" s="19">
        <v>1125</v>
      </c>
      <c r="U78" s="19">
        <v>1091</v>
      </c>
      <c r="V78" s="19">
        <v>1080</v>
      </c>
      <c r="W78" s="19">
        <v>1182</v>
      </c>
      <c r="X78" s="19">
        <v>1252</v>
      </c>
      <c r="Y78" s="19">
        <v>1264</v>
      </c>
      <c r="Z78" s="38">
        <v>0</v>
      </c>
      <c r="AA78" s="2">
        <f>IFERROR(INDEX('Holiday Schedule'!$D$3:$D$24,MATCH(A78,'Holiday Schedule'!$C$3:$C$24,0)),0)</f>
        <v>0</v>
      </c>
      <c r="AB78" s="2">
        <f t="shared" si="8"/>
        <v>3</v>
      </c>
      <c r="AC78" s="2">
        <f t="shared" si="9"/>
        <v>6238</v>
      </c>
      <c r="AD78" s="5">
        <f t="shared" si="10"/>
        <v>11270</v>
      </c>
      <c r="AE78" s="5">
        <f t="shared" si="11"/>
        <v>17508</v>
      </c>
      <c r="AG78" s="2">
        <f t="shared" si="12"/>
        <v>3</v>
      </c>
      <c r="AH78" s="2">
        <f t="shared" si="13"/>
        <v>2025</v>
      </c>
      <c r="AJ78" s="5">
        <f t="shared" si="14"/>
        <v>1547</v>
      </c>
      <c r="AK78" s="2">
        <f t="shared" si="15"/>
        <v>3</v>
      </c>
    </row>
    <row r="79" spans="1:37">
      <c r="A79" s="17">
        <v>45728</v>
      </c>
      <c r="B79" s="19">
        <v>1279</v>
      </c>
      <c r="C79" s="19">
        <v>1335</v>
      </c>
      <c r="D79" s="19">
        <v>1341</v>
      </c>
      <c r="E79" s="19">
        <v>1341</v>
      </c>
      <c r="F79" s="19">
        <v>1380</v>
      </c>
      <c r="G79" s="19">
        <v>1351</v>
      </c>
      <c r="H79" s="19">
        <v>926</v>
      </c>
      <c r="I79" s="19">
        <v>164</v>
      </c>
      <c r="J79" s="19">
        <v>0</v>
      </c>
      <c r="K79" s="19">
        <v>0</v>
      </c>
      <c r="L79" s="19">
        <v>0</v>
      </c>
      <c r="M79" s="19">
        <v>0</v>
      </c>
      <c r="N79" s="19">
        <v>0</v>
      </c>
      <c r="O79" s="19">
        <v>0</v>
      </c>
      <c r="P79" s="19">
        <v>0</v>
      </c>
      <c r="Q79" s="19">
        <v>0</v>
      </c>
      <c r="R79" s="19">
        <v>0</v>
      </c>
      <c r="S79" s="19">
        <v>356</v>
      </c>
      <c r="T79" s="19">
        <v>1222</v>
      </c>
      <c r="U79" s="19">
        <v>1159</v>
      </c>
      <c r="V79" s="19">
        <v>1156</v>
      </c>
      <c r="W79" s="19">
        <v>1274</v>
      </c>
      <c r="X79" s="19">
        <v>1399</v>
      </c>
      <c r="Y79" s="19">
        <v>1442</v>
      </c>
      <c r="Z79" s="38">
        <v>0</v>
      </c>
      <c r="AA79" s="2">
        <f>IFERROR(INDEX('Holiday Schedule'!$D$3:$D$24,MATCH(A79,'Holiday Schedule'!$C$3:$C$24,0)),0)</f>
        <v>0</v>
      </c>
      <c r="AB79" s="2">
        <f t="shared" si="8"/>
        <v>4</v>
      </c>
      <c r="AC79" s="2">
        <f t="shared" si="9"/>
        <v>6730</v>
      </c>
      <c r="AD79" s="5">
        <f t="shared" si="10"/>
        <v>10395</v>
      </c>
      <c r="AE79" s="5">
        <f t="shared" si="11"/>
        <v>17125</v>
      </c>
      <c r="AG79" s="2">
        <f t="shared" si="12"/>
        <v>3</v>
      </c>
      <c r="AH79" s="2">
        <f t="shared" si="13"/>
        <v>2025</v>
      </c>
      <c r="AJ79" s="5">
        <f t="shared" si="14"/>
        <v>1442</v>
      </c>
      <c r="AK79" s="2">
        <f t="shared" si="15"/>
        <v>24</v>
      </c>
    </row>
    <row r="80" spans="1:37">
      <c r="A80" s="17">
        <v>45729</v>
      </c>
      <c r="B80" s="19">
        <v>1472</v>
      </c>
      <c r="C80" s="19">
        <v>1540</v>
      </c>
      <c r="D80" s="19">
        <v>1582</v>
      </c>
      <c r="E80" s="19">
        <v>1562</v>
      </c>
      <c r="F80" s="19">
        <v>1581</v>
      </c>
      <c r="G80" s="19">
        <v>1525</v>
      </c>
      <c r="H80" s="19">
        <v>1027</v>
      </c>
      <c r="I80" s="19">
        <v>183</v>
      </c>
      <c r="J80" s="19">
        <v>0</v>
      </c>
      <c r="K80" s="19">
        <v>0</v>
      </c>
      <c r="L80" s="19">
        <v>0</v>
      </c>
      <c r="M80" s="19">
        <v>0</v>
      </c>
      <c r="N80" s="19">
        <v>0</v>
      </c>
      <c r="O80" s="19">
        <v>0</v>
      </c>
      <c r="P80" s="19">
        <v>0</v>
      </c>
      <c r="Q80" s="19">
        <v>0</v>
      </c>
      <c r="R80" s="19">
        <v>0</v>
      </c>
      <c r="S80" s="19">
        <v>354</v>
      </c>
      <c r="T80" s="19">
        <v>1221</v>
      </c>
      <c r="U80" s="19">
        <v>1169</v>
      </c>
      <c r="V80" s="19">
        <v>1177</v>
      </c>
      <c r="W80" s="19">
        <v>1302</v>
      </c>
      <c r="X80" s="19">
        <v>1422</v>
      </c>
      <c r="Y80" s="19">
        <v>1468</v>
      </c>
      <c r="Z80" s="38">
        <v>0</v>
      </c>
      <c r="AA80" s="2">
        <f>IFERROR(INDEX('Holiday Schedule'!$D$3:$D$24,MATCH(A80,'Holiday Schedule'!$C$3:$C$24,0)),0)</f>
        <v>0</v>
      </c>
      <c r="AB80" s="2">
        <f t="shared" si="8"/>
        <v>5</v>
      </c>
      <c r="AC80" s="2">
        <f t="shared" si="9"/>
        <v>6828</v>
      </c>
      <c r="AD80" s="5">
        <f t="shared" si="10"/>
        <v>11757</v>
      </c>
      <c r="AE80" s="5">
        <f t="shared" si="11"/>
        <v>18585</v>
      </c>
      <c r="AG80" s="2">
        <f t="shared" si="12"/>
        <v>3</v>
      </c>
      <c r="AH80" s="2">
        <f t="shared" si="13"/>
        <v>2025</v>
      </c>
      <c r="AJ80" s="5">
        <f t="shared" si="14"/>
        <v>1582</v>
      </c>
      <c r="AK80" s="2">
        <f t="shared" si="15"/>
        <v>3</v>
      </c>
    </row>
    <row r="81" spans="1:37">
      <c r="A81" s="17">
        <v>45730</v>
      </c>
      <c r="B81" s="19">
        <v>1479</v>
      </c>
      <c r="C81" s="19">
        <v>1538</v>
      </c>
      <c r="D81" s="19">
        <v>1570</v>
      </c>
      <c r="E81" s="19">
        <v>1560</v>
      </c>
      <c r="F81" s="19">
        <v>1562</v>
      </c>
      <c r="G81" s="19">
        <v>1483</v>
      </c>
      <c r="H81" s="19">
        <v>978</v>
      </c>
      <c r="I81" s="19">
        <v>172</v>
      </c>
      <c r="J81" s="19">
        <v>0</v>
      </c>
      <c r="K81" s="19">
        <v>0</v>
      </c>
      <c r="L81" s="19">
        <v>0</v>
      </c>
      <c r="M81" s="19">
        <v>0</v>
      </c>
      <c r="N81" s="19">
        <v>0</v>
      </c>
      <c r="O81" s="19">
        <v>0</v>
      </c>
      <c r="P81" s="19">
        <v>0</v>
      </c>
      <c r="Q81" s="19">
        <v>0</v>
      </c>
      <c r="R81" s="19">
        <v>0</v>
      </c>
      <c r="S81" s="19">
        <v>290</v>
      </c>
      <c r="T81" s="19">
        <v>1065</v>
      </c>
      <c r="U81" s="19">
        <v>1046</v>
      </c>
      <c r="V81" s="19">
        <v>1050</v>
      </c>
      <c r="W81" s="19">
        <v>1187</v>
      </c>
      <c r="X81" s="19">
        <v>1319</v>
      </c>
      <c r="Y81" s="19">
        <v>1358</v>
      </c>
      <c r="Z81" s="38">
        <v>0</v>
      </c>
      <c r="AA81" s="2">
        <f>IFERROR(INDEX('Holiday Schedule'!$D$3:$D$24,MATCH(A81,'Holiday Schedule'!$C$3:$C$24,0)),0)</f>
        <v>0</v>
      </c>
      <c r="AB81" s="2">
        <f t="shared" si="8"/>
        <v>6</v>
      </c>
      <c r="AC81" s="2">
        <f t="shared" si="9"/>
        <v>6129</v>
      </c>
      <c r="AD81" s="5">
        <f t="shared" si="10"/>
        <v>11528</v>
      </c>
      <c r="AE81" s="5">
        <f t="shared" si="11"/>
        <v>17657</v>
      </c>
      <c r="AG81" s="2">
        <f t="shared" si="12"/>
        <v>3</v>
      </c>
      <c r="AH81" s="2">
        <f t="shared" si="13"/>
        <v>2025</v>
      </c>
      <c r="AJ81" s="5">
        <f t="shared" si="14"/>
        <v>1570</v>
      </c>
      <c r="AK81" s="2">
        <f t="shared" si="15"/>
        <v>3</v>
      </c>
    </row>
    <row r="82" spans="1:37">
      <c r="A82" s="17">
        <v>45731</v>
      </c>
      <c r="B82" s="19">
        <v>1370</v>
      </c>
      <c r="C82" s="19">
        <v>1483</v>
      </c>
      <c r="D82" s="19">
        <v>1419</v>
      </c>
      <c r="E82" s="19">
        <v>1411</v>
      </c>
      <c r="F82" s="19">
        <v>1378</v>
      </c>
      <c r="G82" s="19">
        <v>1310</v>
      </c>
      <c r="H82" s="19">
        <v>829</v>
      </c>
      <c r="I82" s="19">
        <v>90</v>
      </c>
      <c r="J82" s="19">
        <v>0</v>
      </c>
      <c r="K82" s="19">
        <v>0</v>
      </c>
      <c r="L82" s="19">
        <v>0</v>
      </c>
      <c r="M82" s="19">
        <v>0</v>
      </c>
      <c r="N82" s="19">
        <v>0</v>
      </c>
      <c r="O82" s="19">
        <v>0</v>
      </c>
      <c r="P82" s="19">
        <v>0</v>
      </c>
      <c r="Q82" s="19">
        <v>0</v>
      </c>
      <c r="R82" s="19">
        <v>0</v>
      </c>
      <c r="S82" s="19">
        <v>328</v>
      </c>
      <c r="T82" s="19">
        <v>1090</v>
      </c>
      <c r="U82" s="19">
        <v>1036</v>
      </c>
      <c r="V82" s="19">
        <v>1032</v>
      </c>
      <c r="W82" s="19">
        <v>1174</v>
      </c>
      <c r="X82" s="19">
        <v>1257</v>
      </c>
      <c r="Y82" s="19">
        <v>1294</v>
      </c>
      <c r="Z82" s="38">
        <v>0</v>
      </c>
      <c r="AA82" s="2">
        <f>IFERROR(INDEX('Holiday Schedule'!$D$3:$D$24,MATCH(A82,'Holiday Schedule'!$C$3:$C$24,0)),0)</f>
        <v>0</v>
      </c>
      <c r="AB82" s="2">
        <f t="shared" si="8"/>
        <v>7</v>
      </c>
      <c r="AC82" s="2">
        <f t="shared" si="9"/>
        <v>0</v>
      </c>
      <c r="AD82" s="5">
        <f t="shared" si="10"/>
        <v>16501</v>
      </c>
      <c r="AE82" s="5">
        <f t="shared" si="11"/>
        <v>16501</v>
      </c>
      <c r="AG82" s="2">
        <f t="shared" si="12"/>
        <v>3</v>
      </c>
      <c r="AH82" s="2">
        <f t="shared" si="13"/>
        <v>2025</v>
      </c>
      <c r="AJ82" s="5">
        <f t="shared" si="14"/>
        <v>1483</v>
      </c>
      <c r="AK82" s="2">
        <f t="shared" si="15"/>
        <v>2</v>
      </c>
    </row>
    <row r="83" spans="1:37">
      <c r="A83" s="17">
        <v>45732</v>
      </c>
      <c r="B83" s="19">
        <v>1295</v>
      </c>
      <c r="C83" s="19">
        <v>1392</v>
      </c>
      <c r="D83" s="19">
        <v>1322</v>
      </c>
      <c r="E83" s="19">
        <v>1298</v>
      </c>
      <c r="F83" s="19">
        <v>1270</v>
      </c>
      <c r="G83" s="19">
        <v>1192</v>
      </c>
      <c r="H83" s="19">
        <v>749</v>
      </c>
      <c r="I83" s="19">
        <v>83</v>
      </c>
      <c r="J83" s="19">
        <v>0</v>
      </c>
      <c r="K83" s="19">
        <v>0</v>
      </c>
      <c r="L83" s="19">
        <v>0</v>
      </c>
      <c r="M83" s="19">
        <v>0</v>
      </c>
      <c r="N83" s="19">
        <v>0</v>
      </c>
      <c r="O83" s="19">
        <v>0</v>
      </c>
      <c r="P83" s="19">
        <v>0</v>
      </c>
      <c r="Q83" s="19">
        <v>0</v>
      </c>
      <c r="R83" s="19">
        <v>0</v>
      </c>
      <c r="S83" s="19">
        <v>371</v>
      </c>
      <c r="T83" s="19">
        <v>1131</v>
      </c>
      <c r="U83" s="19">
        <v>1054</v>
      </c>
      <c r="V83" s="19">
        <v>1041</v>
      </c>
      <c r="W83" s="19">
        <v>1120</v>
      </c>
      <c r="X83" s="19">
        <v>1190</v>
      </c>
      <c r="Y83" s="19">
        <v>1190</v>
      </c>
      <c r="Z83" s="38">
        <v>0</v>
      </c>
      <c r="AA83" s="2">
        <f>IFERROR(INDEX('Holiday Schedule'!$D$3:$D$24,MATCH(A83,'Holiday Schedule'!$C$3:$C$24,0)),0)</f>
        <v>0</v>
      </c>
      <c r="AB83" s="2">
        <f t="shared" si="8"/>
        <v>1</v>
      </c>
      <c r="AC83" s="2">
        <f t="shared" si="9"/>
        <v>0</v>
      </c>
      <c r="AD83" s="5">
        <f t="shared" si="10"/>
        <v>15698</v>
      </c>
      <c r="AE83" s="5">
        <f t="shared" si="11"/>
        <v>15698</v>
      </c>
      <c r="AG83" s="2">
        <f t="shared" si="12"/>
        <v>3</v>
      </c>
      <c r="AH83" s="2">
        <f t="shared" si="13"/>
        <v>2025</v>
      </c>
      <c r="AJ83" s="5">
        <f t="shared" si="14"/>
        <v>1392</v>
      </c>
      <c r="AK83" s="2">
        <f t="shared" si="15"/>
        <v>2</v>
      </c>
    </row>
    <row r="84" spans="1:37">
      <c r="A84" s="17">
        <v>45733</v>
      </c>
      <c r="B84" s="19">
        <v>1182</v>
      </c>
      <c r="C84" s="19">
        <v>1215</v>
      </c>
      <c r="D84" s="19">
        <v>1229</v>
      </c>
      <c r="E84" s="19">
        <v>1193</v>
      </c>
      <c r="F84" s="19">
        <v>1206</v>
      </c>
      <c r="G84" s="19">
        <v>1185</v>
      </c>
      <c r="H84" s="19">
        <v>812</v>
      </c>
      <c r="I84" s="19">
        <v>152</v>
      </c>
      <c r="J84" s="19">
        <v>0</v>
      </c>
      <c r="K84" s="19">
        <v>0</v>
      </c>
      <c r="L84" s="19">
        <v>0</v>
      </c>
      <c r="M84" s="19">
        <v>0</v>
      </c>
      <c r="N84" s="19">
        <v>0</v>
      </c>
      <c r="O84" s="19">
        <v>0</v>
      </c>
      <c r="P84" s="19">
        <v>0</v>
      </c>
      <c r="Q84" s="19">
        <v>0</v>
      </c>
      <c r="R84" s="19">
        <v>0</v>
      </c>
      <c r="S84" s="19">
        <v>364</v>
      </c>
      <c r="T84" s="19">
        <v>1141</v>
      </c>
      <c r="U84" s="19">
        <v>1052</v>
      </c>
      <c r="V84" s="19">
        <v>1038</v>
      </c>
      <c r="W84" s="19">
        <v>1145</v>
      </c>
      <c r="X84" s="19">
        <v>1239</v>
      </c>
      <c r="Y84" s="19">
        <v>1262</v>
      </c>
      <c r="Z84" s="38">
        <v>0</v>
      </c>
      <c r="AA84" s="2">
        <f>IFERROR(INDEX('Holiday Schedule'!$D$3:$D$24,MATCH(A84,'Holiday Schedule'!$C$3:$C$24,0)),0)</f>
        <v>0</v>
      </c>
      <c r="AB84" s="2">
        <f t="shared" si="8"/>
        <v>2</v>
      </c>
      <c r="AC84" s="2">
        <f t="shared" si="9"/>
        <v>6131</v>
      </c>
      <c r="AD84" s="5">
        <f t="shared" si="10"/>
        <v>9284</v>
      </c>
      <c r="AE84" s="5">
        <f t="shared" si="11"/>
        <v>15415</v>
      </c>
      <c r="AG84" s="2">
        <f t="shared" si="12"/>
        <v>3</v>
      </c>
      <c r="AH84" s="2">
        <f t="shared" si="13"/>
        <v>2025</v>
      </c>
      <c r="AJ84" s="5">
        <f t="shared" si="14"/>
        <v>1262</v>
      </c>
      <c r="AK84" s="2">
        <f t="shared" si="15"/>
        <v>24</v>
      </c>
    </row>
    <row r="85" spans="1:37">
      <c r="A85" s="17">
        <v>45734</v>
      </c>
      <c r="B85" s="19">
        <v>1281</v>
      </c>
      <c r="C85" s="19">
        <v>1330</v>
      </c>
      <c r="D85" s="19">
        <v>1350</v>
      </c>
      <c r="E85" s="19">
        <v>1343</v>
      </c>
      <c r="F85" s="19">
        <v>1375</v>
      </c>
      <c r="G85" s="19">
        <v>1331</v>
      </c>
      <c r="H85" s="19">
        <v>905</v>
      </c>
      <c r="I85" s="19">
        <v>161</v>
      </c>
      <c r="J85" s="19">
        <v>0</v>
      </c>
      <c r="K85" s="19">
        <v>0</v>
      </c>
      <c r="L85" s="19">
        <v>0</v>
      </c>
      <c r="M85" s="19">
        <v>0</v>
      </c>
      <c r="N85" s="19">
        <v>0</v>
      </c>
      <c r="O85" s="19">
        <v>0</v>
      </c>
      <c r="P85" s="19">
        <v>0</v>
      </c>
      <c r="Q85" s="19">
        <v>0</v>
      </c>
      <c r="R85" s="19">
        <v>0</v>
      </c>
      <c r="S85" s="19">
        <v>340</v>
      </c>
      <c r="T85" s="19">
        <v>1142</v>
      </c>
      <c r="U85" s="19">
        <v>1130</v>
      </c>
      <c r="V85" s="19">
        <v>1136</v>
      </c>
      <c r="W85" s="19">
        <v>1243</v>
      </c>
      <c r="X85" s="19">
        <v>1356</v>
      </c>
      <c r="Y85" s="19">
        <v>1384</v>
      </c>
      <c r="Z85" s="38">
        <v>0</v>
      </c>
      <c r="AA85" s="2">
        <f>IFERROR(INDEX('Holiday Schedule'!$D$3:$D$24,MATCH(A85,'Holiday Schedule'!$C$3:$C$24,0)),0)</f>
        <v>0</v>
      </c>
      <c r="AB85" s="2">
        <f t="shared" si="8"/>
        <v>3</v>
      </c>
      <c r="AC85" s="2">
        <f t="shared" si="9"/>
        <v>6508</v>
      </c>
      <c r="AD85" s="5">
        <f t="shared" si="10"/>
        <v>10299</v>
      </c>
      <c r="AE85" s="5">
        <f t="shared" si="11"/>
        <v>16807</v>
      </c>
      <c r="AG85" s="2">
        <f t="shared" si="12"/>
        <v>3</v>
      </c>
      <c r="AH85" s="2">
        <f t="shared" si="13"/>
        <v>2025</v>
      </c>
      <c r="AJ85" s="5">
        <f t="shared" si="14"/>
        <v>1384</v>
      </c>
      <c r="AK85" s="2">
        <f t="shared" si="15"/>
        <v>24</v>
      </c>
    </row>
    <row r="86" spans="1:37">
      <c r="A86" s="17">
        <v>45735</v>
      </c>
      <c r="B86" s="19">
        <v>1398</v>
      </c>
      <c r="C86" s="19">
        <v>1461</v>
      </c>
      <c r="D86" s="19">
        <v>1492</v>
      </c>
      <c r="E86" s="19">
        <v>1470</v>
      </c>
      <c r="F86" s="19">
        <v>1481</v>
      </c>
      <c r="G86" s="19">
        <v>1428</v>
      </c>
      <c r="H86" s="19">
        <v>929</v>
      </c>
      <c r="I86" s="19">
        <v>175</v>
      </c>
      <c r="J86" s="19">
        <v>0</v>
      </c>
      <c r="K86" s="19">
        <v>0</v>
      </c>
      <c r="L86" s="19">
        <v>0</v>
      </c>
      <c r="M86" s="19">
        <v>0</v>
      </c>
      <c r="N86" s="19">
        <v>0</v>
      </c>
      <c r="O86" s="19">
        <v>0</v>
      </c>
      <c r="P86" s="19">
        <v>0</v>
      </c>
      <c r="Q86" s="19">
        <v>0</v>
      </c>
      <c r="R86" s="19">
        <v>0</v>
      </c>
      <c r="S86" s="19">
        <v>289</v>
      </c>
      <c r="T86" s="19">
        <v>1082</v>
      </c>
      <c r="U86" s="19">
        <v>1069</v>
      </c>
      <c r="V86" s="19">
        <v>1079</v>
      </c>
      <c r="W86" s="19">
        <v>1184</v>
      </c>
      <c r="X86" s="19">
        <v>1278</v>
      </c>
      <c r="Y86" s="19">
        <v>1295</v>
      </c>
      <c r="Z86" s="38">
        <v>0</v>
      </c>
      <c r="AA86" s="2">
        <f>IFERROR(INDEX('Holiday Schedule'!$D$3:$D$24,MATCH(A86,'Holiday Schedule'!$C$3:$C$24,0)),0)</f>
        <v>0</v>
      </c>
      <c r="AB86" s="2">
        <f t="shared" si="8"/>
        <v>4</v>
      </c>
      <c r="AC86" s="2">
        <f t="shared" si="9"/>
        <v>6156</v>
      </c>
      <c r="AD86" s="5">
        <f t="shared" si="10"/>
        <v>10954</v>
      </c>
      <c r="AE86" s="5">
        <f t="shared" si="11"/>
        <v>17110</v>
      </c>
      <c r="AG86" s="2">
        <f t="shared" si="12"/>
        <v>3</v>
      </c>
      <c r="AH86" s="2">
        <f t="shared" si="13"/>
        <v>2025</v>
      </c>
      <c r="AJ86" s="5">
        <f t="shared" si="14"/>
        <v>1492</v>
      </c>
      <c r="AK86" s="2">
        <f t="shared" si="15"/>
        <v>3</v>
      </c>
    </row>
    <row r="87" spans="1:37">
      <c r="A87" s="17">
        <v>45736</v>
      </c>
      <c r="B87" s="19">
        <v>1308</v>
      </c>
      <c r="C87" s="19">
        <v>1356</v>
      </c>
      <c r="D87" s="19">
        <v>1362</v>
      </c>
      <c r="E87" s="19">
        <v>1354</v>
      </c>
      <c r="F87" s="19">
        <v>1369</v>
      </c>
      <c r="G87" s="19">
        <v>1327</v>
      </c>
      <c r="H87" s="19">
        <v>892</v>
      </c>
      <c r="I87" s="19">
        <v>166</v>
      </c>
      <c r="J87" s="19">
        <v>0</v>
      </c>
      <c r="K87" s="19">
        <v>0</v>
      </c>
      <c r="L87" s="19">
        <v>0</v>
      </c>
      <c r="M87" s="19">
        <v>0</v>
      </c>
      <c r="N87" s="19">
        <v>0</v>
      </c>
      <c r="O87" s="19">
        <v>0</v>
      </c>
      <c r="P87" s="19">
        <v>0</v>
      </c>
      <c r="Q87" s="19">
        <v>0</v>
      </c>
      <c r="R87" s="19">
        <v>0</v>
      </c>
      <c r="S87" s="19">
        <v>360</v>
      </c>
      <c r="T87" s="19">
        <v>1189</v>
      </c>
      <c r="U87" s="19">
        <v>1114</v>
      </c>
      <c r="V87" s="19">
        <v>1104</v>
      </c>
      <c r="W87" s="19">
        <v>1198</v>
      </c>
      <c r="X87" s="19">
        <v>1294</v>
      </c>
      <c r="Y87" s="19">
        <v>1299</v>
      </c>
      <c r="Z87" s="38">
        <v>0</v>
      </c>
      <c r="AA87" s="2">
        <f>IFERROR(INDEX('Holiday Schedule'!$D$3:$D$24,MATCH(A87,'Holiday Schedule'!$C$3:$C$24,0)),0)</f>
        <v>0</v>
      </c>
      <c r="AB87" s="2">
        <f t="shared" si="8"/>
        <v>5</v>
      </c>
      <c r="AC87" s="2">
        <f t="shared" si="9"/>
        <v>6425</v>
      </c>
      <c r="AD87" s="5">
        <f t="shared" si="10"/>
        <v>10267</v>
      </c>
      <c r="AE87" s="5">
        <f t="shared" si="11"/>
        <v>16692</v>
      </c>
      <c r="AG87" s="2">
        <f t="shared" si="12"/>
        <v>3</v>
      </c>
      <c r="AH87" s="2">
        <f t="shared" si="13"/>
        <v>2025</v>
      </c>
      <c r="AJ87" s="5">
        <f t="shared" si="14"/>
        <v>1369</v>
      </c>
      <c r="AK87" s="2">
        <f t="shared" si="15"/>
        <v>5</v>
      </c>
    </row>
    <row r="88" spans="1:37">
      <c r="A88" s="17">
        <v>45737</v>
      </c>
      <c r="B88" s="19">
        <v>1321</v>
      </c>
      <c r="C88" s="19">
        <v>1343</v>
      </c>
      <c r="D88" s="19">
        <v>1364</v>
      </c>
      <c r="E88" s="19">
        <v>1339</v>
      </c>
      <c r="F88" s="19">
        <v>1348</v>
      </c>
      <c r="G88" s="19">
        <v>1307</v>
      </c>
      <c r="H88" s="19">
        <v>877</v>
      </c>
      <c r="I88" s="19">
        <v>165</v>
      </c>
      <c r="J88" s="19">
        <v>0</v>
      </c>
      <c r="K88" s="19">
        <v>0</v>
      </c>
      <c r="L88" s="19">
        <v>0</v>
      </c>
      <c r="M88" s="19">
        <v>0</v>
      </c>
      <c r="N88" s="19">
        <v>0</v>
      </c>
      <c r="O88" s="19">
        <v>0</v>
      </c>
      <c r="P88" s="19">
        <v>0</v>
      </c>
      <c r="Q88" s="19">
        <v>0</v>
      </c>
      <c r="R88" s="19">
        <v>0</v>
      </c>
      <c r="S88" s="19">
        <v>399</v>
      </c>
      <c r="T88" s="19">
        <v>1247</v>
      </c>
      <c r="U88" s="19">
        <v>1165</v>
      </c>
      <c r="V88" s="19">
        <v>1155</v>
      </c>
      <c r="W88" s="19">
        <v>1285</v>
      </c>
      <c r="X88" s="19">
        <v>1411</v>
      </c>
      <c r="Y88" s="19">
        <v>1452</v>
      </c>
      <c r="Z88" s="38">
        <v>0</v>
      </c>
      <c r="AA88" s="2">
        <f>IFERROR(INDEX('Holiday Schedule'!$D$3:$D$24,MATCH(A88,'Holiday Schedule'!$C$3:$C$24,0)),0)</f>
        <v>0</v>
      </c>
      <c r="AB88" s="2">
        <f t="shared" si="8"/>
        <v>6</v>
      </c>
      <c r="AC88" s="2">
        <f t="shared" si="9"/>
        <v>6827</v>
      </c>
      <c r="AD88" s="5">
        <f t="shared" si="10"/>
        <v>10351</v>
      </c>
      <c r="AE88" s="5">
        <f t="shared" si="11"/>
        <v>17178</v>
      </c>
      <c r="AG88" s="2">
        <f t="shared" si="12"/>
        <v>3</v>
      </c>
      <c r="AH88" s="2">
        <f t="shared" si="13"/>
        <v>2025</v>
      </c>
      <c r="AJ88" s="5">
        <f t="shared" si="14"/>
        <v>1452</v>
      </c>
      <c r="AK88" s="2">
        <f t="shared" si="15"/>
        <v>24</v>
      </c>
    </row>
    <row r="89" spans="1:37">
      <c r="A89" s="17">
        <v>45738</v>
      </c>
      <c r="B89" s="19">
        <v>1450</v>
      </c>
      <c r="C89" s="19">
        <v>1570</v>
      </c>
      <c r="D89" s="19">
        <v>1493</v>
      </c>
      <c r="E89" s="19">
        <v>1484</v>
      </c>
      <c r="F89" s="19">
        <v>1465</v>
      </c>
      <c r="G89" s="19">
        <v>1384</v>
      </c>
      <c r="H89" s="19">
        <v>863</v>
      </c>
      <c r="I89" s="19">
        <v>87</v>
      </c>
      <c r="J89" s="19">
        <v>0</v>
      </c>
      <c r="K89" s="19">
        <v>0</v>
      </c>
      <c r="L89" s="19">
        <v>0</v>
      </c>
      <c r="M89" s="19">
        <v>0</v>
      </c>
      <c r="N89" s="19">
        <v>0</v>
      </c>
      <c r="O89" s="19">
        <v>0</v>
      </c>
      <c r="P89" s="19">
        <v>0</v>
      </c>
      <c r="Q89" s="19">
        <v>0</v>
      </c>
      <c r="R89" s="19">
        <v>0</v>
      </c>
      <c r="S89" s="19">
        <v>317</v>
      </c>
      <c r="T89" s="19">
        <v>1076</v>
      </c>
      <c r="U89" s="19">
        <v>1034</v>
      </c>
      <c r="V89" s="19">
        <v>1034</v>
      </c>
      <c r="W89" s="19">
        <v>1145</v>
      </c>
      <c r="X89" s="19">
        <v>1253</v>
      </c>
      <c r="Y89" s="19">
        <v>1286</v>
      </c>
      <c r="Z89" s="38">
        <v>0</v>
      </c>
      <c r="AA89" s="2">
        <f>IFERROR(INDEX('Holiday Schedule'!$D$3:$D$24,MATCH(A89,'Holiday Schedule'!$C$3:$C$24,0)),0)</f>
        <v>0</v>
      </c>
      <c r="AB89" s="2">
        <f t="shared" si="8"/>
        <v>7</v>
      </c>
      <c r="AC89" s="2">
        <f t="shared" si="9"/>
        <v>0</v>
      </c>
      <c r="AD89" s="5">
        <f t="shared" si="10"/>
        <v>16941</v>
      </c>
      <c r="AE89" s="5">
        <f t="shared" si="11"/>
        <v>16941</v>
      </c>
      <c r="AG89" s="2">
        <f t="shared" si="12"/>
        <v>3</v>
      </c>
      <c r="AH89" s="2">
        <f t="shared" si="13"/>
        <v>2025</v>
      </c>
      <c r="AJ89" s="5">
        <f t="shared" si="14"/>
        <v>1570</v>
      </c>
      <c r="AK89" s="2">
        <f t="shared" si="15"/>
        <v>2</v>
      </c>
    </row>
    <row r="90" spans="1:37">
      <c r="A90" s="17">
        <v>45739</v>
      </c>
      <c r="B90" s="19">
        <v>1295</v>
      </c>
      <c r="C90" s="19">
        <v>1397</v>
      </c>
      <c r="D90" s="19">
        <v>1346</v>
      </c>
      <c r="E90" s="19">
        <v>1359</v>
      </c>
      <c r="F90" s="19">
        <v>1374</v>
      </c>
      <c r="G90" s="19">
        <v>1326</v>
      </c>
      <c r="H90" s="19">
        <v>845</v>
      </c>
      <c r="I90" s="19">
        <v>87</v>
      </c>
      <c r="J90" s="19">
        <v>0</v>
      </c>
      <c r="K90" s="19">
        <v>0</v>
      </c>
      <c r="L90" s="19">
        <v>0</v>
      </c>
      <c r="M90" s="19">
        <v>0</v>
      </c>
      <c r="N90" s="19">
        <v>0</v>
      </c>
      <c r="O90" s="19">
        <v>0</v>
      </c>
      <c r="P90" s="19">
        <v>0</v>
      </c>
      <c r="Q90" s="19">
        <v>0</v>
      </c>
      <c r="R90" s="19">
        <v>0</v>
      </c>
      <c r="S90" s="19">
        <v>341</v>
      </c>
      <c r="T90" s="19">
        <v>1235</v>
      </c>
      <c r="U90" s="19">
        <v>1223</v>
      </c>
      <c r="V90" s="19">
        <v>1220</v>
      </c>
      <c r="W90" s="19">
        <v>1369</v>
      </c>
      <c r="X90" s="19">
        <v>1448</v>
      </c>
      <c r="Y90" s="19">
        <v>1498</v>
      </c>
      <c r="Z90" s="38">
        <v>0</v>
      </c>
      <c r="AA90" s="2">
        <f>IFERROR(INDEX('Holiday Schedule'!$D$3:$D$24,MATCH(A90,'Holiday Schedule'!$C$3:$C$24,0)),0)</f>
        <v>0</v>
      </c>
      <c r="AB90" s="2">
        <f t="shared" si="8"/>
        <v>1</v>
      </c>
      <c r="AC90" s="2">
        <f t="shared" si="9"/>
        <v>0</v>
      </c>
      <c r="AD90" s="5">
        <f t="shared" si="10"/>
        <v>17363</v>
      </c>
      <c r="AE90" s="5">
        <f t="shared" si="11"/>
        <v>17363</v>
      </c>
      <c r="AG90" s="2">
        <f t="shared" si="12"/>
        <v>3</v>
      </c>
      <c r="AH90" s="2">
        <f t="shared" si="13"/>
        <v>2025</v>
      </c>
      <c r="AJ90" s="5">
        <f t="shared" si="14"/>
        <v>1498</v>
      </c>
      <c r="AK90" s="2">
        <f t="shared" si="15"/>
        <v>24</v>
      </c>
    </row>
    <row r="91" spans="1:37">
      <c r="A91" s="17">
        <v>45740</v>
      </c>
      <c r="B91" s="19">
        <v>1516</v>
      </c>
      <c r="C91" s="19">
        <v>1588</v>
      </c>
      <c r="D91" s="19">
        <v>1630</v>
      </c>
      <c r="E91" s="19">
        <v>1608</v>
      </c>
      <c r="F91" s="19">
        <v>1635</v>
      </c>
      <c r="G91" s="19">
        <v>1577</v>
      </c>
      <c r="H91" s="19">
        <v>1045</v>
      </c>
      <c r="I91" s="19">
        <v>181</v>
      </c>
      <c r="J91" s="19">
        <v>0</v>
      </c>
      <c r="K91" s="19">
        <v>0</v>
      </c>
      <c r="L91" s="19">
        <v>0</v>
      </c>
      <c r="M91" s="19">
        <v>0</v>
      </c>
      <c r="N91" s="19">
        <v>0</v>
      </c>
      <c r="O91" s="19">
        <v>0</v>
      </c>
      <c r="P91" s="19">
        <v>0</v>
      </c>
      <c r="Q91" s="19">
        <v>0</v>
      </c>
      <c r="R91" s="19">
        <v>0</v>
      </c>
      <c r="S91" s="19">
        <v>442</v>
      </c>
      <c r="T91" s="19">
        <v>1359</v>
      </c>
      <c r="U91" s="19">
        <v>1252</v>
      </c>
      <c r="V91" s="19">
        <v>1226</v>
      </c>
      <c r="W91" s="19">
        <v>1297</v>
      </c>
      <c r="X91" s="19">
        <v>1396</v>
      </c>
      <c r="Y91" s="19">
        <v>1450</v>
      </c>
      <c r="Z91" s="38">
        <v>0</v>
      </c>
      <c r="AA91" s="2">
        <f>IFERROR(INDEX('Holiday Schedule'!$D$3:$D$24,MATCH(A91,'Holiday Schedule'!$C$3:$C$24,0)),0)</f>
        <v>0</v>
      </c>
      <c r="AB91" s="2">
        <f t="shared" si="8"/>
        <v>2</v>
      </c>
      <c r="AC91" s="2">
        <f t="shared" si="9"/>
        <v>7153</v>
      </c>
      <c r="AD91" s="5">
        <f t="shared" si="10"/>
        <v>12049</v>
      </c>
      <c r="AE91" s="5">
        <f t="shared" si="11"/>
        <v>19202</v>
      </c>
      <c r="AG91" s="2">
        <f t="shared" si="12"/>
        <v>3</v>
      </c>
      <c r="AH91" s="2">
        <f t="shared" si="13"/>
        <v>2025</v>
      </c>
      <c r="AJ91" s="5">
        <f t="shared" si="14"/>
        <v>1635</v>
      </c>
      <c r="AK91" s="2">
        <f t="shared" si="15"/>
        <v>5</v>
      </c>
    </row>
    <row r="92" spans="1:37">
      <c r="A92" s="17">
        <v>45741</v>
      </c>
      <c r="B92" s="19">
        <v>1483</v>
      </c>
      <c r="C92" s="19">
        <v>1518</v>
      </c>
      <c r="D92" s="19">
        <v>1555</v>
      </c>
      <c r="E92" s="19">
        <v>1518</v>
      </c>
      <c r="F92" s="19">
        <v>1538</v>
      </c>
      <c r="G92" s="19">
        <v>1486</v>
      </c>
      <c r="H92" s="19">
        <v>966</v>
      </c>
      <c r="I92" s="19">
        <v>183</v>
      </c>
      <c r="J92" s="19">
        <v>0</v>
      </c>
      <c r="K92" s="19">
        <v>0</v>
      </c>
      <c r="L92" s="19">
        <v>0</v>
      </c>
      <c r="M92" s="19">
        <v>0</v>
      </c>
      <c r="N92" s="19">
        <v>0</v>
      </c>
      <c r="O92" s="19">
        <v>0</v>
      </c>
      <c r="P92" s="19">
        <v>0</v>
      </c>
      <c r="Q92" s="19">
        <v>0</v>
      </c>
      <c r="R92" s="19">
        <v>0</v>
      </c>
      <c r="S92" s="19">
        <v>372</v>
      </c>
      <c r="T92" s="19">
        <v>1224</v>
      </c>
      <c r="U92" s="19">
        <v>1177</v>
      </c>
      <c r="V92" s="19">
        <v>1176</v>
      </c>
      <c r="W92" s="19">
        <v>1279</v>
      </c>
      <c r="X92" s="19">
        <v>1389</v>
      </c>
      <c r="Y92" s="19">
        <v>1412</v>
      </c>
      <c r="Z92" s="38">
        <v>0</v>
      </c>
      <c r="AA92" s="2">
        <f>IFERROR(INDEX('Holiday Schedule'!$D$3:$D$24,MATCH(A92,'Holiday Schedule'!$C$3:$C$24,0)),0)</f>
        <v>0</v>
      </c>
      <c r="AB92" s="2">
        <f t="shared" si="8"/>
        <v>3</v>
      </c>
      <c r="AC92" s="2">
        <f t="shared" si="9"/>
        <v>6800</v>
      </c>
      <c r="AD92" s="5">
        <f t="shared" si="10"/>
        <v>11476</v>
      </c>
      <c r="AE92" s="5">
        <f t="shared" si="11"/>
        <v>18276</v>
      </c>
      <c r="AG92" s="2">
        <f t="shared" si="12"/>
        <v>3</v>
      </c>
      <c r="AH92" s="2">
        <f t="shared" si="13"/>
        <v>2025</v>
      </c>
      <c r="AJ92" s="5">
        <f t="shared" si="14"/>
        <v>1555</v>
      </c>
      <c r="AK92" s="2">
        <f t="shared" si="15"/>
        <v>3</v>
      </c>
    </row>
    <row r="93" spans="1:37">
      <c r="A93" s="17">
        <v>45742</v>
      </c>
      <c r="B93" s="19">
        <v>1435</v>
      </c>
      <c r="C93" s="19">
        <v>1511</v>
      </c>
      <c r="D93" s="19">
        <v>1530</v>
      </c>
      <c r="E93" s="19">
        <v>1526</v>
      </c>
      <c r="F93" s="19">
        <v>1551</v>
      </c>
      <c r="G93" s="19">
        <v>1498</v>
      </c>
      <c r="H93" s="19">
        <v>1004</v>
      </c>
      <c r="I93" s="19">
        <v>168</v>
      </c>
      <c r="J93" s="19">
        <v>0</v>
      </c>
      <c r="K93" s="19">
        <v>0</v>
      </c>
      <c r="L93" s="19">
        <v>0</v>
      </c>
      <c r="M93" s="19">
        <v>0</v>
      </c>
      <c r="N93" s="19">
        <v>0</v>
      </c>
      <c r="O93" s="19">
        <v>0</v>
      </c>
      <c r="P93" s="19">
        <v>0</v>
      </c>
      <c r="Q93" s="19">
        <v>0</v>
      </c>
      <c r="R93" s="19">
        <v>0</v>
      </c>
      <c r="S93" s="19">
        <v>348</v>
      </c>
      <c r="T93" s="19">
        <v>1188</v>
      </c>
      <c r="U93" s="19">
        <v>1144</v>
      </c>
      <c r="V93" s="19">
        <v>1135</v>
      </c>
      <c r="W93" s="19">
        <v>1241</v>
      </c>
      <c r="X93" s="19">
        <v>1347</v>
      </c>
      <c r="Y93" s="19">
        <v>1368</v>
      </c>
      <c r="Z93" s="38">
        <v>0</v>
      </c>
      <c r="AA93" s="2">
        <f>IFERROR(INDEX('Holiday Schedule'!$D$3:$D$24,MATCH(A93,'Holiday Schedule'!$C$3:$C$24,0)),0)</f>
        <v>0</v>
      </c>
      <c r="AB93" s="2">
        <f t="shared" si="8"/>
        <v>4</v>
      </c>
      <c r="AC93" s="2">
        <f t="shared" si="9"/>
        <v>6571</v>
      </c>
      <c r="AD93" s="5">
        <f t="shared" si="10"/>
        <v>11423</v>
      </c>
      <c r="AE93" s="5">
        <f t="shared" si="11"/>
        <v>17994</v>
      </c>
      <c r="AG93" s="2">
        <f t="shared" si="12"/>
        <v>3</v>
      </c>
      <c r="AH93" s="2">
        <f t="shared" si="13"/>
        <v>2025</v>
      </c>
      <c r="AJ93" s="5">
        <f t="shared" si="14"/>
        <v>1551</v>
      </c>
      <c r="AK93" s="2">
        <f t="shared" si="15"/>
        <v>5</v>
      </c>
    </row>
    <row r="94" spans="1:37">
      <c r="A94" s="17">
        <v>45743</v>
      </c>
      <c r="B94" s="19">
        <v>1399</v>
      </c>
      <c r="C94" s="19">
        <v>1462</v>
      </c>
      <c r="D94" s="19">
        <v>1472</v>
      </c>
      <c r="E94" s="19">
        <v>1464</v>
      </c>
      <c r="F94" s="19">
        <v>1486</v>
      </c>
      <c r="G94" s="19">
        <v>1446</v>
      </c>
      <c r="H94" s="19">
        <v>972</v>
      </c>
      <c r="I94" s="19">
        <v>164</v>
      </c>
      <c r="J94" s="19">
        <v>0</v>
      </c>
      <c r="K94" s="19">
        <v>0</v>
      </c>
      <c r="L94" s="19">
        <v>0</v>
      </c>
      <c r="M94" s="19">
        <v>0</v>
      </c>
      <c r="N94" s="19">
        <v>0</v>
      </c>
      <c r="O94" s="19">
        <v>0</v>
      </c>
      <c r="P94" s="19">
        <v>0</v>
      </c>
      <c r="Q94" s="19">
        <v>0</v>
      </c>
      <c r="R94" s="19">
        <v>0</v>
      </c>
      <c r="S94" s="19">
        <v>325</v>
      </c>
      <c r="T94" s="19">
        <v>1150</v>
      </c>
      <c r="U94" s="19">
        <v>1143</v>
      </c>
      <c r="V94" s="19">
        <v>1163</v>
      </c>
      <c r="W94" s="19">
        <v>1287</v>
      </c>
      <c r="X94" s="19">
        <v>1407</v>
      </c>
      <c r="Y94" s="19">
        <v>1447</v>
      </c>
      <c r="Z94" s="38">
        <v>0</v>
      </c>
      <c r="AA94" s="2">
        <f>IFERROR(INDEX('Holiday Schedule'!$D$3:$D$24,MATCH(A94,'Holiday Schedule'!$C$3:$C$24,0)),0)</f>
        <v>0</v>
      </c>
      <c r="AB94" s="2">
        <f t="shared" si="8"/>
        <v>5</v>
      </c>
      <c r="AC94" s="2">
        <f t="shared" si="9"/>
        <v>6639</v>
      </c>
      <c r="AD94" s="5">
        <f t="shared" si="10"/>
        <v>11148</v>
      </c>
      <c r="AE94" s="5">
        <f t="shared" si="11"/>
        <v>17787</v>
      </c>
      <c r="AG94" s="2">
        <f t="shared" si="12"/>
        <v>3</v>
      </c>
      <c r="AH94" s="2">
        <f t="shared" si="13"/>
        <v>2025</v>
      </c>
      <c r="AJ94" s="5">
        <f t="shared" si="14"/>
        <v>1486</v>
      </c>
      <c r="AK94" s="2">
        <f t="shared" si="15"/>
        <v>5</v>
      </c>
    </row>
    <row r="95" spans="1:37">
      <c r="A95" s="17">
        <v>45744</v>
      </c>
      <c r="B95" s="19">
        <v>1508</v>
      </c>
      <c r="C95" s="19">
        <v>1569</v>
      </c>
      <c r="D95" s="19">
        <v>1604</v>
      </c>
      <c r="E95" s="19">
        <v>1589</v>
      </c>
      <c r="F95" s="19">
        <v>1602</v>
      </c>
      <c r="G95" s="19">
        <v>1526</v>
      </c>
      <c r="H95" s="19">
        <v>1008</v>
      </c>
      <c r="I95" s="19">
        <v>177</v>
      </c>
      <c r="J95" s="19">
        <v>0</v>
      </c>
      <c r="K95" s="19">
        <v>0</v>
      </c>
      <c r="L95" s="19">
        <v>0</v>
      </c>
      <c r="M95" s="19">
        <v>0</v>
      </c>
      <c r="N95" s="19">
        <v>0</v>
      </c>
      <c r="O95" s="19">
        <v>0</v>
      </c>
      <c r="P95" s="19">
        <v>0</v>
      </c>
      <c r="Q95" s="19">
        <v>0</v>
      </c>
      <c r="R95" s="19">
        <v>0</v>
      </c>
      <c r="S95" s="19">
        <v>293</v>
      </c>
      <c r="T95" s="19">
        <v>1139</v>
      </c>
      <c r="U95" s="19">
        <v>1141</v>
      </c>
      <c r="V95" s="19">
        <v>1147</v>
      </c>
      <c r="W95" s="19">
        <v>1299</v>
      </c>
      <c r="X95" s="19">
        <v>1442</v>
      </c>
      <c r="Y95" s="19">
        <v>1484</v>
      </c>
      <c r="Z95" s="38">
        <v>0</v>
      </c>
      <c r="AA95" s="2">
        <f>IFERROR(INDEX('Holiday Schedule'!$D$3:$D$24,MATCH(A95,'Holiday Schedule'!$C$3:$C$24,0)),0)</f>
        <v>0</v>
      </c>
      <c r="AB95" s="2">
        <f t="shared" si="8"/>
        <v>6</v>
      </c>
      <c r="AC95" s="2">
        <f t="shared" si="9"/>
        <v>6638</v>
      </c>
      <c r="AD95" s="5">
        <f t="shared" si="10"/>
        <v>11890</v>
      </c>
      <c r="AE95" s="5">
        <f t="shared" si="11"/>
        <v>18528</v>
      </c>
      <c r="AG95" s="2">
        <f t="shared" si="12"/>
        <v>3</v>
      </c>
      <c r="AH95" s="2">
        <f t="shared" si="13"/>
        <v>2025</v>
      </c>
      <c r="AJ95" s="5">
        <f t="shared" si="14"/>
        <v>1604</v>
      </c>
      <c r="AK95" s="2">
        <f t="shared" si="15"/>
        <v>3</v>
      </c>
    </row>
    <row r="96" spans="1:37">
      <c r="A96" s="17">
        <v>45745</v>
      </c>
      <c r="B96" s="19">
        <v>1489</v>
      </c>
      <c r="C96" s="19">
        <v>1609</v>
      </c>
      <c r="D96" s="19">
        <v>1540</v>
      </c>
      <c r="E96" s="19">
        <v>1532</v>
      </c>
      <c r="F96" s="19">
        <v>1530</v>
      </c>
      <c r="G96" s="19">
        <v>1469</v>
      </c>
      <c r="H96" s="19">
        <v>925</v>
      </c>
      <c r="I96" s="19">
        <v>102</v>
      </c>
      <c r="J96" s="19">
        <v>0</v>
      </c>
      <c r="K96" s="19">
        <v>0</v>
      </c>
      <c r="L96" s="19">
        <v>0</v>
      </c>
      <c r="M96" s="19">
        <v>0</v>
      </c>
      <c r="N96" s="19">
        <v>0</v>
      </c>
      <c r="O96" s="19">
        <v>0</v>
      </c>
      <c r="P96" s="19">
        <v>0</v>
      </c>
      <c r="Q96" s="19">
        <v>0</v>
      </c>
      <c r="R96" s="19">
        <v>0</v>
      </c>
      <c r="S96" s="19">
        <v>340</v>
      </c>
      <c r="T96" s="19">
        <v>1205</v>
      </c>
      <c r="U96" s="19">
        <v>1206</v>
      </c>
      <c r="V96" s="19">
        <v>1226</v>
      </c>
      <c r="W96" s="19">
        <v>1383</v>
      </c>
      <c r="X96" s="19">
        <v>1518</v>
      </c>
      <c r="Y96" s="19">
        <v>1569</v>
      </c>
      <c r="Z96" s="38">
        <v>0</v>
      </c>
      <c r="AA96" s="2">
        <f>IFERROR(INDEX('Holiday Schedule'!$D$3:$D$24,MATCH(A96,'Holiday Schedule'!$C$3:$C$24,0)),0)</f>
        <v>0</v>
      </c>
      <c r="AB96" s="2">
        <f t="shared" si="8"/>
        <v>7</v>
      </c>
      <c r="AC96" s="2">
        <f t="shared" si="9"/>
        <v>0</v>
      </c>
      <c r="AD96" s="5">
        <f t="shared" si="10"/>
        <v>18643</v>
      </c>
      <c r="AE96" s="5">
        <f t="shared" si="11"/>
        <v>18643</v>
      </c>
      <c r="AG96" s="2">
        <f t="shared" si="12"/>
        <v>3</v>
      </c>
      <c r="AH96" s="2">
        <f t="shared" si="13"/>
        <v>2025</v>
      </c>
      <c r="AJ96" s="5">
        <f t="shared" si="14"/>
        <v>1609</v>
      </c>
      <c r="AK96" s="2">
        <f t="shared" si="15"/>
        <v>2</v>
      </c>
    </row>
    <row r="97" spans="1:37">
      <c r="A97" s="17">
        <v>45746</v>
      </c>
      <c r="B97" s="19">
        <v>1580</v>
      </c>
      <c r="C97" s="19">
        <v>1738</v>
      </c>
      <c r="D97" s="19">
        <v>1653</v>
      </c>
      <c r="E97" s="19">
        <v>1654</v>
      </c>
      <c r="F97" s="19">
        <v>1629</v>
      </c>
      <c r="G97" s="19">
        <v>1519</v>
      </c>
      <c r="H97" s="19">
        <v>935</v>
      </c>
      <c r="I97" s="19">
        <v>96</v>
      </c>
      <c r="J97" s="19">
        <v>0</v>
      </c>
      <c r="K97" s="19">
        <v>0</v>
      </c>
      <c r="L97" s="19">
        <v>0</v>
      </c>
      <c r="M97" s="19">
        <v>0</v>
      </c>
      <c r="N97" s="19">
        <v>0</v>
      </c>
      <c r="O97" s="19">
        <v>0</v>
      </c>
      <c r="P97" s="19">
        <v>0</v>
      </c>
      <c r="Q97" s="19">
        <v>0</v>
      </c>
      <c r="R97" s="19">
        <v>0</v>
      </c>
      <c r="S97" s="19">
        <v>493</v>
      </c>
      <c r="T97" s="19">
        <v>1421</v>
      </c>
      <c r="U97" s="19">
        <v>1314</v>
      </c>
      <c r="V97" s="19">
        <v>1288</v>
      </c>
      <c r="W97" s="19">
        <v>1409</v>
      </c>
      <c r="X97" s="19">
        <v>1496</v>
      </c>
      <c r="Y97" s="19">
        <v>1527</v>
      </c>
      <c r="Z97" s="38">
        <v>0</v>
      </c>
      <c r="AA97" s="2">
        <f>IFERROR(INDEX('Holiday Schedule'!$D$3:$D$24,MATCH(A97,'Holiday Schedule'!$C$3:$C$24,0)),0)</f>
        <v>0</v>
      </c>
      <c r="AB97" s="2">
        <f t="shared" si="8"/>
        <v>1</v>
      </c>
      <c r="AC97" s="2">
        <f t="shared" si="9"/>
        <v>0</v>
      </c>
      <c r="AD97" s="5">
        <f t="shared" si="10"/>
        <v>19752</v>
      </c>
      <c r="AE97" s="5">
        <f t="shared" si="11"/>
        <v>19752</v>
      </c>
      <c r="AG97" s="2">
        <f t="shared" si="12"/>
        <v>3</v>
      </c>
      <c r="AH97" s="2">
        <f t="shared" si="13"/>
        <v>2025</v>
      </c>
      <c r="AJ97" s="5">
        <f t="shared" si="14"/>
        <v>1738</v>
      </c>
      <c r="AK97" s="2">
        <f t="shared" si="15"/>
        <v>2</v>
      </c>
    </row>
    <row r="98" spans="1:37">
      <c r="A98" s="17">
        <v>45747</v>
      </c>
      <c r="B98" s="19">
        <v>1553</v>
      </c>
      <c r="C98" s="19">
        <v>1602</v>
      </c>
      <c r="D98" s="19">
        <v>1605</v>
      </c>
      <c r="E98" s="19">
        <v>1593</v>
      </c>
      <c r="F98" s="19">
        <v>1591</v>
      </c>
      <c r="G98" s="19">
        <v>1527</v>
      </c>
      <c r="H98" s="19">
        <v>1021</v>
      </c>
      <c r="I98" s="19">
        <v>192</v>
      </c>
      <c r="J98" s="19">
        <v>0</v>
      </c>
      <c r="K98" s="19">
        <v>0</v>
      </c>
      <c r="L98" s="19">
        <v>0</v>
      </c>
      <c r="M98" s="19">
        <v>0</v>
      </c>
      <c r="N98" s="19">
        <v>0</v>
      </c>
      <c r="O98" s="19">
        <v>0</v>
      </c>
      <c r="P98" s="19">
        <v>0</v>
      </c>
      <c r="Q98" s="19">
        <v>0</v>
      </c>
      <c r="R98" s="19">
        <v>0</v>
      </c>
      <c r="S98" s="19">
        <v>411</v>
      </c>
      <c r="T98" s="19">
        <v>1281</v>
      </c>
      <c r="U98" s="19">
        <v>1205</v>
      </c>
      <c r="V98" s="19">
        <v>1177</v>
      </c>
      <c r="W98" s="19">
        <v>1252</v>
      </c>
      <c r="X98" s="19">
        <v>1373</v>
      </c>
      <c r="Y98" s="19">
        <v>1356</v>
      </c>
      <c r="Z98" s="38">
        <v>0</v>
      </c>
      <c r="AA98" s="2">
        <f>IFERROR(INDEX('Holiday Schedule'!$D$3:$D$24,MATCH(A98,'Holiday Schedule'!$C$3:$C$24,0)),0)</f>
        <v>0</v>
      </c>
      <c r="AB98" s="2">
        <f t="shared" si="8"/>
        <v>2</v>
      </c>
      <c r="AC98" s="2">
        <f t="shared" si="9"/>
        <v>6891</v>
      </c>
      <c r="AD98" s="5">
        <f t="shared" si="10"/>
        <v>11848</v>
      </c>
      <c r="AE98" s="5">
        <f t="shared" si="11"/>
        <v>18739</v>
      </c>
      <c r="AG98" s="2">
        <f t="shared" si="12"/>
        <v>3</v>
      </c>
      <c r="AH98" s="2">
        <f t="shared" si="13"/>
        <v>2025</v>
      </c>
      <c r="AJ98" s="5">
        <f t="shared" si="14"/>
        <v>1605</v>
      </c>
      <c r="AK98" s="2">
        <f t="shared" si="15"/>
        <v>3</v>
      </c>
    </row>
    <row r="99" spans="1:37">
      <c r="A99" s="17">
        <v>45748</v>
      </c>
      <c r="B99" s="19">
        <v>1536</v>
      </c>
      <c r="C99" s="19">
        <v>1559</v>
      </c>
      <c r="D99" s="19">
        <v>1604</v>
      </c>
      <c r="E99" s="19">
        <v>1607</v>
      </c>
      <c r="F99" s="19">
        <v>1593</v>
      </c>
      <c r="G99" s="19">
        <v>1553</v>
      </c>
      <c r="H99" s="19">
        <v>1395</v>
      </c>
      <c r="I99" s="19">
        <v>368</v>
      </c>
      <c r="J99" s="19">
        <v>0</v>
      </c>
      <c r="K99" s="19">
        <v>0</v>
      </c>
      <c r="L99" s="19">
        <v>0</v>
      </c>
      <c r="M99" s="19">
        <v>0</v>
      </c>
      <c r="N99" s="19">
        <v>0</v>
      </c>
      <c r="O99" s="19">
        <v>0</v>
      </c>
      <c r="P99" s="19">
        <v>0</v>
      </c>
      <c r="Q99" s="19">
        <v>0</v>
      </c>
      <c r="R99" s="19">
        <v>0</v>
      </c>
      <c r="S99" s="19">
        <v>0</v>
      </c>
      <c r="T99" s="19">
        <v>64</v>
      </c>
      <c r="U99" s="19">
        <v>0</v>
      </c>
      <c r="V99" s="19">
        <v>1385</v>
      </c>
      <c r="W99" s="19">
        <v>1495</v>
      </c>
      <c r="X99" s="19">
        <v>1631</v>
      </c>
      <c r="Y99" s="19">
        <v>1709</v>
      </c>
      <c r="Z99" s="38">
        <v>0</v>
      </c>
      <c r="AA99" s="2">
        <f>IFERROR(INDEX('Holiday Schedule'!$D$3:$D$24,MATCH(A99,'Holiday Schedule'!$C$3:$C$24,0)),0)</f>
        <v>0</v>
      </c>
      <c r="AB99" s="2">
        <f t="shared" si="8"/>
        <v>3</v>
      </c>
      <c r="AC99" s="2">
        <f t="shared" si="9"/>
        <v>4943</v>
      </c>
      <c r="AD99" s="5">
        <f t="shared" si="10"/>
        <v>12556</v>
      </c>
      <c r="AE99" s="5">
        <f t="shared" si="11"/>
        <v>17499</v>
      </c>
      <c r="AG99" s="2">
        <f t="shared" si="12"/>
        <v>4</v>
      </c>
      <c r="AH99" s="2">
        <f t="shared" si="13"/>
        <v>2025</v>
      </c>
      <c r="AJ99" s="5">
        <f t="shared" si="14"/>
        <v>1709</v>
      </c>
      <c r="AK99" s="2">
        <f t="shared" si="15"/>
        <v>24</v>
      </c>
    </row>
    <row r="100" spans="1:37">
      <c r="A100" s="17">
        <v>45749</v>
      </c>
      <c r="B100" s="19">
        <v>1788</v>
      </c>
      <c r="C100" s="19">
        <v>1847</v>
      </c>
      <c r="D100" s="19">
        <v>1890</v>
      </c>
      <c r="E100" s="19">
        <v>1920</v>
      </c>
      <c r="F100" s="19">
        <v>1924</v>
      </c>
      <c r="G100" s="19">
        <v>1870</v>
      </c>
      <c r="H100" s="19">
        <v>1620</v>
      </c>
      <c r="I100" s="19">
        <v>374</v>
      </c>
      <c r="J100" s="19">
        <v>0</v>
      </c>
      <c r="K100" s="19">
        <v>0</v>
      </c>
      <c r="L100" s="19">
        <v>0</v>
      </c>
      <c r="M100" s="19">
        <v>0</v>
      </c>
      <c r="N100" s="19">
        <v>0</v>
      </c>
      <c r="O100" s="19">
        <v>0</v>
      </c>
      <c r="P100" s="19">
        <v>0</v>
      </c>
      <c r="Q100" s="19">
        <v>0</v>
      </c>
      <c r="R100" s="19">
        <v>0</v>
      </c>
      <c r="S100" s="19">
        <v>0</v>
      </c>
      <c r="T100" s="19">
        <v>67</v>
      </c>
      <c r="U100" s="19">
        <v>0</v>
      </c>
      <c r="V100" s="19">
        <v>1424</v>
      </c>
      <c r="W100" s="19">
        <v>1509</v>
      </c>
      <c r="X100" s="19">
        <v>1636</v>
      </c>
      <c r="Y100" s="19">
        <v>1705</v>
      </c>
      <c r="Z100" s="38">
        <v>0</v>
      </c>
      <c r="AA100" s="2">
        <f>IFERROR(INDEX('Holiday Schedule'!$D$3:$D$24,MATCH(A100,'Holiday Schedule'!$C$3:$C$24,0)),0)</f>
        <v>0</v>
      </c>
      <c r="AB100" s="2">
        <f t="shared" si="8"/>
        <v>4</v>
      </c>
      <c r="AC100" s="2">
        <f t="shared" si="9"/>
        <v>5010</v>
      </c>
      <c r="AD100" s="5">
        <f t="shared" si="10"/>
        <v>14564</v>
      </c>
      <c r="AE100" s="5">
        <f t="shared" si="11"/>
        <v>19574</v>
      </c>
      <c r="AG100" s="2">
        <f t="shared" si="12"/>
        <v>4</v>
      </c>
      <c r="AH100" s="2">
        <f t="shared" si="13"/>
        <v>2025</v>
      </c>
      <c r="AJ100" s="5">
        <f t="shared" si="14"/>
        <v>1924</v>
      </c>
      <c r="AK100" s="2">
        <f t="shared" si="15"/>
        <v>5</v>
      </c>
    </row>
    <row r="101" spans="1:37">
      <c r="A101" s="17">
        <v>45750</v>
      </c>
      <c r="B101" s="19">
        <v>1743</v>
      </c>
      <c r="C101" s="19">
        <v>1765</v>
      </c>
      <c r="D101" s="19">
        <v>1829</v>
      </c>
      <c r="E101" s="19">
        <v>1789</v>
      </c>
      <c r="F101" s="19">
        <v>1791</v>
      </c>
      <c r="G101" s="19">
        <v>1735</v>
      </c>
      <c r="H101" s="19">
        <v>1509</v>
      </c>
      <c r="I101" s="19">
        <v>405</v>
      </c>
      <c r="J101" s="19">
        <v>0</v>
      </c>
      <c r="K101" s="19">
        <v>0</v>
      </c>
      <c r="L101" s="19">
        <v>0</v>
      </c>
      <c r="M101" s="19">
        <v>0</v>
      </c>
      <c r="N101" s="19">
        <v>0</v>
      </c>
      <c r="O101" s="19">
        <v>0</v>
      </c>
      <c r="P101" s="19">
        <v>0</v>
      </c>
      <c r="Q101" s="19">
        <v>0</v>
      </c>
      <c r="R101" s="19">
        <v>0</v>
      </c>
      <c r="S101" s="19">
        <v>0</v>
      </c>
      <c r="T101" s="19">
        <v>70</v>
      </c>
      <c r="U101" s="19">
        <v>0</v>
      </c>
      <c r="V101" s="19">
        <v>1385</v>
      </c>
      <c r="W101" s="19">
        <v>1443</v>
      </c>
      <c r="X101" s="19">
        <v>1545</v>
      </c>
      <c r="Y101" s="19">
        <v>1609</v>
      </c>
      <c r="Z101" s="38">
        <v>0</v>
      </c>
      <c r="AA101" s="2">
        <f>IFERROR(INDEX('Holiday Schedule'!$D$3:$D$24,MATCH(A101,'Holiday Schedule'!$C$3:$C$24,0)),0)</f>
        <v>0</v>
      </c>
      <c r="AB101" s="2">
        <f t="shared" si="8"/>
        <v>5</v>
      </c>
      <c r="AC101" s="2">
        <f t="shared" si="9"/>
        <v>4848</v>
      </c>
      <c r="AD101" s="5">
        <f t="shared" si="10"/>
        <v>13770</v>
      </c>
      <c r="AE101" s="5">
        <f t="shared" si="11"/>
        <v>18618</v>
      </c>
      <c r="AG101" s="2">
        <f t="shared" si="12"/>
        <v>4</v>
      </c>
      <c r="AH101" s="2">
        <f t="shared" si="13"/>
        <v>2025</v>
      </c>
      <c r="AJ101" s="5">
        <f t="shared" si="14"/>
        <v>1829</v>
      </c>
      <c r="AK101" s="2">
        <f t="shared" si="15"/>
        <v>3</v>
      </c>
    </row>
    <row r="102" spans="1:37">
      <c r="A102" s="17">
        <v>45751</v>
      </c>
      <c r="B102" s="19">
        <v>1607</v>
      </c>
      <c r="C102" s="19">
        <v>1647</v>
      </c>
      <c r="D102" s="19">
        <v>1678</v>
      </c>
      <c r="E102" s="19">
        <v>1668</v>
      </c>
      <c r="F102" s="19">
        <v>1654</v>
      </c>
      <c r="G102" s="19">
        <v>1621</v>
      </c>
      <c r="H102" s="19">
        <v>1424</v>
      </c>
      <c r="I102" s="19">
        <v>344</v>
      </c>
      <c r="J102" s="19">
        <v>0</v>
      </c>
      <c r="K102" s="19">
        <v>0</v>
      </c>
      <c r="L102" s="19">
        <v>0</v>
      </c>
      <c r="M102" s="19">
        <v>0</v>
      </c>
      <c r="N102" s="19">
        <v>0</v>
      </c>
      <c r="O102" s="19">
        <v>0</v>
      </c>
      <c r="P102" s="19">
        <v>0</v>
      </c>
      <c r="Q102" s="19">
        <v>0</v>
      </c>
      <c r="R102" s="19">
        <v>0</v>
      </c>
      <c r="S102" s="19">
        <v>0</v>
      </c>
      <c r="T102" s="19">
        <v>60</v>
      </c>
      <c r="U102" s="19">
        <v>0</v>
      </c>
      <c r="V102" s="19">
        <v>1314</v>
      </c>
      <c r="W102" s="19">
        <v>1430</v>
      </c>
      <c r="X102" s="19">
        <v>1556</v>
      </c>
      <c r="Y102" s="19">
        <v>1651</v>
      </c>
      <c r="Z102" s="38">
        <v>0</v>
      </c>
      <c r="AA102" s="2">
        <f>IFERROR(INDEX('Holiday Schedule'!$D$3:$D$24,MATCH(A102,'Holiday Schedule'!$C$3:$C$24,0)),0)</f>
        <v>0</v>
      </c>
      <c r="AB102" s="2">
        <f t="shared" si="8"/>
        <v>6</v>
      </c>
      <c r="AC102" s="2">
        <f t="shared" si="9"/>
        <v>4704</v>
      </c>
      <c r="AD102" s="5">
        <f t="shared" si="10"/>
        <v>12950</v>
      </c>
      <c r="AE102" s="5">
        <f t="shared" si="11"/>
        <v>17654</v>
      </c>
      <c r="AG102" s="2">
        <f t="shared" si="12"/>
        <v>4</v>
      </c>
      <c r="AH102" s="2">
        <f t="shared" si="13"/>
        <v>2025</v>
      </c>
      <c r="AJ102" s="5">
        <f t="shared" si="14"/>
        <v>1678</v>
      </c>
      <c r="AK102" s="2">
        <f t="shared" si="15"/>
        <v>3</v>
      </c>
    </row>
    <row r="103" spans="1:37">
      <c r="A103" s="17">
        <v>45752</v>
      </c>
      <c r="B103" s="19">
        <v>1686</v>
      </c>
      <c r="C103" s="19">
        <v>1755</v>
      </c>
      <c r="D103" s="19">
        <v>1869</v>
      </c>
      <c r="E103" s="19">
        <v>1618</v>
      </c>
      <c r="F103" s="19">
        <v>1762</v>
      </c>
      <c r="G103" s="19">
        <v>1673</v>
      </c>
      <c r="H103" s="19">
        <v>1410</v>
      </c>
      <c r="I103" s="19">
        <v>271</v>
      </c>
      <c r="J103" s="19">
        <v>0</v>
      </c>
      <c r="K103" s="19">
        <v>0</v>
      </c>
      <c r="L103" s="19">
        <v>0</v>
      </c>
      <c r="M103" s="19">
        <v>0</v>
      </c>
      <c r="N103" s="19">
        <v>0</v>
      </c>
      <c r="O103" s="19">
        <v>0</v>
      </c>
      <c r="P103" s="19">
        <v>0</v>
      </c>
      <c r="Q103" s="19">
        <v>0</v>
      </c>
      <c r="R103" s="19">
        <v>0</v>
      </c>
      <c r="S103" s="19">
        <v>0</v>
      </c>
      <c r="T103" s="19">
        <v>6</v>
      </c>
      <c r="U103" s="19">
        <v>0</v>
      </c>
      <c r="V103" s="19">
        <v>1431</v>
      </c>
      <c r="W103" s="19">
        <v>1526</v>
      </c>
      <c r="X103" s="19">
        <v>1658</v>
      </c>
      <c r="Y103" s="19">
        <v>1757</v>
      </c>
      <c r="Z103" s="38">
        <v>0</v>
      </c>
      <c r="AA103" s="2">
        <f>IFERROR(INDEX('Holiday Schedule'!$D$3:$D$24,MATCH(A103,'Holiday Schedule'!$C$3:$C$24,0)),0)</f>
        <v>0</v>
      </c>
      <c r="AB103" s="2">
        <f t="shared" si="8"/>
        <v>7</v>
      </c>
      <c r="AC103" s="2">
        <f t="shared" si="9"/>
        <v>0</v>
      </c>
      <c r="AD103" s="5">
        <f t="shared" si="10"/>
        <v>18422</v>
      </c>
      <c r="AE103" s="5">
        <f t="shared" si="11"/>
        <v>18422</v>
      </c>
      <c r="AG103" s="2">
        <f t="shared" si="12"/>
        <v>4</v>
      </c>
      <c r="AH103" s="2">
        <f t="shared" si="13"/>
        <v>2025</v>
      </c>
      <c r="AJ103" s="5">
        <f t="shared" si="14"/>
        <v>1869</v>
      </c>
      <c r="AK103" s="2">
        <f t="shared" si="15"/>
        <v>3</v>
      </c>
    </row>
    <row r="104" spans="1:37">
      <c r="A104" s="17">
        <v>45753</v>
      </c>
      <c r="B104" s="19">
        <v>1765</v>
      </c>
      <c r="C104" s="19">
        <v>1786</v>
      </c>
      <c r="D104" s="19">
        <v>1886</v>
      </c>
      <c r="E104" s="19">
        <v>1585</v>
      </c>
      <c r="F104" s="19">
        <v>1673</v>
      </c>
      <c r="G104" s="19">
        <v>1563</v>
      </c>
      <c r="H104" s="19">
        <v>1330</v>
      </c>
      <c r="I104" s="19">
        <v>282</v>
      </c>
      <c r="J104" s="19">
        <v>0</v>
      </c>
      <c r="K104" s="19">
        <v>0</v>
      </c>
      <c r="L104" s="19">
        <v>0</v>
      </c>
      <c r="M104" s="19">
        <v>0</v>
      </c>
      <c r="N104" s="19">
        <v>0</v>
      </c>
      <c r="O104" s="19">
        <v>0</v>
      </c>
      <c r="P104" s="19">
        <v>0</v>
      </c>
      <c r="Q104" s="19">
        <v>0</v>
      </c>
      <c r="R104" s="19">
        <v>0</v>
      </c>
      <c r="S104" s="19">
        <v>0</v>
      </c>
      <c r="T104" s="19">
        <v>6</v>
      </c>
      <c r="U104" s="19">
        <v>0</v>
      </c>
      <c r="V104" s="19">
        <v>1388</v>
      </c>
      <c r="W104" s="19">
        <v>1465</v>
      </c>
      <c r="X104" s="19">
        <v>1552</v>
      </c>
      <c r="Y104" s="19">
        <v>1630</v>
      </c>
      <c r="Z104" s="38">
        <v>0</v>
      </c>
      <c r="AA104" s="2">
        <f>IFERROR(INDEX('Holiday Schedule'!$D$3:$D$24,MATCH(A104,'Holiday Schedule'!$C$3:$C$24,0)),0)</f>
        <v>0</v>
      </c>
      <c r="AB104" s="2">
        <f t="shared" si="8"/>
        <v>1</v>
      </c>
      <c r="AC104" s="2">
        <f t="shared" si="9"/>
        <v>0</v>
      </c>
      <c r="AD104" s="5">
        <f t="shared" si="10"/>
        <v>17911</v>
      </c>
      <c r="AE104" s="5">
        <f t="shared" si="11"/>
        <v>17911</v>
      </c>
      <c r="AG104" s="2">
        <f t="shared" si="12"/>
        <v>4</v>
      </c>
      <c r="AH104" s="2">
        <f t="shared" si="13"/>
        <v>2025</v>
      </c>
      <c r="AJ104" s="5">
        <f t="shared" si="14"/>
        <v>1886</v>
      </c>
      <c r="AK104" s="2">
        <f t="shared" si="15"/>
        <v>3</v>
      </c>
    </row>
    <row r="105" spans="1:37">
      <c r="A105" s="17">
        <v>45754</v>
      </c>
      <c r="B105" s="19">
        <v>1645</v>
      </c>
      <c r="C105" s="19">
        <v>1692</v>
      </c>
      <c r="D105" s="19">
        <v>1728</v>
      </c>
      <c r="E105" s="19">
        <v>1729</v>
      </c>
      <c r="F105" s="19">
        <v>1731</v>
      </c>
      <c r="G105" s="19">
        <v>1686</v>
      </c>
      <c r="H105" s="19">
        <v>1534</v>
      </c>
      <c r="I105" s="19">
        <v>377</v>
      </c>
      <c r="J105" s="19">
        <v>0</v>
      </c>
      <c r="K105" s="19">
        <v>0</v>
      </c>
      <c r="L105" s="19">
        <v>0</v>
      </c>
      <c r="M105" s="19">
        <v>0</v>
      </c>
      <c r="N105" s="19">
        <v>0</v>
      </c>
      <c r="O105" s="19">
        <v>0</v>
      </c>
      <c r="P105" s="19">
        <v>0</v>
      </c>
      <c r="Q105" s="19">
        <v>0</v>
      </c>
      <c r="R105" s="19">
        <v>0</v>
      </c>
      <c r="S105" s="19">
        <v>0</v>
      </c>
      <c r="T105" s="19">
        <v>69</v>
      </c>
      <c r="U105" s="19">
        <v>0</v>
      </c>
      <c r="V105" s="19">
        <v>1406</v>
      </c>
      <c r="W105" s="19">
        <v>1488</v>
      </c>
      <c r="X105" s="19">
        <v>1620</v>
      </c>
      <c r="Y105" s="19">
        <v>1692</v>
      </c>
      <c r="Z105" s="38">
        <v>0</v>
      </c>
      <c r="AA105" s="2">
        <f>IFERROR(INDEX('Holiday Schedule'!$D$3:$D$24,MATCH(A105,'Holiday Schedule'!$C$3:$C$24,0)),0)</f>
        <v>0</v>
      </c>
      <c r="AB105" s="2">
        <f t="shared" si="8"/>
        <v>2</v>
      </c>
      <c r="AC105" s="2">
        <f t="shared" si="9"/>
        <v>4960</v>
      </c>
      <c r="AD105" s="5">
        <f t="shared" si="10"/>
        <v>13437</v>
      </c>
      <c r="AE105" s="5">
        <f t="shared" si="11"/>
        <v>18397</v>
      </c>
      <c r="AG105" s="2">
        <f t="shared" si="12"/>
        <v>4</v>
      </c>
      <c r="AH105" s="2">
        <f t="shared" si="13"/>
        <v>2025</v>
      </c>
      <c r="AJ105" s="5">
        <f t="shared" si="14"/>
        <v>1731</v>
      </c>
      <c r="AK105" s="2">
        <f t="shared" si="15"/>
        <v>5</v>
      </c>
    </row>
    <row r="106" spans="1:37">
      <c r="A106" s="17">
        <v>45755</v>
      </c>
      <c r="B106" s="19">
        <v>1745</v>
      </c>
      <c r="C106" s="19">
        <v>1748</v>
      </c>
      <c r="D106" s="19">
        <v>1815</v>
      </c>
      <c r="E106" s="19">
        <v>1799</v>
      </c>
      <c r="F106" s="19">
        <v>1793</v>
      </c>
      <c r="G106" s="19">
        <v>1741</v>
      </c>
      <c r="H106" s="19">
        <v>1542</v>
      </c>
      <c r="I106" s="19">
        <v>376</v>
      </c>
      <c r="J106" s="19">
        <v>0</v>
      </c>
      <c r="K106" s="19">
        <v>0</v>
      </c>
      <c r="L106" s="19">
        <v>0</v>
      </c>
      <c r="M106" s="19">
        <v>0</v>
      </c>
      <c r="N106" s="19">
        <v>0</v>
      </c>
      <c r="O106" s="19">
        <v>0</v>
      </c>
      <c r="P106" s="19">
        <v>0</v>
      </c>
      <c r="Q106" s="19">
        <v>0</v>
      </c>
      <c r="R106" s="19">
        <v>0</v>
      </c>
      <c r="S106" s="19">
        <v>0</v>
      </c>
      <c r="T106" s="19">
        <v>77</v>
      </c>
      <c r="U106" s="19">
        <v>0</v>
      </c>
      <c r="V106" s="19">
        <v>1476</v>
      </c>
      <c r="W106" s="19">
        <v>1589</v>
      </c>
      <c r="X106" s="19">
        <v>1724</v>
      </c>
      <c r="Y106" s="19">
        <v>1809</v>
      </c>
      <c r="Z106" s="38">
        <v>0</v>
      </c>
      <c r="AA106" s="2">
        <f>IFERROR(INDEX('Holiday Schedule'!$D$3:$D$24,MATCH(A106,'Holiday Schedule'!$C$3:$C$24,0)),0)</f>
        <v>0</v>
      </c>
      <c r="AB106" s="2">
        <f t="shared" si="8"/>
        <v>3</v>
      </c>
      <c r="AC106" s="2">
        <f t="shared" si="9"/>
        <v>5242</v>
      </c>
      <c r="AD106" s="5">
        <f t="shared" si="10"/>
        <v>13992</v>
      </c>
      <c r="AE106" s="5">
        <f t="shared" si="11"/>
        <v>19234</v>
      </c>
      <c r="AG106" s="2">
        <f t="shared" si="12"/>
        <v>4</v>
      </c>
      <c r="AH106" s="2">
        <f t="shared" si="13"/>
        <v>2025</v>
      </c>
      <c r="AJ106" s="5">
        <f t="shared" si="14"/>
        <v>1815</v>
      </c>
      <c r="AK106" s="2">
        <f t="shared" si="15"/>
        <v>3</v>
      </c>
    </row>
    <row r="107" spans="1:37">
      <c r="A107" s="17">
        <v>45756</v>
      </c>
      <c r="B107" s="19">
        <v>1841</v>
      </c>
      <c r="C107" s="19">
        <v>1917</v>
      </c>
      <c r="D107" s="19">
        <v>1954</v>
      </c>
      <c r="E107" s="19">
        <v>1967</v>
      </c>
      <c r="F107" s="19">
        <v>1923</v>
      </c>
      <c r="G107" s="19">
        <v>1888</v>
      </c>
      <c r="H107" s="19">
        <v>1663</v>
      </c>
      <c r="I107" s="19">
        <v>445</v>
      </c>
      <c r="J107" s="19">
        <v>0</v>
      </c>
      <c r="K107" s="19">
        <v>0</v>
      </c>
      <c r="L107" s="19">
        <v>0</v>
      </c>
      <c r="M107" s="19">
        <v>0</v>
      </c>
      <c r="N107" s="19">
        <v>0</v>
      </c>
      <c r="O107" s="19">
        <v>0</v>
      </c>
      <c r="P107" s="19">
        <v>0</v>
      </c>
      <c r="Q107" s="19">
        <v>0</v>
      </c>
      <c r="R107" s="19">
        <v>0</v>
      </c>
      <c r="S107" s="19">
        <v>0</v>
      </c>
      <c r="T107" s="19">
        <v>71</v>
      </c>
      <c r="U107" s="19">
        <v>0</v>
      </c>
      <c r="V107" s="19">
        <v>1513</v>
      </c>
      <c r="W107" s="19">
        <v>1629</v>
      </c>
      <c r="X107" s="19">
        <v>1767</v>
      </c>
      <c r="Y107" s="19">
        <v>1867</v>
      </c>
      <c r="Z107" s="38">
        <v>0</v>
      </c>
      <c r="AA107" s="2">
        <f>IFERROR(INDEX('Holiday Schedule'!$D$3:$D$24,MATCH(A107,'Holiday Schedule'!$C$3:$C$24,0)),0)</f>
        <v>0</v>
      </c>
      <c r="AB107" s="2">
        <f t="shared" si="8"/>
        <v>4</v>
      </c>
      <c r="AC107" s="2">
        <f t="shared" si="9"/>
        <v>5425</v>
      </c>
      <c r="AD107" s="5">
        <f t="shared" si="10"/>
        <v>15020</v>
      </c>
      <c r="AE107" s="5">
        <f t="shared" si="11"/>
        <v>20445</v>
      </c>
      <c r="AG107" s="2">
        <f t="shared" si="12"/>
        <v>4</v>
      </c>
      <c r="AH107" s="2">
        <f t="shared" si="13"/>
        <v>2025</v>
      </c>
      <c r="AJ107" s="5">
        <f t="shared" si="14"/>
        <v>1967</v>
      </c>
      <c r="AK107" s="2">
        <f t="shared" si="15"/>
        <v>4</v>
      </c>
    </row>
    <row r="108" spans="1:37">
      <c r="A108" s="17">
        <v>45757</v>
      </c>
      <c r="B108" s="19">
        <v>1922</v>
      </c>
      <c r="C108" s="19">
        <v>1976</v>
      </c>
      <c r="D108" s="19">
        <v>2047</v>
      </c>
      <c r="E108" s="19">
        <v>2008</v>
      </c>
      <c r="F108" s="19">
        <v>2023</v>
      </c>
      <c r="G108" s="19">
        <v>1978</v>
      </c>
      <c r="H108" s="19">
        <v>1690</v>
      </c>
      <c r="I108" s="19">
        <v>367</v>
      </c>
      <c r="J108" s="19">
        <v>0</v>
      </c>
      <c r="K108" s="19">
        <v>0</v>
      </c>
      <c r="L108" s="19">
        <v>0</v>
      </c>
      <c r="M108" s="19">
        <v>0</v>
      </c>
      <c r="N108" s="19">
        <v>0</v>
      </c>
      <c r="O108" s="19">
        <v>0</v>
      </c>
      <c r="P108" s="19">
        <v>0</v>
      </c>
      <c r="Q108" s="19">
        <v>0</v>
      </c>
      <c r="R108" s="19">
        <v>0</v>
      </c>
      <c r="S108" s="19">
        <v>0</v>
      </c>
      <c r="T108" s="19">
        <v>66</v>
      </c>
      <c r="U108" s="19">
        <v>0</v>
      </c>
      <c r="V108" s="19">
        <v>1468</v>
      </c>
      <c r="W108" s="19">
        <v>1565</v>
      </c>
      <c r="X108" s="19">
        <v>1708</v>
      </c>
      <c r="Y108" s="19">
        <v>1796</v>
      </c>
      <c r="Z108" s="38">
        <v>0</v>
      </c>
      <c r="AA108" s="2">
        <f>IFERROR(INDEX('Holiday Schedule'!$D$3:$D$24,MATCH(A108,'Holiday Schedule'!$C$3:$C$24,0)),0)</f>
        <v>0</v>
      </c>
      <c r="AB108" s="2">
        <f t="shared" si="8"/>
        <v>5</v>
      </c>
      <c r="AC108" s="2">
        <f t="shared" si="9"/>
        <v>5174</v>
      </c>
      <c r="AD108" s="5">
        <f t="shared" si="10"/>
        <v>15440</v>
      </c>
      <c r="AE108" s="5">
        <f t="shared" si="11"/>
        <v>20614</v>
      </c>
      <c r="AG108" s="2">
        <f t="shared" si="12"/>
        <v>4</v>
      </c>
      <c r="AH108" s="2">
        <f t="shared" si="13"/>
        <v>2025</v>
      </c>
      <c r="AJ108" s="5">
        <f t="shared" si="14"/>
        <v>2047</v>
      </c>
      <c r="AK108" s="2">
        <f t="shared" si="15"/>
        <v>3</v>
      </c>
    </row>
    <row r="109" spans="1:37">
      <c r="A109" s="17">
        <v>45758</v>
      </c>
      <c r="B109" s="19">
        <v>1828</v>
      </c>
      <c r="C109" s="19">
        <v>1898</v>
      </c>
      <c r="D109" s="19">
        <v>1930</v>
      </c>
      <c r="E109" s="19">
        <v>1933</v>
      </c>
      <c r="F109" s="19">
        <v>1903</v>
      </c>
      <c r="G109" s="19">
        <v>1837</v>
      </c>
      <c r="H109" s="19">
        <v>1609</v>
      </c>
      <c r="I109" s="19">
        <v>411</v>
      </c>
      <c r="J109" s="19">
        <v>0</v>
      </c>
      <c r="K109" s="19">
        <v>0</v>
      </c>
      <c r="L109" s="19">
        <v>0</v>
      </c>
      <c r="M109" s="19">
        <v>0</v>
      </c>
      <c r="N109" s="19">
        <v>0</v>
      </c>
      <c r="O109" s="19">
        <v>0</v>
      </c>
      <c r="P109" s="19">
        <v>0</v>
      </c>
      <c r="Q109" s="19">
        <v>0</v>
      </c>
      <c r="R109" s="19">
        <v>0</v>
      </c>
      <c r="S109" s="19">
        <v>0</v>
      </c>
      <c r="T109" s="19">
        <v>70</v>
      </c>
      <c r="U109" s="19">
        <v>0</v>
      </c>
      <c r="V109" s="19">
        <v>1397</v>
      </c>
      <c r="W109" s="19">
        <v>1503</v>
      </c>
      <c r="X109" s="19">
        <v>1648</v>
      </c>
      <c r="Y109" s="19">
        <v>1721</v>
      </c>
      <c r="Z109" s="38">
        <v>0</v>
      </c>
      <c r="AA109" s="2">
        <f>IFERROR(INDEX('Holiday Schedule'!$D$3:$D$24,MATCH(A109,'Holiday Schedule'!$C$3:$C$24,0)),0)</f>
        <v>0</v>
      </c>
      <c r="AB109" s="2">
        <f t="shared" si="8"/>
        <v>6</v>
      </c>
      <c r="AC109" s="2">
        <f t="shared" si="9"/>
        <v>5029</v>
      </c>
      <c r="AD109" s="5">
        <f t="shared" si="10"/>
        <v>14659</v>
      </c>
      <c r="AE109" s="5">
        <f t="shared" si="11"/>
        <v>19688</v>
      </c>
      <c r="AG109" s="2">
        <f t="shared" si="12"/>
        <v>4</v>
      </c>
      <c r="AH109" s="2">
        <f t="shared" si="13"/>
        <v>2025</v>
      </c>
      <c r="AJ109" s="5">
        <f t="shared" si="14"/>
        <v>1933</v>
      </c>
      <c r="AK109" s="2">
        <f t="shared" si="15"/>
        <v>4</v>
      </c>
    </row>
    <row r="110" spans="1:37">
      <c r="A110" s="17">
        <v>45759</v>
      </c>
      <c r="B110" s="19">
        <v>1782</v>
      </c>
      <c r="C110" s="19">
        <v>1807</v>
      </c>
      <c r="D110" s="19">
        <v>1923</v>
      </c>
      <c r="E110" s="19">
        <v>1647</v>
      </c>
      <c r="F110" s="19">
        <v>1793</v>
      </c>
      <c r="G110" s="19">
        <v>1641</v>
      </c>
      <c r="H110" s="19">
        <v>1441</v>
      </c>
      <c r="I110" s="19">
        <v>304</v>
      </c>
      <c r="J110" s="19">
        <v>0</v>
      </c>
      <c r="K110" s="19">
        <v>0</v>
      </c>
      <c r="L110" s="19">
        <v>0</v>
      </c>
      <c r="M110" s="19">
        <v>0</v>
      </c>
      <c r="N110" s="19">
        <v>0</v>
      </c>
      <c r="O110" s="19">
        <v>0</v>
      </c>
      <c r="P110" s="19">
        <v>0</v>
      </c>
      <c r="Q110" s="19">
        <v>0</v>
      </c>
      <c r="R110" s="19">
        <v>0</v>
      </c>
      <c r="S110" s="19">
        <v>0</v>
      </c>
      <c r="T110" s="19">
        <v>6</v>
      </c>
      <c r="U110" s="19">
        <v>0</v>
      </c>
      <c r="V110" s="19">
        <v>1464</v>
      </c>
      <c r="W110" s="19">
        <v>1590</v>
      </c>
      <c r="X110" s="19">
        <v>1708</v>
      </c>
      <c r="Y110" s="19">
        <v>1790</v>
      </c>
      <c r="Z110" s="38">
        <v>0</v>
      </c>
      <c r="AA110" s="2">
        <f>IFERROR(INDEX('Holiday Schedule'!$D$3:$D$24,MATCH(A110,'Holiday Schedule'!$C$3:$C$24,0)),0)</f>
        <v>0</v>
      </c>
      <c r="AB110" s="2">
        <f t="shared" si="8"/>
        <v>7</v>
      </c>
      <c r="AC110" s="2">
        <f t="shared" si="9"/>
        <v>0</v>
      </c>
      <c r="AD110" s="5">
        <f t="shared" si="10"/>
        <v>18896</v>
      </c>
      <c r="AE110" s="5">
        <f t="shared" si="11"/>
        <v>18896</v>
      </c>
      <c r="AG110" s="2">
        <f t="shared" si="12"/>
        <v>4</v>
      </c>
      <c r="AH110" s="2">
        <f t="shared" si="13"/>
        <v>2025</v>
      </c>
      <c r="AJ110" s="5">
        <f t="shared" si="14"/>
        <v>1923</v>
      </c>
      <c r="AK110" s="2">
        <f t="shared" si="15"/>
        <v>3</v>
      </c>
    </row>
    <row r="111" spans="1:37">
      <c r="A111" s="17">
        <v>45760</v>
      </c>
      <c r="B111" s="19">
        <v>1837</v>
      </c>
      <c r="C111" s="19">
        <v>1877</v>
      </c>
      <c r="D111" s="19">
        <v>1989</v>
      </c>
      <c r="E111" s="19">
        <v>1686</v>
      </c>
      <c r="F111" s="19">
        <v>1813</v>
      </c>
      <c r="G111" s="19">
        <v>1679</v>
      </c>
      <c r="H111" s="19">
        <v>1460</v>
      </c>
      <c r="I111" s="19">
        <v>307</v>
      </c>
      <c r="J111" s="19">
        <v>0</v>
      </c>
      <c r="K111" s="19">
        <v>0</v>
      </c>
      <c r="L111" s="19">
        <v>0</v>
      </c>
      <c r="M111" s="19">
        <v>0</v>
      </c>
      <c r="N111" s="19">
        <v>0</v>
      </c>
      <c r="O111" s="19">
        <v>0</v>
      </c>
      <c r="P111" s="19">
        <v>0</v>
      </c>
      <c r="Q111" s="19">
        <v>0</v>
      </c>
      <c r="R111" s="19">
        <v>0</v>
      </c>
      <c r="S111" s="19">
        <v>0</v>
      </c>
      <c r="T111" s="19">
        <v>7</v>
      </c>
      <c r="U111" s="19">
        <v>0</v>
      </c>
      <c r="V111" s="19">
        <v>1578</v>
      </c>
      <c r="W111" s="19">
        <v>1666</v>
      </c>
      <c r="X111" s="19">
        <v>1773</v>
      </c>
      <c r="Y111" s="19">
        <v>1849</v>
      </c>
      <c r="Z111" s="38">
        <v>0</v>
      </c>
      <c r="AA111" s="2">
        <f>IFERROR(INDEX('Holiday Schedule'!$D$3:$D$24,MATCH(A111,'Holiday Schedule'!$C$3:$C$24,0)),0)</f>
        <v>0</v>
      </c>
      <c r="AB111" s="2">
        <f t="shared" si="8"/>
        <v>1</v>
      </c>
      <c r="AC111" s="2">
        <f t="shared" si="9"/>
        <v>0</v>
      </c>
      <c r="AD111" s="5">
        <f t="shared" si="10"/>
        <v>19521</v>
      </c>
      <c r="AE111" s="5">
        <f t="shared" si="11"/>
        <v>19521</v>
      </c>
      <c r="AG111" s="2">
        <f t="shared" si="12"/>
        <v>4</v>
      </c>
      <c r="AH111" s="2">
        <f t="shared" si="13"/>
        <v>2025</v>
      </c>
      <c r="AJ111" s="5">
        <f t="shared" si="14"/>
        <v>1989</v>
      </c>
      <c r="AK111" s="2">
        <f t="shared" si="15"/>
        <v>3</v>
      </c>
    </row>
    <row r="112" spans="1:37">
      <c r="A112" s="17">
        <v>45761</v>
      </c>
      <c r="B112" s="19">
        <v>1854</v>
      </c>
      <c r="C112" s="19">
        <v>1889</v>
      </c>
      <c r="D112" s="19">
        <v>1931</v>
      </c>
      <c r="E112" s="19">
        <v>1917</v>
      </c>
      <c r="F112" s="19">
        <v>1908</v>
      </c>
      <c r="G112" s="19">
        <v>1853</v>
      </c>
      <c r="H112" s="19">
        <v>1620</v>
      </c>
      <c r="I112" s="19">
        <v>405</v>
      </c>
      <c r="J112" s="19">
        <v>0</v>
      </c>
      <c r="K112" s="19">
        <v>0</v>
      </c>
      <c r="L112" s="19">
        <v>0</v>
      </c>
      <c r="M112" s="19">
        <v>0</v>
      </c>
      <c r="N112" s="19">
        <v>0</v>
      </c>
      <c r="O112" s="19">
        <v>0</v>
      </c>
      <c r="P112" s="19">
        <v>0</v>
      </c>
      <c r="Q112" s="19">
        <v>0</v>
      </c>
      <c r="R112" s="19">
        <v>0</v>
      </c>
      <c r="S112" s="19">
        <v>0</v>
      </c>
      <c r="T112" s="19">
        <v>66</v>
      </c>
      <c r="U112" s="19">
        <v>0</v>
      </c>
      <c r="V112" s="19">
        <v>1413</v>
      </c>
      <c r="W112" s="19">
        <v>1528</v>
      </c>
      <c r="X112" s="19">
        <v>1634</v>
      </c>
      <c r="Y112" s="19">
        <v>1731</v>
      </c>
      <c r="Z112" s="38">
        <v>0</v>
      </c>
      <c r="AA112" s="2">
        <f>IFERROR(INDEX('Holiday Schedule'!$D$3:$D$24,MATCH(A112,'Holiday Schedule'!$C$3:$C$24,0)),0)</f>
        <v>0</v>
      </c>
      <c r="AB112" s="2">
        <f t="shared" si="8"/>
        <v>2</v>
      </c>
      <c r="AC112" s="2">
        <f t="shared" si="9"/>
        <v>5046</v>
      </c>
      <c r="AD112" s="5">
        <f t="shared" si="10"/>
        <v>14703</v>
      </c>
      <c r="AE112" s="5">
        <f t="shared" si="11"/>
        <v>19749</v>
      </c>
      <c r="AG112" s="2">
        <f t="shared" si="12"/>
        <v>4</v>
      </c>
      <c r="AH112" s="2">
        <f t="shared" si="13"/>
        <v>2025</v>
      </c>
      <c r="AJ112" s="5">
        <f t="shared" si="14"/>
        <v>1931</v>
      </c>
      <c r="AK112" s="2">
        <f t="shared" si="15"/>
        <v>3</v>
      </c>
    </row>
    <row r="113" spans="1:37">
      <c r="A113" s="17">
        <v>45762</v>
      </c>
      <c r="B113" s="19">
        <v>1722</v>
      </c>
      <c r="C113" s="19">
        <v>1775</v>
      </c>
      <c r="D113" s="19">
        <v>1812</v>
      </c>
      <c r="E113" s="19">
        <v>1793</v>
      </c>
      <c r="F113" s="19">
        <v>1761</v>
      </c>
      <c r="G113" s="19">
        <v>1732</v>
      </c>
      <c r="H113" s="19">
        <v>1544</v>
      </c>
      <c r="I113" s="19">
        <v>396</v>
      </c>
      <c r="J113" s="19">
        <v>0</v>
      </c>
      <c r="K113" s="19">
        <v>0</v>
      </c>
      <c r="L113" s="19">
        <v>0</v>
      </c>
      <c r="M113" s="19">
        <v>0</v>
      </c>
      <c r="N113" s="19">
        <v>0</v>
      </c>
      <c r="O113" s="19">
        <v>0</v>
      </c>
      <c r="P113" s="19">
        <v>0</v>
      </c>
      <c r="Q113" s="19">
        <v>0</v>
      </c>
      <c r="R113" s="19">
        <v>0</v>
      </c>
      <c r="S113" s="19">
        <v>0</v>
      </c>
      <c r="T113" s="19">
        <v>74</v>
      </c>
      <c r="U113" s="19">
        <v>0</v>
      </c>
      <c r="V113" s="19">
        <v>1427</v>
      </c>
      <c r="W113" s="19">
        <v>1531</v>
      </c>
      <c r="X113" s="19">
        <v>1598</v>
      </c>
      <c r="Y113" s="19">
        <v>1624</v>
      </c>
      <c r="Z113" s="38">
        <v>0</v>
      </c>
      <c r="AA113" s="2">
        <f>IFERROR(INDEX('Holiday Schedule'!$D$3:$D$24,MATCH(A113,'Holiday Schedule'!$C$3:$C$24,0)),0)</f>
        <v>0</v>
      </c>
      <c r="AB113" s="2">
        <f t="shared" si="8"/>
        <v>3</v>
      </c>
      <c r="AC113" s="2">
        <f t="shared" si="9"/>
        <v>5026</v>
      </c>
      <c r="AD113" s="5">
        <f t="shared" si="10"/>
        <v>13763</v>
      </c>
      <c r="AE113" s="5">
        <f t="shared" si="11"/>
        <v>18789</v>
      </c>
      <c r="AG113" s="2">
        <f t="shared" si="12"/>
        <v>4</v>
      </c>
      <c r="AH113" s="2">
        <f t="shared" si="13"/>
        <v>2025</v>
      </c>
      <c r="AJ113" s="5">
        <f t="shared" si="14"/>
        <v>1812</v>
      </c>
      <c r="AK113" s="2">
        <f t="shared" si="15"/>
        <v>3</v>
      </c>
    </row>
    <row r="114" spans="1:37">
      <c r="A114" s="17">
        <v>45763</v>
      </c>
      <c r="B114" s="19">
        <v>1695</v>
      </c>
      <c r="C114" s="19">
        <v>1768</v>
      </c>
      <c r="D114" s="19">
        <v>1790</v>
      </c>
      <c r="E114" s="19">
        <v>1795</v>
      </c>
      <c r="F114" s="19">
        <v>1783</v>
      </c>
      <c r="G114" s="19">
        <v>1745</v>
      </c>
      <c r="H114" s="19">
        <v>1513</v>
      </c>
      <c r="I114" s="19">
        <v>347</v>
      </c>
      <c r="J114" s="19">
        <v>0</v>
      </c>
      <c r="K114" s="19">
        <v>0</v>
      </c>
      <c r="L114" s="19">
        <v>0</v>
      </c>
      <c r="M114" s="19">
        <v>0</v>
      </c>
      <c r="N114" s="19">
        <v>0</v>
      </c>
      <c r="O114" s="19">
        <v>0</v>
      </c>
      <c r="P114" s="19">
        <v>0</v>
      </c>
      <c r="Q114" s="19">
        <v>0</v>
      </c>
      <c r="R114" s="19">
        <v>0</v>
      </c>
      <c r="S114" s="19">
        <v>0</v>
      </c>
      <c r="T114" s="19">
        <v>72</v>
      </c>
      <c r="U114" s="19">
        <v>0</v>
      </c>
      <c r="V114" s="19">
        <v>1489</v>
      </c>
      <c r="W114" s="19">
        <v>1587</v>
      </c>
      <c r="X114" s="19">
        <v>1708</v>
      </c>
      <c r="Y114" s="19">
        <v>1789</v>
      </c>
      <c r="Z114" s="38">
        <v>0</v>
      </c>
      <c r="AA114" s="2">
        <f>IFERROR(INDEX('Holiday Schedule'!$D$3:$D$24,MATCH(A114,'Holiday Schedule'!$C$3:$C$24,0)),0)</f>
        <v>0</v>
      </c>
      <c r="AB114" s="2">
        <f t="shared" si="8"/>
        <v>4</v>
      </c>
      <c r="AC114" s="2">
        <f t="shared" si="9"/>
        <v>5203</v>
      </c>
      <c r="AD114" s="5">
        <f t="shared" si="10"/>
        <v>13878</v>
      </c>
      <c r="AE114" s="5">
        <f t="shared" si="11"/>
        <v>19081</v>
      </c>
      <c r="AG114" s="2">
        <f t="shared" si="12"/>
        <v>4</v>
      </c>
      <c r="AH114" s="2">
        <f t="shared" si="13"/>
        <v>2025</v>
      </c>
      <c r="AJ114" s="5">
        <f t="shared" si="14"/>
        <v>1795</v>
      </c>
      <c r="AK114" s="2">
        <f t="shared" si="15"/>
        <v>4</v>
      </c>
    </row>
    <row r="115" spans="1:37">
      <c r="A115" s="17">
        <v>45764</v>
      </c>
      <c r="B115" s="19">
        <v>1777</v>
      </c>
      <c r="C115" s="19">
        <v>1820</v>
      </c>
      <c r="D115" s="19">
        <v>1853</v>
      </c>
      <c r="E115" s="19">
        <v>1860</v>
      </c>
      <c r="F115" s="19">
        <v>1841</v>
      </c>
      <c r="G115" s="19">
        <v>1813</v>
      </c>
      <c r="H115" s="19">
        <v>1569</v>
      </c>
      <c r="I115" s="19">
        <v>368</v>
      </c>
      <c r="J115" s="19">
        <v>0</v>
      </c>
      <c r="K115" s="19">
        <v>0</v>
      </c>
      <c r="L115" s="19">
        <v>0</v>
      </c>
      <c r="M115" s="19">
        <v>0</v>
      </c>
      <c r="N115" s="19">
        <v>0</v>
      </c>
      <c r="O115" s="19">
        <v>0</v>
      </c>
      <c r="P115" s="19">
        <v>0</v>
      </c>
      <c r="Q115" s="19">
        <v>0</v>
      </c>
      <c r="R115" s="19">
        <v>0</v>
      </c>
      <c r="S115" s="19">
        <v>0</v>
      </c>
      <c r="T115" s="19">
        <v>66</v>
      </c>
      <c r="U115" s="19">
        <v>0</v>
      </c>
      <c r="V115" s="19">
        <v>1457</v>
      </c>
      <c r="W115" s="19">
        <v>1579</v>
      </c>
      <c r="X115" s="19">
        <v>1721</v>
      </c>
      <c r="Y115" s="19">
        <v>1796</v>
      </c>
      <c r="Z115" s="38">
        <v>0</v>
      </c>
      <c r="AA115" s="2">
        <f>IFERROR(INDEX('Holiday Schedule'!$D$3:$D$24,MATCH(A115,'Holiday Schedule'!$C$3:$C$24,0)),0)</f>
        <v>0</v>
      </c>
      <c r="AB115" s="2">
        <f t="shared" si="8"/>
        <v>5</v>
      </c>
      <c r="AC115" s="2">
        <f t="shared" si="9"/>
        <v>5191</v>
      </c>
      <c r="AD115" s="5">
        <f t="shared" si="10"/>
        <v>14329</v>
      </c>
      <c r="AE115" s="5">
        <f t="shared" si="11"/>
        <v>19520</v>
      </c>
      <c r="AG115" s="2">
        <f t="shared" si="12"/>
        <v>4</v>
      </c>
      <c r="AH115" s="2">
        <f t="shared" si="13"/>
        <v>2025</v>
      </c>
      <c r="AJ115" s="5">
        <f t="shared" si="14"/>
        <v>1860</v>
      </c>
      <c r="AK115" s="2">
        <f t="shared" si="15"/>
        <v>4</v>
      </c>
    </row>
    <row r="116" spans="1:37">
      <c r="A116" s="17">
        <v>45765</v>
      </c>
      <c r="B116" s="19">
        <v>1826</v>
      </c>
      <c r="C116" s="19">
        <v>1872</v>
      </c>
      <c r="D116" s="19">
        <v>1929</v>
      </c>
      <c r="E116" s="19">
        <v>1923</v>
      </c>
      <c r="F116" s="19">
        <v>1921</v>
      </c>
      <c r="G116" s="19">
        <v>1879</v>
      </c>
      <c r="H116" s="19">
        <v>1575</v>
      </c>
      <c r="I116" s="19">
        <v>337</v>
      </c>
      <c r="J116" s="19">
        <v>0</v>
      </c>
      <c r="K116" s="19">
        <v>0</v>
      </c>
      <c r="L116" s="19">
        <v>0</v>
      </c>
      <c r="M116" s="19">
        <v>0</v>
      </c>
      <c r="N116" s="19">
        <v>0</v>
      </c>
      <c r="O116" s="19">
        <v>0</v>
      </c>
      <c r="P116" s="19">
        <v>0</v>
      </c>
      <c r="Q116" s="19">
        <v>0</v>
      </c>
      <c r="R116" s="19">
        <v>0</v>
      </c>
      <c r="S116" s="19">
        <v>0</v>
      </c>
      <c r="T116" s="19">
        <v>67</v>
      </c>
      <c r="U116" s="19">
        <v>0</v>
      </c>
      <c r="V116" s="19">
        <v>1385</v>
      </c>
      <c r="W116" s="19">
        <v>1484</v>
      </c>
      <c r="X116" s="19">
        <v>1607</v>
      </c>
      <c r="Y116" s="19">
        <v>1674</v>
      </c>
      <c r="Z116" s="38">
        <v>0</v>
      </c>
      <c r="AA116" s="2">
        <f>IFERROR(INDEX('Holiday Schedule'!$D$3:$D$24,MATCH(A116,'Holiday Schedule'!$C$3:$C$24,0)),0)</f>
        <v>0</v>
      </c>
      <c r="AB116" s="2">
        <f t="shared" si="8"/>
        <v>6</v>
      </c>
      <c r="AC116" s="2">
        <f t="shared" si="9"/>
        <v>4880</v>
      </c>
      <c r="AD116" s="5">
        <f t="shared" si="10"/>
        <v>14599</v>
      </c>
      <c r="AE116" s="5">
        <f t="shared" si="11"/>
        <v>19479</v>
      </c>
      <c r="AG116" s="2">
        <f t="shared" si="12"/>
        <v>4</v>
      </c>
      <c r="AH116" s="2">
        <f t="shared" si="13"/>
        <v>2025</v>
      </c>
      <c r="AJ116" s="5">
        <f t="shared" si="14"/>
        <v>1929</v>
      </c>
      <c r="AK116" s="2">
        <f t="shared" si="15"/>
        <v>3</v>
      </c>
    </row>
    <row r="117" spans="1:37">
      <c r="A117" s="17">
        <v>45766</v>
      </c>
      <c r="B117" s="19">
        <v>1685</v>
      </c>
      <c r="C117" s="19">
        <v>1702</v>
      </c>
      <c r="D117" s="19">
        <v>1815</v>
      </c>
      <c r="E117" s="19">
        <v>1543</v>
      </c>
      <c r="F117" s="19">
        <v>1672</v>
      </c>
      <c r="G117" s="19">
        <v>1548</v>
      </c>
      <c r="H117" s="19">
        <v>1362</v>
      </c>
      <c r="I117" s="19">
        <v>294</v>
      </c>
      <c r="J117" s="19">
        <v>0</v>
      </c>
      <c r="K117" s="19">
        <v>0</v>
      </c>
      <c r="L117" s="19">
        <v>0</v>
      </c>
      <c r="M117" s="19">
        <v>0</v>
      </c>
      <c r="N117" s="19">
        <v>0</v>
      </c>
      <c r="O117" s="19">
        <v>0</v>
      </c>
      <c r="P117" s="19">
        <v>0</v>
      </c>
      <c r="Q117" s="19">
        <v>0</v>
      </c>
      <c r="R117" s="19">
        <v>0</v>
      </c>
      <c r="S117" s="19">
        <v>0</v>
      </c>
      <c r="T117" s="19">
        <v>6</v>
      </c>
      <c r="U117" s="19">
        <v>0</v>
      </c>
      <c r="V117" s="19">
        <v>1365</v>
      </c>
      <c r="W117" s="19">
        <v>1462</v>
      </c>
      <c r="X117" s="19">
        <v>1556</v>
      </c>
      <c r="Y117" s="19">
        <v>1596</v>
      </c>
      <c r="Z117" s="38">
        <v>0</v>
      </c>
      <c r="AA117" s="2">
        <f>IFERROR(INDEX('Holiday Schedule'!$D$3:$D$24,MATCH(A117,'Holiday Schedule'!$C$3:$C$24,0)),0)</f>
        <v>0</v>
      </c>
      <c r="AB117" s="2">
        <f t="shared" si="8"/>
        <v>7</v>
      </c>
      <c r="AC117" s="2">
        <f t="shared" si="9"/>
        <v>0</v>
      </c>
      <c r="AD117" s="5">
        <f t="shared" si="10"/>
        <v>17606</v>
      </c>
      <c r="AE117" s="5">
        <f t="shared" si="11"/>
        <v>17606</v>
      </c>
      <c r="AG117" s="2">
        <f t="shared" si="12"/>
        <v>4</v>
      </c>
      <c r="AH117" s="2">
        <f t="shared" si="13"/>
        <v>2025</v>
      </c>
      <c r="AJ117" s="5">
        <f t="shared" si="14"/>
        <v>1815</v>
      </c>
      <c r="AK117" s="2">
        <f t="shared" si="15"/>
        <v>3</v>
      </c>
    </row>
    <row r="118" spans="1:37">
      <c r="A118" s="17">
        <v>45767</v>
      </c>
      <c r="B118" s="19">
        <v>1596</v>
      </c>
      <c r="C118" s="19">
        <v>1588</v>
      </c>
      <c r="D118" s="19">
        <v>1689</v>
      </c>
      <c r="E118" s="19">
        <v>1417</v>
      </c>
      <c r="F118" s="19">
        <v>1546</v>
      </c>
      <c r="G118" s="19">
        <v>1434</v>
      </c>
      <c r="H118" s="19">
        <v>1178</v>
      </c>
      <c r="I118" s="19">
        <v>212</v>
      </c>
      <c r="J118" s="19">
        <v>0</v>
      </c>
      <c r="K118" s="19">
        <v>0</v>
      </c>
      <c r="L118" s="19">
        <v>0</v>
      </c>
      <c r="M118" s="19">
        <v>0</v>
      </c>
      <c r="N118" s="19">
        <v>0</v>
      </c>
      <c r="O118" s="19">
        <v>0</v>
      </c>
      <c r="P118" s="19">
        <v>0</v>
      </c>
      <c r="Q118" s="19">
        <v>0</v>
      </c>
      <c r="R118" s="19">
        <v>0</v>
      </c>
      <c r="S118" s="19">
        <v>0</v>
      </c>
      <c r="T118" s="19">
        <v>6</v>
      </c>
      <c r="U118" s="19">
        <v>0</v>
      </c>
      <c r="V118" s="19">
        <v>1398</v>
      </c>
      <c r="W118" s="19">
        <v>1496</v>
      </c>
      <c r="X118" s="19">
        <v>1598</v>
      </c>
      <c r="Y118" s="19">
        <v>1668</v>
      </c>
      <c r="Z118" s="38">
        <v>0</v>
      </c>
      <c r="AA118" s="2">
        <f>IFERROR(INDEX('Holiday Schedule'!$D$3:$D$24,MATCH(A118,'Holiday Schedule'!$C$3:$C$24,0)),0)</f>
        <v>0</v>
      </c>
      <c r="AB118" s="2">
        <f t="shared" si="8"/>
        <v>1</v>
      </c>
      <c r="AC118" s="2">
        <f t="shared" si="9"/>
        <v>0</v>
      </c>
      <c r="AD118" s="5">
        <f t="shared" si="10"/>
        <v>16826</v>
      </c>
      <c r="AE118" s="5">
        <f t="shared" si="11"/>
        <v>16826</v>
      </c>
      <c r="AG118" s="2">
        <f t="shared" si="12"/>
        <v>4</v>
      </c>
      <c r="AH118" s="2">
        <f t="shared" si="13"/>
        <v>2025</v>
      </c>
      <c r="AJ118" s="5">
        <f t="shared" si="14"/>
        <v>1689</v>
      </c>
      <c r="AK118" s="2">
        <f t="shared" si="15"/>
        <v>3</v>
      </c>
    </row>
    <row r="119" spans="1:37">
      <c r="A119" s="17">
        <v>45768</v>
      </c>
      <c r="B119" s="19">
        <v>1689</v>
      </c>
      <c r="C119" s="19">
        <v>1748</v>
      </c>
      <c r="D119" s="19">
        <v>1875</v>
      </c>
      <c r="E119" s="19">
        <v>1642</v>
      </c>
      <c r="F119" s="19">
        <v>1829</v>
      </c>
      <c r="G119" s="19">
        <v>1764</v>
      </c>
      <c r="H119" s="19">
        <v>1490</v>
      </c>
      <c r="I119" s="19">
        <v>251</v>
      </c>
      <c r="J119" s="19">
        <v>0</v>
      </c>
      <c r="K119" s="19">
        <v>0</v>
      </c>
      <c r="L119" s="19">
        <v>0</v>
      </c>
      <c r="M119" s="19">
        <v>0</v>
      </c>
      <c r="N119" s="19">
        <v>0</v>
      </c>
      <c r="O119" s="19">
        <v>0</v>
      </c>
      <c r="P119" s="19">
        <v>0</v>
      </c>
      <c r="Q119" s="19">
        <v>0</v>
      </c>
      <c r="R119" s="19">
        <v>0</v>
      </c>
      <c r="S119" s="19">
        <v>0</v>
      </c>
      <c r="T119" s="19">
        <v>6</v>
      </c>
      <c r="U119" s="19">
        <v>0</v>
      </c>
      <c r="V119" s="19">
        <v>1365</v>
      </c>
      <c r="W119" s="19">
        <v>1444</v>
      </c>
      <c r="X119" s="19">
        <v>1535</v>
      </c>
      <c r="Y119" s="19">
        <v>1602</v>
      </c>
      <c r="Z119" s="38">
        <v>0</v>
      </c>
      <c r="AA119" s="2">
        <f>IFERROR(INDEX('Holiday Schedule'!$D$3:$D$24,MATCH(A119,'Holiday Schedule'!$C$3:$C$24,0)),0)</f>
        <v>1</v>
      </c>
      <c r="AB119" s="2">
        <f t="shared" si="8"/>
        <v>2</v>
      </c>
      <c r="AC119" s="2">
        <f t="shared" si="9"/>
        <v>0</v>
      </c>
      <c r="AD119" s="5">
        <f t="shared" si="10"/>
        <v>18240</v>
      </c>
      <c r="AE119" s="5">
        <f t="shared" si="11"/>
        <v>18240</v>
      </c>
      <c r="AG119" s="2">
        <f t="shared" si="12"/>
        <v>4</v>
      </c>
      <c r="AH119" s="2">
        <f t="shared" si="13"/>
        <v>2025</v>
      </c>
      <c r="AJ119" s="5">
        <f t="shared" si="14"/>
        <v>1875</v>
      </c>
      <c r="AK119" s="2">
        <f t="shared" si="15"/>
        <v>3</v>
      </c>
    </row>
    <row r="120" spans="1:37">
      <c r="A120" s="17">
        <v>45769</v>
      </c>
      <c r="B120" s="19">
        <v>1623</v>
      </c>
      <c r="C120" s="19">
        <v>1649</v>
      </c>
      <c r="D120" s="19">
        <v>1670</v>
      </c>
      <c r="E120" s="19">
        <v>1700</v>
      </c>
      <c r="F120" s="19">
        <v>1669</v>
      </c>
      <c r="G120" s="19">
        <v>1624</v>
      </c>
      <c r="H120" s="19">
        <v>1449</v>
      </c>
      <c r="I120" s="19">
        <v>389</v>
      </c>
      <c r="J120" s="19">
        <v>0</v>
      </c>
      <c r="K120" s="19">
        <v>0</v>
      </c>
      <c r="L120" s="19">
        <v>0</v>
      </c>
      <c r="M120" s="19">
        <v>0</v>
      </c>
      <c r="N120" s="19">
        <v>0</v>
      </c>
      <c r="O120" s="19">
        <v>0</v>
      </c>
      <c r="P120" s="19">
        <v>0</v>
      </c>
      <c r="Q120" s="19">
        <v>0</v>
      </c>
      <c r="R120" s="19">
        <v>0</v>
      </c>
      <c r="S120" s="19">
        <v>0</v>
      </c>
      <c r="T120" s="19">
        <v>73</v>
      </c>
      <c r="U120" s="19">
        <v>0</v>
      </c>
      <c r="V120" s="19">
        <v>1441</v>
      </c>
      <c r="W120" s="19">
        <v>1518</v>
      </c>
      <c r="X120" s="19">
        <v>1618</v>
      </c>
      <c r="Y120" s="19">
        <v>1684</v>
      </c>
      <c r="Z120" s="38">
        <v>0</v>
      </c>
      <c r="AA120" s="2">
        <f>IFERROR(INDEX('Holiday Schedule'!$D$3:$D$24,MATCH(A120,'Holiday Schedule'!$C$3:$C$24,0)),0)</f>
        <v>0</v>
      </c>
      <c r="AB120" s="2">
        <f t="shared" si="8"/>
        <v>3</v>
      </c>
      <c r="AC120" s="2">
        <f t="shared" si="9"/>
        <v>5039</v>
      </c>
      <c r="AD120" s="5">
        <f t="shared" si="10"/>
        <v>13068</v>
      </c>
      <c r="AE120" s="5">
        <f t="shared" si="11"/>
        <v>18107</v>
      </c>
      <c r="AG120" s="2">
        <f t="shared" si="12"/>
        <v>4</v>
      </c>
      <c r="AH120" s="2">
        <f t="shared" si="13"/>
        <v>2025</v>
      </c>
      <c r="AJ120" s="5">
        <f t="shared" si="14"/>
        <v>1700</v>
      </c>
      <c r="AK120" s="2">
        <f t="shared" si="15"/>
        <v>4</v>
      </c>
    </row>
    <row r="121" spans="1:37">
      <c r="A121" s="17">
        <v>45770</v>
      </c>
      <c r="B121" s="19">
        <v>1678</v>
      </c>
      <c r="C121" s="19">
        <v>1715</v>
      </c>
      <c r="D121" s="19">
        <v>1761</v>
      </c>
      <c r="E121" s="19">
        <v>1746</v>
      </c>
      <c r="F121" s="19">
        <v>1733</v>
      </c>
      <c r="G121" s="19">
        <v>1678</v>
      </c>
      <c r="H121" s="19">
        <v>1413</v>
      </c>
      <c r="I121" s="19">
        <v>325</v>
      </c>
      <c r="J121" s="19">
        <v>0</v>
      </c>
      <c r="K121" s="19">
        <v>0</v>
      </c>
      <c r="L121" s="19">
        <v>0</v>
      </c>
      <c r="M121" s="19">
        <v>0</v>
      </c>
      <c r="N121" s="19">
        <v>0</v>
      </c>
      <c r="O121" s="19">
        <v>0</v>
      </c>
      <c r="P121" s="19">
        <v>0</v>
      </c>
      <c r="Q121" s="19">
        <v>0</v>
      </c>
      <c r="R121" s="19">
        <v>0</v>
      </c>
      <c r="S121" s="19">
        <v>0</v>
      </c>
      <c r="T121" s="19">
        <v>60</v>
      </c>
      <c r="U121" s="19">
        <v>0</v>
      </c>
      <c r="V121" s="19">
        <v>1360</v>
      </c>
      <c r="W121" s="19">
        <v>1455</v>
      </c>
      <c r="X121" s="19">
        <v>1545</v>
      </c>
      <c r="Y121" s="19">
        <v>1625</v>
      </c>
      <c r="Z121" s="38">
        <v>0</v>
      </c>
      <c r="AA121" s="2">
        <f>IFERROR(INDEX('Holiday Schedule'!$D$3:$D$24,MATCH(A121,'Holiday Schedule'!$C$3:$C$24,0)),0)</f>
        <v>0</v>
      </c>
      <c r="AB121" s="2">
        <f t="shared" si="8"/>
        <v>4</v>
      </c>
      <c r="AC121" s="2">
        <f t="shared" si="9"/>
        <v>4745</v>
      </c>
      <c r="AD121" s="5">
        <f t="shared" si="10"/>
        <v>13349</v>
      </c>
      <c r="AE121" s="5">
        <f t="shared" si="11"/>
        <v>18094</v>
      </c>
      <c r="AG121" s="2">
        <f t="shared" si="12"/>
        <v>4</v>
      </c>
      <c r="AH121" s="2">
        <f t="shared" si="13"/>
        <v>2025</v>
      </c>
      <c r="AJ121" s="5">
        <f t="shared" si="14"/>
        <v>1761</v>
      </c>
      <c r="AK121" s="2">
        <f t="shared" si="15"/>
        <v>3</v>
      </c>
    </row>
    <row r="122" spans="1:37">
      <c r="A122" s="17">
        <v>45771</v>
      </c>
      <c r="B122" s="19">
        <v>1641</v>
      </c>
      <c r="C122" s="19">
        <v>1675</v>
      </c>
      <c r="D122" s="19">
        <v>1756</v>
      </c>
      <c r="E122" s="19">
        <v>1752</v>
      </c>
      <c r="F122" s="19">
        <v>1746</v>
      </c>
      <c r="G122" s="19">
        <v>1703</v>
      </c>
      <c r="H122" s="19">
        <v>1389</v>
      </c>
      <c r="I122" s="19">
        <v>292</v>
      </c>
      <c r="J122" s="19">
        <v>0</v>
      </c>
      <c r="K122" s="19">
        <v>0</v>
      </c>
      <c r="L122" s="19">
        <v>0</v>
      </c>
      <c r="M122" s="19">
        <v>0</v>
      </c>
      <c r="N122" s="19">
        <v>0</v>
      </c>
      <c r="O122" s="19">
        <v>0</v>
      </c>
      <c r="P122" s="19">
        <v>0</v>
      </c>
      <c r="Q122" s="19">
        <v>0</v>
      </c>
      <c r="R122" s="19">
        <v>0</v>
      </c>
      <c r="S122" s="19">
        <v>0</v>
      </c>
      <c r="T122" s="19">
        <v>59</v>
      </c>
      <c r="U122" s="19">
        <v>0</v>
      </c>
      <c r="V122" s="19">
        <v>1330</v>
      </c>
      <c r="W122" s="19">
        <v>1425</v>
      </c>
      <c r="X122" s="19">
        <v>1501</v>
      </c>
      <c r="Y122" s="19">
        <v>1582</v>
      </c>
      <c r="Z122" s="38">
        <v>0</v>
      </c>
      <c r="AA122" s="2">
        <f>IFERROR(INDEX('Holiday Schedule'!$D$3:$D$24,MATCH(A122,'Holiday Schedule'!$C$3:$C$24,0)),0)</f>
        <v>0</v>
      </c>
      <c r="AB122" s="2">
        <f t="shared" si="8"/>
        <v>5</v>
      </c>
      <c r="AC122" s="2">
        <f t="shared" si="9"/>
        <v>4607</v>
      </c>
      <c r="AD122" s="5">
        <f t="shared" si="10"/>
        <v>13244</v>
      </c>
      <c r="AE122" s="5">
        <f t="shared" si="11"/>
        <v>17851</v>
      </c>
      <c r="AG122" s="2">
        <f t="shared" si="12"/>
        <v>4</v>
      </c>
      <c r="AH122" s="2">
        <f t="shared" si="13"/>
        <v>2025</v>
      </c>
      <c r="AJ122" s="5">
        <f t="shared" si="14"/>
        <v>1756</v>
      </c>
      <c r="AK122" s="2">
        <f t="shared" si="15"/>
        <v>3</v>
      </c>
    </row>
    <row r="123" spans="1:37">
      <c r="A123" s="17">
        <v>45772</v>
      </c>
      <c r="B123" s="19">
        <v>1559</v>
      </c>
      <c r="C123" s="19">
        <v>1580</v>
      </c>
      <c r="D123" s="19">
        <v>1622</v>
      </c>
      <c r="E123" s="19">
        <v>1593</v>
      </c>
      <c r="F123" s="19">
        <v>1625</v>
      </c>
      <c r="G123" s="19">
        <v>1565</v>
      </c>
      <c r="H123" s="19">
        <v>1280</v>
      </c>
      <c r="I123" s="19">
        <v>256</v>
      </c>
      <c r="J123" s="19">
        <v>0</v>
      </c>
      <c r="K123" s="19">
        <v>0</v>
      </c>
      <c r="L123" s="19">
        <v>0</v>
      </c>
      <c r="M123" s="19">
        <v>0</v>
      </c>
      <c r="N123" s="19">
        <v>0</v>
      </c>
      <c r="O123" s="19">
        <v>0</v>
      </c>
      <c r="P123" s="19">
        <v>0</v>
      </c>
      <c r="Q123" s="19">
        <v>0</v>
      </c>
      <c r="R123" s="19">
        <v>0</v>
      </c>
      <c r="S123" s="19">
        <v>0</v>
      </c>
      <c r="T123" s="19">
        <v>57</v>
      </c>
      <c r="U123" s="19">
        <v>0</v>
      </c>
      <c r="V123" s="19">
        <v>1293</v>
      </c>
      <c r="W123" s="19">
        <v>1383</v>
      </c>
      <c r="X123" s="19">
        <v>1486</v>
      </c>
      <c r="Y123" s="19">
        <v>1533</v>
      </c>
      <c r="Z123" s="38">
        <v>0</v>
      </c>
      <c r="AA123" s="2">
        <f>IFERROR(INDEX('Holiday Schedule'!$D$3:$D$24,MATCH(A123,'Holiday Schedule'!$C$3:$C$24,0)),0)</f>
        <v>0</v>
      </c>
      <c r="AB123" s="2">
        <f t="shared" si="8"/>
        <v>6</v>
      </c>
      <c r="AC123" s="2">
        <f t="shared" si="9"/>
        <v>4475</v>
      </c>
      <c r="AD123" s="5">
        <f t="shared" si="10"/>
        <v>12357</v>
      </c>
      <c r="AE123" s="5">
        <f t="shared" si="11"/>
        <v>16832</v>
      </c>
      <c r="AG123" s="2">
        <f t="shared" si="12"/>
        <v>4</v>
      </c>
      <c r="AH123" s="2">
        <f t="shared" si="13"/>
        <v>2025</v>
      </c>
      <c r="AJ123" s="5">
        <f t="shared" si="14"/>
        <v>1625</v>
      </c>
      <c r="AK123" s="2">
        <f t="shared" si="15"/>
        <v>5</v>
      </c>
    </row>
    <row r="124" spans="1:37">
      <c r="A124" s="17">
        <v>45773</v>
      </c>
      <c r="B124" s="19">
        <v>1542</v>
      </c>
      <c r="C124" s="19">
        <v>1564</v>
      </c>
      <c r="D124" s="19">
        <v>1667</v>
      </c>
      <c r="E124" s="19">
        <v>1434</v>
      </c>
      <c r="F124" s="19">
        <v>1516</v>
      </c>
      <c r="G124" s="19">
        <v>1462</v>
      </c>
      <c r="H124" s="19">
        <v>1241</v>
      </c>
      <c r="I124" s="19">
        <v>271</v>
      </c>
      <c r="J124" s="19">
        <v>0</v>
      </c>
      <c r="K124" s="19">
        <v>0</v>
      </c>
      <c r="L124" s="19">
        <v>0</v>
      </c>
      <c r="M124" s="19">
        <v>0</v>
      </c>
      <c r="N124" s="19">
        <v>0</v>
      </c>
      <c r="O124" s="19">
        <v>0</v>
      </c>
      <c r="P124" s="19">
        <v>0</v>
      </c>
      <c r="Q124" s="19">
        <v>0</v>
      </c>
      <c r="R124" s="19">
        <v>0</v>
      </c>
      <c r="S124" s="19">
        <v>0</v>
      </c>
      <c r="T124" s="19">
        <v>6</v>
      </c>
      <c r="U124" s="19">
        <v>0</v>
      </c>
      <c r="V124" s="19">
        <v>1364</v>
      </c>
      <c r="W124" s="19">
        <v>1446</v>
      </c>
      <c r="X124" s="19">
        <v>1567</v>
      </c>
      <c r="Y124" s="19">
        <v>1622</v>
      </c>
      <c r="Z124" s="38">
        <v>0</v>
      </c>
      <c r="AA124" s="2">
        <f>IFERROR(INDEX('Holiday Schedule'!$D$3:$D$24,MATCH(A124,'Holiday Schedule'!$C$3:$C$24,0)),0)</f>
        <v>0</v>
      </c>
      <c r="AB124" s="2">
        <f t="shared" si="8"/>
        <v>7</v>
      </c>
      <c r="AC124" s="2">
        <f t="shared" si="9"/>
        <v>0</v>
      </c>
      <c r="AD124" s="5">
        <f t="shared" si="10"/>
        <v>16702</v>
      </c>
      <c r="AE124" s="5">
        <f t="shared" si="11"/>
        <v>16702</v>
      </c>
      <c r="AG124" s="2">
        <f t="shared" si="12"/>
        <v>4</v>
      </c>
      <c r="AH124" s="2">
        <f t="shared" si="13"/>
        <v>2025</v>
      </c>
      <c r="AJ124" s="5">
        <f t="shared" si="14"/>
        <v>1667</v>
      </c>
      <c r="AK124" s="2">
        <f t="shared" si="15"/>
        <v>3</v>
      </c>
    </row>
    <row r="125" spans="1:37">
      <c r="A125" s="17">
        <v>45774</v>
      </c>
      <c r="B125" s="19">
        <v>1595</v>
      </c>
      <c r="C125" s="19">
        <v>1644</v>
      </c>
      <c r="D125" s="19">
        <v>1737</v>
      </c>
      <c r="E125" s="19">
        <v>1464</v>
      </c>
      <c r="F125" s="19">
        <v>1601</v>
      </c>
      <c r="G125" s="19">
        <v>1483</v>
      </c>
      <c r="H125" s="19">
        <v>1285</v>
      </c>
      <c r="I125" s="19">
        <v>270</v>
      </c>
      <c r="J125" s="19">
        <v>0</v>
      </c>
      <c r="K125" s="19">
        <v>0</v>
      </c>
      <c r="L125" s="19">
        <v>0</v>
      </c>
      <c r="M125" s="19">
        <v>0</v>
      </c>
      <c r="N125" s="19">
        <v>0</v>
      </c>
      <c r="O125" s="19">
        <v>0</v>
      </c>
      <c r="P125" s="19">
        <v>0</v>
      </c>
      <c r="Q125" s="19">
        <v>0</v>
      </c>
      <c r="R125" s="19">
        <v>0</v>
      </c>
      <c r="S125" s="19">
        <v>0</v>
      </c>
      <c r="T125" s="19">
        <v>6</v>
      </c>
      <c r="U125" s="19">
        <v>0</v>
      </c>
      <c r="V125" s="19">
        <v>1515</v>
      </c>
      <c r="W125" s="19">
        <v>1580</v>
      </c>
      <c r="X125" s="19">
        <v>1664</v>
      </c>
      <c r="Y125" s="19">
        <v>1699</v>
      </c>
      <c r="Z125" s="38">
        <v>0</v>
      </c>
      <c r="AA125" s="2">
        <f>IFERROR(INDEX('Holiday Schedule'!$D$3:$D$24,MATCH(A125,'Holiday Schedule'!$C$3:$C$24,0)),0)</f>
        <v>0</v>
      </c>
      <c r="AB125" s="2">
        <f t="shared" si="8"/>
        <v>1</v>
      </c>
      <c r="AC125" s="2">
        <f t="shared" si="9"/>
        <v>0</v>
      </c>
      <c r="AD125" s="5">
        <f t="shared" si="10"/>
        <v>17543</v>
      </c>
      <c r="AE125" s="5">
        <f t="shared" si="11"/>
        <v>17543</v>
      </c>
      <c r="AG125" s="2">
        <f t="shared" si="12"/>
        <v>4</v>
      </c>
      <c r="AH125" s="2">
        <f t="shared" si="13"/>
        <v>2025</v>
      </c>
      <c r="AJ125" s="5">
        <f t="shared" si="14"/>
        <v>1737</v>
      </c>
      <c r="AK125" s="2">
        <f t="shared" si="15"/>
        <v>3</v>
      </c>
    </row>
    <row r="126" spans="1:37">
      <c r="A126" s="17">
        <v>45775</v>
      </c>
      <c r="B126" s="19">
        <v>1693</v>
      </c>
      <c r="C126" s="19">
        <v>1715</v>
      </c>
      <c r="D126" s="19">
        <v>1733</v>
      </c>
      <c r="E126" s="19">
        <v>1738</v>
      </c>
      <c r="F126" s="19">
        <v>1744</v>
      </c>
      <c r="G126" s="19">
        <v>1711</v>
      </c>
      <c r="H126" s="19">
        <v>1417</v>
      </c>
      <c r="I126" s="19">
        <v>281</v>
      </c>
      <c r="J126" s="19">
        <v>0</v>
      </c>
      <c r="K126" s="19">
        <v>0</v>
      </c>
      <c r="L126" s="19">
        <v>0</v>
      </c>
      <c r="M126" s="19">
        <v>0</v>
      </c>
      <c r="N126" s="19">
        <v>0</v>
      </c>
      <c r="O126" s="19">
        <v>0</v>
      </c>
      <c r="P126" s="19">
        <v>0</v>
      </c>
      <c r="Q126" s="19">
        <v>0</v>
      </c>
      <c r="R126" s="19">
        <v>0</v>
      </c>
      <c r="S126" s="19">
        <v>0</v>
      </c>
      <c r="T126" s="19">
        <v>58</v>
      </c>
      <c r="U126" s="19">
        <v>0</v>
      </c>
      <c r="V126" s="19">
        <v>1316</v>
      </c>
      <c r="W126" s="19">
        <v>1403</v>
      </c>
      <c r="X126" s="19">
        <v>1489</v>
      </c>
      <c r="Y126" s="19">
        <v>1522</v>
      </c>
      <c r="Z126" s="38">
        <v>0</v>
      </c>
      <c r="AA126" s="2">
        <f>IFERROR(INDEX('Holiday Schedule'!$D$3:$D$24,MATCH(A126,'Holiday Schedule'!$C$3:$C$24,0)),0)</f>
        <v>0</v>
      </c>
      <c r="AB126" s="2">
        <f t="shared" si="8"/>
        <v>2</v>
      </c>
      <c r="AC126" s="2">
        <f t="shared" si="9"/>
        <v>4547</v>
      </c>
      <c r="AD126" s="5">
        <f t="shared" si="10"/>
        <v>13273</v>
      </c>
      <c r="AE126" s="5">
        <f t="shared" si="11"/>
        <v>17820</v>
      </c>
      <c r="AG126" s="2">
        <f t="shared" si="12"/>
        <v>4</v>
      </c>
      <c r="AH126" s="2">
        <f t="shared" si="13"/>
        <v>2025</v>
      </c>
      <c r="AJ126" s="5">
        <f t="shared" si="14"/>
        <v>1744</v>
      </c>
      <c r="AK126" s="2">
        <f t="shared" si="15"/>
        <v>5</v>
      </c>
    </row>
    <row r="127" spans="1:37">
      <c r="A127" s="17">
        <v>45776</v>
      </c>
      <c r="B127" s="19">
        <v>1542</v>
      </c>
      <c r="C127" s="19">
        <v>1546</v>
      </c>
      <c r="D127" s="19">
        <v>1598</v>
      </c>
      <c r="E127" s="19">
        <v>1610</v>
      </c>
      <c r="F127" s="19">
        <v>1627</v>
      </c>
      <c r="G127" s="19">
        <v>1593</v>
      </c>
      <c r="H127" s="19">
        <v>1322</v>
      </c>
      <c r="I127" s="19">
        <v>279</v>
      </c>
      <c r="J127" s="19">
        <v>0</v>
      </c>
      <c r="K127" s="19">
        <v>0</v>
      </c>
      <c r="L127" s="19">
        <v>0</v>
      </c>
      <c r="M127" s="19">
        <v>0</v>
      </c>
      <c r="N127" s="19">
        <v>0</v>
      </c>
      <c r="O127" s="19">
        <v>0</v>
      </c>
      <c r="P127" s="19">
        <v>0</v>
      </c>
      <c r="Q127" s="19">
        <v>0</v>
      </c>
      <c r="R127" s="19">
        <v>0</v>
      </c>
      <c r="S127" s="19">
        <v>0</v>
      </c>
      <c r="T127" s="19">
        <v>62</v>
      </c>
      <c r="U127" s="19">
        <v>0</v>
      </c>
      <c r="V127" s="19">
        <v>1334</v>
      </c>
      <c r="W127" s="19">
        <v>1406</v>
      </c>
      <c r="X127" s="19">
        <v>1471</v>
      </c>
      <c r="Y127" s="19">
        <v>1511</v>
      </c>
      <c r="Z127" s="38">
        <v>0</v>
      </c>
      <c r="AA127" s="2">
        <f>IFERROR(INDEX('Holiday Schedule'!$D$3:$D$24,MATCH(A127,'Holiday Schedule'!$C$3:$C$24,0)),0)</f>
        <v>0</v>
      </c>
      <c r="AB127" s="2">
        <f t="shared" si="8"/>
        <v>3</v>
      </c>
      <c r="AC127" s="2">
        <f t="shared" si="9"/>
        <v>4552</v>
      </c>
      <c r="AD127" s="5">
        <f t="shared" si="10"/>
        <v>12349</v>
      </c>
      <c r="AE127" s="5">
        <f t="shared" si="11"/>
        <v>16901</v>
      </c>
      <c r="AG127" s="2">
        <f t="shared" si="12"/>
        <v>4</v>
      </c>
      <c r="AH127" s="2">
        <f t="shared" si="13"/>
        <v>2025</v>
      </c>
      <c r="AJ127" s="5">
        <f t="shared" si="14"/>
        <v>1627</v>
      </c>
      <c r="AK127" s="2">
        <f t="shared" si="15"/>
        <v>5</v>
      </c>
    </row>
    <row r="128" spans="1:37">
      <c r="A128" s="17">
        <v>45777</v>
      </c>
      <c r="B128" s="19">
        <v>1528</v>
      </c>
      <c r="C128" s="19">
        <v>1507</v>
      </c>
      <c r="D128" s="19">
        <v>1555</v>
      </c>
      <c r="E128" s="19">
        <v>1543</v>
      </c>
      <c r="F128" s="19">
        <v>1526</v>
      </c>
      <c r="G128" s="19">
        <v>1504</v>
      </c>
      <c r="H128" s="19">
        <v>1267</v>
      </c>
      <c r="I128" s="19">
        <v>256</v>
      </c>
      <c r="J128" s="19">
        <v>0</v>
      </c>
      <c r="K128" s="19">
        <v>0</v>
      </c>
      <c r="L128" s="19">
        <v>0</v>
      </c>
      <c r="M128" s="19">
        <v>0</v>
      </c>
      <c r="N128" s="19">
        <v>0</v>
      </c>
      <c r="O128" s="19">
        <v>0</v>
      </c>
      <c r="P128" s="19">
        <v>0</v>
      </c>
      <c r="Q128" s="19">
        <v>0</v>
      </c>
      <c r="R128" s="19">
        <v>0</v>
      </c>
      <c r="S128" s="19">
        <v>0</v>
      </c>
      <c r="T128" s="19">
        <v>59</v>
      </c>
      <c r="U128" s="19">
        <v>0</v>
      </c>
      <c r="V128" s="19">
        <v>1395</v>
      </c>
      <c r="W128" s="19">
        <v>1466</v>
      </c>
      <c r="X128" s="19">
        <v>1544</v>
      </c>
      <c r="Y128" s="19">
        <v>1604</v>
      </c>
      <c r="Z128" s="38">
        <v>0</v>
      </c>
      <c r="AA128" s="2">
        <f>IFERROR(INDEX('Holiday Schedule'!$D$3:$D$24,MATCH(A128,'Holiday Schedule'!$C$3:$C$24,0)),0)</f>
        <v>0</v>
      </c>
      <c r="AB128" s="2">
        <f t="shared" si="8"/>
        <v>4</v>
      </c>
      <c r="AC128" s="2">
        <f t="shared" si="9"/>
        <v>4720</v>
      </c>
      <c r="AD128" s="5">
        <f t="shared" si="10"/>
        <v>12034</v>
      </c>
      <c r="AE128" s="5">
        <f t="shared" si="11"/>
        <v>16754</v>
      </c>
      <c r="AG128" s="2">
        <f t="shared" si="12"/>
        <v>4</v>
      </c>
      <c r="AH128" s="2">
        <f t="shared" si="13"/>
        <v>2025</v>
      </c>
      <c r="AJ128" s="5">
        <f t="shared" si="14"/>
        <v>1604</v>
      </c>
      <c r="AK128" s="2">
        <f t="shared" si="15"/>
        <v>24</v>
      </c>
    </row>
    <row r="129" spans="1:37">
      <c r="A129" s="17">
        <v>45778</v>
      </c>
      <c r="B129" s="19">
        <v>1686</v>
      </c>
      <c r="C129" s="19">
        <v>1748</v>
      </c>
      <c r="D129" s="19">
        <v>1811</v>
      </c>
      <c r="E129" s="19">
        <v>1839</v>
      </c>
      <c r="F129" s="19">
        <v>1850</v>
      </c>
      <c r="G129" s="19">
        <v>1761</v>
      </c>
      <c r="H129" s="19">
        <v>882</v>
      </c>
      <c r="I129" s="19">
        <v>0</v>
      </c>
      <c r="J129" s="19">
        <v>0</v>
      </c>
      <c r="K129" s="19">
        <v>0</v>
      </c>
      <c r="L129" s="19">
        <v>0</v>
      </c>
      <c r="M129" s="19">
        <v>0</v>
      </c>
      <c r="N129" s="19">
        <v>0</v>
      </c>
      <c r="O129" s="19">
        <v>0</v>
      </c>
      <c r="P129" s="19">
        <v>0</v>
      </c>
      <c r="Q129" s="19">
        <v>0</v>
      </c>
      <c r="R129" s="19">
        <v>0</v>
      </c>
      <c r="S129" s="19">
        <v>0</v>
      </c>
      <c r="T129" s="19">
        <v>0</v>
      </c>
      <c r="U129" s="19">
        <v>0</v>
      </c>
      <c r="V129" s="19">
        <v>963</v>
      </c>
      <c r="W129" s="19">
        <v>1447</v>
      </c>
      <c r="X129" s="19">
        <v>1596</v>
      </c>
      <c r="Y129" s="19">
        <v>1638</v>
      </c>
      <c r="Z129" s="38">
        <v>0</v>
      </c>
      <c r="AA129" s="2">
        <f>IFERROR(INDEX('Holiday Schedule'!$D$3:$D$24,MATCH(A129,'Holiday Schedule'!$C$3:$C$24,0)),0)</f>
        <v>0</v>
      </c>
      <c r="AB129" s="2">
        <f t="shared" si="8"/>
        <v>5</v>
      </c>
      <c r="AC129" s="2">
        <f t="shared" si="9"/>
        <v>4006</v>
      </c>
      <c r="AD129" s="5">
        <f t="shared" si="10"/>
        <v>13215</v>
      </c>
      <c r="AE129" s="5">
        <f t="shared" si="11"/>
        <v>17221</v>
      </c>
      <c r="AG129" s="2">
        <f t="shared" si="12"/>
        <v>5</v>
      </c>
      <c r="AH129" s="2">
        <f t="shared" si="13"/>
        <v>2025</v>
      </c>
      <c r="AJ129" s="5">
        <f t="shared" si="14"/>
        <v>1850</v>
      </c>
      <c r="AK129" s="2">
        <f t="shared" si="15"/>
        <v>5</v>
      </c>
    </row>
    <row r="130" spans="1:37">
      <c r="A130" s="17">
        <v>45779</v>
      </c>
      <c r="B130" s="19">
        <v>1693</v>
      </c>
      <c r="C130" s="19">
        <v>1771</v>
      </c>
      <c r="D130" s="19">
        <v>1823</v>
      </c>
      <c r="E130" s="19">
        <v>1785</v>
      </c>
      <c r="F130" s="19">
        <v>1761</v>
      </c>
      <c r="G130" s="19">
        <v>1691</v>
      </c>
      <c r="H130" s="19">
        <v>929</v>
      </c>
      <c r="I130" s="19">
        <v>0</v>
      </c>
      <c r="J130" s="19">
        <v>0</v>
      </c>
      <c r="K130" s="19">
        <v>0</v>
      </c>
      <c r="L130" s="19">
        <v>0</v>
      </c>
      <c r="M130" s="19">
        <v>0</v>
      </c>
      <c r="N130" s="19">
        <v>0</v>
      </c>
      <c r="O130" s="19">
        <v>0</v>
      </c>
      <c r="P130" s="19">
        <v>0</v>
      </c>
      <c r="Q130" s="19">
        <v>0</v>
      </c>
      <c r="R130" s="19">
        <v>0</v>
      </c>
      <c r="S130" s="19">
        <v>0</v>
      </c>
      <c r="T130" s="19">
        <v>0</v>
      </c>
      <c r="U130" s="19">
        <v>0</v>
      </c>
      <c r="V130" s="19">
        <v>1002</v>
      </c>
      <c r="W130" s="19">
        <v>1514</v>
      </c>
      <c r="X130" s="19">
        <v>1670</v>
      </c>
      <c r="Y130" s="19">
        <v>1773</v>
      </c>
      <c r="Z130" s="38">
        <v>0</v>
      </c>
      <c r="AA130" s="2">
        <f>IFERROR(INDEX('Holiday Schedule'!$D$3:$D$24,MATCH(A130,'Holiday Schedule'!$C$3:$C$24,0)),0)</f>
        <v>0</v>
      </c>
      <c r="AB130" s="2">
        <f t="shared" si="8"/>
        <v>6</v>
      </c>
      <c r="AC130" s="2">
        <f t="shared" si="9"/>
        <v>4186</v>
      </c>
      <c r="AD130" s="5">
        <f t="shared" si="10"/>
        <v>13226</v>
      </c>
      <c r="AE130" s="5">
        <f t="shared" si="11"/>
        <v>17412</v>
      </c>
      <c r="AG130" s="2">
        <f t="shared" si="12"/>
        <v>5</v>
      </c>
      <c r="AH130" s="2">
        <f t="shared" si="13"/>
        <v>2025</v>
      </c>
      <c r="AJ130" s="5">
        <f t="shared" si="14"/>
        <v>1823</v>
      </c>
      <c r="AK130" s="2">
        <f t="shared" si="15"/>
        <v>3</v>
      </c>
    </row>
    <row r="131" spans="1:37">
      <c r="A131" s="17">
        <v>45780</v>
      </c>
      <c r="B131" s="19">
        <v>1785</v>
      </c>
      <c r="C131" s="19">
        <v>1830</v>
      </c>
      <c r="D131" s="19">
        <v>1848</v>
      </c>
      <c r="E131" s="19">
        <v>1826</v>
      </c>
      <c r="F131" s="19">
        <v>1809</v>
      </c>
      <c r="G131" s="19">
        <v>1659</v>
      </c>
      <c r="H131" s="19">
        <v>771</v>
      </c>
      <c r="I131" s="19">
        <v>0</v>
      </c>
      <c r="J131" s="19">
        <v>0</v>
      </c>
      <c r="K131" s="19">
        <v>0</v>
      </c>
      <c r="L131" s="19">
        <v>0</v>
      </c>
      <c r="M131" s="19">
        <v>0</v>
      </c>
      <c r="N131" s="19">
        <v>0</v>
      </c>
      <c r="O131" s="19">
        <v>0</v>
      </c>
      <c r="P131" s="19">
        <v>0</v>
      </c>
      <c r="Q131" s="19">
        <v>0</v>
      </c>
      <c r="R131" s="19">
        <v>0</v>
      </c>
      <c r="S131" s="19">
        <v>0</v>
      </c>
      <c r="T131" s="19">
        <v>0</v>
      </c>
      <c r="U131" s="19">
        <v>0</v>
      </c>
      <c r="V131" s="19">
        <v>781</v>
      </c>
      <c r="W131" s="19">
        <v>1464</v>
      </c>
      <c r="X131" s="19">
        <v>1604</v>
      </c>
      <c r="Y131" s="19">
        <v>1704</v>
      </c>
      <c r="Z131" s="38">
        <v>0</v>
      </c>
      <c r="AA131" s="2">
        <f>IFERROR(INDEX('Holiday Schedule'!$D$3:$D$24,MATCH(A131,'Holiday Schedule'!$C$3:$C$24,0)),0)</f>
        <v>0</v>
      </c>
      <c r="AB131" s="2">
        <f t="shared" si="8"/>
        <v>7</v>
      </c>
      <c r="AC131" s="2">
        <f t="shared" si="9"/>
        <v>0</v>
      </c>
      <c r="AD131" s="5">
        <f t="shared" si="10"/>
        <v>17081</v>
      </c>
      <c r="AE131" s="5">
        <f t="shared" si="11"/>
        <v>17081</v>
      </c>
      <c r="AG131" s="2">
        <f t="shared" si="12"/>
        <v>5</v>
      </c>
      <c r="AH131" s="2">
        <f t="shared" si="13"/>
        <v>2025</v>
      </c>
      <c r="AJ131" s="5">
        <f t="shared" si="14"/>
        <v>1848</v>
      </c>
      <c r="AK131" s="2">
        <f t="shared" si="15"/>
        <v>3</v>
      </c>
    </row>
    <row r="132" spans="1:37">
      <c r="A132" s="17">
        <v>45781</v>
      </c>
      <c r="B132" s="19">
        <v>1696</v>
      </c>
      <c r="C132" s="19">
        <v>1761</v>
      </c>
      <c r="D132" s="19">
        <v>1777</v>
      </c>
      <c r="E132" s="19">
        <v>1745</v>
      </c>
      <c r="F132" s="19">
        <v>1694</v>
      </c>
      <c r="G132" s="19">
        <v>1586</v>
      </c>
      <c r="H132" s="19">
        <v>743</v>
      </c>
      <c r="I132" s="19">
        <v>0</v>
      </c>
      <c r="J132" s="19">
        <v>0</v>
      </c>
      <c r="K132" s="19">
        <v>0</v>
      </c>
      <c r="L132" s="19">
        <v>0</v>
      </c>
      <c r="M132" s="19">
        <v>0</v>
      </c>
      <c r="N132" s="19">
        <v>0</v>
      </c>
      <c r="O132" s="19">
        <v>0</v>
      </c>
      <c r="P132" s="19">
        <v>0</v>
      </c>
      <c r="Q132" s="19">
        <v>0</v>
      </c>
      <c r="R132" s="19">
        <v>0</v>
      </c>
      <c r="S132" s="19">
        <v>0</v>
      </c>
      <c r="T132" s="19">
        <v>0</v>
      </c>
      <c r="U132" s="19">
        <v>0</v>
      </c>
      <c r="V132" s="19">
        <v>822</v>
      </c>
      <c r="W132" s="19">
        <v>1527</v>
      </c>
      <c r="X132" s="19">
        <v>1647</v>
      </c>
      <c r="Y132" s="19">
        <v>1688</v>
      </c>
      <c r="Z132" s="38">
        <v>0</v>
      </c>
      <c r="AA132" s="2">
        <f>IFERROR(INDEX('Holiday Schedule'!$D$3:$D$24,MATCH(A132,'Holiday Schedule'!$C$3:$C$24,0)),0)</f>
        <v>0</v>
      </c>
      <c r="AB132" s="2">
        <f t="shared" si="8"/>
        <v>1</v>
      </c>
      <c r="AC132" s="2">
        <f t="shared" si="9"/>
        <v>0</v>
      </c>
      <c r="AD132" s="5">
        <f t="shared" si="10"/>
        <v>16686</v>
      </c>
      <c r="AE132" s="5">
        <f t="shared" si="11"/>
        <v>16686</v>
      </c>
      <c r="AG132" s="2">
        <f t="shared" si="12"/>
        <v>5</v>
      </c>
      <c r="AH132" s="2">
        <f t="shared" si="13"/>
        <v>2025</v>
      </c>
      <c r="AJ132" s="5">
        <f t="shared" si="14"/>
        <v>1777</v>
      </c>
      <c r="AK132" s="2">
        <f t="shared" si="15"/>
        <v>3</v>
      </c>
    </row>
    <row r="133" spans="1:37">
      <c r="A133" s="17">
        <v>45782</v>
      </c>
      <c r="B133" s="19">
        <v>1710</v>
      </c>
      <c r="C133" s="19">
        <v>1763</v>
      </c>
      <c r="D133" s="19">
        <v>1822</v>
      </c>
      <c r="E133" s="19">
        <v>1805</v>
      </c>
      <c r="F133" s="19">
        <v>1814</v>
      </c>
      <c r="G133" s="19">
        <v>1699</v>
      </c>
      <c r="H133" s="19">
        <v>860</v>
      </c>
      <c r="I133" s="19">
        <v>0</v>
      </c>
      <c r="J133" s="19">
        <v>0</v>
      </c>
      <c r="K133" s="19">
        <v>0</v>
      </c>
      <c r="L133" s="19">
        <v>0</v>
      </c>
      <c r="M133" s="19">
        <v>0</v>
      </c>
      <c r="N133" s="19">
        <v>0</v>
      </c>
      <c r="O133" s="19">
        <v>0</v>
      </c>
      <c r="P133" s="19">
        <v>0</v>
      </c>
      <c r="Q133" s="19">
        <v>0</v>
      </c>
      <c r="R133" s="19">
        <v>0</v>
      </c>
      <c r="S133" s="19">
        <v>0</v>
      </c>
      <c r="T133" s="19">
        <v>0</v>
      </c>
      <c r="U133" s="19">
        <v>0</v>
      </c>
      <c r="V133" s="19">
        <v>986</v>
      </c>
      <c r="W133" s="19">
        <v>1467</v>
      </c>
      <c r="X133" s="19">
        <v>1573</v>
      </c>
      <c r="Y133" s="19">
        <v>1630</v>
      </c>
      <c r="Z133" s="38">
        <v>0</v>
      </c>
      <c r="AA133" s="2">
        <f>IFERROR(INDEX('Holiday Schedule'!$D$3:$D$24,MATCH(A133,'Holiday Schedule'!$C$3:$C$24,0)),0)</f>
        <v>0</v>
      </c>
      <c r="AB133" s="2">
        <f t="shared" si="8"/>
        <v>2</v>
      </c>
      <c r="AC133" s="2">
        <f t="shared" si="9"/>
        <v>4026</v>
      </c>
      <c r="AD133" s="5">
        <f t="shared" si="10"/>
        <v>13103</v>
      </c>
      <c r="AE133" s="5">
        <f t="shared" si="11"/>
        <v>17129</v>
      </c>
      <c r="AG133" s="2">
        <f t="shared" si="12"/>
        <v>5</v>
      </c>
      <c r="AH133" s="2">
        <f t="shared" si="13"/>
        <v>2025</v>
      </c>
      <c r="AJ133" s="5">
        <f t="shared" si="14"/>
        <v>1822</v>
      </c>
      <c r="AK133" s="2">
        <f t="shared" si="15"/>
        <v>3</v>
      </c>
    </row>
    <row r="134" spans="1:37">
      <c r="A134" s="17">
        <v>45783</v>
      </c>
      <c r="B134" s="19">
        <v>1637</v>
      </c>
      <c r="C134" s="19">
        <v>1713</v>
      </c>
      <c r="D134" s="19">
        <v>1739</v>
      </c>
      <c r="E134" s="19">
        <v>1724</v>
      </c>
      <c r="F134" s="19">
        <v>1726</v>
      </c>
      <c r="G134" s="19">
        <v>1687</v>
      </c>
      <c r="H134" s="19">
        <v>901</v>
      </c>
      <c r="I134" s="19">
        <v>0</v>
      </c>
      <c r="J134" s="19">
        <v>0</v>
      </c>
      <c r="K134" s="19">
        <v>0</v>
      </c>
      <c r="L134" s="19">
        <v>0</v>
      </c>
      <c r="M134" s="19">
        <v>0</v>
      </c>
      <c r="N134" s="19">
        <v>0</v>
      </c>
      <c r="O134" s="19">
        <v>0</v>
      </c>
      <c r="P134" s="19">
        <v>0</v>
      </c>
      <c r="Q134" s="19">
        <v>0</v>
      </c>
      <c r="R134" s="19">
        <v>0</v>
      </c>
      <c r="S134" s="19">
        <v>0</v>
      </c>
      <c r="T134" s="19">
        <v>0</v>
      </c>
      <c r="U134" s="19">
        <v>0</v>
      </c>
      <c r="V134" s="19">
        <v>1008</v>
      </c>
      <c r="W134" s="19">
        <v>1473</v>
      </c>
      <c r="X134" s="19">
        <v>1629</v>
      </c>
      <c r="Y134" s="19">
        <v>1695</v>
      </c>
      <c r="Z134" s="38">
        <v>0</v>
      </c>
      <c r="AA134" s="2">
        <f>IFERROR(INDEX('Holiday Schedule'!$D$3:$D$24,MATCH(A134,'Holiday Schedule'!$C$3:$C$24,0)),0)</f>
        <v>0</v>
      </c>
      <c r="AB134" s="2">
        <f t="shared" si="8"/>
        <v>3</v>
      </c>
      <c r="AC134" s="2">
        <f t="shared" si="9"/>
        <v>4110</v>
      </c>
      <c r="AD134" s="5">
        <f t="shared" si="10"/>
        <v>12822</v>
      </c>
      <c r="AE134" s="5">
        <f t="shared" si="11"/>
        <v>16932</v>
      </c>
      <c r="AG134" s="2">
        <f t="shared" si="12"/>
        <v>5</v>
      </c>
      <c r="AH134" s="2">
        <f t="shared" si="13"/>
        <v>2025</v>
      </c>
      <c r="AJ134" s="5">
        <f t="shared" si="14"/>
        <v>1739</v>
      </c>
      <c r="AK134" s="2">
        <f t="shared" si="15"/>
        <v>3</v>
      </c>
    </row>
    <row r="135" spans="1:37">
      <c r="A135" s="17">
        <v>45784</v>
      </c>
      <c r="B135" s="19">
        <v>1735</v>
      </c>
      <c r="C135" s="19">
        <v>1769</v>
      </c>
      <c r="D135" s="19">
        <v>1816</v>
      </c>
      <c r="E135" s="19">
        <v>1790</v>
      </c>
      <c r="F135" s="19">
        <v>1797</v>
      </c>
      <c r="G135" s="19">
        <v>1710</v>
      </c>
      <c r="H135" s="19">
        <v>920</v>
      </c>
      <c r="I135" s="19">
        <v>0</v>
      </c>
      <c r="J135" s="19">
        <v>0</v>
      </c>
      <c r="K135" s="19">
        <v>0</v>
      </c>
      <c r="L135" s="19">
        <v>0</v>
      </c>
      <c r="M135" s="19">
        <v>0</v>
      </c>
      <c r="N135" s="19">
        <v>0</v>
      </c>
      <c r="O135" s="19">
        <v>0</v>
      </c>
      <c r="P135" s="19">
        <v>0</v>
      </c>
      <c r="Q135" s="19">
        <v>0</v>
      </c>
      <c r="R135" s="19">
        <v>0</v>
      </c>
      <c r="S135" s="19">
        <v>0</v>
      </c>
      <c r="T135" s="19">
        <v>0</v>
      </c>
      <c r="U135" s="19">
        <v>0</v>
      </c>
      <c r="V135" s="19">
        <v>1012</v>
      </c>
      <c r="W135" s="19">
        <v>1477</v>
      </c>
      <c r="X135" s="19">
        <v>1624</v>
      </c>
      <c r="Y135" s="19">
        <v>1684</v>
      </c>
      <c r="Z135" s="38">
        <v>0</v>
      </c>
      <c r="AA135" s="2">
        <f>IFERROR(INDEX('Holiday Schedule'!$D$3:$D$24,MATCH(A135,'Holiday Schedule'!$C$3:$C$24,0)),0)</f>
        <v>0</v>
      </c>
      <c r="AB135" s="2">
        <f t="shared" si="8"/>
        <v>4</v>
      </c>
      <c r="AC135" s="2">
        <f t="shared" si="9"/>
        <v>4113</v>
      </c>
      <c r="AD135" s="5">
        <f t="shared" si="10"/>
        <v>13221</v>
      </c>
      <c r="AE135" s="5">
        <f t="shared" si="11"/>
        <v>17334</v>
      </c>
      <c r="AG135" s="2">
        <f t="shared" si="12"/>
        <v>5</v>
      </c>
      <c r="AH135" s="2">
        <f t="shared" si="13"/>
        <v>2025</v>
      </c>
      <c r="AJ135" s="5">
        <f t="shared" si="14"/>
        <v>1816</v>
      </c>
      <c r="AK135" s="2">
        <f t="shared" si="15"/>
        <v>3</v>
      </c>
    </row>
    <row r="136" spans="1:37">
      <c r="A136" s="17">
        <v>45785</v>
      </c>
      <c r="B136" s="19">
        <v>1707</v>
      </c>
      <c r="C136" s="19">
        <v>1729</v>
      </c>
      <c r="D136" s="19">
        <v>1788</v>
      </c>
      <c r="E136" s="19">
        <v>1758</v>
      </c>
      <c r="F136" s="19">
        <v>1796</v>
      </c>
      <c r="G136" s="19">
        <v>1693</v>
      </c>
      <c r="H136" s="19">
        <v>881</v>
      </c>
      <c r="I136" s="19">
        <v>0</v>
      </c>
      <c r="J136" s="19">
        <v>0</v>
      </c>
      <c r="K136" s="19">
        <v>0</v>
      </c>
      <c r="L136" s="19">
        <v>0</v>
      </c>
      <c r="M136" s="19">
        <v>0</v>
      </c>
      <c r="N136" s="19">
        <v>0</v>
      </c>
      <c r="O136" s="19">
        <v>0</v>
      </c>
      <c r="P136" s="19">
        <v>0</v>
      </c>
      <c r="Q136" s="19">
        <v>0</v>
      </c>
      <c r="R136" s="19">
        <v>0</v>
      </c>
      <c r="S136" s="19">
        <v>0</v>
      </c>
      <c r="T136" s="19">
        <v>0</v>
      </c>
      <c r="U136" s="19">
        <v>0</v>
      </c>
      <c r="V136" s="19">
        <v>1000</v>
      </c>
      <c r="W136" s="19">
        <v>1491</v>
      </c>
      <c r="X136" s="19">
        <v>1605</v>
      </c>
      <c r="Y136" s="19">
        <v>1676</v>
      </c>
      <c r="Z136" s="38">
        <v>0</v>
      </c>
      <c r="AA136" s="2">
        <f>IFERROR(INDEX('Holiday Schedule'!$D$3:$D$24,MATCH(A136,'Holiday Schedule'!$C$3:$C$24,0)),0)</f>
        <v>0</v>
      </c>
      <c r="AB136" s="2">
        <f t="shared" si="8"/>
        <v>5</v>
      </c>
      <c r="AC136" s="2">
        <f t="shared" si="9"/>
        <v>4096</v>
      </c>
      <c r="AD136" s="5">
        <f t="shared" si="10"/>
        <v>13028</v>
      </c>
      <c r="AE136" s="5">
        <f t="shared" si="11"/>
        <v>17124</v>
      </c>
      <c r="AG136" s="2">
        <f t="shared" si="12"/>
        <v>5</v>
      </c>
      <c r="AH136" s="2">
        <f t="shared" si="13"/>
        <v>2025</v>
      </c>
      <c r="AJ136" s="5">
        <f t="shared" si="14"/>
        <v>1796</v>
      </c>
      <c r="AK136" s="2">
        <f t="shared" si="15"/>
        <v>5</v>
      </c>
    </row>
    <row r="137" spans="1:37">
      <c r="A137" s="17">
        <v>45786</v>
      </c>
      <c r="B137" s="19">
        <v>1657</v>
      </c>
      <c r="C137" s="19">
        <v>1755</v>
      </c>
      <c r="D137" s="19">
        <v>1779</v>
      </c>
      <c r="E137" s="19">
        <v>1787</v>
      </c>
      <c r="F137" s="19">
        <v>1782</v>
      </c>
      <c r="G137" s="19">
        <v>1685</v>
      </c>
      <c r="H137" s="19">
        <v>909</v>
      </c>
      <c r="I137" s="19">
        <v>0</v>
      </c>
      <c r="J137" s="19">
        <v>0</v>
      </c>
      <c r="K137" s="19">
        <v>0</v>
      </c>
      <c r="L137" s="19">
        <v>0</v>
      </c>
      <c r="M137" s="19">
        <v>0</v>
      </c>
      <c r="N137" s="19">
        <v>0</v>
      </c>
      <c r="O137" s="19">
        <v>0</v>
      </c>
      <c r="P137" s="19">
        <v>0</v>
      </c>
      <c r="Q137" s="19">
        <v>0</v>
      </c>
      <c r="R137" s="19">
        <v>0</v>
      </c>
      <c r="S137" s="19">
        <v>0</v>
      </c>
      <c r="T137" s="19">
        <v>0</v>
      </c>
      <c r="U137" s="19">
        <v>0</v>
      </c>
      <c r="V137" s="19">
        <v>1000</v>
      </c>
      <c r="W137" s="19">
        <v>1518</v>
      </c>
      <c r="X137" s="19">
        <v>1688</v>
      </c>
      <c r="Y137" s="19">
        <v>1747</v>
      </c>
      <c r="Z137" s="38">
        <v>0</v>
      </c>
      <c r="AA137" s="2">
        <f>IFERROR(INDEX('Holiday Schedule'!$D$3:$D$24,MATCH(A137,'Holiday Schedule'!$C$3:$C$24,0)),0)</f>
        <v>0</v>
      </c>
      <c r="AB137" s="2">
        <f t="shared" si="8"/>
        <v>6</v>
      </c>
      <c r="AC137" s="2">
        <f t="shared" si="9"/>
        <v>4206</v>
      </c>
      <c r="AD137" s="5">
        <f t="shared" si="10"/>
        <v>13101</v>
      </c>
      <c r="AE137" s="5">
        <f t="shared" si="11"/>
        <v>17307</v>
      </c>
      <c r="AG137" s="2">
        <f t="shared" si="12"/>
        <v>5</v>
      </c>
      <c r="AH137" s="2">
        <f t="shared" si="13"/>
        <v>2025</v>
      </c>
      <c r="AJ137" s="5">
        <f t="shared" si="14"/>
        <v>1787</v>
      </c>
      <c r="AK137" s="2">
        <f t="shared" si="15"/>
        <v>4</v>
      </c>
    </row>
    <row r="138" spans="1:37">
      <c r="A138" s="17">
        <v>45787</v>
      </c>
      <c r="B138" s="19">
        <v>1794</v>
      </c>
      <c r="C138" s="19">
        <v>1838</v>
      </c>
      <c r="D138" s="19">
        <v>1879</v>
      </c>
      <c r="E138" s="19">
        <v>1841</v>
      </c>
      <c r="F138" s="19">
        <v>1837</v>
      </c>
      <c r="G138" s="19">
        <v>1711</v>
      </c>
      <c r="H138" s="19">
        <v>822</v>
      </c>
      <c r="I138" s="19">
        <v>0</v>
      </c>
      <c r="J138" s="19">
        <v>0</v>
      </c>
      <c r="K138" s="19">
        <v>0</v>
      </c>
      <c r="L138" s="19">
        <v>0</v>
      </c>
      <c r="M138" s="19">
        <v>0</v>
      </c>
      <c r="N138" s="19">
        <v>0</v>
      </c>
      <c r="O138" s="19">
        <v>0</v>
      </c>
      <c r="P138" s="19">
        <v>0</v>
      </c>
      <c r="Q138" s="19">
        <v>0</v>
      </c>
      <c r="R138" s="19">
        <v>0</v>
      </c>
      <c r="S138" s="19">
        <v>0</v>
      </c>
      <c r="T138" s="19">
        <v>0</v>
      </c>
      <c r="U138" s="19">
        <v>0</v>
      </c>
      <c r="V138" s="19">
        <v>854</v>
      </c>
      <c r="W138" s="19">
        <v>1616</v>
      </c>
      <c r="X138" s="19">
        <v>1766</v>
      </c>
      <c r="Y138" s="19">
        <v>1849</v>
      </c>
      <c r="Z138" s="38">
        <v>0</v>
      </c>
      <c r="AA138" s="2">
        <f>IFERROR(INDEX('Holiday Schedule'!$D$3:$D$24,MATCH(A138,'Holiday Schedule'!$C$3:$C$24,0)),0)</f>
        <v>0</v>
      </c>
      <c r="AB138" s="2">
        <f t="shared" ref="AB138:AB201" si="16">WEEKDAY(A138)</f>
        <v>7</v>
      </c>
      <c r="AC138" s="2">
        <f t="shared" ref="AC138:AC201" si="17">IF(AND(AB138&gt;1,AB138&lt;7,AA138&lt;1),SUM(I138:X138),0)</f>
        <v>0</v>
      </c>
      <c r="AD138" s="5">
        <f t="shared" ref="AD138:AD201" si="18">AE138-AC138</f>
        <v>17807</v>
      </c>
      <c r="AE138" s="5">
        <f t="shared" ref="AE138:AE201" si="19">SUM(B138:Y138)</f>
        <v>17807</v>
      </c>
      <c r="AG138" s="2">
        <f t="shared" ref="AG138:AG201" si="20">MONTH(A138)</f>
        <v>5</v>
      </c>
      <c r="AH138" s="2">
        <f t="shared" ref="AH138:AH201" si="21">YEAR(A138)</f>
        <v>2025</v>
      </c>
      <c r="AJ138" s="5">
        <f t="shared" ref="AJ138:AJ201" si="22">MAX(B138:Y138)</f>
        <v>1879</v>
      </c>
      <c r="AK138" s="2">
        <f t="shared" ref="AK138:AK201" si="23">IF(AE138&gt;0,INDEX(B$8:Y$8,MATCH(AJ138,B138:Y138,0)),"")</f>
        <v>3</v>
      </c>
    </row>
    <row r="139" spans="1:37">
      <c r="A139" s="17">
        <v>45788</v>
      </c>
      <c r="B139" s="19">
        <v>1846</v>
      </c>
      <c r="C139" s="19">
        <v>1881</v>
      </c>
      <c r="D139" s="19">
        <v>1908</v>
      </c>
      <c r="E139" s="19">
        <v>1880</v>
      </c>
      <c r="F139" s="19">
        <v>1849</v>
      </c>
      <c r="G139" s="19">
        <v>1655</v>
      </c>
      <c r="H139" s="19">
        <v>735</v>
      </c>
      <c r="I139" s="19">
        <v>0</v>
      </c>
      <c r="J139" s="19">
        <v>0</v>
      </c>
      <c r="K139" s="19">
        <v>0</v>
      </c>
      <c r="L139" s="19">
        <v>0</v>
      </c>
      <c r="M139" s="19">
        <v>0</v>
      </c>
      <c r="N139" s="19">
        <v>0</v>
      </c>
      <c r="O139" s="19">
        <v>0</v>
      </c>
      <c r="P139" s="19">
        <v>0</v>
      </c>
      <c r="Q139" s="19">
        <v>0</v>
      </c>
      <c r="R139" s="19">
        <v>0</v>
      </c>
      <c r="S139" s="19">
        <v>0</v>
      </c>
      <c r="T139" s="19">
        <v>0</v>
      </c>
      <c r="U139" s="19">
        <v>0</v>
      </c>
      <c r="V139" s="19">
        <v>840</v>
      </c>
      <c r="W139" s="19">
        <v>1580</v>
      </c>
      <c r="X139" s="19">
        <v>1688</v>
      </c>
      <c r="Y139" s="19">
        <v>1742</v>
      </c>
      <c r="Z139" s="38">
        <v>0</v>
      </c>
      <c r="AA139" s="2">
        <f>IFERROR(INDEX('Holiday Schedule'!$D$3:$D$24,MATCH(A139,'Holiday Schedule'!$C$3:$C$24,0)),0)</f>
        <v>0</v>
      </c>
      <c r="AB139" s="2">
        <f t="shared" si="16"/>
        <v>1</v>
      </c>
      <c r="AC139" s="2">
        <f t="shared" si="17"/>
        <v>0</v>
      </c>
      <c r="AD139" s="5">
        <f t="shared" si="18"/>
        <v>17604</v>
      </c>
      <c r="AE139" s="5">
        <f t="shared" si="19"/>
        <v>17604</v>
      </c>
      <c r="AG139" s="2">
        <f t="shared" si="20"/>
        <v>5</v>
      </c>
      <c r="AH139" s="2">
        <f t="shared" si="21"/>
        <v>2025</v>
      </c>
      <c r="AJ139" s="5">
        <f t="shared" si="22"/>
        <v>1908</v>
      </c>
      <c r="AK139" s="2">
        <f t="shared" si="23"/>
        <v>3</v>
      </c>
    </row>
    <row r="140" spans="1:37">
      <c r="A140" s="17">
        <v>45789</v>
      </c>
      <c r="B140" s="19">
        <v>1819</v>
      </c>
      <c r="C140" s="19">
        <v>1875</v>
      </c>
      <c r="D140" s="19">
        <v>1952</v>
      </c>
      <c r="E140" s="19">
        <v>1938</v>
      </c>
      <c r="F140" s="19">
        <v>1952</v>
      </c>
      <c r="G140" s="19">
        <v>1850</v>
      </c>
      <c r="H140" s="19">
        <v>953</v>
      </c>
      <c r="I140" s="19">
        <v>0</v>
      </c>
      <c r="J140" s="19">
        <v>0</v>
      </c>
      <c r="K140" s="19">
        <v>0</v>
      </c>
      <c r="L140" s="19">
        <v>0</v>
      </c>
      <c r="M140" s="19">
        <v>0</v>
      </c>
      <c r="N140" s="19">
        <v>0</v>
      </c>
      <c r="O140" s="19">
        <v>0</v>
      </c>
      <c r="P140" s="19">
        <v>0</v>
      </c>
      <c r="Q140" s="19">
        <v>0</v>
      </c>
      <c r="R140" s="19">
        <v>0</v>
      </c>
      <c r="S140" s="19">
        <v>0</v>
      </c>
      <c r="T140" s="19">
        <v>0</v>
      </c>
      <c r="U140" s="19">
        <v>0</v>
      </c>
      <c r="V140" s="19">
        <v>1037</v>
      </c>
      <c r="W140" s="19">
        <v>1564</v>
      </c>
      <c r="X140" s="19">
        <v>1719</v>
      </c>
      <c r="Y140" s="19">
        <v>1766</v>
      </c>
      <c r="Z140" s="38">
        <v>0</v>
      </c>
      <c r="AA140" s="2">
        <f>IFERROR(INDEX('Holiday Schedule'!$D$3:$D$24,MATCH(A140,'Holiday Schedule'!$C$3:$C$24,0)),0)</f>
        <v>0</v>
      </c>
      <c r="AB140" s="2">
        <f t="shared" si="16"/>
        <v>2</v>
      </c>
      <c r="AC140" s="2">
        <f t="shared" si="17"/>
        <v>4320</v>
      </c>
      <c r="AD140" s="5">
        <f t="shared" si="18"/>
        <v>14105</v>
      </c>
      <c r="AE140" s="5">
        <f t="shared" si="19"/>
        <v>18425</v>
      </c>
      <c r="AG140" s="2">
        <f t="shared" si="20"/>
        <v>5</v>
      </c>
      <c r="AH140" s="2">
        <f t="shared" si="21"/>
        <v>2025</v>
      </c>
      <c r="AJ140" s="5">
        <f t="shared" si="22"/>
        <v>1952</v>
      </c>
      <c r="AK140" s="2">
        <f t="shared" si="23"/>
        <v>3</v>
      </c>
    </row>
    <row r="141" spans="1:37">
      <c r="A141" s="17">
        <v>45790</v>
      </c>
      <c r="B141" s="19">
        <v>1822</v>
      </c>
      <c r="C141" s="19">
        <v>1869</v>
      </c>
      <c r="D141" s="19">
        <v>1919</v>
      </c>
      <c r="E141" s="19">
        <v>1939</v>
      </c>
      <c r="F141" s="19">
        <v>1946</v>
      </c>
      <c r="G141" s="19">
        <v>1839</v>
      </c>
      <c r="H141" s="19">
        <v>869</v>
      </c>
      <c r="I141" s="19">
        <v>0</v>
      </c>
      <c r="J141" s="19">
        <v>0</v>
      </c>
      <c r="K141" s="19">
        <v>0</v>
      </c>
      <c r="L141" s="19">
        <v>0</v>
      </c>
      <c r="M141" s="19">
        <v>0</v>
      </c>
      <c r="N141" s="19">
        <v>0</v>
      </c>
      <c r="O141" s="19">
        <v>0</v>
      </c>
      <c r="P141" s="19">
        <v>0</v>
      </c>
      <c r="Q141" s="19">
        <v>0</v>
      </c>
      <c r="R141" s="19">
        <v>0</v>
      </c>
      <c r="S141" s="19">
        <v>0</v>
      </c>
      <c r="T141" s="19">
        <v>0</v>
      </c>
      <c r="U141" s="19">
        <v>0</v>
      </c>
      <c r="V141" s="19">
        <v>1005</v>
      </c>
      <c r="W141" s="19">
        <v>1543</v>
      </c>
      <c r="X141" s="19">
        <v>1613</v>
      </c>
      <c r="Y141" s="19">
        <v>1662</v>
      </c>
      <c r="Z141" s="38">
        <v>0</v>
      </c>
      <c r="AA141" s="2">
        <f>IFERROR(INDEX('Holiday Schedule'!$D$3:$D$24,MATCH(A141,'Holiday Schedule'!$C$3:$C$24,0)),0)</f>
        <v>0</v>
      </c>
      <c r="AB141" s="2">
        <f t="shared" si="16"/>
        <v>3</v>
      </c>
      <c r="AC141" s="2">
        <f t="shared" si="17"/>
        <v>4161</v>
      </c>
      <c r="AD141" s="5">
        <f t="shared" si="18"/>
        <v>13865</v>
      </c>
      <c r="AE141" s="5">
        <f t="shared" si="19"/>
        <v>18026</v>
      </c>
      <c r="AG141" s="2">
        <f t="shared" si="20"/>
        <v>5</v>
      </c>
      <c r="AH141" s="2">
        <f t="shared" si="21"/>
        <v>2025</v>
      </c>
      <c r="AJ141" s="5">
        <f t="shared" si="22"/>
        <v>1946</v>
      </c>
      <c r="AK141" s="2">
        <f t="shared" si="23"/>
        <v>5</v>
      </c>
    </row>
    <row r="142" spans="1:37">
      <c r="A142" s="17">
        <v>45791</v>
      </c>
      <c r="B142" s="19">
        <v>1711</v>
      </c>
      <c r="C142" s="19">
        <v>1769</v>
      </c>
      <c r="D142" s="19">
        <v>1818</v>
      </c>
      <c r="E142" s="19">
        <v>1833</v>
      </c>
      <c r="F142" s="19">
        <v>1844</v>
      </c>
      <c r="G142" s="19">
        <v>1732</v>
      </c>
      <c r="H142" s="19">
        <v>845</v>
      </c>
      <c r="I142" s="19">
        <v>0</v>
      </c>
      <c r="J142" s="19">
        <v>0</v>
      </c>
      <c r="K142" s="19">
        <v>0</v>
      </c>
      <c r="L142" s="19">
        <v>0</v>
      </c>
      <c r="M142" s="19">
        <v>0</v>
      </c>
      <c r="N142" s="19">
        <v>0</v>
      </c>
      <c r="O142" s="19">
        <v>0</v>
      </c>
      <c r="P142" s="19">
        <v>0</v>
      </c>
      <c r="Q142" s="19">
        <v>0</v>
      </c>
      <c r="R142" s="19">
        <v>0</v>
      </c>
      <c r="S142" s="19">
        <v>0</v>
      </c>
      <c r="T142" s="19">
        <v>0</v>
      </c>
      <c r="U142" s="19">
        <v>0</v>
      </c>
      <c r="V142" s="19">
        <v>1011</v>
      </c>
      <c r="W142" s="19">
        <v>1520</v>
      </c>
      <c r="X142" s="19">
        <v>1625</v>
      </c>
      <c r="Y142" s="19">
        <v>1679</v>
      </c>
      <c r="Z142" s="38">
        <v>0</v>
      </c>
      <c r="AA142" s="2">
        <f>IFERROR(INDEX('Holiday Schedule'!$D$3:$D$24,MATCH(A142,'Holiday Schedule'!$C$3:$C$24,0)),0)</f>
        <v>0</v>
      </c>
      <c r="AB142" s="2">
        <f t="shared" si="16"/>
        <v>4</v>
      </c>
      <c r="AC142" s="2">
        <f t="shared" si="17"/>
        <v>4156</v>
      </c>
      <c r="AD142" s="5">
        <f t="shared" si="18"/>
        <v>13231</v>
      </c>
      <c r="AE142" s="5">
        <f t="shared" si="19"/>
        <v>17387</v>
      </c>
      <c r="AG142" s="2">
        <f t="shared" si="20"/>
        <v>5</v>
      </c>
      <c r="AH142" s="2">
        <f t="shared" si="21"/>
        <v>2025</v>
      </c>
      <c r="AJ142" s="5">
        <f t="shared" si="22"/>
        <v>1844</v>
      </c>
      <c r="AK142" s="2">
        <f t="shared" si="23"/>
        <v>5</v>
      </c>
    </row>
    <row r="143" spans="1:37">
      <c r="A143" s="17">
        <v>45792</v>
      </c>
      <c r="B143" s="19">
        <v>1708</v>
      </c>
      <c r="C143" s="19">
        <v>1733</v>
      </c>
      <c r="D143" s="19">
        <v>1765</v>
      </c>
      <c r="E143" s="19">
        <v>1771</v>
      </c>
      <c r="F143" s="19">
        <v>1766</v>
      </c>
      <c r="G143" s="19">
        <v>1655</v>
      </c>
      <c r="H143" s="19">
        <v>806</v>
      </c>
      <c r="I143" s="19">
        <v>0</v>
      </c>
      <c r="J143" s="19">
        <v>0</v>
      </c>
      <c r="K143" s="19">
        <v>0</v>
      </c>
      <c r="L143" s="19">
        <v>0</v>
      </c>
      <c r="M143" s="19">
        <v>0</v>
      </c>
      <c r="N143" s="19">
        <v>0</v>
      </c>
      <c r="O143" s="19">
        <v>0</v>
      </c>
      <c r="P143" s="19">
        <v>0</v>
      </c>
      <c r="Q143" s="19">
        <v>0</v>
      </c>
      <c r="R143" s="19">
        <v>0</v>
      </c>
      <c r="S143" s="19">
        <v>0</v>
      </c>
      <c r="T143" s="19">
        <v>0</v>
      </c>
      <c r="U143" s="19">
        <v>0</v>
      </c>
      <c r="V143" s="19">
        <v>1055</v>
      </c>
      <c r="W143" s="19">
        <v>1570</v>
      </c>
      <c r="X143" s="19">
        <v>1699</v>
      </c>
      <c r="Y143" s="19">
        <v>1719</v>
      </c>
      <c r="Z143" s="38">
        <v>0</v>
      </c>
      <c r="AA143" s="2">
        <f>IFERROR(INDEX('Holiday Schedule'!$D$3:$D$24,MATCH(A143,'Holiday Schedule'!$C$3:$C$24,0)),0)</f>
        <v>0</v>
      </c>
      <c r="AB143" s="2">
        <f t="shared" si="16"/>
        <v>5</v>
      </c>
      <c r="AC143" s="2">
        <f t="shared" si="17"/>
        <v>4324</v>
      </c>
      <c r="AD143" s="5">
        <f t="shared" si="18"/>
        <v>12923</v>
      </c>
      <c r="AE143" s="5">
        <f t="shared" si="19"/>
        <v>17247</v>
      </c>
      <c r="AG143" s="2">
        <f t="shared" si="20"/>
        <v>5</v>
      </c>
      <c r="AH143" s="2">
        <f t="shared" si="21"/>
        <v>2025</v>
      </c>
      <c r="AJ143" s="5">
        <f t="shared" si="22"/>
        <v>1771</v>
      </c>
      <c r="AK143" s="2">
        <f t="shared" si="23"/>
        <v>4</v>
      </c>
    </row>
    <row r="144" spans="1:37">
      <c r="A144" s="17">
        <v>45793</v>
      </c>
      <c r="B144" s="19">
        <v>1739</v>
      </c>
      <c r="C144" s="19">
        <v>1768</v>
      </c>
      <c r="D144" s="19">
        <v>1801</v>
      </c>
      <c r="E144" s="19">
        <v>1767</v>
      </c>
      <c r="F144" s="19">
        <v>1774</v>
      </c>
      <c r="G144" s="19">
        <v>1657</v>
      </c>
      <c r="H144" s="19">
        <v>865</v>
      </c>
      <c r="I144" s="19">
        <v>0</v>
      </c>
      <c r="J144" s="19">
        <v>0</v>
      </c>
      <c r="K144" s="19">
        <v>0</v>
      </c>
      <c r="L144" s="19">
        <v>0</v>
      </c>
      <c r="M144" s="19">
        <v>0</v>
      </c>
      <c r="N144" s="19">
        <v>0</v>
      </c>
      <c r="O144" s="19">
        <v>0</v>
      </c>
      <c r="P144" s="19">
        <v>0</v>
      </c>
      <c r="Q144" s="19">
        <v>0</v>
      </c>
      <c r="R144" s="19">
        <v>0</v>
      </c>
      <c r="S144" s="19">
        <v>0</v>
      </c>
      <c r="T144" s="19">
        <v>0</v>
      </c>
      <c r="U144" s="19">
        <v>0</v>
      </c>
      <c r="V144" s="19">
        <v>1042</v>
      </c>
      <c r="W144" s="19">
        <v>1595</v>
      </c>
      <c r="X144" s="19">
        <v>1722</v>
      </c>
      <c r="Y144" s="19">
        <v>1771</v>
      </c>
      <c r="Z144" s="38">
        <v>0</v>
      </c>
      <c r="AA144" s="2">
        <f>IFERROR(INDEX('Holiday Schedule'!$D$3:$D$24,MATCH(A144,'Holiday Schedule'!$C$3:$C$24,0)),0)</f>
        <v>0</v>
      </c>
      <c r="AB144" s="2">
        <f t="shared" si="16"/>
        <v>6</v>
      </c>
      <c r="AC144" s="2">
        <f t="shared" si="17"/>
        <v>4359</v>
      </c>
      <c r="AD144" s="5">
        <f t="shared" si="18"/>
        <v>13142</v>
      </c>
      <c r="AE144" s="5">
        <f t="shared" si="19"/>
        <v>17501</v>
      </c>
      <c r="AG144" s="2">
        <f t="shared" si="20"/>
        <v>5</v>
      </c>
      <c r="AH144" s="2">
        <f t="shared" si="21"/>
        <v>2025</v>
      </c>
      <c r="AJ144" s="5">
        <f t="shared" si="22"/>
        <v>1801</v>
      </c>
      <c r="AK144" s="2">
        <f t="shared" si="23"/>
        <v>3</v>
      </c>
    </row>
    <row r="145" spans="1:37">
      <c r="A145" s="17">
        <v>45794</v>
      </c>
      <c r="B145" s="19">
        <v>1768</v>
      </c>
      <c r="C145" s="19">
        <v>1817</v>
      </c>
      <c r="D145" s="19">
        <v>1802</v>
      </c>
      <c r="E145" s="19">
        <v>1802</v>
      </c>
      <c r="F145" s="19">
        <v>1774</v>
      </c>
      <c r="G145" s="19">
        <v>1619</v>
      </c>
      <c r="H145" s="19">
        <v>779</v>
      </c>
      <c r="I145" s="19">
        <v>0</v>
      </c>
      <c r="J145" s="19">
        <v>0</v>
      </c>
      <c r="K145" s="19">
        <v>0</v>
      </c>
      <c r="L145" s="19">
        <v>0</v>
      </c>
      <c r="M145" s="19">
        <v>0</v>
      </c>
      <c r="N145" s="19">
        <v>0</v>
      </c>
      <c r="O145" s="19">
        <v>0</v>
      </c>
      <c r="P145" s="19">
        <v>0</v>
      </c>
      <c r="Q145" s="19">
        <v>0</v>
      </c>
      <c r="R145" s="19">
        <v>0</v>
      </c>
      <c r="S145" s="19">
        <v>0</v>
      </c>
      <c r="T145" s="19">
        <v>0</v>
      </c>
      <c r="U145" s="19">
        <v>0</v>
      </c>
      <c r="V145" s="19">
        <v>835</v>
      </c>
      <c r="W145" s="19">
        <v>1571</v>
      </c>
      <c r="X145" s="19">
        <v>1718</v>
      </c>
      <c r="Y145" s="19">
        <v>1751</v>
      </c>
      <c r="Z145" s="38">
        <v>0</v>
      </c>
      <c r="AA145" s="2">
        <f>IFERROR(INDEX('Holiday Schedule'!$D$3:$D$24,MATCH(A145,'Holiday Schedule'!$C$3:$C$24,0)),0)</f>
        <v>0</v>
      </c>
      <c r="AB145" s="2">
        <f t="shared" si="16"/>
        <v>7</v>
      </c>
      <c r="AC145" s="2">
        <f t="shared" si="17"/>
        <v>0</v>
      </c>
      <c r="AD145" s="5">
        <f t="shared" si="18"/>
        <v>17236</v>
      </c>
      <c r="AE145" s="5">
        <f t="shared" si="19"/>
        <v>17236</v>
      </c>
      <c r="AG145" s="2">
        <f t="shared" si="20"/>
        <v>5</v>
      </c>
      <c r="AH145" s="2">
        <f t="shared" si="21"/>
        <v>2025</v>
      </c>
      <c r="AJ145" s="5">
        <f t="shared" si="22"/>
        <v>1817</v>
      </c>
      <c r="AK145" s="2">
        <f t="shared" si="23"/>
        <v>2</v>
      </c>
    </row>
    <row r="146" spans="1:37">
      <c r="A146" s="17">
        <v>45795</v>
      </c>
      <c r="B146" s="19">
        <v>1789</v>
      </c>
      <c r="C146" s="19">
        <v>1844</v>
      </c>
      <c r="D146" s="19">
        <v>1838</v>
      </c>
      <c r="E146" s="19">
        <v>1812</v>
      </c>
      <c r="F146" s="19">
        <v>1767</v>
      </c>
      <c r="G146" s="19">
        <v>1625</v>
      </c>
      <c r="H146" s="19">
        <v>776</v>
      </c>
      <c r="I146" s="19">
        <v>0</v>
      </c>
      <c r="J146" s="19">
        <v>0</v>
      </c>
      <c r="K146" s="19">
        <v>0</v>
      </c>
      <c r="L146" s="19">
        <v>0</v>
      </c>
      <c r="M146" s="19">
        <v>0</v>
      </c>
      <c r="N146" s="19">
        <v>0</v>
      </c>
      <c r="O146" s="19">
        <v>0</v>
      </c>
      <c r="P146" s="19">
        <v>0</v>
      </c>
      <c r="Q146" s="19">
        <v>0</v>
      </c>
      <c r="R146" s="19">
        <v>0</v>
      </c>
      <c r="S146" s="19">
        <v>0</v>
      </c>
      <c r="T146" s="19">
        <v>0</v>
      </c>
      <c r="U146" s="19">
        <v>0</v>
      </c>
      <c r="V146" s="19">
        <v>867</v>
      </c>
      <c r="W146" s="19">
        <v>1596</v>
      </c>
      <c r="X146" s="19">
        <v>1688</v>
      </c>
      <c r="Y146" s="19">
        <v>1745</v>
      </c>
      <c r="Z146" s="38">
        <v>0</v>
      </c>
      <c r="AA146" s="2">
        <f>IFERROR(INDEX('Holiday Schedule'!$D$3:$D$24,MATCH(A146,'Holiday Schedule'!$C$3:$C$24,0)),0)</f>
        <v>0</v>
      </c>
      <c r="AB146" s="2">
        <f t="shared" si="16"/>
        <v>1</v>
      </c>
      <c r="AC146" s="2">
        <f t="shared" si="17"/>
        <v>0</v>
      </c>
      <c r="AD146" s="5">
        <f t="shared" si="18"/>
        <v>17347</v>
      </c>
      <c r="AE146" s="5">
        <f t="shared" si="19"/>
        <v>17347</v>
      </c>
      <c r="AG146" s="2">
        <f t="shared" si="20"/>
        <v>5</v>
      </c>
      <c r="AH146" s="2">
        <f t="shared" si="21"/>
        <v>2025</v>
      </c>
      <c r="AJ146" s="5">
        <f t="shared" si="22"/>
        <v>1844</v>
      </c>
      <c r="AK146" s="2">
        <f t="shared" si="23"/>
        <v>2</v>
      </c>
    </row>
    <row r="147" spans="1:37">
      <c r="A147" s="17">
        <v>45796</v>
      </c>
      <c r="B147" s="19">
        <v>1760</v>
      </c>
      <c r="C147" s="19">
        <v>1775</v>
      </c>
      <c r="D147" s="19">
        <v>1846</v>
      </c>
      <c r="E147" s="19">
        <v>1841</v>
      </c>
      <c r="F147" s="19">
        <v>1846</v>
      </c>
      <c r="G147" s="19">
        <v>1748</v>
      </c>
      <c r="H147" s="19">
        <v>941</v>
      </c>
      <c r="I147" s="19">
        <v>0</v>
      </c>
      <c r="J147" s="19">
        <v>0</v>
      </c>
      <c r="K147" s="19">
        <v>0</v>
      </c>
      <c r="L147" s="19">
        <v>0</v>
      </c>
      <c r="M147" s="19">
        <v>0</v>
      </c>
      <c r="N147" s="19">
        <v>0</v>
      </c>
      <c r="O147" s="19">
        <v>0</v>
      </c>
      <c r="P147" s="19">
        <v>0</v>
      </c>
      <c r="Q147" s="19">
        <v>0</v>
      </c>
      <c r="R147" s="19">
        <v>0</v>
      </c>
      <c r="S147" s="19">
        <v>0</v>
      </c>
      <c r="T147" s="19">
        <v>0</v>
      </c>
      <c r="U147" s="19">
        <v>0</v>
      </c>
      <c r="V147" s="19">
        <v>1113</v>
      </c>
      <c r="W147" s="19">
        <v>1656</v>
      </c>
      <c r="X147" s="19">
        <v>1791</v>
      </c>
      <c r="Y147" s="19">
        <v>1855</v>
      </c>
      <c r="Z147" s="38">
        <v>0</v>
      </c>
      <c r="AA147" s="2">
        <f>IFERROR(INDEX('Holiday Schedule'!$D$3:$D$24,MATCH(A147,'Holiday Schedule'!$C$3:$C$24,0)),0)</f>
        <v>0</v>
      </c>
      <c r="AB147" s="2">
        <f t="shared" si="16"/>
        <v>2</v>
      </c>
      <c r="AC147" s="2">
        <f t="shared" si="17"/>
        <v>4560</v>
      </c>
      <c r="AD147" s="5">
        <f t="shared" si="18"/>
        <v>13612</v>
      </c>
      <c r="AE147" s="5">
        <f t="shared" si="19"/>
        <v>18172</v>
      </c>
      <c r="AG147" s="2">
        <f t="shared" si="20"/>
        <v>5</v>
      </c>
      <c r="AH147" s="2">
        <f t="shared" si="21"/>
        <v>2025</v>
      </c>
      <c r="AJ147" s="5">
        <f t="shared" si="22"/>
        <v>1855</v>
      </c>
      <c r="AK147" s="2">
        <f t="shared" si="23"/>
        <v>24</v>
      </c>
    </row>
    <row r="148" spans="1:37">
      <c r="A148" s="17">
        <v>45797</v>
      </c>
      <c r="B148" s="19">
        <v>1944</v>
      </c>
      <c r="C148" s="19">
        <v>1990</v>
      </c>
      <c r="D148" s="19">
        <v>2028</v>
      </c>
      <c r="E148" s="19">
        <v>1996</v>
      </c>
      <c r="F148" s="19">
        <v>2006</v>
      </c>
      <c r="G148" s="19">
        <v>1918</v>
      </c>
      <c r="H148" s="19">
        <v>1040</v>
      </c>
      <c r="I148" s="19">
        <v>0</v>
      </c>
      <c r="J148" s="19">
        <v>0</v>
      </c>
      <c r="K148" s="19">
        <v>0</v>
      </c>
      <c r="L148" s="19">
        <v>0</v>
      </c>
      <c r="M148" s="19">
        <v>0</v>
      </c>
      <c r="N148" s="19">
        <v>0</v>
      </c>
      <c r="O148" s="19">
        <v>0</v>
      </c>
      <c r="P148" s="19">
        <v>0</v>
      </c>
      <c r="Q148" s="19">
        <v>0</v>
      </c>
      <c r="R148" s="19">
        <v>0</v>
      </c>
      <c r="S148" s="19">
        <v>0</v>
      </c>
      <c r="T148" s="19">
        <v>0</v>
      </c>
      <c r="U148" s="19">
        <v>0</v>
      </c>
      <c r="V148" s="19">
        <v>1156</v>
      </c>
      <c r="W148" s="19">
        <v>1740</v>
      </c>
      <c r="X148" s="19">
        <v>1892</v>
      </c>
      <c r="Y148" s="19">
        <v>1969</v>
      </c>
      <c r="Z148" s="38">
        <v>0</v>
      </c>
      <c r="AA148" s="2">
        <f>IFERROR(INDEX('Holiday Schedule'!$D$3:$D$24,MATCH(A148,'Holiday Schedule'!$C$3:$C$24,0)),0)</f>
        <v>0</v>
      </c>
      <c r="AB148" s="2">
        <f t="shared" si="16"/>
        <v>3</v>
      </c>
      <c r="AC148" s="2">
        <f t="shared" si="17"/>
        <v>4788</v>
      </c>
      <c r="AD148" s="5">
        <f t="shared" si="18"/>
        <v>14891</v>
      </c>
      <c r="AE148" s="5">
        <f t="shared" si="19"/>
        <v>19679</v>
      </c>
      <c r="AG148" s="2">
        <f t="shared" si="20"/>
        <v>5</v>
      </c>
      <c r="AH148" s="2">
        <f t="shared" si="21"/>
        <v>2025</v>
      </c>
      <c r="AJ148" s="5">
        <f t="shared" si="22"/>
        <v>2028</v>
      </c>
      <c r="AK148" s="2">
        <f t="shared" si="23"/>
        <v>3</v>
      </c>
    </row>
    <row r="149" spans="1:37">
      <c r="A149" s="17">
        <v>45798</v>
      </c>
      <c r="B149" s="19">
        <v>2023</v>
      </c>
      <c r="C149" s="19">
        <v>2092</v>
      </c>
      <c r="D149" s="19">
        <v>2118</v>
      </c>
      <c r="E149" s="19">
        <v>2106</v>
      </c>
      <c r="F149" s="19">
        <v>2104</v>
      </c>
      <c r="G149" s="19">
        <v>1964</v>
      </c>
      <c r="H149" s="19">
        <v>941</v>
      </c>
      <c r="I149" s="19">
        <v>0</v>
      </c>
      <c r="J149" s="19">
        <v>0</v>
      </c>
      <c r="K149" s="19">
        <v>0</v>
      </c>
      <c r="L149" s="19">
        <v>0</v>
      </c>
      <c r="M149" s="19">
        <v>0</v>
      </c>
      <c r="N149" s="19">
        <v>0</v>
      </c>
      <c r="O149" s="19">
        <v>0</v>
      </c>
      <c r="P149" s="19">
        <v>0</v>
      </c>
      <c r="Q149" s="19">
        <v>0</v>
      </c>
      <c r="R149" s="19">
        <v>0</v>
      </c>
      <c r="S149" s="19">
        <v>0</v>
      </c>
      <c r="T149" s="19">
        <v>0</v>
      </c>
      <c r="U149" s="19">
        <v>0</v>
      </c>
      <c r="V149" s="19">
        <v>1140</v>
      </c>
      <c r="W149" s="19">
        <v>1715</v>
      </c>
      <c r="X149" s="19">
        <v>1855</v>
      </c>
      <c r="Y149" s="19">
        <v>1942</v>
      </c>
      <c r="Z149" s="38">
        <v>0</v>
      </c>
      <c r="AA149" s="2">
        <f>IFERROR(INDEX('Holiday Schedule'!$D$3:$D$24,MATCH(A149,'Holiday Schedule'!$C$3:$C$24,0)),0)</f>
        <v>0</v>
      </c>
      <c r="AB149" s="2">
        <f t="shared" si="16"/>
        <v>4</v>
      </c>
      <c r="AC149" s="2">
        <f t="shared" si="17"/>
        <v>4710</v>
      </c>
      <c r="AD149" s="5">
        <f t="shared" si="18"/>
        <v>15290</v>
      </c>
      <c r="AE149" s="5">
        <f t="shared" si="19"/>
        <v>20000</v>
      </c>
      <c r="AG149" s="2">
        <f t="shared" si="20"/>
        <v>5</v>
      </c>
      <c r="AH149" s="2">
        <f t="shared" si="21"/>
        <v>2025</v>
      </c>
      <c r="AJ149" s="5">
        <f t="shared" si="22"/>
        <v>2118</v>
      </c>
      <c r="AK149" s="2">
        <f t="shared" si="23"/>
        <v>3</v>
      </c>
    </row>
    <row r="150" spans="1:37">
      <c r="A150" s="17">
        <v>45799</v>
      </c>
      <c r="B150" s="19">
        <v>1971</v>
      </c>
      <c r="C150" s="19">
        <v>2028</v>
      </c>
      <c r="D150" s="19">
        <v>2076</v>
      </c>
      <c r="E150" s="19">
        <v>2047</v>
      </c>
      <c r="F150" s="19">
        <v>2082</v>
      </c>
      <c r="G150" s="19">
        <v>1921</v>
      </c>
      <c r="H150" s="19">
        <v>1021</v>
      </c>
      <c r="I150" s="19">
        <v>0</v>
      </c>
      <c r="J150" s="19">
        <v>0</v>
      </c>
      <c r="K150" s="19">
        <v>0</v>
      </c>
      <c r="L150" s="19">
        <v>0</v>
      </c>
      <c r="M150" s="19">
        <v>0</v>
      </c>
      <c r="N150" s="19">
        <v>0</v>
      </c>
      <c r="O150" s="19">
        <v>0</v>
      </c>
      <c r="P150" s="19">
        <v>0</v>
      </c>
      <c r="Q150" s="19">
        <v>0</v>
      </c>
      <c r="R150" s="19">
        <v>0</v>
      </c>
      <c r="S150" s="19">
        <v>0</v>
      </c>
      <c r="T150" s="19">
        <v>0</v>
      </c>
      <c r="U150" s="19">
        <v>0</v>
      </c>
      <c r="V150" s="19">
        <v>1155</v>
      </c>
      <c r="W150" s="19">
        <v>1730</v>
      </c>
      <c r="X150" s="19">
        <v>1893</v>
      </c>
      <c r="Y150" s="19">
        <v>1949</v>
      </c>
      <c r="Z150" s="38">
        <v>0</v>
      </c>
      <c r="AA150" s="2">
        <f>IFERROR(INDEX('Holiday Schedule'!$D$3:$D$24,MATCH(A150,'Holiday Schedule'!$C$3:$C$24,0)),0)</f>
        <v>0</v>
      </c>
      <c r="AB150" s="2">
        <f t="shared" si="16"/>
        <v>5</v>
      </c>
      <c r="AC150" s="2">
        <f t="shared" si="17"/>
        <v>4778</v>
      </c>
      <c r="AD150" s="5">
        <f t="shared" si="18"/>
        <v>15095</v>
      </c>
      <c r="AE150" s="5">
        <f t="shared" si="19"/>
        <v>19873</v>
      </c>
      <c r="AG150" s="2">
        <f t="shared" si="20"/>
        <v>5</v>
      </c>
      <c r="AH150" s="2">
        <f t="shared" si="21"/>
        <v>2025</v>
      </c>
      <c r="AJ150" s="5">
        <f t="shared" si="22"/>
        <v>2082</v>
      </c>
      <c r="AK150" s="2">
        <f t="shared" si="23"/>
        <v>5</v>
      </c>
    </row>
    <row r="151" spans="1:37">
      <c r="A151" s="17">
        <v>45800</v>
      </c>
      <c r="B151" s="19">
        <v>1980</v>
      </c>
      <c r="C151" s="19">
        <v>2045</v>
      </c>
      <c r="D151" s="19">
        <v>2117</v>
      </c>
      <c r="E151" s="19">
        <v>2105</v>
      </c>
      <c r="F151" s="19">
        <v>2101</v>
      </c>
      <c r="G151" s="19">
        <v>2006</v>
      </c>
      <c r="H151" s="19">
        <v>1078</v>
      </c>
      <c r="I151" s="19">
        <v>0</v>
      </c>
      <c r="J151" s="19">
        <v>0</v>
      </c>
      <c r="K151" s="19">
        <v>0</v>
      </c>
      <c r="L151" s="19">
        <v>0</v>
      </c>
      <c r="M151" s="19">
        <v>0</v>
      </c>
      <c r="N151" s="19">
        <v>0</v>
      </c>
      <c r="O151" s="19">
        <v>0</v>
      </c>
      <c r="P151" s="19">
        <v>0</v>
      </c>
      <c r="Q151" s="19">
        <v>0</v>
      </c>
      <c r="R151" s="19">
        <v>0</v>
      </c>
      <c r="S151" s="19">
        <v>0</v>
      </c>
      <c r="T151" s="19">
        <v>0</v>
      </c>
      <c r="U151" s="19">
        <v>0</v>
      </c>
      <c r="V151" s="19">
        <v>1182</v>
      </c>
      <c r="W151" s="19">
        <v>1794</v>
      </c>
      <c r="X151" s="19">
        <v>1995</v>
      </c>
      <c r="Y151" s="19">
        <v>2082</v>
      </c>
      <c r="Z151" s="38">
        <v>0</v>
      </c>
      <c r="AA151" s="2">
        <f>IFERROR(INDEX('Holiday Schedule'!$D$3:$D$24,MATCH(A151,'Holiday Schedule'!$C$3:$C$24,0)),0)</f>
        <v>0</v>
      </c>
      <c r="AB151" s="2">
        <f t="shared" si="16"/>
        <v>6</v>
      </c>
      <c r="AC151" s="2">
        <f t="shared" si="17"/>
        <v>4971</v>
      </c>
      <c r="AD151" s="5">
        <f t="shared" si="18"/>
        <v>15514</v>
      </c>
      <c r="AE151" s="5">
        <f t="shared" si="19"/>
        <v>20485</v>
      </c>
      <c r="AG151" s="2">
        <f t="shared" si="20"/>
        <v>5</v>
      </c>
      <c r="AH151" s="2">
        <f t="shared" si="21"/>
        <v>2025</v>
      </c>
      <c r="AJ151" s="5">
        <f t="shared" si="22"/>
        <v>2117</v>
      </c>
      <c r="AK151" s="2">
        <f t="shared" si="23"/>
        <v>3</v>
      </c>
    </row>
    <row r="152" spans="1:37">
      <c r="A152" s="17">
        <v>45801</v>
      </c>
      <c r="B152" s="19">
        <v>2065</v>
      </c>
      <c r="C152" s="19">
        <v>2144</v>
      </c>
      <c r="D152" s="19">
        <v>2176</v>
      </c>
      <c r="E152" s="19">
        <v>2153</v>
      </c>
      <c r="F152" s="19">
        <v>2117</v>
      </c>
      <c r="G152" s="19">
        <v>1909</v>
      </c>
      <c r="H152" s="19">
        <v>876</v>
      </c>
      <c r="I152" s="19">
        <v>0</v>
      </c>
      <c r="J152" s="19">
        <v>0</v>
      </c>
      <c r="K152" s="19">
        <v>0</v>
      </c>
      <c r="L152" s="19">
        <v>0</v>
      </c>
      <c r="M152" s="19">
        <v>0</v>
      </c>
      <c r="N152" s="19">
        <v>0</v>
      </c>
      <c r="O152" s="19">
        <v>0</v>
      </c>
      <c r="P152" s="19">
        <v>0</v>
      </c>
      <c r="Q152" s="19">
        <v>0</v>
      </c>
      <c r="R152" s="19">
        <v>0</v>
      </c>
      <c r="S152" s="19">
        <v>0</v>
      </c>
      <c r="T152" s="19">
        <v>0</v>
      </c>
      <c r="U152" s="19">
        <v>0</v>
      </c>
      <c r="V152" s="19">
        <v>939</v>
      </c>
      <c r="W152" s="19">
        <v>1787</v>
      </c>
      <c r="X152" s="19">
        <v>1957</v>
      </c>
      <c r="Y152" s="19">
        <v>2036</v>
      </c>
      <c r="Z152" s="38">
        <v>0</v>
      </c>
      <c r="AA152" s="2">
        <f>IFERROR(INDEX('Holiday Schedule'!$D$3:$D$24,MATCH(A152,'Holiday Schedule'!$C$3:$C$24,0)),0)</f>
        <v>0</v>
      </c>
      <c r="AB152" s="2">
        <f t="shared" si="16"/>
        <v>7</v>
      </c>
      <c r="AC152" s="2">
        <f t="shared" si="17"/>
        <v>0</v>
      </c>
      <c r="AD152" s="5">
        <f t="shared" si="18"/>
        <v>20159</v>
      </c>
      <c r="AE152" s="5">
        <f t="shared" si="19"/>
        <v>20159</v>
      </c>
      <c r="AG152" s="2">
        <f t="shared" si="20"/>
        <v>5</v>
      </c>
      <c r="AH152" s="2">
        <f t="shared" si="21"/>
        <v>2025</v>
      </c>
      <c r="AJ152" s="5">
        <f t="shared" si="22"/>
        <v>2176</v>
      </c>
      <c r="AK152" s="2">
        <f t="shared" si="23"/>
        <v>3</v>
      </c>
    </row>
    <row r="153" spans="1:37">
      <c r="A153" s="17">
        <v>45802</v>
      </c>
      <c r="B153" s="19">
        <v>2042</v>
      </c>
      <c r="C153" s="19">
        <v>2093</v>
      </c>
      <c r="D153" s="19">
        <v>2110</v>
      </c>
      <c r="E153" s="19">
        <v>2118</v>
      </c>
      <c r="F153" s="19">
        <v>2062</v>
      </c>
      <c r="G153" s="19">
        <v>1861</v>
      </c>
      <c r="H153" s="19">
        <v>859</v>
      </c>
      <c r="I153" s="19">
        <v>0</v>
      </c>
      <c r="J153" s="19">
        <v>0</v>
      </c>
      <c r="K153" s="19">
        <v>0</v>
      </c>
      <c r="L153" s="19">
        <v>0</v>
      </c>
      <c r="M153" s="19">
        <v>0</v>
      </c>
      <c r="N153" s="19">
        <v>0</v>
      </c>
      <c r="O153" s="19">
        <v>0</v>
      </c>
      <c r="P153" s="19">
        <v>0</v>
      </c>
      <c r="Q153" s="19">
        <v>0</v>
      </c>
      <c r="R153" s="19">
        <v>0</v>
      </c>
      <c r="S153" s="19">
        <v>0</v>
      </c>
      <c r="T153" s="19">
        <v>0</v>
      </c>
      <c r="U153" s="19">
        <v>0</v>
      </c>
      <c r="V153" s="19">
        <v>907</v>
      </c>
      <c r="W153" s="19">
        <v>1751</v>
      </c>
      <c r="X153" s="19">
        <v>1928</v>
      </c>
      <c r="Y153" s="19">
        <v>1999</v>
      </c>
      <c r="Z153" s="38">
        <v>0</v>
      </c>
      <c r="AA153" s="2">
        <f>IFERROR(INDEX('Holiday Schedule'!$D$3:$D$24,MATCH(A153,'Holiday Schedule'!$C$3:$C$24,0)),0)</f>
        <v>0</v>
      </c>
      <c r="AB153" s="2">
        <f t="shared" si="16"/>
        <v>1</v>
      </c>
      <c r="AC153" s="2">
        <f t="shared" si="17"/>
        <v>0</v>
      </c>
      <c r="AD153" s="5">
        <f t="shared" si="18"/>
        <v>19730</v>
      </c>
      <c r="AE153" s="5">
        <f t="shared" si="19"/>
        <v>19730</v>
      </c>
      <c r="AG153" s="2">
        <f t="shared" si="20"/>
        <v>5</v>
      </c>
      <c r="AH153" s="2">
        <f t="shared" si="21"/>
        <v>2025</v>
      </c>
      <c r="AJ153" s="5">
        <f t="shared" si="22"/>
        <v>2118</v>
      </c>
      <c r="AK153" s="2">
        <f t="shared" si="23"/>
        <v>4</v>
      </c>
    </row>
    <row r="154" spans="1:37">
      <c r="A154" s="17">
        <v>45803</v>
      </c>
      <c r="B154" s="19">
        <v>2003</v>
      </c>
      <c r="C154" s="19">
        <v>2029</v>
      </c>
      <c r="D154" s="19">
        <v>2065</v>
      </c>
      <c r="E154" s="19">
        <v>2055</v>
      </c>
      <c r="F154" s="19">
        <v>2030</v>
      </c>
      <c r="G154" s="19">
        <v>1806</v>
      </c>
      <c r="H154" s="19">
        <v>790</v>
      </c>
      <c r="I154" s="19">
        <v>0</v>
      </c>
      <c r="J154" s="19">
        <v>0</v>
      </c>
      <c r="K154" s="19">
        <v>0</v>
      </c>
      <c r="L154" s="19">
        <v>0</v>
      </c>
      <c r="M154" s="19">
        <v>0</v>
      </c>
      <c r="N154" s="19">
        <v>0</v>
      </c>
      <c r="O154" s="19">
        <v>0</v>
      </c>
      <c r="P154" s="19">
        <v>0</v>
      </c>
      <c r="Q154" s="19">
        <v>0</v>
      </c>
      <c r="R154" s="19">
        <v>0</v>
      </c>
      <c r="S154" s="19">
        <v>0</v>
      </c>
      <c r="T154" s="19">
        <v>0</v>
      </c>
      <c r="U154" s="19">
        <v>0</v>
      </c>
      <c r="V154" s="19">
        <v>918</v>
      </c>
      <c r="W154" s="19">
        <v>1723</v>
      </c>
      <c r="X154" s="19">
        <v>1818</v>
      </c>
      <c r="Y154" s="19">
        <v>1847</v>
      </c>
      <c r="Z154" s="38">
        <v>0</v>
      </c>
      <c r="AA154" s="2">
        <f>IFERROR(INDEX('Holiday Schedule'!$D$3:$D$24,MATCH(A154,'Holiday Schedule'!$C$3:$C$24,0)),0)</f>
        <v>1</v>
      </c>
      <c r="AB154" s="2">
        <f t="shared" si="16"/>
        <v>2</v>
      </c>
      <c r="AC154" s="2">
        <f t="shared" si="17"/>
        <v>0</v>
      </c>
      <c r="AD154" s="5">
        <f t="shared" si="18"/>
        <v>19084</v>
      </c>
      <c r="AE154" s="5">
        <f t="shared" si="19"/>
        <v>19084</v>
      </c>
      <c r="AG154" s="2">
        <f t="shared" si="20"/>
        <v>5</v>
      </c>
      <c r="AH154" s="2">
        <f t="shared" si="21"/>
        <v>2025</v>
      </c>
      <c r="AJ154" s="5">
        <f t="shared" si="22"/>
        <v>2065</v>
      </c>
      <c r="AK154" s="2">
        <f t="shared" si="23"/>
        <v>3</v>
      </c>
    </row>
    <row r="155" spans="1:37">
      <c r="A155" s="17">
        <v>45804</v>
      </c>
      <c r="B155" s="19">
        <v>1854</v>
      </c>
      <c r="C155" s="19">
        <v>1889</v>
      </c>
      <c r="D155" s="19">
        <v>1909</v>
      </c>
      <c r="E155" s="19">
        <v>1912</v>
      </c>
      <c r="F155" s="19">
        <v>1928</v>
      </c>
      <c r="G155" s="19">
        <v>1791</v>
      </c>
      <c r="H155" s="19">
        <v>873</v>
      </c>
      <c r="I155" s="19">
        <v>0</v>
      </c>
      <c r="J155" s="19">
        <v>0</v>
      </c>
      <c r="K155" s="19">
        <v>0</v>
      </c>
      <c r="L155" s="19">
        <v>0</v>
      </c>
      <c r="M155" s="19">
        <v>0</v>
      </c>
      <c r="N155" s="19">
        <v>0</v>
      </c>
      <c r="O155" s="19">
        <v>0</v>
      </c>
      <c r="P155" s="19">
        <v>0</v>
      </c>
      <c r="Q155" s="19">
        <v>0</v>
      </c>
      <c r="R155" s="19">
        <v>0</v>
      </c>
      <c r="S155" s="19">
        <v>0</v>
      </c>
      <c r="T155" s="19">
        <v>0</v>
      </c>
      <c r="U155" s="19">
        <v>0</v>
      </c>
      <c r="V155" s="19">
        <v>1130</v>
      </c>
      <c r="W155" s="19">
        <v>1695</v>
      </c>
      <c r="X155" s="19">
        <v>1810</v>
      </c>
      <c r="Y155" s="19">
        <v>1837</v>
      </c>
      <c r="Z155" s="38">
        <v>0</v>
      </c>
      <c r="AA155" s="2">
        <f>IFERROR(INDEX('Holiday Schedule'!$D$3:$D$24,MATCH(A155,'Holiday Schedule'!$C$3:$C$24,0)),0)</f>
        <v>0</v>
      </c>
      <c r="AB155" s="2">
        <f t="shared" si="16"/>
        <v>3</v>
      </c>
      <c r="AC155" s="2">
        <f t="shared" si="17"/>
        <v>4635</v>
      </c>
      <c r="AD155" s="5">
        <f t="shared" si="18"/>
        <v>13993</v>
      </c>
      <c r="AE155" s="5">
        <f t="shared" si="19"/>
        <v>18628</v>
      </c>
      <c r="AG155" s="2">
        <f t="shared" si="20"/>
        <v>5</v>
      </c>
      <c r="AH155" s="2">
        <f t="shared" si="21"/>
        <v>2025</v>
      </c>
      <c r="AJ155" s="5">
        <f t="shared" si="22"/>
        <v>1928</v>
      </c>
      <c r="AK155" s="2">
        <f t="shared" si="23"/>
        <v>5</v>
      </c>
    </row>
    <row r="156" spans="1:37">
      <c r="A156" s="17">
        <v>45805</v>
      </c>
      <c r="B156" s="19">
        <v>1843</v>
      </c>
      <c r="C156" s="19">
        <v>1889</v>
      </c>
      <c r="D156" s="19">
        <v>1899</v>
      </c>
      <c r="E156" s="19">
        <v>1906</v>
      </c>
      <c r="F156" s="19">
        <v>1902</v>
      </c>
      <c r="G156" s="19">
        <v>1750</v>
      </c>
      <c r="H156" s="19">
        <v>852</v>
      </c>
      <c r="I156" s="19">
        <v>0</v>
      </c>
      <c r="J156" s="19">
        <v>0</v>
      </c>
      <c r="K156" s="19">
        <v>0</v>
      </c>
      <c r="L156" s="19">
        <v>0</v>
      </c>
      <c r="M156" s="19">
        <v>0</v>
      </c>
      <c r="N156" s="19">
        <v>0</v>
      </c>
      <c r="O156" s="19">
        <v>0</v>
      </c>
      <c r="P156" s="19">
        <v>0</v>
      </c>
      <c r="Q156" s="19">
        <v>0</v>
      </c>
      <c r="R156" s="19">
        <v>0</v>
      </c>
      <c r="S156" s="19">
        <v>0</v>
      </c>
      <c r="T156" s="19">
        <v>0</v>
      </c>
      <c r="U156" s="19">
        <v>0</v>
      </c>
      <c r="V156" s="19">
        <v>1178</v>
      </c>
      <c r="W156" s="19">
        <v>1765</v>
      </c>
      <c r="X156" s="19">
        <v>1902</v>
      </c>
      <c r="Y156" s="19">
        <v>1937</v>
      </c>
      <c r="Z156" s="38">
        <v>0</v>
      </c>
      <c r="AA156" s="2">
        <f>IFERROR(INDEX('Holiday Schedule'!$D$3:$D$24,MATCH(A156,'Holiday Schedule'!$C$3:$C$24,0)),0)</f>
        <v>0</v>
      </c>
      <c r="AB156" s="2">
        <f t="shared" si="16"/>
        <v>4</v>
      </c>
      <c r="AC156" s="2">
        <f t="shared" si="17"/>
        <v>4845</v>
      </c>
      <c r="AD156" s="5">
        <f t="shared" si="18"/>
        <v>13978</v>
      </c>
      <c r="AE156" s="5">
        <f t="shared" si="19"/>
        <v>18823</v>
      </c>
      <c r="AG156" s="2">
        <f t="shared" si="20"/>
        <v>5</v>
      </c>
      <c r="AH156" s="2">
        <f t="shared" si="21"/>
        <v>2025</v>
      </c>
      <c r="AJ156" s="5">
        <f t="shared" si="22"/>
        <v>1937</v>
      </c>
      <c r="AK156" s="2">
        <f t="shared" si="23"/>
        <v>24</v>
      </c>
    </row>
    <row r="157" spans="1:37">
      <c r="A157" s="17">
        <v>45806</v>
      </c>
      <c r="B157" s="19">
        <v>1997</v>
      </c>
      <c r="C157" s="19">
        <v>2027</v>
      </c>
      <c r="D157" s="19">
        <v>2027</v>
      </c>
      <c r="E157" s="19">
        <v>1981</v>
      </c>
      <c r="F157" s="19">
        <v>1971</v>
      </c>
      <c r="G157" s="19">
        <v>1805</v>
      </c>
      <c r="H157" s="19">
        <v>912</v>
      </c>
      <c r="I157" s="19">
        <v>0</v>
      </c>
      <c r="J157" s="19">
        <v>0</v>
      </c>
      <c r="K157" s="19">
        <v>0</v>
      </c>
      <c r="L157" s="19">
        <v>0</v>
      </c>
      <c r="M157" s="19">
        <v>0</v>
      </c>
      <c r="N157" s="19">
        <v>0</v>
      </c>
      <c r="O157" s="19">
        <v>0</v>
      </c>
      <c r="P157" s="19">
        <v>0</v>
      </c>
      <c r="Q157" s="19">
        <v>0</v>
      </c>
      <c r="R157" s="19">
        <v>0</v>
      </c>
      <c r="S157" s="19">
        <v>0</v>
      </c>
      <c r="T157" s="19">
        <v>0</v>
      </c>
      <c r="U157" s="19">
        <v>0</v>
      </c>
      <c r="V157" s="19">
        <v>1180</v>
      </c>
      <c r="W157" s="19">
        <v>1786</v>
      </c>
      <c r="X157" s="19">
        <v>1881</v>
      </c>
      <c r="Y157" s="19">
        <v>1952</v>
      </c>
      <c r="Z157" s="38">
        <v>0</v>
      </c>
      <c r="AA157" s="2">
        <f>IFERROR(INDEX('Holiday Schedule'!$D$3:$D$24,MATCH(A157,'Holiday Schedule'!$C$3:$C$24,0)),0)</f>
        <v>0</v>
      </c>
      <c r="AB157" s="2">
        <f t="shared" si="16"/>
        <v>5</v>
      </c>
      <c r="AC157" s="2">
        <f t="shared" si="17"/>
        <v>4847</v>
      </c>
      <c r="AD157" s="5">
        <f t="shared" si="18"/>
        <v>14672</v>
      </c>
      <c r="AE157" s="5">
        <f t="shared" si="19"/>
        <v>19519</v>
      </c>
      <c r="AG157" s="2">
        <f t="shared" si="20"/>
        <v>5</v>
      </c>
      <c r="AH157" s="2">
        <f t="shared" si="21"/>
        <v>2025</v>
      </c>
      <c r="AJ157" s="5">
        <f t="shared" si="22"/>
        <v>2027</v>
      </c>
      <c r="AK157" s="2">
        <f t="shared" si="23"/>
        <v>2</v>
      </c>
    </row>
    <row r="158" spans="1:37">
      <c r="A158" s="17">
        <v>45807</v>
      </c>
      <c r="B158" s="19">
        <v>1934</v>
      </c>
      <c r="C158" s="19">
        <v>1992</v>
      </c>
      <c r="D158" s="19">
        <v>2002</v>
      </c>
      <c r="E158" s="19">
        <v>1975</v>
      </c>
      <c r="F158" s="19">
        <v>1985</v>
      </c>
      <c r="G158" s="19">
        <v>1874</v>
      </c>
      <c r="H158" s="19">
        <v>953</v>
      </c>
      <c r="I158" s="19">
        <v>0</v>
      </c>
      <c r="J158" s="19">
        <v>0</v>
      </c>
      <c r="K158" s="19">
        <v>0</v>
      </c>
      <c r="L158" s="19">
        <v>0</v>
      </c>
      <c r="M158" s="19">
        <v>0</v>
      </c>
      <c r="N158" s="19">
        <v>0</v>
      </c>
      <c r="O158" s="19">
        <v>0</v>
      </c>
      <c r="P158" s="19">
        <v>0</v>
      </c>
      <c r="Q158" s="19">
        <v>0</v>
      </c>
      <c r="R158" s="19">
        <v>0</v>
      </c>
      <c r="S158" s="19">
        <v>0</v>
      </c>
      <c r="T158" s="19">
        <v>0</v>
      </c>
      <c r="U158" s="19">
        <v>0</v>
      </c>
      <c r="V158" s="19">
        <v>1168</v>
      </c>
      <c r="W158" s="19">
        <v>1766</v>
      </c>
      <c r="X158" s="19">
        <v>1934</v>
      </c>
      <c r="Y158" s="19">
        <v>2024</v>
      </c>
      <c r="Z158" s="38">
        <v>0</v>
      </c>
      <c r="AA158" s="2">
        <f>IFERROR(INDEX('Holiday Schedule'!$D$3:$D$24,MATCH(A158,'Holiday Schedule'!$C$3:$C$24,0)),0)</f>
        <v>0</v>
      </c>
      <c r="AB158" s="2">
        <f t="shared" si="16"/>
        <v>6</v>
      </c>
      <c r="AC158" s="2">
        <f t="shared" si="17"/>
        <v>4868</v>
      </c>
      <c r="AD158" s="5">
        <f t="shared" si="18"/>
        <v>14739</v>
      </c>
      <c r="AE158" s="5">
        <f t="shared" si="19"/>
        <v>19607</v>
      </c>
      <c r="AG158" s="2">
        <f t="shared" si="20"/>
        <v>5</v>
      </c>
      <c r="AH158" s="2">
        <f t="shared" si="21"/>
        <v>2025</v>
      </c>
      <c r="AJ158" s="5">
        <f t="shared" si="22"/>
        <v>2024</v>
      </c>
      <c r="AK158" s="2">
        <f t="shared" si="23"/>
        <v>24</v>
      </c>
    </row>
    <row r="159" spans="1:37">
      <c r="A159" s="17">
        <v>45808</v>
      </c>
      <c r="B159" s="19">
        <v>1810</v>
      </c>
      <c r="C159" s="19">
        <v>1837</v>
      </c>
      <c r="D159" s="19">
        <v>2111</v>
      </c>
      <c r="E159" s="19">
        <v>2285</v>
      </c>
      <c r="F159" s="19">
        <v>2448</v>
      </c>
      <c r="G159" s="19">
        <v>2203</v>
      </c>
      <c r="H159" s="19">
        <v>949</v>
      </c>
      <c r="I159" s="19">
        <v>0</v>
      </c>
      <c r="J159" s="19">
        <v>0</v>
      </c>
      <c r="K159" s="19">
        <v>0</v>
      </c>
      <c r="L159" s="19">
        <v>0</v>
      </c>
      <c r="M159" s="19">
        <v>0</v>
      </c>
      <c r="N159" s="19">
        <v>0</v>
      </c>
      <c r="O159" s="19">
        <v>0</v>
      </c>
      <c r="P159" s="19">
        <v>0</v>
      </c>
      <c r="Q159" s="19">
        <v>0</v>
      </c>
      <c r="R159" s="19">
        <v>0</v>
      </c>
      <c r="S159" s="19">
        <v>0</v>
      </c>
      <c r="T159" s="19">
        <v>0</v>
      </c>
      <c r="U159" s="19">
        <v>0</v>
      </c>
      <c r="V159" s="19">
        <v>889</v>
      </c>
      <c r="W159" s="19">
        <v>1690</v>
      </c>
      <c r="X159" s="19">
        <v>1802</v>
      </c>
      <c r="Y159" s="19">
        <v>2032</v>
      </c>
      <c r="Z159" s="38">
        <v>0</v>
      </c>
      <c r="AA159" s="2">
        <f>IFERROR(INDEX('Holiday Schedule'!$D$3:$D$24,MATCH(A159,'Holiday Schedule'!$C$3:$C$24,0)),0)</f>
        <v>0</v>
      </c>
      <c r="AB159" s="2">
        <f t="shared" si="16"/>
        <v>7</v>
      </c>
      <c r="AC159" s="2">
        <f t="shared" si="17"/>
        <v>0</v>
      </c>
      <c r="AD159" s="5">
        <f t="shared" si="18"/>
        <v>20056</v>
      </c>
      <c r="AE159" s="5">
        <f t="shared" si="19"/>
        <v>20056</v>
      </c>
      <c r="AG159" s="2">
        <f t="shared" si="20"/>
        <v>5</v>
      </c>
      <c r="AH159" s="2">
        <f t="shared" si="21"/>
        <v>2025</v>
      </c>
      <c r="AJ159" s="5">
        <f t="shared" si="22"/>
        <v>2448</v>
      </c>
      <c r="AK159" s="2">
        <f t="shared" si="23"/>
        <v>5</v>
      </c>
    </row>
    <row r="160" spans="1:37">
      <c r="A160" s="17">
        <v>45809</v>
      </c>
      <c r="B160" s="19">
        <v>1929</v>
      </c>
      <c r="C160" s="19">
        <v>2024</v>
      </c>
      <c r="D160" s="19">
        <v>2065</v>
      </c>
      <c r="E160" s="19">
        <v>2062</v>
      </c>
      <c r="F160" s="19">
        <v>1996</v>
      </c>
      <c r="G160" s="19">
        <v>1849</v>
      </c>
      <c r="H160" s="19">
        <v>625</v>
      </c>
      <c r="I160" s="19">
        <v>0</v>
      </c>
      <c r="J160" s="19">
        <v>0</v>
      </c>
      <c r="K160" s="19">
        <v>0</v>
      </c>
      <c r="L160" s="19">
        <v>0</v>
      </c>
      <c r="M160" s="19">
        <v>0</v>
      </c>
      <c r="N160" s="19">
        <v>0</v>
      </c>
      <c r="O160" s="19">
        <v>0</v>
      </c>
      <c r="P160" s="19">
        <v>0</v>
      </c>
      <c r="Q160" s="19">
        <v>0</v>
      </c>
      <c r="R160" s="19">
        <v>0</v>
      </c>
      <c r="S160" s="19">
        <v>0</v>
      </c>
      <c r="T160" s="19">
        <v>0</v>
      </c>
      <c r="U160" s="19">
        <v>0</v>
      </c>
      <c r="V160" s="19">
        <v>0</v>
      </c>
      <c r="W160" s="19">
        <v>1746</v>
      </c>
      <c r="X160" s="19">
        <v>1863</v>
      </c>
      <c r="Y160" s="19">
        <v>1868</v>
      </c>
      <c r="Z160" s="38">
        <v>0</v>
      </c>
      <c r="AA160" s="2">
        <f>IFERROR(INDEX('Holiday Schedule'!$D$3:$D$24,MATCH(A160,'Holiday Schedule'!$C$3:$C$24,0)),0)</f>
        <v>0</v>
      </c>
      <c r="AB160" s="2">
        <f t="shared" si="16"/>
        <v>1</v>
      </c>
      <c r="AC160" s="2">
        <f t="shared" si="17"/>
        <v>0</v>
      </c>
      <c r="AD160" s="5">
        <f t="shared" si="18"/>
        <v>18027</v>
      </c>
      <c r="AE160" s="5">
        <f t="shared" si="19"/>
        <v>18027</v>
      </c>
      <c r="AG160" s="2">
        <f t="shared" si="20"/>
        <v>6</v>
      </c>
      <c r="AH160" s="2">
        <f t="shared" si="21"/>
        <v>2025</v>
      </c>
      <c r="AJ160" s="5">
        <f t="shared" si="22"/>
        <v>2065</v>
      </c>
      <c r="AK160" s="2">
        <f t="shared" si="23"/>
        <v>3</v>
      </c>
    </row>
    <row r="161" spans="1:37">
      <c r="A161" s="17">
        <v>45810</v>
      </c>
      <c r="B161" s="19">
        <v>1994</v>
      </c>
      <c r="C161" s="19">
        <v>2022</v>
      </c>
      <c r="D161" s="19">
        <v>2088</v>
      </c>
      <c r="E161" s="19">
        <v>2100</v>
      </c>
      <c r="F161" s="19">
        <v>2116</v>
      </c>
      <c r="G161" s="19">
        <v>2017</v>
      </c>
      <c r="H161" s="19">
        <v>647</v>
      </c>
      <c r="I161" s="19">
        <v>0</v>
      </c>
      <c r="J161" s="19">
        <v>0</v>
      </c>
      <c r="K161" s="19">
        <v>0</v>
      </c>
      <c r="L161" s="19">
        <v>0</v>
      </c>
      <c r="M161" s="19">
        <v>0</v>
      </c>
      <c r="N161" s="19">
        <v>0</v>
      </c>
      <c r="O161" s="19">
        <v>0</v>
      </c>
      <c r="P161" s="19">
        <v>0</v>
      </c>
      <c r="Q161" s="19">
        <v>0</v>
      </c>
      <c r="R161" s="19">
        <v>0</v>
      </c>
      <c r="S161" s="19">
        <v>0</v>
      </c>
      <c r="T161" s="19">
        <v>0</v>
      </c>
      <c r="U161" s="19">
        <v>0</v>
      </c>
      <c r="V161" s="19">
        <v>0</v>
      </c>
      <c r="W161" s="19">
        <v>1709</v>
      </c>
      <c r="X161" s="19">
        <v>1828</v>
      </c>
      <c r="Y161" s="19">
        <v>1867</v>
      </c>
      <c r="Z161" s="38">
        <v>0</v>
      </c>
      <c r="AA161" s="2">
        <f>IFERROR(INDEX('Holiday Schedule'!$D$3:$D$24,MATCH(A161,'Holiday Schedule'!$C$3:$C$24,0)),0)</f>
        <v>0</v>
      </c>
      <c r="AB161" s="2">
        <f t="shared" si="16"/>
        <v>2</v>
      </c>
      <c r="AC161" s="2">
        <f t="shared" si="17"/>
        <v>3537</v>
      </c>
      <c r="AD161" s="5">
        <f t="shared" si="18"/>
        <v>14851</v>
      </c>
      <c r="AE161" s="5">
        <f t="shared" si="19"/>
        <v>18388</v>
      </c>
      <c r="AG161" s="2">
        <f t="shared" si="20"/>
        <v>6</v>
      </c>
      <c r="AH161" s="2">
        <f t="shared" si="21"/>
        <v>2025</v>
      </c>
      <c r="AJ161" s="5">
        <f t="shared" si="22"/>
        <v>2116</v>
      </c>
      <c r="AK161" s="2">
        <f t="shared" si="23"/>
        <v>5</v>
      </c>
    </row>
    <row r="162" spans="1:37">
      <c r="A162" s="17">
        <v>45811</v>
      </c>
      <c r="B162" s="19">
        <v>2003</v>
      </c>
      <c r="C162" s="19">
        <v>2076</v>
      </c>
      <c r="D162" s="19">
        <v>2109</v>
      </c>
      <c r="E162" s="19">
        <v>2152</v>
      </c>
      <c r="F162" s="19">
        <v>2122</v>
      </c>
      <c r="G162" s="19">
        <v>2018</v>
      </c>
      <c r="H162" s="19">
        <v>636</v>
      </c>
      <c r="I162" s="19">
        <v>0</v>
      </c>
      <c r="J162" s="19">
        <v>0</v>
      </c>
      <c r="K162" s="19">
        <v>0</v>
      </c>
      <c r="L162" s="19">
        <v>0</v>
      </c>
      <c r="M162" s="19">
        <v>0</v>
      </c>
      <c r="N162" s="19">
        <v>0</v>
      </c>
      <c r="O162" s="19">
        <v>0</v>
      </c>
      <c r="P162" s="19">
        <v>0</v>
      </c>
      <c r="Q162" s="19">
        <v>0</v>
      </c>
      <c r="R162" s="19">
        <v>0</v>
      </c>
      <c r="S162" s="19">
        <v>0</v>
      </c>
      <c r="T162" s="19">
        <v>0</v>
      </c>
      <c r="U162" s="19">
        <v>0</v>
      </c>
      <c r="V162" s="19">
        <v>0</v>
      </c>
      <c r="W162" s="19">
        <v>1791</v>
      </c>
      <c r="X162" s="19">
        <v>1917</v>
      </c>
      <c r="Y162" s="19">
        <v>1925</v>
      </c>
      <c r="Z162" s="38">
        <v>0</v>
      </c>
      <c r="AA162" s="2">
        <f>IFERROR(INDEX('Holiday Schedule'!$D$3:$D$24,MATCH(A162,'Holiday Schedule'!$C$3:$C$24,0)),0)</f>
        <v>0</v>
      </c>
      <c r="AB162" s="2">
        <f t="shared" si="16"/>
        <v>3</v>
      </c>
      <c r="AC162" s="2">
        <f t="shared" si="17"/>
        <v>3708</v>
      </c>
      <c r="AD162" s="5">
        <f t="shared" si="18"/>
        <v>15041</v>
      </c>
      <c r="AE162" s="5">
        <f t="shared" si="19"/>
        <v>18749</v>
      </c>
      <c r="AG162" s="2">
        <f t="shared" si="20"/>
        <v>6</v>
      </c>
      <c r="AH162" s="2">
        <f t="shared" si="21"/>
        <v>2025</v>
      </c>
      <c r="AJ162" s="5">
        <f t="shared" si="22"/>
        <v>2152</v>
      </c>
      <c r="AK162" s="2">
        <f t="shared" si="23"/>
        <v>4</v>
      </c>
    </row>
    <row r="163" spans="1:37">
      <c r="A163" s="17">
        <v>45812</v>
      </c>
      <c r="B163" s="19">
        <v>2019</v>
      </c>
      <c r="C163" s="19">
        <v>2078</v>
      </c>
      <c r="D163" s="19">
        <v>2147</v>
      </c>
      <c r="E163" s="19">
        <v>2103</v>
      </c>
      <c r="F163" s="19">
        <v>2105</v>
      </c>
      <c r="G163" s="19">
        <v>1989</v>
      </c>
      <c r="H163" s="19">
        <v>650</v>
      </c>
      <c r="I163" s="19">
        <v>0</v>
      </c>
      <c r="J163" s="19">
        <v>0</v>
      </c>
      <c r="K163" s="19">
        <v>0</v>
      </c>
      <c r="L163" s="19">
        <v>0</v>
      </c>
      <c r="M163" s="19">
        <v>0</v>
      </c>
      <c r="N163" s="19">
        <v>0</v>
      </c>
      <c r="O163" s="19">
        <v>0</v>
      </c>
      <c r="P163" s="19">
        <v>0</v>
      </c>
      <c r="Q163" s="19">
        <v>0</v>
      </c>
      <c r="R163" s="19">
        <v>0</v>
      </c>
      <c r="S163" s="19">
        <v>0</v>
      </c>
      <c r="T163" s="19">
        <v>0</v>
      </c>
      <c r="U163" s="19">
        <v>0</v>
      </c>
      <c r="V163" s="19">
        <v>0</v>
      </c>
      <c r="W163" s="19">
        <v>1847</v>
      </c>
      <c r="X163" s="19">
        <v>1929</v>
      </c>
      <c r="Y163" s="19">
        <v>1968</v>
      </c>
      <c r="Z163" s="38">
        <v>0</v>
      </c>
      <c r="AA163" s="2">
        <f>IFERROR(INDEX('Holiday Schedule'!$D$3:$D$24,MATCH(A163,'Holiday Schedule'!$C$3:$C$24,0)),0)</f>
        <v>0</v>
      </c>
      <c r="AB163" s="2">
        <f t="shared" si="16"/>
        <v>4</v>
      </c>
      <c r="AC163" s="2">
        <f t="shared" si="17"/>
        <v>3776</v>
      </c>
      <c r="AD163" s="5">
        <f t="shared" si="18"/>
        <v>15059</v>
      </c>
      <c r="AE163" s="5">
        <f t="shared" si="19"/>
        <v>18835</v>
      </c>
      <c r="AG163" s="2">
        <f t="shared" si="20"/>
        <v>6</v>
      </c>
      <c r="AH163" s="2">
        <f t="shared" si="21"/>
        <v>2025</v>
      </c>
      <c r="AJ163" s="5">
        <f t="shared" si="22"/>
        <v>2147</v>
      </c>
      <c r="AK163" s="2">
        <f t="shared" si="23"/>
        <v>3</v>
      </c>
    </row>
    <row r="164" spans="1:37">
      <c r="A164" s="17">
        <v>45813</v>
      </c>
      <c r="B164" s="19">
        <v>2011</v>
      </c>
      <c r="C164" s="19">
        <v>2096</v>
      </c>
      <c r="D164" s="19">
        <v>2116</v>
      </c>
      <c r="E164" s="19">
        <v>2106</v>
      </c>
      <c r="F164" s="19">
        <v>2056</v>
      </c>
      <c r="G164" s="19">
        <v>1944</v>
      </c>
      <c r="H164" s="19">
        <v>639</v>
      </c>
      <c r="I164" s="19">
        <v>0</v>
      </c>
      <c r="J164" s="19">
        <v>0</v>
      </c>
      <c r="K164" s="19">
        <v>0</v>
      </c>
      <c r="L164" s="19">
        <v>0</v>
      </c>
      <c r="M164" s="19">
        <v>0</v>
      </c>
      <c r="N164" s="19">
        <v>0</v>
      </c>
      <c r="O164" s="19">
        <v>0</v>
      </c>
      <c r="P164" s="19">
        <v>0</v>
      </c>
      <c r="Q164" s="19">
        <v>0</v>
      </c>
      <c r="R164" s="19">
        <v>0</v>
      </c>
      <c r="S164" s="19">
        <v>0</v>
      </c>
      <c r="T164" s="19">
        <v>0</v>
      </c>
      <c r="U164" s="19">
        <v>0</v>
      </c>
      <c r="V164" s="19">
        <v>0</v>
      </c>
      <c r="W164" s="19">
        <v>1969</v>
      </c>
      <c r="X164" s="19">
        <v>2240</v>
      </c>
      <c r="Y164" s="19">
        <v>2081</v>
      </c>
      <c r="Z164" s="38">
        <v>0</v>
      </c>
      <c r="AA164" s="2">
        <f>IFERROR(INDEX('Holiday Schedule'!$D$3:$D$24,MATCH(A164,'Holiday Schedule'!$C$3:$C$24,0)),0)</f>
        <v>0</v>
      </c>
      <c r="AB164" s="2">
        <f t="shared" si="16"/>
        <v>5</v>
      </c>
      <c r="AC164" s="2">
        <f t="shared" si="17"/>
        <v>4209</v>
      </c>
      <c r="AD164" s="5">
        <f t="shared" si="18"/>
        <v>15049</v>
      </c>
      <c r="AE164" s="5">
        <f t="shared" si="19"/>
        <v>19258</v>
      </c>
      <c r="AG164" s="2">
        <f t="shared" si="20"/>
        <v>6</v>
      </c>
      <c r="AH164" s="2">
        <f t="shared" si="21"/>
        <v>2025</v>
      </c>
      <c r="AJ164" s="5">
        <f t="shared" si="22"/>
        <v>2240</v>
      </c>
      <c r="AK164" s="2">
        <f t="shared" si="23"/>
        <v>23</v>
      </c>
    </row>
    <row r="165" spans="1:37">
      <c r="A165" s="17">
        <v>45814</v>
      </c>
      <c r="B165" s="19">
        <v>2278</v>
      </c>
      <c r="C165" s="19">
        <v>2411</v>
      </c>
      <c r="D165" s="19">
        <v>2347</v>
      </c>
      <c r="E165" s="19">
        <v>2271</v>
      </c>
      <c r="F165" s="19">
        <v>2281</v>
      </c>
      <c r="G165" s="19">
        <v>2097</v>
      </c>
      <c r="H165" s="19">
        <v>684</v>
      </c>
      <c r="I165" s="19">
        <v>0</v>
      </c>
      <c r="J165" s="19">
        <v>0</v>
      </c>
      <c r="K165" s="19">
        <v>0</v>
      </c>
      <c r="L165" s="19">
        <v>0</v>
      </c>
      <c r="M165" s="19">
        <v>0</v>
      </c>
      <c r="N165" s="19">
        <v>0</v>
      </c>
      <c r="O165" s="19">
        <v>0</v>
      </c>
      <c r="P165" s="19">
        <v>0</v>
      </c>
      <c r="Q165" s="19">
        <v>0</v>
      </c>
      <c r="R165" s="19">
        <v>0</v>
      </c>
      <c r="S165" s="19">
        <v>0</v>
      </c>
      <c r="T165" s="19">
        <v>0</v>
      </c>
      <c r="U165" s="19">
        <v>0</v>
      </c>
      <c r="V165" s="19">
        <v>0</v>
      </c>
      <c r="W165" s="19">
        <v>1937</v>
      </c>
      <c r="X165" s="19">
        <v>2136</v>
      </c>
      <c r="Y165" s="19">
        <v>2146</v>
      </c>
      <c r="Z165" s="38">
        <v>0</v>
      </c>
      <c r="AA165" s="2">
        <f>IFERROR(INDEX('Holiday Schedule'!$D$3:$D$24,MATCH(A165,'Holiday Schedule'!$C$3:$C$24,0)),0)</f>
        <v>0</v>
      </c>
      <c r="AB165" s="2">
        <f t="shared" si="16"/>
        <v>6</v>
      </c>
      <c r="AC165" s="2">
        <f t="shared" si="17"/>
        <v>4073</v>
      </c>
      <c r="AD165" s="5">
        <f t="shared" si="18"/>
        <v>16515</v>
      </c>
      <c r="AE165" s="5">
        <f t="shared" si="19"/>
        <v>20588</v>
      </c>
      <c r="AG165" s="2">
        <f t="shared" si="20"/>
        <v>6</v>
      </c>
      <c r="AH165" s="2">
        <f t="shared" si="21"/>
        <v>2025</v>
      </c>
      <c r="AJ165" s="5">
        <f t="shared" si="22"/>
        <v>2411</v>
      </c>
      <c r="AK165" s="2">
        <f t="shared" si="23"/>
        <v>2</v>
      </c>
    </row>
    <row r="166" spans="1:37">
      <c r="A166" s="17">
        <v>45815</v>
      </c>
      <c r="B166" s="19">
        <v>2235</v>
      </c>
      <c r="C166" s="19">
        <v>2296</v>
      </c>
      <c r="D166" s="19">
        <v>2320</v>
      </c>
      <c r="E166" s="19">
        <v>2297</v>
      </c>
      <c r="F166" s="19">
        <v>2243</v>
      </c>
      <c r="G166" s="19">
        <v>2063</v>
      </c>
      <c r="H166" s="19">
        <v>705</v>
      </c>
      <c r="I166" s="19">
        <v>0</v>
      </c>
      <c r="J166" s="19">
        <v>0</v>
      </c>
      <c r="K166" s="19">
        <v>0</v>
      </c>
      <c r="L166" s="19">
        <v>0</v>
      </c>
      <c r="M166" s="19">
        <v>0</v>
      </c>
      <c r="N166" s="19">
        <v>0</v>
      </c>
      <c r="O166" s="19">
        <v>0</v>
      </c>
      <c r="P166" s="19">
        <v>0</v>
      </c>
      <c r="Q166" s="19">
        <v>0</v>
      </c>
      <c r="R166" s="19">
        <v>0</v>
      </c>
      <c r="S166" s="19">
        <v>0</v>
      </c>
      <c r="T166" s="19">
        <v>0</v>
      </c>
      <c r="U166" s="19">
        <v>0</v>
      </c>
      <c r="V166" s="19">
        <v>0</v>
      </c>
      <c r="W166" s="19">
        <v>1857</v>
      </c>
      <c r="X166" s="19">
        <v>1999</v>
      </c>
      <c r="Y166" s="19">
        <v>2073</v>
      </c>
      <c r="Z166" s="38">
        <v>0</v>
      </c>
      <c r="AA166" s="2">
        <f>IFERROR(INDEX('Holiday Schedule'!$D$3:$D$24,MATCH(A166,'Holiday Schedule'!$C$3:$C$24,0)),0)</f>
        <v>0</v>
      </c>
      <c r="AB166" s="2">
        <f t="shared" si="16"/>
        <v>7</v>
      </c>
      <c r="AC166" s="2">
        <f t="shared" si="17"/>
        <v>0</v>
      </c>
      <c r="AD166" s="5">
        <f t="shared" si="18"/>
        <v>20088</v>
      </c>
      <c r="AE166" s="5">
        <f t="shared" si="19"/>
        <v>20088</v>
      </c>
      <c r="AG166" s="2">
        <f t="shared" si="20"/>
        <v>6</v>
      </c>
      <c r="AH166" s="2">
        <f t="shared" si="21"/>
        <v>2025</v>
      </c>
      <c r="AJ166" s="5">
        <f t="shared" si="22"/>
        <v>2320</v>
      </c>
      <c r="AK166" s="2">
        <f t="shared" si="23"/>
        <v>3</v>
      </c>
    </row>
    <row r="167" spans="1:37">
      <c r="A167" s="17">
        <v>45816</v>
      </c>
      <c r="B167" s="19">
        <v>2180</v>
      </c>
      <c r="C167" s="19">
        <v>2198</v>
      </c>
      <c r="D167" s="19">
        <v>2203</v>
      </c>
      <c r="E167" s="19">
        <v>2201</v>
      </c>
      <c r="F167" s="19">
        <v>2090</v>
      </c>
      <c r="G167" s="19">
        <v>1892</v>
      </c>
      <c r="H167" s="19">
        <v>598</v>
      </c>
      <c r="I167" s="19">
        <v>0</v>
      </c>
      <c r="J167" s="19">
        <v>0</v>
      </c>
      <c r="K167" s="19">
        <v>0</v>
      </c>
      <c r="L167" s="19">
        <v>0</v>
      </c>
      <c r="M167" s="19">
        <v>0</v>
      </c>
      <c r="N167" s="19">
        <v>0</v>
      </c>
      <c r="O167" s="19">
        <v>0</v>
      </c>
      <c r="P167" s="19">
        <v>0</v>
      </c>
      <c r="Q167" s="19">
        <v>0</v>
      </c>
      <c r="R167" s="19">
        <v>0</v>
      </c>
      <c r="S167" s="19">
        <v>0</v>
      </c>
      <c r="T167" s="19">
        <v>0</v>
      </c>
      <c r="U167" s="19">
        <v>0</v>
      </c>
      <c r="V167" s="19">
        <v>0</v>
      </c>
      <c r="W167" s="19">
        <v>1928</v>
      </c>
      <c r="X167" s="19">
        <v>2015</v>
      </c>
      <c r="Y167" s="19">
        <v>2023</v>
      </c>
      <c r="Z167" s="38">
        <v>0</v>
      </c>
      <c r="AA167" s="2">
        <f>IFERROR(INDEX('Holiday Schedule'!$D$3:$D$24,MATCH(A167,'Holiday Schedule'!$C$3:$C$24,0)),0)</f>
        <v>0</v>
      </c>
      <c r="AB167" s="2">
        <f t="shared" si="16"/>
        <v>1</v>
      </c>
      <c r="AC167" s="2">
        <f t="shared" si="17"/>
        <v>0</v>
      </c>
      <c r="AD167" s="5">
        <f t="shared" si="18"/>
        <v>19328</v>
      </c>
      <c r="AE167" s="5">
        <f t="shared" si="19"/>
        <v>19328</v>
      </c>
      <c r="AG167" s="2">
        <f t="shared" si="20"/>
        <v>6</v>
      </c>
      <c r="AH167" s="2">
        <f t="shared" si="21"/>
        <v>2025</v>
      </c>
      <c r="AJ167" s="5">
        <f t="shared" si="22"/>
        <v>2203</v>
      </c>
      <c r="AK167" s="2">
        <f t="shared" si="23"/>
        <v>3</v>
      </c>
    </row>
    <row r="168" spans="1:37">
      <c r="A168" s="17">
        <v>45817</v>
      </c>
      <c r="B168" s="19">
        <v>2095</v>
      </c>
      <c r="C168" s="19">
        <v>2132</v>
      </c>
      <c r="D168" s="19">
        <v>2134</v>
      </c>
      <c r="E168" s="19">
        <v>2113</v>
      </c>
      <c r="F168" s="19">
        <v>2116</v>
      </c>
      <c r="G168" s="19">
        <v>2039</v>
      </c>
      <c r="H168" s="19">
        <v>679</v>
      </c>
      <c r="I168" s="19">
        <v>0</v>
      </c>
      <c r="J168" s="19">
        <v>0</v>
      </c>
      <c r="K168" s="19">
        <v>0</v>
      </c>
      <c r="L168" s="19">
        <v>0</v>
      </c>
      <c r="M168" s="19">
        <v>0</v>
      </c>
      <c r="N168" s="19">
        <v>0</v>
      </c>
      <c r="O168" s="19">
        <v>0</v>
      </c>
      <c r="P168" s="19">
        <v>0</v>
      </c>
      <c r="Q168" s="19">
        <v>0</v>
      </c>
      <c r="R168" s="19">
        <v>0</v>
      </c>
      <c r="S168" s="19">
        <v>0</v>
      </c>
      <c r="T168" s="19">
        <v>0</v>
      </c>
      <c r="U168" s="19">
        <v>0</v>
      </c>
      <c r="V168" s="19">
        <v>0</v>
      </c>
      <c r="W168" s="19">
        <v>1814</v>
      </c>
      <c r="X168" s="19">
        <v>1955</v>
      </c>
      <c r="Y168" s="19">
        <v>1968</v>
      </c>
      <c r="Z168" s="38">
        <v>0</v>
      </c>
      <c r="AA168" s="2">
        <f>IFERROR(INDEX('Holiday Schedule'!$D$3:$D$24,MATCH(A168,'Holiday Schedule'!$C$3:$C$24,0)),0)</f>
        <v>0</v>
      </c>
      <c r="AB168" s="2">
        <f t="shared" si="16"/>
        <v>2</v>
      </c>
      <c r="AC168" s="2">
        <f t="shared" si="17"/>
        <v>3769</v>
      </c>
      <c r="AD168" s="5">
        <f t="shared" si="18"/>
        <v>15276</v>
      </c>
      <c r="AE168" s="5">
        <f t="shared" si="19"/>
        <v>19045</v>
      </c>
      <c r="AG168" s="2">
        <f t="shared" si="20"/>
        <v>6</v>
      </c>
      <c r="AH168" s="2">
        <f t="shared" si="21"/>
        <v>2025</v>
      </c>
      <c r="AJ168" s="5">
        <f t="shared" si="22"/>
        <v>2134</v>
      </c>
      <c r="AK168" s="2">
        <f t="shared" si="23"/>
        <v>3</v>
      </c>
    </row>
    <row r="169" spans="1:37">
      <c r="A169" s="17">
        <v>45818</v>
      </c>
      <c r="B169" s="19">
        <v>2074</v>
      </c>
      <c r="C169" s="19">
        <v>2084</v>
      </c>
      <c r="D169" s="19">
        <v>2139</v>
      </c>
      <c r="E169" s="19">
        <v>2132</v>
      </c>
      <c r="F169" s="19">
        <v>2138</v>
      </c>
      <c r="G169" s="19">
        <v>2074</v>
      </c>
      <c r="H169" s="19">
        <v>738</v>
      </c>
      <c r="I169" s="19">
        <v>0</v>
      </c>
      <c r="J169" s="19">
        <v>0</v>
      </c>
      <c r="K169" s="19">
        <v>0</v>
      </c>
      <c r="L169" s="19">
        <v>0</v>
      </c>
      <c r="M169" s="19">
        <v>0</v>
      </c>
      <c r="N169" s="19">
        <v>0</v>
      </c>
      <c r="O169" s="19">
        <v>0</v>
      </c>
      <c r="P169" s="19">
        <v>0</v>
      </c>
      <c r="Q169" s="19">
        <v>0</v>
      </c>
      <c r="R169" s="19">
        <v>0</v>
      </c>
      <c r="S169" s="19">
        <v>0</v>
      </c>
      <c r="T169" s="19">
        <v>0</v>
      </c>
      <c r="U169" s="19">
        <v>0</v>
      </c>
      <c r="V169" s="19">
        <v>0</v>
      </c>
      <c r="W169" s="19">
        <v>1814</v>
      </c>
      <c r="X169" s="19">
        <v>1951</v>
      </c>
      <c r="Y169" s="19">
        <v>1967</v>
      </c>
      <c r="Z169" s="38">
        <v>0</v>
      </c>
      <c r="AA169" s="2">
        <f>IFERROR(INDEX('Holiday Schedule'!$D$3:$D$24,MATCH(A169,'Holiday Schedule'!$C$3:$C$24,0)),0)</f>
        <v>0</v>
      </c>
      <c r="AB169" s="2">
        <f t="shared" si="16"/>
        <v>3</v>
      </c>
      <c r="AC169" s="2">
        <f t="shared" si="17"/>
        <v>3765</v>
      </c>
      <c r="AD169" s="5">
        <f t="shared" si="18"/>
        <v>15346</v>
      </c>
      <c r="AE169" s="5">
        <f t="shared" si="19"/>
        <v>19111</v>
      </c>
      <c r="AG169" s="2">
        <f t="shared" si="20"/>
        <v>6</v>
      </c>
      <c r="AH169" s="2">
        <f t="shared" si="21"/>
        <v>2025</v>
      </c>
      <c r="AJ169" s="5">
        <f t="shared" si="22"/>
        <v>2139</v>
      </c>
      <c r="AK169" s="2">
        <f t="shared" si="23"/>
        <v>3</v>
      </c>
    </row>
    <row r="170" spans="1:37">
      <c r="A170" s="17">
        <v>45819</v>
      </c>
      <c r="B170" s="19">
        <v>2079</v>
      </c>
      <c r="C170" s="19">
        <v>2148</v>
      </c>
      <c r="D170" s="19">
        <v>2171</v>
      </c>
      <c r="E170" s="19">
        <v>2183</v>
      </c>
      <c r="F170" s="19">
        <v>2193</v>
      </c>
      <c r="G170" s="19">
        <v>2076</v>
      </c>
      <c r="H170" s="19">
        <v>667</v>
      </c>
      <c r="I170" s="19">
        <v>0</v>
      </c>
      <c r="J170" s="19">
        <v>0</v>
      </c>
      <c r="K170" s="19">
        <v>0</v>
      </c>
      <c r="L170" s="19">
        <v>0</v>
      </c>
      <c r="M170" s="19">
        <v>0</v>
      </c>
      <c r="N170" s="19">
        <v>0</v>
      </c>
      <c r="O170" s="19">
        <v>0</v>
      </c>
      <c r="P170" s="19">
        <v>0</v>
      </c>
      <c r="Q170" s="19">
        <v>0</v>
      </c>
      <c r="R170" s="19">
        <v>0</v>
      </c>
      <c r="S170" s="19">
        <v>0</v>
      </c>
      <c r="T170" s="19">
        <v>0</v>
      </c>
      <c r="U170" s="19">
        <v>0</v>
      </c>
      <c r="V170" s="19">
        <v>0</v>
      </c>
      <c r="W170" s="19">
        <v>1951</v>
      </c>
      <c r="X170" s="19">
        <v>2087</v>
      </c>
      <c r="Y170" s="19">
        <v>2094</v>
      </c>
      <c r="Z170" s="38">
        <v>0</v>
      </c>
      <c r="AA170" s="2">
        <f>IFERROR(INDEX('Holiday Schedule'!$D$3:$D$24,MATCH(A170,'Holiday Schedule'!$C$3:$C$24,0)),0)</f>
        <v>0</v>
      </c>
      <c r="AB170" s="2">
        <f t="shared" si="16"/>
        <v>4</v>
      </c>
      <c r="AC170" s="2">
        <f t="shared" si="17"/>
        <v>4038</v>
      </c>
      <c r="AD170" s="5">
        <f t="shared" si="18"/>
        <v>15611</v>
      </c>
      <c r="AE170" s="5">
        <f t="shared" si="19"/>
        <v>19649</v>
      </c>
      <c r="AG170" s="2">
        <f t="shared" si="20"/>
        <v>6</v>
      </c>
      <c r="AH170" s="2">
        <f t="shared" si="21"/>
        <v>2025</v>
      </c>
      <c r="AJ170" s="5">
        <f t="shared" si="22"/>
        <v>2193</v>
      </c>
      <c r="AK170" s="2">
        <f t="shared" si="23"/>
        <v>5</v>
      </c>
    </row>
    <row r="171" spans="1:37">
      <c r="A171" s="17">
        <v>45820</v>
      </c>
      <c r="B171" s="19">
        <v>2165</v>
      </c>
      <c r="C171" s="19">
        <v>2227</v>
      </c>
      <c r="D171" s="19">
        <v>2241</v>
      </c>
      <c r="E171" s="19">
        <v>2213</v>
      </c>
      <c r="F171" s="19">
        <v>2217</v>
      </c>
      <c r="G171" s="19">
        <v>2095</v>
      </c>
      <c r="H171" s="19">
        <v>740</v>
      </c>
      <c r="I171" s="19">
        <v>0</v>
      </c>
      <c r="J171" s="19">
        <v>0</v>
      </c>
      <c r="K171" s="19">
        <v>0</v>
      </c>
      <c r="L171" s="19">
        <v>0</v>
      </c>
      <c r="M171" s="19">
        <v>0</v>
      </c>
      <c r="N171" s="19">
        <v>0</v>
      </c>
      <c r="O171" s="19">
        <v>0</v>
      </c>
      <c r="P171" s="19">
        <v>0</v>
      </c>
      <c r="Q171" s="19">
        <v>0</v>
      </c>
      <c r="R171" s="19">
        <v>0</v>
      </c>
      <c r="S171" s="19">
        <v>0</v>
      </c>
      <c r="T171" s="19">
        <v>0</v>
      </c>
      <c r="U171" s="19">
        <v>0</v>
      </c>
      <c r="V171" s="19">
        <v>0</v>
      </c>
      <c r="W171" s="19">
        <v>1878</v>
      </c>
      <c r="X171" s="19">
        <v>2057</v>
      </c>
      <c r="Y171" s="19">
        <v>2053</v>
      </c>
      <c r="Z171" s="38">
        <v>0</v>
      </c>
      <c r="AA171" s="2">
        <f>IFERROR(INDEX('Holiday Schedule'!$D$3:$D$24,MATCH(A171,'Holiday Schedule'!$C$3:$C$24,0)),0)</f>
        <v>0</v>
      </c>
      <c r="AB171" s="2">
        <f t="shared" si="16"/>
        <v>5</v>
      </c>
      <c r="AC171" s="2">
        <f t="shared" si="17"/>
        <v>3935</v>
      </c>
      <c r="AD171" s="5">
        <f t="shared" si="18"/>
        <v>15951</v>
      </c>
      <c r="AE171" s="5">
        <f t="shared" si="19"/>
        <v>19886</v>
      </c>
      <c r="AG171" s="2">
        <f t="shared" si="20"/>
        <v>6</v>
      </c>
      <c r="AH171" s="2">
        <f t="shared" si="21"/>
        <v>2025</v>
      </c>
      <c r="AJ171" s="5">
        <f t="shared" si="22"/>
        <v>2241</v>
      </c>
      <c r="AK171" s="2">
        <f t="shared" si="23"/>
        <v>3</v>
      </c>
    </row>
    <row r="172" spans="1:37">
      <c r="A172" s="17">
        <v>45821</v>
      </c>
      <c r="B172" s="19">
        <v>2147</v>
      </c>
      <c r="C172" s="19">
        <v>2154</v>
      </c>
      <c r="D172" s="19">
        <v>2175</v>
      </c>
      <c r="E172" s="19">
        <v>2146</v>
      </c>
      <c r="F172" s="19">
        <v>2088</v>
      </c>
      <c r="G172" s="19">
        <v>1971</v>
      </c>
      <c r="H172" s="19">
        <v>609</v>
      </c>
      <c r="I172" s="19">
        <v>0</v>
      </c>
      <c r="J172" s="19">
        <v>0</v>
      </c>
      <c r="K172" s="19">
        <v>0</v>
      </c>
      <c r="L172" s="19">
        <v>0</v>
      </c>
      <c r="M172" s="19">
        <v>0</v>
      </c>
      <c r="N172" s="19">
        <v>0</v>
      </c>
      <c r="O172" s="19">
        <v>0</v>
      </c>
      <c r="P172" s="19">
        <v>0</v>
      </c>
      <c r="Q172" s="19">
        <v>0</v>
      </c>
      <c r="R172" s="19">
        <v>0</v>
      </c>
      <c r="S172" s="19">
        <v>0</v>
      </c>
      <c r="T172" s="19">
        <v>0</v>
      </c>
      <c r="U172" s="19">
        <v>0</v>
      </c>
      <c r="V172" s="19">
        <v>0</v>
      </c>
      <c r="W172" s="19">
        <v>1808</v>
      </c>
      <c r="X172" s="19">
        <v>1993</v>
      </c>
      <c r="Y172" s="19">
        <v>2000</v>
      </c>
      <c r="Z172" s="38">
        <v>0</v>
      </c>
      <c r="AA172" s="2">
        <f>IFERROR(INDEX('Holiday Schedule'!$D$3:$D$24,MATCH(A172,'Holiday Schedule'!$C$3:$C$24,0)),0)</f>
        <v>0</v>
      </c>
      <c r="AB172" s="2">
        <f t="shared" si="16"/>
        <v>6</v>
      </c>
      <c r="AC172" s="2">
        <f t="shared" si="17"/>
        <v>3801</v>
      </c>
      <c r="AD172" s="5">
        <f t="shared" si="18"/>
        <v>15290</v>
      </c>
      <c r="AE172" s="5">
        <f t="shared" si="19"/>
        <v>19091</v>
      </c>
      <c r="AG172" s="2">
        <f t="shared" si="20"/>
        <v>6</v>
      </c>
      <c r="AH172" s="2">
        <f t="shared" si="21"/>
        <v>2025</v>
      </c>
      <c r="AJ172" s="5">
        <f t="shared" si="22"/>
        <v>2175</v>
      </c>
      <c r="AK172" s="2">
        <f t="shared" si="23"/>
        <v>3</v>
      </c>
    </row>
    <row r="173" spans="1:37">
      <c r="A173" s="17">
        <v>45822</v>
      </c>
      <c r="B173" s="19">
        <v>2073</v>
      </c>
      <c r="C173" s="19">
        <v>2123</v>
      </c>
      <c r="D173" s="19">
        <v>2149</v>
      </c>
      <c r="E173" s="19">
        <v>2142</v>
      </c>
      <c r="F173" s="19">
        <v>2096</v>
      </c>
      <c r="G173" s="19">
        <v>1950</v>
      </c>
      <c r="H173" s="19">
        <v>671</v>
      </c>
      <c r="I173" s="19">
        <v>0</v>
      </c>
      <c r="J173" s="19">
        <v>0</v>
      </c>
      <c r="K173" s="19">
        <v>0</v>
      </c>
      <c r="L173" s="19">
        <v>0</v>
      </c>
      <c r="M173" s="19">
        <v>0</v>
      </c>
      <c r="N173" s="19">
        <v>0</v>
      </c>
      <c r="O173" s="19">
        <v>0</v>
      </c>
      <c r="P173" s="19">
        <v>0</v>
      </c>
      <c r="Q173" s="19">
        <v>0</v>
      </c>
      <c r="R173" s="19">
        <v>0</v>
      </c>
      <c r="S173" s="19">
        <v>0</v>
      </c>
      <c r="T173" s="19">
        <v>0</v>
      </c>
      <c r="U173" s="19">
        <v>0</v>
      </c>
      <c r="V173" s="19">
        <v>0</v>
      </c>
      <c r="W173" s="19">
        <v>1839</v>
      </c>
      <c r="X173" s="19">
        <v>1999</v>
      </c>
      <c r="Y173" s="19">
        <v>2043</v>
      </c>
      <c r="Z173" s="38">
        <v>0</v>
      </c>
      <c r="AA173" s="2">
        <f>IFERROR(INDEX('Holiday Schedule'!$D$3:$D$24,MATCH(A173,'Holiday Schedule'!$C$3:$C$24,0)),0)</f>
        <v>0</v>
      </c>
      <c r="AB173" s="2">
        <f t="shared" si="16"/>
        <v>7</v>
      </c>
      <c r="AC173" s="2">
        <f t="shared" si="17"/>
        <v>0</v>
      </c>
      <c r="AD173" s="5">
        <f t="shared" si="18"/>
        <v>19085</v>
      </c>
      <c r="AE173" s="5">
        <f t="shared" si="19"/>
        <v>19085</v>
      </c>
      <c r="AG173" s="2">
        <f t="shared" si="20"/>
        <v>6</v>
      </c>
      <c r="AH173" s="2">
        <f t="shared" si="21"/>
        <v>2025</v>
      </c>
      <c r="AJ173" s="5">
        <f t="shared" si="22"/>
        <v>2149</v>
      </c>
      <c r="AK173" s="2">
        <f t="shared" si="23"/>
        <v>3</v>
      </c>
    </row>
    <row r="174" spans="1:37">
      <c r="A174" s="17">
        <v>45823</v>
      </c>
      <c r="B174" s="19">
        <v>2107</v>
      </c>
      <c r="C174" s="19">
        <v>2146</v>
      </c>
      <c r="D174" s="19">
        <v>2173</v>
      </c>
      <c r="E174" s="19">
        <v>2165</v>
      </c>
      <c r="F174" s="19">
        <v>2119</v>
      </c>
      <c r="G174" s="19">
        <v>1906</v>
      </c>
      <c r="H174" s="19">
        <v>604</v>
      </c>
      <c r="I174" s="19">
        <v>0</v>
      </c>
      <c r="J174" s="19">
        <v>0</v>
      </c>
      <c r="K174" s="19">
        <v>0</v>
      </c>
      <c r="L174" s="19">
        <v>0</v>
      </c>
      <c r="M174" s="19">
        <v>0</v>
      </c>
      <c r="N174" s="19">
        <v>0</v>
      </c>
      <c r="O174" s="19">
        <v>0</v>
      </c>
      <c r="P174" s="19">
        <v>0</v>
      </c>
      <c r="Q174" s="19">
        <v>0</v>
      </c>
      <c r="R174" s="19">
        <v>0</v>
      </c>
      <c r="S174" s="19">
        <v>0</v>
      </c>
      <c r="T174" s="19">
        <v>0</v>
      </c>
      <c r="U174" s="19">
        <v>0</v>
      </c>
      <c r="V174" s="19">
        <v>0</v>
      </c>
      <c r="W174" s="19">
        <v>1859</v>
      </c>
      <c r="X174" s="19">
        <v>1972</v>
      </c>
      <c r="Y174" s="19">
        <v>2000</v>
      </c>
      <c r="Z174" s="38">
        <v>0</v>
      </c>
      <c r="AA174" s="2">
        <f>IFERROR(INDEX('Holiday Schedule'!$D$3:$D$24,MATCH(A174,'Holiday Schedule'!$C$3:$C$24,0)),0)</f>
        <v>0</v>
      </c>
      <c r="AB174" s="2">
        <f t="shared" si="16"/>
        <v>1</v>
      </c>
      <c r="AC174" s="2">
        <f t="shared" si="17"/>
        <v>0</v>
      </c>
      <c r="AD174" s="5">
        <f t="shared" si="18"/>
        <v>19051</v>
      </c>
      <c r="AE174" s="5">
        <f t="shared" si="19"/>
        <v>19051</v>
      </c>
      <c r="AG174" s="2">
        <f t="shared" si="20"/>
        <v>6</v>
      </c>
      <c r="AH174" s="2">
        <f t="shared" si="21"/>
        <v>2025</v>
      </c>
      <c r="AJ174" s="5">
        <f t="shared" si="22"/>
        <v>2173</v>
      </c>
      <c r="AK174" s="2">
        <f t="shared" si="23"/>
        <v>3</v>
      </c>
    </row>
    <row r="175" spans="1:37">
      <c r="A175" s="17">
        <v>45824</v>
      </c>
      <c r="B175" s="19">
        <v>2050</v>
      </c>
      <c r="C175" s="19">
        <v>2104</v>
      </c>
      <c r="D175" s="19">
        <v>2136</v>
      </c>
      <c r="E175" s="19">
        <v>2123</v>
      </c>
      <c r="F175" s="19">
        <v>2116</v>
      </c>
      <c r="G175" s="19">
        <v>1994</v>
      </c>
      <c r="H175" s="19">
        <v>665</v>
      </c>
      <c r="I175" s="19">
        <v>0</v>
      </c>
      <c r="J175" s="19">
        <v>0</v>
      </c>
      <c r="K175" s="19">
        <v>0</v>
      </c>
      <c r="L175" s="19">
        <v>0</v>
      </c>
      <c r="M175" s="19">
        <v>0</v>
      </c>
      <c r="N175" s="19">
        <v>0</v>
      </c>
      <c r="O175" s="19">
        <v>0</v>
      </c>
      <c r="P175" s="19">
        <v>0</v>
      </c>
      <c r="Q175" s="19">
        <v>0</v>
      </c>
      <c r="R175" s="19">
        <v>0</v>
      </c>
      <c r="S175" s="19">
        <v>0</v>
      </c>
      <c r="T175" s="19">
        <v>0</v>
      </c>
      <c r="U175" s="19">
        <v>0</v>
      </c>
      <c r="V175" s="19">
        <v>0</v>
      </c>
      <c r="W175" s="19">
        <v>1877</v>
      </c>
      <c r="X175" s="19">
        <v>1997</v>
      </c>
      <c r="Y175" s="19">
        <v>1981</v>
      </c>
      <c r="Z175" s="38">
        <v>0</v>
      </c>
      <c r="AA175" s="2">
        <f>IFERROR(INDEX('Holiday Schedule'!$D$3:$D$24,MATCH(A175,'Holiday Schedule'!$C$3:$C$24,0)),0)</f>
        <v>0</v>
      </c>
      <c r="AB175" s="2">
        <f t="shared" si="16"/>
        <v>2</v>
      </c>
      <c r="AC175" s="2">
        <f t="shared" si="17"/>
        <v>3874</v>
      </c>
      <c r="AD175" s="5">
        <f t="shared" si="18"/>
        <v>15169</v>
      </c>
      <c r="AE175" s="5">
        <f t="shared" si="19"/>
        <v>19043</v>
      </c>
      <c r="AG175" s="2">
        <f t="shared" si="20"/>
        <v>6</v>
      </c>
      <c r="AH175" s="2">
        <f t="shared" si="21"/>
        <v>2025</v>
      </c>
      <c r="AJ175" s="5">
        <f t="shared" si="22"/>
        <v>2136</v>
      </c>
      <c r="AK175" s="2">
        <f t="shared" si="23"/>
        <v>3</v>
      </c>
    </row>
    <row r="176" spans="1:37">
      <c r="A176" s="17">
        <v>45825</v>
      </c>
      <c r="B176" s="19">
        <v>2106</v>
      </c>
      <c r="C176" s="19">
        <v>2129</v>
      </c>
      <c r="D176" s="19">
        <v>2161</v>
      </c>
      <c r="E176" s="19">
        <v>2164</v>
      </c>
      <c r="F176" s="19">
        <v>2137</v>
      </c>
      <c r="G176" s="19">
        <v>2009</v>
      </c>
      <c r="H176" s="19">
        <v>673</v>
      </c>
      <c r="I176" s="19">
        <v>0</v>
      </c>
      <c r="J176" s="19">
        <v>0</v>
      </c>
      <c r="K176" s="19">
        <v>0</v>
      </c>
      <c r="L176" s="19">
        <v>0</v>
      </c>
      <c r="M176" s="19">
        <v>0</v>
      </c>
      <c r="N176" s="19">
        <v>0</v>
      </c>
      <c r="O176" s="19">
        <v>0</v>
      </c>
      <c r="P176" s="19">
        <v>0</v>
      </c>
      <c r="Q176" s="19">
        <v>0</v>
      </c>
      <c r="R176" s="19">
        <v>0</v>
      </c>
      <c r="S176" s="19">
        <v>0</v>
      </c>
      <c r="T176" s="19">
        <v>0</v>
      </c>
      <c r="U176" s="19">
        <v>0</v>
      </c>
      <c r="V176" s="19">
        <v>0</v>
      </c>
      <c r="W176" s="19">
        <v>1873</v>
      </c>
      <c r="X176" s="19">
        <v>2034</v>
      </c>
      <c r="Y176" s="19">
        <v>2056</v>
      </c>
      <c r="Z176" s="38">
        <v>0</v>
      </c>
      <c r="AA176" s="2">
        <f>IFERROR(INDEX('Holiday Schedule'!$D$3:$D$24,MATCH(A176,'Holiday Schedule'!$C$3:$C$24,0)),0)</f>
        <v>0</v>
      </c>
      <c r="AB176" s="2">
        <f t="shared" si="16"/>
        <v>3</v>
      </c>
      <c r="AC176" s="2">
        <f t="shared" si="17"/>
        <v>3907</v>
      </c>
      <c r="AD176" s="5">
        <f t="shared" si="18"/>
        <v>15435</v>
      </c>
      <c r="AE176" s="5">
        <f t="shared" si="19"/>
        <v>19342</v>
      </c>
      <c r="AG176" s="2">
        <f t="shared" si="20"/>
        <v>6</v>
      </c>
      <c r="AH176" s="2">
        <f t="shared" si="21"/>
        <v>2025</v>
      </c>
      <c r="AJ176" s="5">
        <f t="shared" si="22"/>
        <v>2164</v>
      </c>
      <c r="AK176" s="2">
        <f t="shared" si="23"/>
        <v>4</v>
      </c>
    </row>
    <row r="177" spans="1:37">
      <c r="A177" s="17">
        <v>45826</v>
      </c>
      <c r="B177" s="19">
        <v>2138</v>
      </c>
      <c r="C177" s="19">
        <v>2190</v>
      </c>
      <c r="D177" s="19">
        <v>2218</v>
      </c>
      <c r="E177" s="19">
        <v>2215</v>
      </c>
      <c r="F177" s="19">
        <v>2180</v>
      </c>
      <c r="G177" s="19">
        <v>2106</v>
      </c>
      <c r="H177" s="19">
        <v>733</v>
      </c>
      <c r="I177" s="19">
        <v>0</v>
      </c>
      <c r="J177" s="19">
        <v>0</v>
      </c>
      <c r="K177" s="19">
        <v>0</v>
      </c>
      <c r="L177" s="19">
        <v>0</v>
      </c>
      <c r="M177" s="19">
        <v>0</v>
      </c>
      <c r="N177" s="19">
        <v>0</v>
      </c>
      <c r="O177" s="19">
        <v>0</v>
      </c>
      <c r="P177" s="19">
        <v>0</v>
      </c>
      <c r="Q177" s="19">
        <v>0</v>
      </c>
      <c r="R177" s="19">
        <v>0</v>
      </c>
      <c r="S177" s="19">
        <v>0</v>
      </c>
      <c r="T177" s="19">
        <v>0</v>
      </c>
      <c r="U177" s="19">
        <v>0</v>
      </c>
      <c r="V177" s="19">
        <v>0</v>
      </c>
      <c r="W177" s="19">
        <v>1934</v>
      </c>
      <c r="X177" s="19">
        <v>2089</v>
      </c>
      <c r="Y177" s="19">
        <v>2090</v>
      </c>
      <c r="Z177" s="38">
        <v>0</v>
      </c>
      <c r="AA177" s="2">
        <f>IFERROR(INDEX('Holiday Schedule'!$D$3:$D$24,MATCH(A177,'Holiday Schedule'!$C$3:$C$24,0)),0)</f>
        <v>0</v>
      </c>
      <c r="AB177" s="2">
        <f t="shared" si="16"/>
        <v>4</v>
      </c>
      <c r="AC177" s="2">
        <f t="shared" si="17"/>
        <v>4023</v>
      </c>
      <c r="AD177" s="5">
        <f t="shared" si="18"/>
        <v>15870</v>
      </c>
      <c r="AE177" s="5">
        <f t="shared" si="19"/>
        <v>19893</v>
      </c>
      <c r="AG177" s="2">
        <f t="shared" si="20"/>
        <v>6</v>
      </c>
      <c r="AH177" s="2">
        <f t="shared" si="21"/>
        <v>2025</v>
      </c>
      <c r="AJ177" s="5">
        <f t="shared" si="22"/>
        <v>2218</v>
      </c>
      <c r="AK177" s="2">
        <f t="shared" si="23"/>
        <v>3</v>
      </c>
    </row>
    <row r="178" spans="1:37">
      <c r="A178" s="17">
        <v>45827</v>
      </c>
      <c r="B178" s="19">
        <v>2231</v>
      </c>
      <c r="C178" s="19">
        <v>2286</v>
      </c>
      <c r="D178" s="19">
        <v>2303</v>
      </c>
      <c r="E178" s="19">
        <v>2279</v>
      </c>
      <c r="F178" s="19">
        <v>2271</v>
      </c>
      <c r="G178" s="19">
        <v>2149</v>
      </c>
      <c r="H178" s="19">
        <v>728</v>
      </c>
      <c r="I178" s="19">
        <v>0</v>
      </c>
      <c r="J178" s="19">
        <v>0</v>
      </c>
      <c r="K178" s="19">
        <v>0</v>
      </c>
      <c r="L178" s="19">
        <v>0</v>
      </c>
      <c r="M178" s="19">
        <v>0</v>
      </c>
      <c r="N178" s="19">
        <v>0</v>
      </c>
      <c r="O178" s="19">
        <v>0</v>
      </c>
      <c r="P178" s="19">
        <v>0</v>
      </c>
      <c r="Q178" s="19">
        <v>0</v>
      </c>
      <c r="R178" s="19">
        <v>0</v>
      </c>
      <c r="S178" s="19">
        <v>0</v>
      </c>
      <c r="T178" s="19">
        <v>0</v>
      </c>
      <c r="U178" s="19">
        <v>0</v>
      </c>
      <c r="V178" s="19">
        <v>0</v>
      </c>
      <c r="W178" s="19">
        <v>2050</v>
      </c>
      <c r="X178" s="19">
        <v>2267</v>
      </c>
      <c r="Y178" s="19">
        <v>2197</v>
      </c>
      <c r="Z178" s="38">
        <v>0</v>
      </c>
      <c r="AA178" s="2">
        <f>IFERROR(INDEX('Holiday Schedule'!$D$3:$D$24,MATCH(A178,'Holiday Schedule'!$C$3:$C$24,0)),0)</f>
        <v>0</v>
      </c>
      <c r="AB178" s="2">
        <f t="shared" si="16"/>
        <v>5</v>
      </c>
      <c r="AC178" s="2">
        <f t="shared" si="17"/>
        <v>4317</v>
      </c>
      <c r="AD178" s="5">
        <f t="shared" si="18"/>
        <v>16444</v>
      </c>
      <c r="AE178" s="5">
        <f t="shared" si="19"/>
        <v>20761</v>
      </c>
      <c r="AG178" s="2">
        <f t="shared" si="20"/>
        <v>6</v>
      </c>
      <c r="AH178" s="2">
        <f t="shared" si="21"/>
        <v>2025</v>
      </c>
      <c r="AJ178" s="5">
        <f t="shared" si="22"/>
        <v>2303</v>
      </c>
      <c r="AK178" s="2">
        <f t="shared" si="23"/>
        <v>3</v>
      </c>
    </row>
    <row r="179" spans="1:37">
      <c r="A179" s="17">
        <v>45828</v>
      </c>
      <c r="B179" s="19">
        <v>2283</v>
      </c>
      <c r="C179" s="19">
        <v>2329</v>
      </c>
      <c r="D179" s="19">
        <v>2348</v>
      </c>
      <c r="E179" s="19">
        <v>2326</v>
      </c>
      <c r="F179" s="19">
        <v>2266</v>
      </c>
      <c r="G179" s="19">
        <v>2160</v>
      </c>
      <c r="H179" s="19">
        <v>741</v>
      </c>
      <c r="I179" s="19">
        <v>0</v>
      </c>
      <c r="J179" s="19">
        <v>0</v>
      </c>
      <c r="K179" s="19">
        <v>0</v>
      </c>
      <c r="L179" s="19">
        <v>0</v>
      </c>
      <c r="M179" s="19">
        <v>0</v>
      </c>
      <c r="N179" s="19">
        <v>0</v>
      </c>
      <c r="O179" s="19">
        <v>0</v>
      </c>
      <c r="P179" s="19">
        <v>0</v>
      </c>
      <c r="Q179" s="19">
        <v>0</v>
      </c>
      <c r="R179" s="19">
        <v>0</v>
      </c>
      <c r="S179" s="19">
        <v>0</v>
      </c>
      <c r="T179" s="19">
        <v>0</v>
      </c>
      <c r="U179" s="19">
        <v>0</v>
      </c>
      <c r="V179" s="19">
        <v>0</v>
      </c>
      <c r="W179" s="19">
        <v>1946</v>
      </c>
      <c r="X179" s="19">
        <v>2124</v>
      </c>
      <c r="Y179" s="19">
        <v>2124</v>
      </c>
      <c r="Z179" s="38">
        <v>0</v>
      </c>
      <c r="AA179" s="2">
        <f>IFERROR(INDEX('Holiday Schedule'!$D$3:$D$24,MATCH(A179,'Holiday Schedule'!$C$3:$C$24,0)),0)</f>
        <v>0</v>
      </c>
      <c r="AB179" s="2">
        <f t="shared" si="16"/>
        <v>6</v>
      </c>
      <c r="AC179" s="2">
        <f t="shared" si="17"/>
        <v>4070</v>
      </c>
      <c r="AD179" s="5">
        <f t="shared" si="18"/>
        <v>16577</v>
      </c>
      <c r="AE179" s="5">
        <f t="shared" si="19"/>
        <v>20647</v>
      </c>
      <c r="AG179" s="2">
        <f t="shared" si="20"/>
        <v>6</v>
      </c>
      <c r="AH179" s="2">
        <f t="shared" si="21"/>
        <v>2025</v>
      </c>
      <c r="AJ179" s="5">
        <f t="shared" si="22"/>
        <v>2348</v>
      </c>
      <c r="AK179" s="2">
        <f t="shared" si="23"/>
        <v>3</v>
      </c>
    </row>
    <row r="180" spans="1:37">
      <c r="A180" s="17">
        <v>45829</v>
      </c>
      <c r="B180" s="19">
        <v>2208</v>
      </c>
      <c r="C180" s="19">
        <v>2208</v>
      </c>
      <c r="D180" s="19">
        <v>2232</v>
      </c>
      <c r="E180" s="19">
        <v>2222</v>
      </c>
      <c r="F180" s="19">
        <v>2152</v>
      </c>
      <c r="G180" s="19">
        <v>1949</v>
      </c>
      <c r="H180" s="19">
        <v>612</v>
      </c>
      <c r="I180" s="19">
        <v>0</v>
      </c>
      <c r="J180" s="19">
        <v>0</v>
      </c>
      <c r="K180" s="19">
        <v>0</v>
      </c>
      <c r="L180" s="19">
        <v>0</v>
      </c>
      <c r="M180" s="19">
        <v>0</v>
      </c>
      <c r="N180" s="19">
        <v>0</v>
      </c>
      <c r="O180" s="19">
        <v>0</v>
      </c>
      <c r="P180" s="19">
        <v>0</v>
      </c>
      <c r="Q180" s="19">
        <v>0</v>
      </c>
      <c r="R180" s="19">
        <v>0</v>
      </c>
      <c r="S180" s="19">
        <v>0</v>
      </c>
      <c r="T180" s="19">
        <v>0</v>
      </c>
      <c r="U180" s="19">
        <v>0</v>
      </c>
      <c r="V180" s="19">
        <v>0</v>
      </c>
      <c r="W180" s="19">
        <v>2016</v>
      </c>
      <c r="X180" s="19">
        <v>2185</v>
      </c>
      <c r="Y180" s="19">
        <v>2218</v>
      </c>
      <c r="Z180" s="38">
        <v>0</v>
      </c>
      <c r="AA180" s="2">
        <f>IFERROR(INDEX('Holiday Schedule'!$D$3:$D$24,MATCH(A180,'Holiday Schedule'!$C$3:$C$24,0)),0)</f>
        <v>0</v>
      </c>
      <c r="AB180" s="2">
        <f t="shared" si="16"/>
        <v>7</v>
      </c>
      <c r="AC180" s="2">
        <f t="shared" si="17"/>
        <v>0</v>
      </c>
      <c r="AD180" s="5">
        <f t="shared" si="18"/>
        <v>20002</v>
      </c>
      <c r="AE180" s="5">
        <f t="shared" si="19"/>
        <v>20002</v>
      </c>
      <c r="AG180" s="2">
        <f t="shared" si="20"/>
        <v>6</v>
      </c>
      <c r="AH180" s="2">
        <f t="shared" si="21"/>
        <v>2025</v>
      </c>
      <c r="AJ180" s="5">
        <f t="shared" si="22"/>
        <v>2232</v>
      </c>
      <c r="AK180" s="2">
        <f t="shared" si="23"/>
        <v>3</v>
      </c>
    </row>
    <row r="181" spans="1:37">
      <c r="A181" s="17">
        <v>45830</v>
      </c>
      <c r="B181" s="19">
        <v>1821</v>
      </c>
      <c r="C181" s="19">
        <v>1821</v>
      </c>
      <c r="D181" s="19">
        <v>1821</v>
      </c>
      <c r="E181" s="19">
        <v>1821</v>
      </c>
      <c r="F181" s="19">
        <v>1821</v>
      </c>
      <c r="G181" s="19">
        <v>1821</v>
      </c>
      <c r="H181" s="19">
        <v>682</v>
      </c>
      <c r="I181" s="19">
        <v>0</v>
      </c>
      <c r="J181" s="19">
        <v>0</v>
      </c>
      <c r="K181" s="19">
        <v>0</v>
      </c>
      <c r="L181" s="19">
        <v>0</v>
      </c>
      <c r="M181" s="19">
        <v>0</v>
      </c>
      <c r="N181" s="19">
        <v>0</v>
      </c>
      <c r="O181" s="19">
        <v>0</v>
      </c>
      <c r="P181" s="19">
        <v>0</v>
      </c>
      <c r="Q181" s="19">
        <v>0</v>
      </c>
      <c r="R181" s="19">
        <v>0</v>
      </c>
      <c r="S181" s="19">
        <v>0</v>
      </c>
      <c r="T181" s="19">
        <v>0</v>
      </c>
      <c r="U181" s="19">
        <v>0</v>
      </c>
      <c r="V181" s="19">
        <v>0</v>
      </c>
      <c r="W181" s="19">
        <v>1821</v>
      </c>
      <c r="X181" s="19">
        <v>1821</v>
      </c>
      <c r="Y181" s="19">
        <v>1821</v>
      </c>
      <c r="Z181" s="38">
        <v>0</v>
      </c>
      <c r="AA181" s="2">
        <f>IFERROR(INDEX('Holiday Schedule'!$D$3:$D$24,MATCH(A181,'Holiday Schedule'!$C$3:$C$24,0)),0)</f>
        <v>0</v>
      </c>
      <c r="AB181" s="2">
        <f t="shared" si="16"/>
        <v>1</v>
      </c>
      <c r="AC181" s="2">
        <f t="shared" si="17"/>
        <v>0</v>
      </c>
      <c r="AD181" s="5">
        <f t="shared" si="18"/>
        <v>17071</v>
      </c>
      <c r="AE181" s="5">
        <f t="shared" si="19"/>
        <v>17071</v>
      </c>
      <c r="AG181" s="2">
        <f t="shared" si="20"/>
        <v>6</v>
      </c>
      <c r="AH181" s="2">
        <f t="shared" si="21"/>
        <v>2025</v>
      </c>
      <c r="AJ181" s="5">
        <f t="shared" si="22"/>
        <v>1821</v>
      </c>
      <c r="AK181" s="2">
        <f t="shared" si="23"/>
        <v>1</v>
      </c>
    </row>
    <row r="182" spans="1:37">
      <c r="A182" s="17">
        <v>45831</v>
      </c>
      <c r="B182" s="19">
        <v>2442</v>
      </c>
      <c r="C182" s="19">
        <v>2459</v>
      </c>
      <c r="D182" s="19">
        <v>2483</v>
      </c>
      <c r="E182" s="19">
        <v>2405</v>
      </c>
      <c r="F182" s="19">
        <v>2391</v>
      </c>
      <c r="G182" s="19">
        <v>2193</v>
      </c>
      <c r="H182" s="19">
        <v>715</v>
      </c>
      <c r="I182" s="19">
        <v>0</v>
      </c>
      <c r="J182" s="19">
        <v>0</v>
      </c>
      <c r="K182" s="19">
        <v>0</v>
      </c>
      <c r="L182" s="19">
        <v>0</v>
      </c>
      <c r="M182" s="19">
        <v>0</v>
      </c>
      <c r="N182" s="19">
        <v>0</v>
      </c>
      <c r="O182" s="19">
        <v>0</v>
      </c>
      <c r="P182" s="19">
        <v>0</v>
      </c>
      <c r="Q182" s="19">
        <v>0</v>
      </c>
      <c r="R182" s="19">
        <v>0</v>
      </c>
      <c r="S182" s="19">
        <v>0</v>
      </c>
      <c r="T182" s="19">
        <v>0</v>
      </c>
      <c r="U182" s="19">
        <v>0</v>
      </c>
      <c r="V182" s="19">
        <v>0</v>
      </c>
      <c r="W182" s="19">
        <v>2510</v>
      </c>
      <c r="X182" s="19">
        <v>2602</v>
      </c>
      <c r="Y182" s="19">
        <v>2581</v>
      </c>
      <c r="Z182" s="38">
        <v>0</v>
      </c>
      <c r="AA182" s="2">
        <f>IFERROR(INDEX('Holiday Schedule'!$D$3:$D$24,MATCH(A182,'Holiday Schedule'!$C$3:$C$24,0)),0)</f>
        <v>0</v>
      </c>
      <c r="AB182" s="2">
        <f t="shared" si="16"/>
        <v>2</v>
      </c>
      <c r="AC182" s="2">
        <f t="shared" si="17"/>
        <v>5112</v>
      </c>
      <c r="AD182" s="5">
        <f t="shared" si="18"/>
        <v>17669</v>
      </c>
      <c r="AE182" s="5">
        <f t="shared" si="19"/>
        <v>22781</v>
      </c>
      <c r="AG182" s="2">
        <f t="shared" si="20"/>
        <v>6</v>
      </c>
      <c r="AH182" s="2">
        <f t="shared" si="21"/>
        <v>2025</v>
      </c>
      <c r="AJ182" s="5">
        <f t="shared" si="22"/>
        <v>2602</v>
      </c>
      <c r="AK182" s="2">
        <f t="shared" si="23"/>
        <v>23</v>
      </c>
    </row>
    <row r="183" spans="1:37">
      <c r="A183" s="17">
        <v>45832</v>
      </c>
      <c r="B183" s="19">
        <v>2986</v>
      </c>
      <c r="C183" s="19">
        <v>3019</v>
      </c>
      <c r="D183" s="19">
        <v>3036</v>
      </c>
      <c r="E183" s="19">
        <v>2976</v>
      </c>
      <c r="F183" s="19">
        <v>2882</v>
      </c>
      <c r="G183" s="19">
        <v>2695</v>
      </c>
      <c r="H183" s="19">
        <v>878</v>
      </c>
      <c r="I183" s="19">
        <v>0</v>
      </c>
      <c r="J183" s="19">
        <v>0</v>
      </c>
      <c r="K183" s="19">
        <v>0</v>
      </c>
      <c r="L183" s="19">
        <v>0</v>
      </c>
      <c r="M183" s="19">
        <v>0</v>
      </c>
      <c r="N183" s="19">
        <v>0</v>
      </c>
      <c r="O183" s="19">
        <v>0</v>
      </c>
      <c r="P183" s="19">
        <v>0</v>
      </c>
      <c r="Q183" s="19">
        <v>0</v>
      </c>
      <c r="R183" s="19">
        <v>0</v>
      </c>
      <c r="S183" s="19">
        <v>0</v>
      </c>
      <c r="T183" s="19">
        <v>0</v>
      </c>
      <c r="U183" s="19">
        <v>0</v>
      </c>
      <c r="V183" s="19">
        <v>0</v>
      </c>
      <c r="W183" s="19">
        <v>3174</v>
      </c>
      <c r="X183" s="19">
        <v>3509</v>
      </c>
      <c r="Y183" s="19">
        <v>3442</v>
      </c>
      <c r="Z183" s="38">
        <v>0</v>
      </c>
      <c r="AA183" s="2">
        <f>IFERROR(INDEX('Holiday Schedule'!$D$3:$D$24,MATCH(A183,'Holiday Schedule'!$C$3:$C$24,0)),0)</f>
        <v>0</v>
      </c>
      <c r="AB183" s="2">
        <f t="shared" si="16"/>
        <v>3</v>
      </c>
      <c r="AC183" s="2">
        <f t="shared" si="17"/>
        <v>6683</v>
      </c>
      <c r="AD183" s="5">
        <f t="shared" si="18"/>
        <v>21914</v>
      </c>
      <c r="AE183" s="5">
        <f t="shared" si="19"/>
        <v>28597</v>
      </c>
      <c r="AG183" s="2">
        <f t="shared" si="20"/>
        <v>6</v>
      </c>
      <c r="AH183" s="2">
        <f t="shared" si="21"/>
        <v>2025</v>
      </c>
      <c r="AJ183" s="5">
        <f t="shared" si="22"/>
        <v>3509</v>
      </c>
      <c r="AK183" s="2">
        <f t="shared" si="23"/>
        <v>23</v>
      </c>
    </row>
    <row r="184" spans="1:37">
      <c r="A184" s="17">
        <v>45833</v>
      </c>
      <c r="B184" s="19">
        <v>3656</v>
      </c>
      <c r="C184" s="19">
        <v>3701</v>
      </c>
      <c r="D184" s="19">
        <v>3749</v>
      </c>
      <c r="E184" s="19">
        <v>3691</v>
      </c>
      <c r="F184" s="19">
        <v>3513</v>
      </c>
      <c r="G184" s="19">
        <v>3170</v>
      </c>
      <c r="H184" s="19">
        <v>1040</v>
      </c>
      <c r="I184" s="19">
        <v>0</v>
      </c>
      <c r="J184" s="19">
        <v>0</v>
      </c>
      <c r="K184" s="19">
        <v>0</v>
      </c>
      <c r="L184" s="19">
        <v>0</v>
      </c>
      <c r="M184" s="19">
        <v>0</v>
      </c>
      <c r="N184" s="19">
        <v>0</v>
      </c>
      <c r="O184" s="19">
        <v>0</v>
      </c>
      <c r="P184" s="19">
        <v>0</v>
      </c>
      <c r="Q184" s="19">
        <v>0</v>
      </c>
      <c r="R184" s="19">
        <v>0</v>
      </c>
      <c r="S184" s="19">
        <v>0</v>
      </c>
      <c r="T184" s="19">
        <v>0</v>
      </c>
      <c r="U184" s="19">
        <v>0</v>
      </c>
      <c r="V184" s="19">
        <v>0</v>
      </c>
      <c r="W184" s="19">
        <v>2722</v>
      </c>
      <c r="X184" s="19">
        <v>2899</v>
      </c>
      <c r="Y184" s="19">
        <v>2945</v>
      </c>
      <c r="Z184" s="38">
        <v>0</v>
      </c>
      <c r="AA184" s="2">
        <f>IFERROR(INDEX('Holiday Schedule'!$D$3:$D$24,MATCH(A184,'Holiday Schedule'!$C$3:$C$24,0)),0)</f>
        <v>0</v>
      </c>
      <c r="AB184" s="2">
        <f t="shared" si="16"/>
        <v>4</v>
      </c>
      <c r="AC184" s="2">
        <f t="shared" si="17"/>
        <v>5621</v>
      </c>
      <c r="AD184" s="5">
        <f t="shared" si="18"/>
        <v>25465</v>
      </c>
      <c r="AE184" s="5">
        <f t="shared" si="19"/>
        <v>31086</v>
      </c>
      <c r="AG184" s="2">
        <f t="shared" si="20"/>
        <v>6</v>
      </c>
      <c r="AH184" s="2">
        <f t="shared" si="21"/>
        <v>2025</v>
      </c>
      <c r="AJ184" s="5">
        <f t="shared" si="22"/>
        <v>3749</v>
      </c>
      <c r="AK184" s="2">
        <f t="shared" si="23"/>
        <v>3</v>
      </c>
    </row>
    <row r="185" spans="1:37">
      <c r="A185" s="17">
        <v>45834</v>
      </c>
      <c r="B185" s="19">
        <v>2898</v>
      </c>
      <c r="C185" s="19">
        <v>2949</v>
      </c>
      <c r="D185" s="19">
        <v>2913</v>
      </c>
      <c r="E185" s="19">
        <v>2845</v>
      </c>
      <c r="F185" s="19">
        <v>2706</v>
      </c>
      <c r="G185" s="19">
        <v>2546</v>
      </c>
      <c r="H185" s="19">
        <v>841</v>
      </c>
      <c r="I185" s="19">
        <v>0</v>
      </c>
      <c r="J185" s="19">
        <v>0</v>
      </c>
      <c r="K185" s="19">
        <v>0</v>
      </c>
      <c r="L185" s="19">
        <v>0</v>
      </c>
      <c r="M185" s="19">
        <v>0</v>
      </c>
      <c r="N185" s="19">
        <v>0</v>
      </c>
      <c r="O185" s="19">
        <v>0</v>
      </c>
      <c r="P185" s="19">
        <v>0</v>
      </c>
      <c r="Q185" s="19">
        <v>0</v>
      </c>
      <c r="R185" s="19">
        <v>0</v>
      </c>
      <c r="S185" s="19">
        <v>0</v>
      </c>
      <c r="T185" s="19">
        <v>0</v>
      </c>
      <c r="U185" s="19">
        <v>0</v>
      </c>
      <c r="V185" s="19">
        <v>0</v>
      </c>
      <c r="W185" s="19">
        <v>2161</v>
      </c>
      <c r="X185" s="19">
        <v>2324</v>
      </c>
      <c r="Y185" s="19">
        <v>2370</v>
      </c>
      <c r="Z185" s="38">
        <v>0</v>
      </c>
      <c r="AA185" s="2">
        <f>IFERROR(INDEX('Holiday Schedule'!$D$3:$D$24,MATCH(A185,'Holiday Schedule'!$C$3:$C$24,0)),0)</f>
        <v>0</v>
      </c>
      <c r="AB185" s="2">
        <f t="shared" si="16"/>
        <v>5</v>
      </c>
      <c r="AC185" s="2">
        <f t="shared" si="17"/>
        <v>4485</v>
      </c>
      <c r="AD185" s="5">
        <f t="shared" si="18"/>
        <v>20068</v>
      </c>
      <c r="AE185" s="5">
        <f t="shared" si="19"/>
        <v>24553</v>
      </c>
      <c r="AG185" s="2">
        <f t="shared" si="20"/>
        <v>6</v>
      </c>
      <c r="AH185" s="2">
        <f t="shared" si="21"/>
        <v>2025</v>
      </c>
      <c r="AJ185" s="5">
        <f t="shared" si="22"/>
        <v>2949</v>
      </c>
      <c r="AK185" s="2">
        <f t="shared" si="23"/>
        <v>2</v>
      </c>
    </row>
    <row r="186" spans="1:37">
      <c r="A186" s="17">
        <v>45835</v>
      </c>
      <c r="B186" s="19">
        <v>1851</v>
      </c>
      <c r="C186" s="19">
        <v>1851</v>
      </c>
      <c r="D186" s="19">
        <v>1851</v>
      </c>
      <c r="E186" s="19">
        <v>1851</v>
      </c>
      <c r="F186" s="19">
        <v>1851</v>
      </c>
      <c r="G186" s="19">
        <v>1851</v>
      </c>
      <c r="H186" s="19">
        <v>674</v>
      </c>
      <c r="I186" s="19">
        <v>0</v>
      </c>
      <c r="J186" s="19">
        <v>0</v>
      </c>
      <c r="K186" s="19">
        <v>0</v>
      </c>
      <c r="L186" s="19">
        <v>0</v>
      </c>
      <c r="M186" s="19">
        <v>0</v>
      </c>
      <c r="N186" s="19">
        <v>0</v>
      </c>
      <c r="O186" s="19">
        <v>0</v>
      </c>
      <c r="P186" s="19">
        <v>0</v>
      </c>
      <c r="Q186" s="19">
        <v>0</v>
      </c>
      <c r="R186" s="19">
        <v>0</v>
      </c>
      <c r="S186" s="19">
        <v>0</v>
      </c>
      <c r="T186" s="19">
        <v>0</v>
      </c>
      <c r="U186" s="19">
        <v>0</v>
      </c>
      <c r="V186" s="19">
        <v>0</v>
      </c>
      <c r="W186" s="19">
        <v>1851</v>
      </c>
      <c r="X186" s="19">
        <v>1851</v>
      </c>
      <c r="Y186" s="19">
        <v>1851</v>
      </c>
      <c r="Z186" s="38">
        <v>0</v>
      </c>
      <c r="AA186" s="2">
        <f>IFERROR(INDEX('Holiday Schedule'!$D$3:$D$24,MATCH(A186,'Holiday Schedule'!$C$3:$C$24,0)),0)</f>
        <v>0</v>
      </c>
      <c r="AB186" s="2">
        <f t="shared" si="16"/>
        <v>6</v>
      </c>
      <c r="AC186" s="2">
        <f t="shared" si="17"/>
        <v>3702</v>
      </c>
      <c r="AD186" s="5">
        <f t="shared" si="18"/>
        <v>13631</v>
      </c>
      <c r="AE186" s="5">
        <f t="shared" si="19"/>
        <v>17333</v>
      </c>
      <c r="AG186" s="2">
        <f t="shared" si="20"/>
        <v>6</v>
      </c>
      <c r="AH186" s="2">
        <f t="shared" si="21"/>
        <v>2025</v>
      </c>
      <c r="AJ186" s="5">
        <f t="shared" si="22"/>
        <v>1851</v>
      </c>
      <c r="AK186" s="2">
        <f t="shared" si="23"/>
        <v>1</v>
      </c>
    </row>
    <row r="187" spans="1:37">
      <c r="A187" s="17">
        <v>45836</v>
      </c>
      <c r="B187" s="19">
        <v>1851</v>
      </c>
      <c r="C187" s="19">
        <v>1851</v>
      </c>
      <c r="D187" s="19">
        <v>1851</v>
      </c>
      <c r="E187" s="19">
        <v>1851</v>
      </c>
      <c r="F187" s="19">
        <v>1851</v>
      </c>
      <c r="G187" s="19">
        <v>1851</v>
      </c>
      <c r="H187" s="19">
        <v>694</v>
      </c>
      <c r="I187" s="19">
        <v>0</v>
      </c>
      <c r="J187" s="19">
        <v>0</v>
      </c>
      <c r="K187" s="19">
        <v>0</v>
      </c>
      <c r="L187" s="19">
        <v>0</v>
      </c>
      <c r="M187" s="19">
        <v>0</v>
      </c>
      <c r="N187" s="19">
        <v>0</v>
      </c>
      <c r="O187" s="19">
        <v>0</v>
      </c>
      <c r="P187" s="19">
        <v>0</v>
      </c>
      <c r="Q187" s="19">
        <v>0</v>
      </c>
      <c r="R187" s="19">
        <v>0</v>
      </c>
      <c r="S187" s="19">
        <v>0</v>
      </c>
      <c r="T187" s="19">
        <v>0</v>
      </c>
      <c r="U187" s="19">
        <v>0</v>
      </c>
      <c r="V187" s="19">
        <v>0</v>
      </c>
      <c r="W187" s="19">
        <v>1851</v>
      </c>
      <c r="X187" s="19">
        <v>1851</v>
      </c>
      <c r="Y187" s="19">
        <v>1851</v>
      </c>
      <c r="Z187" s="38">
        <v>0</v>
      </c>
      <c r="AA187" s="2">
        <f>IFERROR(INDEX('Holiday Schedule'!$D$3:$D$24,MATCH(A187,'Holiday Schedule'!$C$3:$C$24,0)),0)</f>
        <v>0</v>
      </c>
      <c r="AB187" s="2">
        <f t="shared" si="16"/>
        <v>7</v>
      </c>
      <c r="AC187" s="2">
        <f t="shared" si="17"/>
        <v>0</v>
      </c>
      <c r="AD187" s="5">
        <f t="shared" si="18"/>
        <v>17353</v>
      </c>
      <c r="AE187" s="5">
        <f t="shared" si="19"/>
        <v>17353</v>
      </c>
      <c r="AG187" s="2">
        <f t="shared" si="20"/>
        <v>6</v>
      </c>
      <c r="AH187" s="2">
        <f t="shared" si="21"/>
        <v>2025</v>
      </c>
      <c r="AJ187" s="5">
        <f t="shared" si="22"/>
        <v>1851</v>
      </c>
      <c r="AK187" s="2">
        <f t="shared" si="23"/>
        <v>1</v>
      </c>
    </row>
    <row r="188" spans="1:37">
      <c r="A188" s="17">
        <v>45837</v>
      </c>
      <c r="B188" s="19">
        <v>1851</v>
      </c>
      <c r="C188" s="19">
        <v>1851</v>
      </c>
      <c r="D188" s="19">
        <v>1851</v>
      </c>
      <c r="E188" s="19">
        <v>1851</v>
      </c>
      <c r="F188" s="19">
        <v>1851</v>
      </c>
      <c r="G188" s="19">
        <v>1851</v>
      </c>
      <c r="H188" s="19">
        <v>694</v>
      </c>
      <c r="I188" s="19">
        <v>0</v>
      </c>
      <c r="J188" s="19">
        <v>0</v>
      </c>
      <c r="K188" s="19">
        <v>0</v>
      </c>
      <c r="L188" s="19">
        <v>0</v>
      </c>
      <c r="M188" s="19">
        <v>0</v>
      </c>
      <c r="N188" s="19">
        <v>0</v>
      </c>
      <c r="O188" s="19">
        <v>0</v>
      </c>
      <c r="P188" s="19">
        <v>0</v>
      </c>
      <c r="Q188" s="19">
        <v>0</v>
      </c>
      <c r="R188" s="19">
        <v>0</v>
      </c>
      <c r="S188" s="19">
        <v>0</v>
      </c>
      <c r="T188" s="19">
        <v>0</v>
      </c>
      <c r="U188" s="19">
        <v>0</v>
      </c>
      <c r="V188" s="19">
        <v>0</v>
      </c>
      <c r="W188" s="19">
        <v>1851</v>
      </c>
      <c r="X188" s="19">
        <v>1851</v>
      </c>
      <c r="Y188" s="19">
        <v>1851</v>
      </c>
      <c r="Z188" s="38">
        <v>0</v>
      </c>
      <c r="AA188" s="2">
        <f>IFERROR(INDEX('Holiday Schedule'!$D$3:$D$24,MATCH(A188,'Holiday Schedule'!$C$3:$C$24,0)),0)</f>
        <v>0</v>
      </c>
      <c r="AB188" s="2">
        <f t="shared" si="16"/>
        <v>1</v>
      </c>
      <c r="AC188" s="2">
        <f t="shared" si="17"/>
        <v>0</v>
      </c>
      <c r="AD188" s="5">
        <f t="shared" si="18"/>
        <v>17353</v>
      </c>
      <c r="AE188" s="5">
        <f t="shared" si="19"/>
        <v>17353</v>
      </c>
      <c r="AG188" s="2">
        <f t="shared" si="20"/>
        <v>6</v>
      </c>
      <c r="AH188" s="2">
        <f t="shared" si="21"/>
        <v>2025</v>
      </c>
      <c r="AJ188" s="5">
        <f t="shared" si="22"/>
        <v>1851</v>
      </c>
      <c r="AK188" s="2">
        <f t="shared" si="23"/>
        <v>1</v>
      </c>
    </row>
    <row r="189" spans="1:37">
      <c r="A189" s="17">
        <v>45838</v>
      </c>
      <c r="B189" s="38">
        <v>2102</v>
      </c>
      <c r="C189" s="38">
        <v>2147</v>
      </c>
      <c r="D189" s="38">
        <v>2180</v>
      </c>
      <c r="E189" s="38">
        <v>2134</v>
      </c>
      <c r="F189" s="38">
        <v>2099</v>
      </c>
      <c r="G189" s="38">
        <v>1922</v>
      </c>
      <c r="H189" s="38">
        <v>625</v>
      </c>
      <c r="I189" s="38">
        <v>0</v>
      </c>
      <c r="J189" s="38">
        <v>0</v>
      </c>
      <c r="K189" s="38">
        <v>0</v>
      </c>
      <c r="L189" s="38">
        <v>0</v>
      </c>
      <c r="M189" s="38">
        <v>0</v>
      </c>
      <c r="N189" s="38">
        <v>0</v>
      </c>
      <c r="O189" s="38">
        <v>0</v>
      </c>
      <c r="P189" s="38">
        <v>0</v>
      </c>
      <c r="Q189" s="38">
        <v>0</v>
      </c>
      <c r="R189" s="38">
        <v>0</v>
      </c>
      <c r="S189" s="38">
        <v>0</v>
      </c>
      <c r="T189" s="38">
        <v>0</v>
      </c>
      <c r="U189" s="38">
        <v>0</v>
      </c>
      <c r="V189" s="38">
        <v>0</v>
      </c>
      <c r="W189" s="38">
        <v>2115</v>
      </c>
      <c r="X189" s="38">
        <v>2305</v>
      </c>
      <c r="Y189" s="38">
        <v>2281</v>
      </c>
      <c r="Z189" s="38">
        <v>0</v>
      </c>
      <c r="AA189" s="2">
        <f>IFERROR(INDEX('Holiday Schedule'!$D$3:$D$24,MATCH(A189,'Holiday Schedule'!$C$3:$C$24,0)),0)</f>
        <v>0</v>
      </c>
      <c r="AB189" s="2">
        <f t="shared" si="16"/>
        <v>2</v>
      </c>
      <c r="AC189" s="2">
        <f t="shared" si="17"/>
        <v>4420</v>
      </c>
      <c r="AD189" s="5">
        <f t="shared" si="18"/>
        <v>15490</v>
      </c>
      <c r="AE189" s="5">
        <f t="shared" si="19"/>
        <v>19910</v>
      </c>
      <c r="AG189" s="2">
        <f t="shared" si="20"/>
        <v>6</v>
      </c>
      <c r="AH189" s="2">
        <f t="shared" si="21"/>
        <v>2025</v>
      </c>
      <c r="AJ189" s="5">
        <f t="shared" si="22"/>
        <v>2305</v>
      </c>
      <c r="AK189" s="2">
        <f t="shared" si="23"/>
        <v>23</v>
      </c>
    </row>
    <row r="190" spans="1:37">
      <c r="A190" s="17">
        <v>45839</v>
      </c>
      <c r="B190" s="38">
        <v>2025.38</v>
      </c>
      <c r="C190" s="38">
        <v>2145.3000000000002</v>
      </c>
      <c r="D190" s="38">
        <v>2193.08</v>
      </c>
      <c r="E190" s="38">
        <v>2223.04</v>
      </c>
      <c r="F190" s="38">
        <v>2368.0500000000002</v>
      </c>
      <c r="G190" s="38">
        <v>2403.61</v>
      </c>
      <c r="H190" s="38">
        <v>2175.1999999999998</v>
      </c>
      <c r="I190" s="38">
        <v>2013.68</v>
      </c>
      <c r="J190" s="38">
        <v>0</v>
      </c>
      <c r="K190" s="38">
        <v>0</v>
      </c>
      <c r="L190" s="38">
        <v>0</v>
      </c>
      <c r="M190" s="38">
        <v>0</v>
      </c>
      <c r="N190" s="38">
        <v>0</v>
      </c>
      <c r="O190" s="38">
        <v>0</v>
      </c>
      <c r="P190" s="38">
        <v>0</v>
      </c>
      <c r="Q190" s="38">
        <v>0</v>
      </c>
      <c r="R190" s="38">
        <v>0</v>
      </c>
      <c r="S190" s="38">
        <v>0</v>
      </c>
      <c r="T190" s="38">
        <v>0</v>
      </c>
      <c r="U190" s="38">
        <v>0</v>
      </c>
      <c r="V190" s="38">
        <v>0</v>
      </c>
      <c r="W190" s="38">
        <v>0</v>
      </c>
      <c r="X190" s="38">
        <v>1833.05</v>
      </c>
      <c r="Y190" s="38">
        <v>1990.35</v>
      </c>
      <c r="Z190" s="38">
        <v>0</v>
      </c>
      <c r="AA190" s="2">
        <f>IFERROR(INDEX('Holiday Schedule'!$D$3:$D$24,MATCH(A190,'Holiday Schedule'!$C$3:$C$24,0)),0)</f>
        <v>0</v>
      </c>
      <c r="AB190" s="2">
        <f t="shared" si="16"/>
        <v>3</v>
      </c>
      <c r="AC190" s="2">
        <f t="shared" si="17"/>
        <v>3846.73</v>
      </c>
      <c r="AD190" s="5">
        <f t="shared" si="18"/>
        <v>17524.009999999998</v>
      </c>
      <c r="AE190" s="5">
        <f t="shared" si="19"/>
        <v>21370.739999999998</v>
      </c>
      <c r="AG190" s="2">
        <f t="shared" si="20"/>
        <v>7</v>
      </c>
      <c r="AH190" s="2">
        <f t="shared" si="21"/>
        <v>2025</v>
      </c>
      <c r="AJ190" s="5">
        <f t="shared" si="22"/>
        <v>2403.61</v>
      </c>
      <c r="AK190" s="2">
        <f t="shared" si="23"/>
        <v>6</v>
      </c>
    </row>
    <row r="191" spans="1:37">
      <c r="A191" s="17">
        <v>45840</v>
      </c>
      <c r="B191" s="38">
        <v>2156.2800000000002</v>
      </c>
      <c r="C191" s="38">
        <v>2255.48</v>
      </c>
      <c r="D191" s="38">
        <v>2319.33</v>
      </c>
      <c r="E191" s="38">
        <v>2420.9699999999998</v>
      </c>
      <c r="F191" s="38">
        <v>2569.89</v>
      </c>
      <c r="G191" s="38">
        <v>2542.7399999999998</v>
      </c>
      <c r="H191" s="38">
        <v>2357.5500000000002</v>
      </c>
      <c r="I191" s="38">
        <v>1858.93</v>
      </c>
      <c r="J191" s="38">
        <v>0</v>
      </c>
      <c r="K191" s="38">
        <v>0</v>
      </c>
      <c r="L191" s="38">
        <v>0</v>
      </c>
      <c r="M191" s="38">
        <v>0</v>
      </c>
      <c r="N191" s="38">
        <v>0</v>
      </c>
      <c r="O191" s="38">
        <v>0</v>
      </c>
      <c r="P191" s="38">
        <v>0</v>
      </c>
      <c r="Q191" s="38">
        <v>0</v>
      </c>
      <c r="R191" s="38">
        <v>0</v>
      </c>
      <c r="S191" s="38">
        <v>0</v>
      </c>
      <c r="T191" s="38">
        <v>0</v>
      </c>
      <c r="U191" s="38">
        <v>0</v>
      </c>
      <c r="V191" s="38">
        <v>0</v>
      </c>
      <c r="W191" s="38">
        <v>0</v>
      </c>
      <c r="X191" s="38">
        <v>2081.5</v>
      </c>
      <c r="Y191" s="38">
        <v>2151.12</v>
      </c>
      <c r="Z191" s="38">
        <v>0</v>
      </c>
      <c r="AA191" s="2">
        <f>IFERROR(INDEX('Holiday Schedule'!$D$3:$D$24,MATCH(A191,'Holiday Schedule'!$C$3:$C$24,0)),0)</f>
        <v>0</v>
      </c>
      <c r="AB191" s="2">
        <f t="shared" si="16"/>
        <v>4</v>
      </c>
      <c r="AC191" s="2">
        <f t="shared" si="17"/>
        <v>3940.4300000000003</v>
      </c>
      <c r="AD191" s="5">
        <f t="shared" si="18"/>
        <v>18773.359999999997</v>
      </c>
      <c r="AE191" s="5">
        <f t="shared" si="19"/>
        <v>22713.789999999997</v>
      </c>
      <c r="AG191" s="2">
        <f t="shared" si="20"/>
        <v>7</v>
      </c>
      <c r="AH191" s="2">
        <f t="shared" si="21"/>
        <v>2025</v>
      </c>
      <c r="AJ191" s="5">
        <f t="shared" si="22"/>
        <v>2569.89</v>
      </c>
      <c r="AK191" s="2">
        <f t="shared" si="23"/>
        <v>5</v>
      </c>
    </row>
    <row r="192" spans="1:37">
      <c r="A192" s="17">
        <v>45841</v>
      </c>
      <c r="B192" s="38">
        <v>2328.88</v>
      </c>
      <c r="C192" s="38">
        <v>2347.77</v>
      </c>
      <c r="D192" s="38">
        <v>2403.69</v>
      </c>
      <c r="E192" s="38">
        <v>2420</v>
      </c>
      <c r="F192" s="38">
        <v>2579.69</v>
      </c>
      <c r="G192" s="38">
        <v>2445.71</v>
      </c>
      <c r="H192" s="38">
        <v>2290.91</v>
      </c>
      <c r="I192" s="38">
        <v>1846.02</v>
      </c>
      <c r="J192" s="38">
        <v>0</v>
      </c>
      <c r="K192" s="38">
        <v>0</v>
      </c>
      <c r="L192" s="38">
        <v>0</v>
      </c>
      <c r="M192" s="38">
        <v>0</v>
      </c>
      <c r="N192" s="38">
        <v>0</v>
      </c>
      <c r="O192" s="38">
        <v>0</v>
      </c>
      <c r="P192" s="38">
        <v>0</v>
      </c>
      <c r="Q192" s="38">
        <v>0</v>
      </c>
      <c r="R192" s="38">
        <v>0</v>
      </c>
      <c r="S192" s="38">
        <v>0</v>
      </c>
      <c r="T192" s="38">
        <v>0</v>
      </c>
      <c r="U192" s="38">
        <v>0</v>
      </c>
      <c r="V192" s="38">
        <v>0</v>
      </c>
      <c r="W192" s="38">
        <v>0</v>
      </c>
      <c r="X192" s="38">
        <v>1802.62</v>
      </c>
      <c r="Y192" s="38">
        <v>1912.05</v>
      </c>
      <c r="Z192" s="38">
        <v>0</v>
      </c>
      <c r="AA192" s="2">
        <f>IFERROR(INDEX('Holiday Schedule'!$D$3:$D$24,MATCH(A192,'Holiday Schedule'!$C$3:$C$24,0)),0)</f>
        <v>0</v>
      </c>
      <c r="AB192" s="2">
        <f t="shared" si="16"/>
        <v>5</v>
      </c>
      <c r="AC192" s="2">
        <f t="shared" si="17"/>
        <v>3648.64</v>
      </c>
      <c r="AD192" s="5">
        <f t="shared" si="18"/>
        <v>18728.7</v>
      </c>
      <c r="AE192" s="5">
        <f t="shared" si="19"/>
        <v>22377.34</v>
      </c>
      <c r="AG192" s="2">
        <f t="shared" si="20"/>
        <v>7</v>
      </c>
      <c r="AH192" s="2">
        <f t="shared" si="21"/>
        <v>2025</v>
      </c>
      <c r="AJ192" s="5">
        <f t="shared" si="22"/>
        <v>2579.69</v>
      </c>
      <c r="AK192" s="2">
        <f t="shared" si="23"/>
        <v>5</v>
      </c>
    </row>
    <row r="193" spans="1:37">
      <c r="A193" s="17">
        <v>45842</v>
      </c>
      <c r="B193" s="38">
        <v>2061.7600000000002</v>
      </c>
      <c r="C193" s="38">
        <v>2145.1</v>
      </c>
      <c r="D193" s="38">
        <v>2196.21</v>
      </c>
      <c r="E193" s="38">
        <v>2230.54</v>
      </c>
      <c r="F193" s="38">
        <v>2308.2800000000002</v>
      </c>
      <c r="G193" s="38">
        <v>2151.29</v>
      </c>
      <c r="H193" s="38">
        <v>1968.85</v>
      </c>
      <c r="I193" s="38">
        <v>1541.98</v>
      </c>
      <c r="J193" s="38">
        <v>0</v>
      </c>
      <c r="K193" s="38">
        <v>0</v>
      </c>
      <c r="L193" s="38">
        <v>0</v>
      </c>
      <c r="M193" s="38">
        <v>0</v>
      </c>
      <c r="N193" s="38">
        <v>0</v>
      </c>
      <c r="O193" s="38">
        <v>0</v>
      </c>
      <c r="P193" s="38">
        <v>0</v>
      </c>
      <c r="Q193" s="38">
        <v>0</v>
      </c>
      <c r="R193" s="38">
        <v>0</v>
      </c>
      <c r="S193" s="38">
        <v>0</v>
      </c>
      <c r="T193" s="38">
        <v>0</v>
      </c>
      <c r="U193" s="38">
        <v>0</v>
      </c>
      <c r="V193" s="38">
        <v>0</v>
      </c>
      <c r="W193" s="38">
        <v>0</v>
      </c>
      <c r="X193" s="38">
        <v>1567.33</v>
      </c>
      <c r="Y193" s="38">
        <v>1747.31</v>
      </c>
      <c r="Z193" s="38">
        <v>0</v>
      </c>
      <c r="AA193" s="2">
        <f>IFERROR(INDEX('Holiday Schedule'!$D$3:$D$24,MATCH(A193,'Holiday Schedule'!$C$3:$C$24,0)),0)</f>
        <v>1</v>
      </c>
      <c r="AB193" s="2">
        <f t="shared" si="16"/>
        <v>6</v>
      </c>
      <c r="AC193" s="2">
        <f t="shared" si="17"/>
        <v>0</v>
      </c>
      <c r="AD193" s="5">
        <f t="shared" si="18"/>
        <v>19918.650000000005</v>
      </c>
      <c r="AE193" s="5">
        <f t="shared" si="19"/>
        <v>19918.650000000005</v>
      </c>
      <c r="AG193" s="2">
        <f t="shared" si="20"/>
        <v>7</v>
      </c>
      <c r="AH193" s="2">
        <f t="shared" si="21"/>
        <v>2025</v>
      </c>
      <c r="AJ193" s="5">
        <f t="shared" si="22"/>
        <v>2308.2800000000002</v>
      </c>
      <c r="AK193" s="2">
        <f t="shared" si="23"/>
        <v>5</v>
      </c>
    </row>
    <row r="194" spans="1:37">
      <c r="A194" s="17">
        <v>45843</v>
      </c>
      <c r="B194" s="38">
        <v>1867.45</v>
      </c>
      <c r="C194" s="38">
        <v>1959.37</v>
      </c>
      <c r="D194" s="38">
        <v>2042.2</v>
      </c>
      <c r="E194" s="38">
        <v>2066.4299999999998</v>
      </c>
      <c r="F194" s="38">
        <v>2119.1</v>
      </c>
      <c r="G194" s="38">
        <v>1959.57</v>
      </c>
      <c r="H194" s="38">
        <v>1761.64</v>
      </c>
      <c r="I194" s="38">
        <v>1339.21</v>
      </c>
      <c r="J194" s="38">
        <v>0</v>
      </c>
      <c r="K194" s="38">
        <v>0</v>
      </c>
      <c r="L194" s="38">
        <v>0</v>
      </c>
      <c r="M194" s="38">
        <v>0</v>
      </c>
      <c r="N194" s="38">
        <v>0</v>
      </c>
      <c r="O194" s="38">
        <v>0</v>
      </c>
      <c r="P194" s="38">
        <v>0</v>
      </c>
      <c r="Q194" s="38">
        <v>0</v>
      </c>
      <c r="R194" s="38">
        <v>0</v>
      </c>
      <c r="S194" s="38">
        <v>0</v>
      </c>
      <c r="T194" s="38">
        <v>0</v>
      </c>
      <c r="U194" s="38">
        <v>0</v>
      </c>
      <c r="V194" s="38">
        <v>0</v>
      </c>
      <c r="W194" s="38">
        <v>0</v>
      </c>
      <c r="X194" s="38">
        <v>1757.69</v>
      </c>
      <c r="Y194" s="38">
        <v>1866.73</v>
      </c>
      <c r="Z194" s="38">
        <v>0</v>
      </c>
      <c r="AA194" s="2">
        <f>IFERROR(INDEX('Holiday Schedule'!$D$3:$D$24,MATCH(A194,'Holiday Schedule'!$C$3:$C$24,0)),0)</f>
        <v>0</v>
      </c>
      <c r="AB194" s="2">
        <f t="shared" si="16"/>
        <v>7</v>
      </c>
      <c r="AC194" s="2">
        <f t="shared" si="17"/>
        <v>0</v>
      </c>
      <c r="AD194" s="5">
        <f t="shared" si="18"/>
        <v>18739.389999999996</v>
      </c>
      <c r="AE194" s="5">
        <f t="shared" si="19"/>
        <v>18739.389999999996</v>
      </c>
      <c r="AG194" s="2">
        <f t="shared" si="20"/>
        <v>7</v>
      </c>
      <c r="AH194" s="2">
        <f t="shared" si="21"/>
        <v>2025</v>
      </c>
      <c r="AJ194" s="5">
        <f t="shared" si="22"/>
        <v>2119.1</v>
      </c>
      <c r="AK194" s="2">
        <f t="shared" si="23"/>
        <v>5</v>
      </c>
    </row>
    <row r="195" spans="1:37">
      <c r="A195" s="17">
        <v>45844</v>
      </c>
      <c r="B195" s="38">
        <v>2029.17</v>
      </c>
      <c r="C195" s="38">
        <v>2166.91</v>
      </c>
      <c r="D195" s="38">
        <v>2250.7600000000002</v>
      </c>
      <c r="E195" s="38">
        <v>2278</v>
      </c>
      <c r="F195" s="38">
        <v>2329.63</v>
      </c>
      <c r="G195" s="38">
        <v>2162.67</v>
      </c>
      <c r="H195" s="38">
        <v>2045.45</v>
      </c>
      <c r="I195" s="38">
        <v>1659.72</v>
      </c>
      <c r="J195" s="38">
        <v>0</v>
      </c>
      <c r="K195" s="38">
        <v>0</v>
      </c>
      <c r="L195" s="38">
        <v>0</v>
      </c>
      <c r="M195" s="38">
        <v>0</v>
      </c>
      <c r="N195" s="38">
        <v>0</v>
      </c>
      <c r="O195" s="38">
        <v>0</v>
      </c>
      <c r="P195" s="38">
        <v>0</v>
      </c>
      <c r="Q195" s="38">
        <v>0</v>
      </c>
      <c r="R195" s="38">
        <v>0</v>
      </c>
      <c r="S195" s="38">
        <v>0</v>
      </c>
      <c r="T195" s="38">
        <v>0</v>
      </c>
      <c r="U195" s="38">
        <v>0</v>
      </c>
      <c r="V195" s="38">
        <v>0</v>
      </c>
      <c r="W195" s="38">
        <v>0</v>
      </c>
      <c r="X195" s="38">
        <v>2083.4699999999998</v>
      </c>
      <c r="Y195" s="38">
        <v>2217.02</v>
      </c>
      <c r="Z195" s="38">
        <v>0</v>
      </c>
      <c r="AA195" s="2">
        <f>IFERROR(INDEX('Holiday Schedule'!$D$3:$D$24,MATCH(A195,'Holiday Schedule'!$C$3:$C$24,0)),0)</f>
        <v>0</v>
      </c>
      <c r="AB195" s="2">
        <f t="shared" si="16"/>
        <v>1</v>
      </c>
      <c r="AC195" s="2">
        <f t="shared" si="17"/>
        <v>0</v>
      </c>
      <c r="AD195" s="5">
        <f t="shared" si="18"/>
        <v>21222.800000000003</v>
      </c>
      <c r="AE195" s="5">
        <f t="shared" si="19"/>
        <v>21222.800000000003</v>
      </c>
      <c r="AG195" s="2">
        <f t="shared" si="20"/>
        <v>7</v>
      </c>
      <c r="AH195" s="2">
        <f t="shared" si="21"/>
        <v>2025</v>
      </c>
      <c r="AJ195" s="5">
        <f t="shared" si="22"/>
        <v>2329.63</v>
      </c>
      <c r="AK195" s="2">
        <f t="shared" si="23"/>
        <v>5</v>
      </c>
    </row>
    <row r="196" spans="1:37">
      <c r="A196" s="17">
        <v>45845</v>
      </c>
      <c r="B196" s="38">
        <v>2345</v>
      </c>
      <c r="C196" s="38">
        <v>2455.0500000000002</v>
      </c>
      <c r="D196" s="38">
        <v>2527.31</v>
      </c>
      <c r="E196" s="38">
        <v>2570.98</v>
      </c>
      <c r="F196" s="38">
        <v>2686.44</v>
      </c>
      <c r="G196" s="38">
        <v>2659.22</v>
      </c>
      <c r="H196" s="38">
        <v>2488.2800000000002</v>
      </c>
      <c r="I196" s="38">
        <v>2035.21</v>
      </c>
      <c r="J196" s="38">
        <v>0</v>
      </c>
      <c r="K196" s="38">
        <v>0</v>
      </c>
      <c r="L196" s="38">
        <v>0</v>
      </c>
      <c r="M196" s="38">
        <v>0</v>
      </c>
      <c r="N196" s="38">
        <v>0</v>
      </c>
      <c r="O196" s="38">
        <v>0</v>
      </c>
      <c r="P196" s="38">
        <v>0</v>
      </c>
      <c r="Q196" s="38">
        <v>0</v>
      </c>
      <c r="R196" s="38">
        <v>0</v>
      </c>
      <c r="S196" s="38">
        <v>0</v>
      </c>
      <c r="T196" s="38">
        <v>0</v>
      </c>
      <c r="U196" s="38">
        <v>0</v>
      </c>
      <c r="V196" s="38">
        <v>0</v>
      </c>
      <c r="W196" s="38">
        <v>0</v>
      </c>
      <c r="X196" s="38">
        <v>2010.5</v>
      </c>
      <c r="Y196" s="38">
        <v>2146.35</v>
      </c>
      <c r="Z196" s="38">
        <v>0</v>
      </c>
      <c r="AA196" s="2">
        <f>IFERROR(INDEX('Holiday Schedule'!$D$3:$D$24,MATCH(A196,'Holiday Schedule'!$C$3:$C$24,0)),0)</f>
        <v>0</v>
      </c>
      <c r="AB196" s="2">
        <f t="shared" si="16"/>
        <v>2</v>
      </c>
      <c r="AC196" s="2">
        <f t="shared" si="17"/>
        <v>4045.71</v>
      </c>
      <c r="AD196" s="5">
        <f t="shared" si="18"/>
        <v>19878.629999999997</v>
      </c>
      <c r="AE196" s="5">
        <f t="shared" si="19"/>
        <v>23924.339999999997</v>
      </c>
      <c r="AG196" s="2">
        <f t="shared" si="20"/>
        <v>7</v>
      </c>
      <c r="AH196" s="2">
        <f t="shared" si="21"/>
        <v>2025</v>
      </c>
      <c r="AJ196" s="5">
        <f t="shared" si="22"/>
        <v>2686.44</v>
      </c>
      <c r="AK196" s="2">
        <f t="shared" si="23"/>
        <v>5</v>
      </c>
    </row>
    <row r="197" spans="1:37">
      <c r="A197" s="17">
        <v>45846</v>
      </c>
      <c r="B197" s="38">
        <v>2328.3000000000002</v>
      </c>
      <c r="C197" s="38">
        <v>2482.0100000000002</v>
      </c>
      <c r="D197" s="38">
        <v>2542.35</v>
      </c>
      <c r="E197" s="38">
        <v>2545.92</v>
      </c>
      <c r="F197" s="38">
        <v>2737.11</v>
      </c>
      <c r="G197" s="38">
        <v>2641.57</v>
      </c>
      <c r="H197" s="38">
        <v>2662.68</v>
      </c>
      <c r="I197" s="38">
        <v>2305.5100000000002</v>
      </c>
      <c r="J197" s="38">
        <v>0</v>
      </c>
      <c r="K197" s="38">
        <v>0</v>
      </c>
      <c r="L197" s="38">
        <v>0</v>
      </c>
      <c r="M197" s="38">
        <v>0</v>
      </c>
      <c r="N197" s="38">
        <v>0</v>
      </c>
      <c r="O197" s="38">
        <v>0</v>
      </c>
      <c r="P197" s="38">
        <v>0</v>
      </c>
      <c r="Q197" s="38">
        <v>0</v>
      </c>
      <c r="R197" s="38">
        <v>0</v>
      </c>
      <c r="S197" s="38">
        <v>0</v>
      </c>
      <c r="T197" s="38">
        <v>0</v>
      </c>
      <c r="U197" s="38">
        <v>0</v>
      </c>
      <c r="V197" s="38">
        <v>0</v>
      </c>
      <c r="W197" s="38">
        <v>0</v>
      </c>
      <c r="X197" s="38">
        <v>1793.87</v>
      </c>
      <c r="Y197" s="38">
        <v>1880.66</v>
      </c>
      <c r="Z197" s="38">
        <v>0</v>
      </c>
      <c r="AA197" s="2">
        <f>IFERROR(INDEX('Holiday Schedule'!$D$3:$D$24,MATCH(A197,'Holiday Schedule'!$C$3:$C$24,0)),0)</f>
        <v>0</v>
      </c>
      <c r="AB197" s="2">
        <f t="shared" si="16"/>
        <v>3</v>
      </c>
      <c r="AC197" s="2">
        <f t="shared" si="17"/>
        <v>4099.38</v>
      </c>
      <c r="AD197" s="5">
        <f t="shared" si="18"/>
        <v>19820.599999999995</v>
      </c>
      <c r="AE197" s="5">
        <f t="shared" si="19"/>
        <v>23919.979999999996</v>
      </c>
      <c r="AG197" s="2">
        <f t="shared" si="20"/>
        <v>7</v>
      </c>
      <c r="AH197" s="2">
        <f t="shared" si="21"/>
        <v>2025</v>
      </c>
      <c r="AJ197" s="5">
        <f t="shared" si="22"/>
        <v>2737.11</v>
      </c>
      <c r="AK197" s="2">
        <f t="shared" si="23"/>
        <v>5</v>
      </c>
    </row>
    <row r="198" spans="1:37">
      <c r="A198" s="17">
        <v>45847</v>
      </c>
      <c r="B198" s="38">
        <v>2057.48</v>
      </c>
      <c r="C198" s="38">
        <v>2117.6</v>
      </c>
      <c r="D198" s="38">
        <v>2218.87</v>
      </c>
      <c r="E198" s="38">
        <v>2253.23</v>
      </c>
      <c r="F198" s="38">
        <v>2444.91</v>
      </c>
      <c r="G198" s="38">
        <v>2358.5300000000002</v>
      </c>
      <c r="H198" s="38">
        <v>2299.0500000000002</v>
      </c>
      <c r="I198" s="38">
        <v>1855.58</v>
      </c>
      <c r="J198" s="38">
        <v>0</v>
      </c>
      <c r="K198" s="38">
        <v>0</v>
      </c>
      <c r="L198" s="38">
        <v>0</v>
      </c>
      <c r="M198" s="38">
        <v>0</v>
      </c>
      <c r="N198" s="38">
        <v>0</v>
      </c>
      <c r="O198" s="38">
        <v>0</v>
      </c>
      <c r="P198" s="38">
        <v>0</v>
      </c>
      <c r="Q198" s="38">
        <v>0</v>
      </c>
      <c r="R198" s="38">
        <v>0</v>
      </c>
      <c r="S198" s="38">
        <v>0</v>
      </c>
      <c r="T198" s="38">
        <v>0</v>
      </c>
      <c r="U198" s="38">
        <v>0</v>
      </c>
      <c r="V198" s="38">
        <v>0</v>
      </c>
      <c r="W198" s="38">
        <v>0</v>
      </c>
      <c r="X198" s="38">
        <v>1841.77</v>
      </c>
      <c r="Y198" s="38">
        <v>1962.27</v>
      </c>
      <c r="Z198" s="38">
        <v>0</v>
      </c>
      <c r="AA198" s="2">
        <f>IFERROR(INDEX('Holiday Schedule'!$D$3:$D$24,MATCH(A198,'Holiday Schedule'!$C$3:$C$24,0)),0)</f>
        <v>0</v>
      </c>
      <c r="AB198" s="2">
        <f t="shared" si="16"/>
        <v>4</v>
      </c>
      <c r="AC198" s="2">
        <f t="shared" si="17"/>
        <v>3697.35</v>
      </c>
      <c r="AD198" s="5">
        <f t="shared" si="18"/>
        <v>17711.940000000002</v>
      </c>
      <c r="AE198" s="5">
        <f t="shared" si="19"/>
        <v>21409.29</v>
      </c>
      <c r="AG198" s="2">
        <f t="shared" si="20"/>
        <v>7</v>
      </c>
      <c r="AH198" s="2">
        <f t="shared" si="21"/>
        <v>2025</v>
      </c>
      <c r="AJ198" s="5">
        <f t="shared" si="22"/>
        <v>2444.91</v>
      </c>
      <c r="AK198" s="2">
        <f t="shared" si="23"/>
        <v>5</v>
      </c>
    </row>
    <row r="199" spans="1:37">
      <c r="A199" s="17">
        <v>45848</v>
      </c>
      <c r="B199" s="38">
        <v>2065.4899999999998</v>
      </c>
      <c r="C199" s="38">
        <v>2219.59</v>
      </c>
      <c r="D199" s="38">
        <v>2297.04</v>
      </c>
      <c r="E199" s="38">
        <v>2337.71</v>
      </c>
      <c r="F199" s="38">
        <v>2471.2399999999998</v>
      </c>
      <c r="G199" s="38">
        <v>2510.13</v>
      </c>
      <c r="H199" s="38">
        <v>2475.1799999999998</v>
      </c>
      <c r="I199" s="38">
        <v>2155.91</v>
      </c>
      <c r="J199" s="38">
        <v>0</v>
      </c>
      <c r="K199" s="38">
        <v>0</v>
      </c>
      <c r="L199" s="38">
        <v>0</v>
      </c>
      <c r="M199" s="38">
        <v>0</v>
      </c>
      <c r="N199" s="38">
        <v>0</v>
      </c>
      <c r="O199" s="38">
        <v>0</v>
      </c>
      <c r="P199" s="38">
        <v>0</v>
      </c>
      <c r="Q199" s="38">
        <v>0</v>
      </c>
      <c r="R199" s="38">
        <v>0</v>
      </c>
      <c r="S199" s="38">
        <v>0</v>
      </c>
      <c r="T199" s="38">
        <v>0</v>
      </c>
      <c r="U199" s="38">
        <v>0</v>
      </c>
      <c r="V199" s="38">
        <v>0</v>
      </c>
      <c r="W199" s="38">
        <v>0</v>
      </c>
      <c r="X199" s="38">
        <v>1721.39</v>
      </c>
      <c r="Y199" s="38">
        <v>1853.94</v>
      </c>
      <c r="Z199" s="38">
        <v>0</v>
      </c>
      <c r="AA199" s="2">
        <f>IFERROR(INDEX('Holiday Schedule'!$D$3:$D$24,MATCH(A199,'Holiday Schedule'!$C$3:$C$24,0)),0)</f>
        <v>0</v>
      </c>
      <c r="AB199" s="2">
        <f t="shared" si="16"/>
        <v>5</v>
      </c>
      <c r="AC199" s="2">
        <f t="shared" si="17"/>
        <v>3877.3</v>
      </c>
      <c r="AD199" s="5">
        <f t="shared" si="18"/>
        <v>18230.32</v>
      </c>
      <c r="AE199" s="5">
        <f t="shared" si="19"/>
        <v>22107.62</v>
      </c>
      <c r="AG199" s="2">
        <f t="shared" si="20"/>
        <v>7</v>
      </c>
      <c r="AH199" s="2">
        <f t="shared" si="21"/>
        <v>2025</v>
      </c>
      <c r="AJ199" s="5">
        <f t="shared" si="22"/>
        <v>2510.13</v>
      </c>
      <c r="AK199" s="2">
        <f t="shared" si="23"/>
        <v>6</v>
      </c>
    </row>
    <row r="200" spans="1:37">
      <c r="A200" s="17">
        <v>45849</v>
      </c>
      <c r="B200" s="38">
        <v>2012.06</v>
      </c>
      <c r="C200" s="38">
        <v>2098.11</v>
      </c>
      <c r="D200" s="38">
        <v>2207.0100000000002</v>
      </c>
      <c r="E200" s="38">
        <v>2256.62</v>
      </c>
      <c r="F200" s="38">
        <v>2429.7399999999998</v>
      </c>
      <c r="G200" s="38">
        <v>2393.6799999999998</v>
      </c>
      <c r="H200" s="38">
        <v>2361.48</v>
      </c>
      <c r="I200" s="38">
        <v>2083.0300000000002</v>
      </c>
      <c r="J200" s="38">
        <v>0</v>
      </c>
      <c r="K200" s="38">
        <v>0</v>
      </c>
      <c r="L200" s="38">
        <v>0</v>
      </c>
      <c r="M200" s="38">
        <v>0</v>
      </c>
      <c r="N200" s="38">
        <v>0</v>
      </c>
      <c r="O200" s="38">
        <v>0</v>
      </c>
      <c r="P200" s="38">
        <v>0</v>
      </c>
      <c r="Q200" s="38">
        <v>0</v>
      </c>
      <c r="R200" s="38">
        <v>0</v>
      </c>
      <c r="S200" s="38">
        <v>0</v>
      </c>
      <c r="T200" s="38">
        <v>0</v>
      </c>
      <c r="U200" s="38">
        <v>0</v>
      </c>
      <c r="V200" s="38">
        <v>0</v>
      </c>
      <c r="W200" s="38">
        <v>0</v>
      </c>
      <c r="X200" s="38">
        <v>1821.89</v>
      </c>
      <c r="Y200" s="38">
        <v>1923.43</v>
      </c>
      <c r="Z200" s="38">
        <v>0</v>
      </c>
      <c r="AA200" s="2">
        <f>IFERROR(INDEX('Holiday Schedule'!$D$3:$D$24,MATCH(A200,'Holiday Schedule'!$C$3:$C$24,0)),0)</f>
        <v>0</v>
      </c>
      <c r="AB200" s="2">
        <f t="shared" si="16"/>
        <v>6</v>
      </c>
      <c r="AC200" s="2">
        <f t="shared" si="17"/>
        <v>3904.92</v>
      </c>
      <c r="AD200" s="5">
        <f t="shared" si="18"/>
        <v>17682.129999999997</v>
      </c>
      <c r="AE200" s="5">
        <f t="shared" si="19"/>
        <v>21587.05</v>
      </c>
      <c r="AG200" s="2">
        <f t="shared" si="20"/>
        <v>7</v>
      </c>
      <c r="AH200" s="2">
        <f t="shared" si="21"/>
        <v>2025</v>
      </c>
      <c r="AJ200" s="5">
        <f t="shared" si="22"/>
        <v>2429.7399999999998</v>
      </c>
      <c r="AK200" s="2">
        <f t="shared" si="23"/>
        <v>5</v>
      </c>
    </row>
    <row r="201" spans="1:37">
      <c r="A201" s="17">
        <v>45850</v>
      </c>
      <c r="B201" s="38">
        <v>2113.6</v>
      </c>
      <c r="C201" s="38">
        <v>2145.65</v>
      </c>
      <c r="D201" s="38">
        <v>2218.21</v>
      </c>
      <c r="E201" s="38">
        <v>2234.67</v>
      </c>
      <c r="F201" s="38">
        <v>2313.84</v>
      </c>
      <c r="G201" s="38">
        <v>2213</v>
      </c>
      <c r="H201" s="38">
        <v>2140.9</v>
      </c>
      <c r="I201" s="38">
        <v>1834.72</v>
      </c>
      <c r="J201" s="38">
        <v>0</v>
      </c>
      <c r="K201" s="38">
        <v>0</v>
      </c>
      <c r="L201" s="38">
        <v>0</v>
      </c>
      <c r="M201" s="38">
        <v>0</v>
      </c>
      <c r="N201" s="38">
        <v>0</v>
      </c>
      <c r="O201" s="38">
        <v>0</v>
      </c>
      <c r="P201" s="38">
        <v>0</v>
      </c>
      <c r="Q201" s="38">
        <v>0</v>
      </c>
      <c r="R201" s="38">
        <v>0</v>
      </c>
      <c r="S201" s="38">
        <v>0</v>
      </c>
      <c r="T201" s="38">
        <v>0</v>
      </c>
      <c r="U201" s="38">
        <v>0</v>
      </c>
      <c r="V201" s="38">
        <v>0</v>
      </c>
      <c r="W201" s="38">
        <v>0</v>
      </c>
      <c r="X201" s="38">
        <v>1686.21</v>
      </c>
      <c r="Y201" s="38">
        <v>1798.66</v>
      </c>
      <c r="Z201" s="38">
        <v>0</v>
      </c>
      <c r="AA201" s="2">
        <f>IFERROR(INDEX('Holiday Schedule'!$D$3:$D$24,MATCH(A201,'Holiday Schedule'!$C$3:$C$24,0)),0)</f>
        <v>0</v>
      </c>
      <c r="AB201" s="2">
        <f t="shared" si="16"/>
        <v>7</v>
      </c>
      <c r="AC201" s="2">
        <f t="shared" si="17"/>
        <v>0</v>
      </c>
      <c r="AD201" s="5">
        <f t="shared" si="18"/>
        <v>20699.46</v>
      </c>
      <c r="AE201" s="5">
        <f t="shared" si="19"/>
        <v>20699.46</v>
      </c>
      <c r="AG201" s="2">
        <f t="shared" si="20"/>
        <v>7</v>
      </c>
      <c r="AH201" s="2">
        <f t="shared" si="21"/>
        <v>2025</v>
      </c>
      <c r="AJ201" s="5">
        <f t="shared" si="22"/>
        <v>2313.84</v>
      </c>
      <c r="AK201" s="2">
        <f t="shared" si="23"/>
        <v>5</v>
      </c>
    </row>
    <row r="202" spans="1:37">
      <c r="A202" s="17">
        <v>45851</v>
      </c>
      <c r="B202" s="38">
        <v>1990.09</v>
      </c>
      <c r="C202" s="38">
        <v>2086.39</v>
      </c>
      <c r="D202" s="38">
        <v>2188.33</v>
      </c>
      <c r="E202" s="38">
        <v>2173.4899999999998</v>
      </c>
      <c r="F202" s="38">
        <v>2257.2399999999998</v>
      </c>
      <c r="G202" s="38">
        <v>2208.39</v>
      </c>
      <c r="H202" s="38">
        <v>2100.06</v>
      </c>
      <c r="I202" s="38">
        <v>1867.86</v>
      </c>
      <c r="J202" s="38">
        <v>0</v>
      </c>
      <c r="K202" s="38">
        <v>0</v>
      </c>
      <c r="L202" s="38">
        <v>0</v>
      </c>
      <c r="M202" s="38">
        <v>0</v>
      </c>
      <c r="N202" s="38">
        <v>0</v>
      </c>
      <c r="O202" s="38">
        <v>0</v>
      </c>
      <c r="P202" s="38">
        <v>0</v>
      </c>
      <c r="Q202" s="38">
        <v>0</v>
      </c>
      <c r="R202" s="38">
        <v>0</v>
      </c>
      <c r="S202" s="38">
        <v>0</v>
      </c>
      <c r="T202" s="38">
        <v>0</v>
      </c>
      <c r="U202" s="38">
        <v>0</v>
      </c>
      <c r="V202" s="38">
        <v>0</v>
      </c>
      <c r="W202" s="38">
        <v>0</v>
      </c>
      <c r="X202" s="38">
        <v>1713.11</v>
      </c>
      <c r="Y202" s="38">
        <v>1809.42</v>
      </c>
      <c r="Z202" s="38">
        <v>0</v>
      </c>
      <c r="AA202" s="2">
        <f>IFERROR(INDEX('Holiday Schedule'!$D$3:$D$24,MATCH(A202,'Holiday Schedule'!$C$3:$C$24,0)),0)</f>
        <v>0</v>
      </c>
      <c r="AB202" s="2">
        <f t="shared" ref="AB202:AB265" si="24">WEEKDAY(A202)</f>
        <v>1</v>
      </c>
      <c r="AC202" s="2">
        <f t="shared" ref="AC202:AC265" si="25">IF(AND(AB202&gt;1,AB202&lt;7,AA202&lt;1),SUM(I202:X202),0)</f>
        <v>0</v>
      </c>
      <c r="AD202" s="5">
        <f t="shared" ref="AD202:AD265" si="26">AE202-AC202</f>
        <v>20394.379999999997</v>
      </c>
      <c r="AE202" s="5">
        <f t="shared" ref="AE202:AE265" si="27">SUM(B202:Y202)</f>
        <v>20394.379999999997</v>
      </c>
      <c r="AG202" s="2">
        <f t="shared" ref="AG202:AG265" si="28">MONTH(A202)</f>
        <v>7</v>
      </c>
      <c r="AH202" s="2">
        <f t="shared" ref="AH202:AH265" si="29">YEAR(A202)</f>
        <v>2025</v>
      </c>
      <c r="AJ202" s="5">
        <f t="shared" ref="AJ202:AJ265" si="30">MAX(B202:Y202)</f>
        <v>2257.2399999999998</v>
      </c>
      <c r="AK202" s="2">
        <f t="shared" ref="AK202:AK265" si="31">IF(AE202&gt;0,INDEX(B$8:Y$8,MATCH(AJ202,B202:Y202,0)),"")</f>
        <v>5</v>
      </c>
    </row>
    <row r="203" spans="1:37">
      <c r="A203" s="17">
        <v>45852</v>
      </c>
      <c r="B203" s="38">
        <v>1946.74</v>
      </c>
      <c r="C203" s="38">
        <v>1986.53</v>
      </c>
      <c r="D203" s="38">
        <v>2086.9899999999998</v>
      </c>
      <c r="E203" s="38">
        <v>2172.5500000000002</v>
      </c>
      <c r="F203" s="38">
        <v>2337.41</v>
      </c>
      <c r="G203" s="38">
        <v>2364.2800000000002</v>
      </c>
      <c r="H203" s="38">
        <v>2321.58</v>
      </c>
      <c r="I203" s="38">
        <v>2037.31</v>
      </c>
      <c r="J203" s="38">
        <v>0</v>
      </c>
      <c r="K203" s="38">
        <v>0</v>
      </c>
      <c r="L203" s="38">
        <v>0</v>
      </c>
      <c r="M203" s="38">
        <v>0</v>
      </c>
      <c r="N203" s="38">
        <v>0</v>
      </c>
      <c r="O203" s="38">
        <v>0</v>
      </c>
      <c r="P203" s="38">
        <v>0</v>
      </c>
      <c r="Q203" s="38">
        <v>0</v>
      </c>
      <c r="R203" s="38">
        <v>0</v>
      </c>
      <c r="S203" s="38">
        <v>0</v>
      </c>
      <c r="T203" s="38">
        <v>0</v>
      </c>
      <c r="U203" s="38">
        <v>0</v>
      </c>
      <c r="V203" s="38">
        <v>0</v>
      </c>
      <c r="W203" s="38">
        <v>0</v>
      </c>
      <c r="X203" s="38">
        <v>1708.48</v>
      </c>
      <c r="Y203" s="38">
        <v>1832.39</v>
      </c>
      <c r="Z203" s="38">
        <v>0</v>
      </c>
      <c r="AA203" s="2">
        <f>IFERROR(INDEX('Holiday Schedule'!$D$3:$D$24,MATCH(A203,'Holiday Schedule'!$C$3:$C$24,0)),0)</f>
        <v>0</v>
      </c>
      <c r="AB203" s="2">
        <f t="shared" si="24"/>
        <v>2</v>
      </c>
      <c r="AC203" s="2">
        <f t="shared" si="25"/>
        <v>3745.79</v>
      </c>
      <c r="AD203" s="5">
        <f t="shared" si="26"/>
        <v>17048.47</v>
      </c>
      <c r="AE203" s="5">
        <f t="shared" si="27"/>
        <v>20794.260000000002</v>
      </c>
      <c r="AG203" s="2">
        <f t="shared" si="28"/>
        <v>7</v>
      </c>
      <c r="AH203" s="2">
        <f t="shared" si="29"/>
        <v>2025</v>
      </c>
      <c r="AJ203" s="5">
        <f t="shared" si="30"/>
        <v>2364.2800000000002</v>
      </c>
      <c r="AK203" s="2">
        <f t="shared" si="31"/>
        <v>6</v>
      </c>
    </row>
    <row r="204" spans="1:37">
      <c r="A204" s="17">
        <v>45853</v>
      </c>
      <c r="B204" s="38">
        <v>2006.84</v>
      </c>
      <c r="C204" s="38">
        <v>2092.21</v>
      </c>
      <c r="D204" s="38">
        <v>2181.19</v>
      </c>
      <c r="E204" s="38">
        <v>2245.15</v>
      </c>
      <c r="F204" s="38">
        <v>2438.85</v>
      </c>
      <c r="G204" s="38">
        <v>2431.8000000000002</v>
      </c>
      <c r="H204" s="38">
        <v>2416.71</v>
      </c>
      <c r="I204" s="38">
        <v>2034.46</v>
      </c>
      <c r="J204" s="38">
        <v>0</v>
      </c>
      <c r="K204" s="38">
        <v>0</v>
      </c>
      <c r="L204" s="38">
        <v>0</v>
      </c>
      <c r="M204" s="38">
        <v>0</v>
      </c>
      <c r="N204" s="38">
        <v>0</v>
      </c>
      <c r="O204" s="38">
        <v>0</v>
      </c>
      <c r="P204" s="38">
        <v>0</v>
      </c>
      <c r="Q204" s="38">
        <v>0</v>
      </c>
      <c r="R204" s="38">
        <v>0</v>
      </c>
      <c r="S204" s="38">
        <v>0</v>
      </c>
      <c r="T204" s="38">
        <v>0</v>
      </c>
      <c r="U204" s="38">
        <v>0</v>
      </c>
      <c r="V204" s="38">
        <v>0</v>
      </c>
      <c r="W204" s="38">
        <v>0</v>
      </c>
      <c r="X204" s="38">
        <v>2035.66</v>
      </c>
      <c r="Y204" s="38">
        <v>2204.4499999999998</v>
      </c>
      <c r="Z204" s="38">
        <v>0</v>
      </c>
      <c r="AA204" s="2">
        <f>IFERROR(INDEX('Holiday Schedule'!$D$3:$D$24,MATCH(A204,'Holiday Schedule'!$C$3:$C$24,0)),0)</f>
        <v>0</v>
      </c>
      <c r="AB204" s="2">
        <f t="shared" si="24"/>
        <v>3</v>
      </c>
      <c r="AC204" s="2">
        <f t="shared" si="25"/>
        <v>4070.12</v>
      </c>
      <c r="AD204" s="5">
        <f t="shared" si="26"/>
        <v>18017.2</v>
      </c>
      <c r="AE204" s="5">
        <f t="shared" si="27"/>
        <v>22087.32</v>
      </c>
      <c r="AG204" s="2">
        <f t="shared" si="28"/>
        <v>7</v>
      </c>
      <c r="AH204" s="2">
        <f t="shared" si="29"/>
        <v>2025</v>
      </c>
      <c r="AJ204" s="5">
        <f t="shared" si="30"/>
        <v>2438.85</v>
      </c>
      <c r="AK204" s="2">
        <f t="shared" si="31"/>
        <v>5</v>
      </c>
    </row>
    <row r="205" spans="1:37">
      <c r="A205" s="17">
        <v>45854</v>
      </c>
      <c r="B205" s="38">
        <v>2332.6999999999998</v>
      </c>
      <c r="C205" s="38">
        <v>2443.15</v>
      </c>
      <c r="D205" s="38">
        <v>2517.0500000000002</v>
      </c>
      <c r="E205" s="38">
        <v>2553.9899999999998</v>
      </c>
      <c r="F205" s="38">
        <v>2696.01</v>
      </c>
      <c r="G205" s="38">
        <v>2623.73</v>
      </c>
      <c r="H205" s="38">
        <v>2486.09</v>
      </c>
      <c r="I205" s="38">
        <v>2022.42</v>
      </c>
      <c r="J205" s="38">
        <v>0</v>
      </c>
      <c r="K205" s="38">
        <v>0</v>
      </c>
      <c r="L205" s="38">
        <v>0</v>
      </c>
      <c r="M205" s="38">
        <v>0</v>
      </c>
      <c r="N205" s="38">
        <v>0</v>
      </c>
      <c r="O205" s="38">
        <v>0</v>
      </c>
      <c r="P205" s="38">
        <v>0</v>
      </c>
      <c r="Q205" s="38">
        <v>0</v>
      </c>
      <c r="R205" s="38">
        <v>0</v>
      </c>
      <c r="S205" s="38">
        <v>0</v>
      </c>
      <c r="T205" s="38">
        <v>0</v>
      </c>
      <c r="U205" s="38">
        <v>0</v>
      </c>
      <c r="V205" s="38">
        <v>0</v>
      </c>
      <c r="W205" s="38">
        <v>0</v>
      </c>
      <c r="X205" s="38">
        <v>2101.2399999999998</v>
      </c>
      <c r="Y205" s="38">
        <v>2234.06</v>
      </c>
      <c r="Z205" s="38">
        <v>0</v>
      </c>
      <c r="AA205" s="2">
        <f>IFERROR(INDEX('Holiday Schedule'!$D$3:$D$24,MATCH(A205,'Holiday Schedule'!$C$3:$C$24,0)),0)</f>
        <v>0</v>
      </c>
      <c r="AB205" s="2">
        <f t="shared" si="24"/>
        <v>4</v>
      </c>
      <c r="AC205" s="2">
        <f t="shared" si="25"/>
        <v>4123.66</v>
      </c>
      <c r="AD205" s="5">
        <f t="shared" si="26"/>
        <v>19886.78</v>
      </c>
      <c r="AE205" s="5">
        <f t="shared" si="27"/>
        <v>24010.44</v>
      </c>
      <c r="AG205" s="2">
        <f t="shared" si="28"/>
        <v>7</v>
      </c>
      <c r="AH205" s="2">
        <f t="shared" si="29"/>
        <v>2025</v>
      </c>
      <c r="AJ205" s="5">
        <f t="shared" si="30"/>
        <v>2696.01</v>
      </c>
      <c r="AK205" s="2">
        <f t="shared" si="31"/>
        <v>5</v>
      </c>
    </row>
    <row r="206" spans="1:37">
      <c r="A206" s="17">
        <v>45855</v>
      </c>
      <c r="B206" s="38">
        <v>2361.88</v>
      </c>
      <c r="C206" s="38">
        <v>2481.09</v>
      </c>
      <c r="D206" s="38">
        <v>2533.92</v>
      </c>
      <c r="E206" s="38">
        <v>2607.48</v>
      </c>
      <c r="F206" s="38">
        <v>2727.88</v>
      </c>
      <c r="G206" s="38">
        <v>2723.59</v>
      </c>
      <c r="H206" s="38">
        <v>2644.88</v>
      </c>
      <c r="I206" s="38">
        <v>2289.3200000000002</v>
      </c>
      <c r="J206" s="38">
        <v>0</v>
      </c>
      <c r="K206" s="38">
        <v>0</v>
      </c>
      <c r="L206" s="38">
        <v>0</v>
      </c>
      <c r="M206" s="38">
        <v>0</v>
      </c>
      <c r="N206" s="38">
        <v>0</v>
      </c>
      <c r="O206" s="38">
        <v>0</v>
      </c>
      <c r="P206" s="38">
        <v>0</v>
      </c>
      <c r="Q206" s="38">
        <v>0</v>
      </c>
      <c r="R206" s="38">
        <v>0</v>
      </c>
      <c r="S206" s="38">
        <v>0</v>
      </c>
      <c r="T206" s="38">
        <v>0</v>
      </c>
      <c r="U206" s="38">
        <v>0</v>
      </c>
      <c r="V206" s="38">
        <v>0</v>
      </c>
      <c r="W206" s="38">
        <v>0</v>
      </c>
      <c r="X206" s="38">
        <v>1900.6</v>
      </c>
      <c r="Y206" s="38">
        <v>2016.17</v>
      </c>
      <c r="Z206" s="38">
        <v>0</v>
      </c>
      <c r="AA206" s="2">
        <f>IFERROR(INDEX('Holiday Schedule'!$D$3:$D$24,MATCH(A206,'Holiday Schedule'!$C$3:$C$24,0)),0)</f>
        <v>0</v>
      </c>
      <c r="AB206" s="2">
        <f t="shared" si="24"/>
        <v>5</v>
      </c>
      <c r="AC206" s="2">
        <f t="shared" si="25"/>
        <v>4189.92</v>
      </c>
      <c r="AD206" s="5">
        <f t="shared" si="26"/>
        <v>20096.89</v>
      </c>
      <c r="AE206" s="5">
        <f t="shared" si="27"/>
        <v>24286.809999999998</v>
      </c>
      <c r="AG206" s="2">
        <f t="shared" si="28"/>
        <v>7</v>
      </c>
      <c r="AH206" s="2">
        <f t="shared" si="29"/>
        <v>2025</v>
      </c>
      <c r="AJ206" s="5">
        <f t="shared" si="30"/>
        <v>2727.88</v>
      </c>
      <c r="AK206" s="2">
        <f t="shared" si="31"/>
        <v>5</v>
      </c>
    </row>
    <row r="207" spans="1:37">
      <c r="A207" s="17">
        <v>45856</v>
      </c>
      <c r="B207" s="38">
        <v>2230.31</v>
      </c>
      <c r="C207" s="38">
        <v>2299.79</v>
      </c>
      <c r="D207" s="38">
        <v>2432.7800000000002</v>
      </c>
      <c r="E207" s="38">
        <v>2497.0100000000002</v>
      </c>
      <c r="F207" s="38">
        <v>2618.5</v>
      </c>
      <c r="G207" s="38">
        <v>2469.87</v>
      </c>
      <c r="H207" s="38">
        <v>2307.89</v>
      </c>
      <c r="I207" s="38">
        <v>1781.06</v>
      </c>
      <c r="J207" s="38">
        <v>0</v>
      </c>
      <c r="K207" s="38">
        <v>0</v>
      </c>
      <c r="L207" s="38">
        <v>0</v>
      </c>
      <c r="M207" s="38">
        <v>0</v>
      </c>
      <c r="N207" s="38">
        <v>0</v>
      </c>
      <c r="O207" s="38">
        <v>0</v>
      </c>
      <c r="P207" s="38">
        <v>0</v>
      </c>
      <c r="Q207" s="38">
        <v>0</v>
      </c>
      <c r="R207" s="38">
        <v>0</v>
      </c>
      <c r="S207" s="38">
        <v>0</v>
      </c>
      <c r="T207" s="38">
        <v>0</v>
      </c>
      <c r="U207" s="38">
        <v>0</v>
      </c>
      <c r="V207" s="38">
        <v>0</v>
      </c>
      <c r="W207" s="38">
        <v>0</v>
      </c>
      <c r="X207" s="38">
        <v>1686.62</v>
      </c>
      <c r="Y207" s="38">
        <v>1788.99</v>
      </c>
      <c r="Z207" s="38">
        <v>0</v>
      </c>
      <c r="AA207" s="2">
        <f>IFERROR(INDEX('Holiday Schedule'!$D$3:$D$24,MATCH(A207,'Holiday Schedule'!$C$3:$C$24,0)),0)</f>
        <v>0</v>
      </c>
      <c r="AB207" s="2">
        <f t="shared" si="24"/>
        <v>6</v>
      </c>
      <c r="AC207" s="2">
        <f t="shared" si="25"/>
        <v>3467.68</v>
      </c>
      <c r="AD207" s="5">
        <f t="shared" si="26"/>
        <v>18645.140000000003</v>
      </c>
      <c r="AE207" s="5">
        <f t="shared" si="27"/>
        <v>22112.820000000003</v>
      </c>
      <c r="AG207" s="2">
        <f t="shared" si="28"/>
        <v>7</v>
      </c>
      <c r="AH207" s="2">
        <f t="shared" si="29"/>
        <v>2025</v>
      </c>
      <c r="AJ207" s="5">
        <f t="shared" si="30"/>
        <v>2618.5</v>
      </c>
      <c r="AK207" s="2">
        <f t="shared" si="31"/>
        <v>5</v>
      </c>
    </row>
    <row r="208" spans="1:37">
      <c r="A208" s="17">
        <v>45857</v>
      </c>
      <c r="B208" s="38">
        <v>1914.68</v>
      </c>
      <c r="C208" s="38">
        <v>1982.36</v>
      </c>
      <c r="D208" s="38">
        <v>2077.02</v>
      </c>
      <c r="E208" s="38">
        <v>2080.62</v>
      </c>
      <c r="F208" s="38">
        <v>2161.2600000000002</v>
      </c>
      <c r="G208" s="38">
        <v>2041.1</v>
      </c>
      <c r="H208" s="38">
        <v>1851.54</v>
      </c>
      <c r="I208" s="38">
        <v>1415.82</v>
      </c>
      <c r="J208" s="38">
        <v>0</v>
      </c>
      <c r="K208" s="38">
        <v>0</v>
      </c>
      <c r="L208" s="38">
        <v>0</v>
      </c>
      <c r="M208" s="38">
        <v>0</v>
      </c>
      <c r="N208" s="38">
        <v>0</v>
      </c>
      <c r="O208" s="38">
        <v>0</v>
      </c>
      <c r="P208" s="38">
        <v>0</v>
      </c>
      <c r="Q208" s="38">
        <v>0</v>
      </c>
      <c r="R208" s="38">
        <v>0</v>
      </c>
      <c r="S208" s="38">
        <v>0</v>
      </c>
      <c r="T208" s="38">
        <v>0</v>
      </c>
      <c r="U208" s="38">
        <v>0</v>
      </c>
      <c r="V208" s="38">
        <v>0</v>
      </c>
      <c r="W208" s="38">
        <v>0</v>
      </c>
      <c r="X208" s="38">
        <v>1674.53</v>
      </c>
      <c r="Y208" s="38">
        <v>1777.9</v>
      </c>
      <c r="Z208" s="38">
        <v>0</v>
      </c>
      <c r="AA208" s="2">
        <f>IFERROR(INDEX('Holiday Schedule'!$D$3:$D$24,MATCH(A208,'Holiday Schedule'!$C$3:$C$24,0)),0)</f>
        <v>0</v>
      </c>
      <c r="AB208" s="2">
        <f t="shared" si="24"/>
        <v>7</v>
      </c>
      <c r="AC208" s="2">
        <f t="shared" si="25"/>
        <v>0</v>
      </c>
      <c r="AD208" s="5">
        <f t="shared" si="26"/>
        <v>18976.829999999998</v>
      </c>
      <c r="AE208" s="5">
        <f t="shared" si="27"/>
        <v>18976.829999999998</v>
      </c>
      <c r="AG208" s="2">
        <f t="shared" si="28"/>
        <v>7</v>
      </c>
      <c r="AH208" s="2">
        <f t="shared" si="29"/>
        <v>2025</v>
      </c>
      <c r="AJ208" s="5">
        <f t="shared" si="30"/>
        <v>2161.2600000000002</v>
      </c>
      <c r="AK208" s="2">
        <f t="shared" si="31"/>
        <v>5</v>
      </c>
    </row>
    <row r="209" spans="1:37">
      <c r="A209" s="17">
        <v>45858</v>
      </c>
      <c r="B209" s="38">
        <v>1927.77</v>
      </c>
      <c r="C209" s="38">
        <v>2065.27</v>
      </c>
      <c r="D209" s="38">
        <v>2130.7800000000002</v>
      </c>
      <c r="E209" s="38">
        <v>2184.6799999999998</v>
      </c>
      <c r="F209" s="38">
        <v>2251.5500000000002</v>
      </c>
      <c r="G209" s="38">
        <v>2196.58</v>
      </c>
      <c r="H209" s="38">
        <v>2110.12</v>
      </c>
      <c r="I209" s="38">
        <v>1909.03</v>
      </c>
      <c r="J209" s="38">
        <v>0</v>
      </c>
      <c r="K209" s="38">
        <v>0</v>
      </c>
      <c r="L209" s="38">
        <v>0</v>
      </c>
      <c r="M209" s="38">
        <v>0</v>
      </c>
      <c r="N209" s="38">
        <v>0</v>
      </c>
      <c r="O209" s="38">
        <v>0</v>
      </c>
      <c r="P209" s="38">
        <v>0</v>
      </c>
      <c r="Q209" s="38">
        <v>0</v>
      </c>
      <c r="R209" s="38">
        <v>0</v>
      </c>
      <c r="S209" s="38">
        <v>0</v>
      </c>
      <c r="T209" s="38">
        <v>0</v>
      </c>
      <c r="U209" s="38">
        <v>0</v>
      </c>
      <c r="V209" s="38">
        <v>0</v>
      </c>
      <c r="W209" s="38">
        <v>0</v>
      </c>
      <c r="X209" s="38">
        <v>1611.75</v>
      </c>
      <c r="Y209" s="38">
        <v>1730.24</v>
      </c>
      <c r="Z209" s="38">
        <v>0</v>
      </c>
      <c r="AA209" s="2">
        <f>IFERROR(INDEX('Holiday Schedule'!$D$3:$D$24,MATCH(A209,'Holiday Schedule'!$C$3:$C$24,0)),0)</f>
        <v>0</v>
      </c>
      <c r="AB209" s="2">
        <f t="shared" si="24"/>
        <v>1</v>
      </c>
      <c r="AC209" s="2">
        <f t="shared" si="25"/>
        <v>0</v>
      </c>
      <c r="AD209" s="5">
        <f t="shared" si="26"/>
        <v>20117.77</v>
      </c>
      <c r="AE209" s="5">
        <f t="shared" si="27"/>
        <v>20117.77</v>
      </c>
      <c r="AG209" s="2">
        <f t="shared" si="28"/>
        <v>7</v>
      </c>
      <c r="AH209" s="2">
        <f t="shared" si="29"/>
        <v>2025</v>
      </c>
      <c r="AJ209" s="5">
        <f t="shared" si="30"/>
        <v>2251.5500000000002</v>
      </c>
      <c r="AK209" s="2">
        <f t="shared" si="31"/>
        <v>5</v>
      </c>
    </row>
    <row r="210" spans="1:37">
      <c r="A210" s="17">
        <v>45859</v>
      </c>
      <c r="B210" s="38">
        <v>1893.03</v>
      </c>
      <c r="C210" s="38">
        <v>2004.53</v>
      </c>
      <c r="D210" s="38">
        <v>2087.77</v>
      </c>
      <c r="E210" s="38">
        <v>2135.38</v>
      </c>
      <c r="F210" s="38">
        <v>2325.84</v>
      </c>
      <c r="G210" s="38">
        <v>2274.9299999999998</v>
      </c>
      <c r="H210" s="38">
        <v>2132.4899999999998</v>
      </c>
      <c r="I210" s="38">
        <v>1672.69</v>
      </c>
      <c r="J210" s="38">
        <v>0</v>
      </c>
      <c r="K210" s="38">
        <v>0</v>
      </c>
      <c r="L210" s="38">
        <v>0</v>
      </c>
      <c r="M210" s="38">
        <v>0</v>
      </c>
      <c r="N210" s="38">
        <v>0</v>
      </c>
      <c r="O210" s="38">
        <v>0</v>
      </c>
      <c r="P210" s="38">
        <v>0</v>
      </c>
      <c r="Q210" s="38">
        <v>0</v>
      </c>
      <c r="R210" s="38">
        <v>0</v>
      </c>
      <c r="S210" s="38">
        <v>0</v>
      </c>
      <c r="T210" s="38">
        <v>0</v>
      </c>
      <c r="U210" s="38">
        <v>0</v>
      </c>
      <c r="V210" s="38">
        <v>0</v>
      </c>
      <c r="W210" s="38">
        <v>0</v>
      </c>
      <c r="X210" s="38">
        <v>1555.09</v>
      </c>
      <c r="Y210" s="38">
        <v>1628.24</v>
      </c>
      <c r="Z210" s="38">
        <v>0</v>
      </c>
      <c r="AA210" s="2">
        <f>IFERROR(INDEX('Holiday Schedule'!$D$3:$D$24,MATCH(A210,'Holiday Schedule'!$C$3:$C$24,0)),0)</f>
        <v>0</v>
      </c>
      <c r="AB210" s="2">
        <f t="shared" si="24"/>
        <v>2</v>
      </c>
      <c r="AC210" s="2">
        <f t="shared" si="25"/>
        <v>3227.7799999999997</v>
      </c>
      <c r="AD210" s="5">
        <f t="shared" si="26"/>
        <v>16482.210000000003</v>
      </c>
      <c r="AE210" s="5">
        <f t="shared" si="27"/>
        <v>19709.990000000002</v>
      </c>
      <c r="AG210" s="2">
        <f t="shared" si="28"/>
        <v>7</v>
      </c>
      <c r="AH210" s="2">
        <f t="shared" si="29"/>
        <v>2025</v>
      </c>
      <c r="AJ210" s="5">
        <f t="shared" si="30"/>
        <v>2325.84</v>
      </c>
      <c r="AK210" s="2">
        <f t="shared" si="31"/>
        <v>5</v>
      </c>
    </row>
    <row r="211" spans="1:37">
      <c r="A211" s="17">
        <v>45860</v>
      </c>
      <c r="B211" s="38">
        <v>1761.46</v>
      </c>
      <c r="C211" s="38">
        <v>1860.63</v>
      </c>
      <c r="D211" s="38">
        <v>1926.54</v>
      </c>
      <c r="E211" s="38">
        <v>1996.26</v>
      </c>
      <c r="F211" s="38">
        <v>2132.33</v>
      </c>
      <c r="G211" s="38">
        <v>2123.11</v>
      </c>
      <c r="H211" s="38">
        <v>2029.73</v>
      </c>
      <c r="I211" s="38">
        <v>1494.34</v>
      </c>
      <c r="J211" s="38">
        <v>0</v>
      </c>
      <c r="K211" s="38">
        <v>0</v>
      </c>
      <c r="L211" s="38">
        <v>0</v>
      </c>
      <c r="M211" s="38">
        <v>0</v>
      </c>
      <c r="N211" s="38">
        <v>0</v>
      </c>
      <c r="O211" s="38">
        <v>0</v>
      </c>
      <c r="P211" s="38">
        <v>0</v>
      </c>
      <c r="Q211" s="38">
        <v>0</v>
      </c>
      <c r="R211" s="38">
        <v>0</v>
      </c>
      <c r="S211" s="38">
        <v>0</v>
      </c>
      <c r="T211" s="38">
        <v>0</v>
      </c>
      <c r="U211" s="38">
        <v>0</v>
      </c>
      <c r="V211" s="38">
        <v>0</v>
      </c>
      <c r="W211" s="38">
        <v>0</v>
      </c>
      <c r="X211" s="38">
        <v>1562.42</v>
      </c>
      <c r="Y211" s="38">
        <v>1678.4</v>
      </c>
      <c r="Z211" s="38">
        <v>0</v>
      </c>
      <c r="AA211" s="2">
        <f>IFERROR(INDEX('Holiday Schedule'!$D$3:$D$24,MATCH(A211,'Holiday Schedule'!$C$3:$C$24,0)),0)</f>
        <v>0</v>
      </c>
      <c r="AB211" s="2">
        <f t="shared" si="24"/>
        <v>3</v>
      </c>
      <c r="AC211" s="2">
        <f t="shared" si="25"/>
        <v>3056.76</v>
      </c>
      <c r="AD211" s="5">
        <f t="shared" si="26"/>
        <v>15508.460000000001</v>
      </c>
      <c r="AE211" s="5">
        <f t="shared" si="27"/>
        <v>18565.22</v>
      </c>
      <c r="AG211" s="2">
        <f t="shared" si="28"/>
        <v>7</v>
      </c>
      <c r="AH211" s="2">
        <f t="shared" si="29"/>
        <v>2025</v>
      </c>
      <c r="AJ211" s="5">
        <f t="shared" si="30"/>
        <v>2132.33</v>
      </c>
      <c r="AK211" s="2">
        <f t="shared" si="31"/>
        <v>5</v>
      </c>
    </row>
    <row r="212" spans="1:37">
      <c r="A212" s="17">
        <v>45861</v>
      </c>
      <c r="B212" s="38">
        <v>1807.89</v>
      </c>
      <c r="C212" s="38">
        <v>1888.68</v>
      </c>
      <c r="D212" s="38">
        <v>1940.77</v>
      </c>
      <c r="E212" s="38">
        <v>2037.46</v>
      </c>
      <c r="F212" s="38">
        <v>2157.96</v>
      </c>
      <c r="G212" s="38">
        <v>2126.7199999999998</v>
      </c>
      <c r="H212" s="38">
        <v>1971.81</v>
      </c>
      <c r="I212" s="38">
        <v>1534.08</v>
      </c>
      <c r="J212" s="38">
        <v>0</v>
      </c>
      <c r="K212" s="38">
        <v>0</v>
      </c>
      <c r="L212" s="38">
        <v>0</v>
      </c>
      <c r="M212" s="38">
        <v>0</v>
      </c>
      <c r="N212" s="38">
        <v>0</v>
      </c>
      <c r="O212" s="38">
        <v>0</v>
      </c>
      <c r="P212" s="38">
        <v>0</v>
      </c>
      <c r="Q212" s="38">
        <v>0</v>
      </c>
      <c r="R212" s="38">
        <v>0</v>
      </c>
      <c r="S212" s="38">
        <v>0</v>
      </c>
      <c r="T212" s="38">
        <v>0</v>
      </c>
      <c r="U212" s="38">
        <v>0</v>
      </c>
      <c r="V212" s="38">
        <v>0</v>
      </c>
      <c r="W212" s="38">
        <v>0</v>
      </c>
      <c r="X212" s="38">
        <v>1677.07</v>
      </c>
      <c r="Y212" s="38">
        <v>1767.39</v>
      </c>
      <c r="Z212" s="38">
        <v>0</v>
      </c>
      <c r="AA212" s="2">
        <f>IFERROR(INDEX('Holiday Schedule'!$D$3:$D$24,MATCH(A212,'Holiday Schedule'!$C$3:$C$24,0)),0)</f>
        <v>0</v>
      </c>
      <c r="AB212" s="2">
        <f t="shared" si="24"/>
        <v>4</v>
      </c>
      <c r="AC212" s="2">
        <f t="shared" si="25"/>
        <v>3211.1499999999996</v>
      </c>
      <c r="AD212" s="5">
        <f t="shared" si="26"/>
        <v>15698.679999999998</v>
      </c>
      <c r="AE212" s="5">
        <f t="shared" si="27"/>
        <v>18909.829999999998</v>
      </c>
      <c r="AG212" s="2">
        <f t="shared" si="28"/>
        <v>7</v>
      </c>
      <c r="AH212" s="2">
        <f t="shared" si="29"/>
        <v>2025</v>
      </c>
      <c r="AJ212" s="5">
        <f t="shared" si="30"/>
        <v>2157.96</v>
      </c>
      <c r="AK212" s="2">
        <f t="shared" si="31"/>
        <v>5</v>
      </c>
    </row>
    <row r="213" spans="1:37">
      <c r="A213" s="17">
        <v>45862</v>
      </c>
      <c r="B213" s="38">
        <v>1934.7</v>
      </c>
      <c r="C213" s="38">
        <v>2008.58</v>
      </c>
      <c r="D213" s="38">
        <v>2081.6</v>
      </c>
      <c r="E213" s="38">
        <v>2170.9499999999998</v>
      </c>
      <c r="F213" s="38">
        <v>2268.25</v>
      </c>
      <c r="G213" s="38">
        <v>2264.5</v>
      </c>
      <c r="H213" s="38">
        <v>2216.91</v>
      </c>
      <c r="I213" s="38">
        <v>1792.58</v>
      </c>
      <c r="J213" s="38">
        <v>0</v>
      </c>
      <c r="K213" s="38">
        <v>0</v>
      </c>
      <c r="L213" s="38">
        <v>0</v>
      </c>
      <c r="M213" s="38">
        <v>0</v>
      </c>
      <c r="N213" s="38">
        <v>0</v>
      </c>
      <c r="O213" s="38">
        <v>0</v>
      </c>
      <c r="P213" s="38">
        <v>0</v>
      </c>
      <c r="Q213" s="38">
        <v>0</v>
      </c>
      <c r="R213" s="38">
        <v>0</v>
      </c>
      <c r="S213" s="38">
        <v>0</v>
      </c>
      <c r="T213" s="38">
        <v>0</v>
      </c>
      <c r="U213" s="38">
        <v>0</v>
      </c>
      <c r="V213" s="38">
        <v>0</v>
      </c>
      <c r="W213" s="38">
        <v>0</v>
      </c>
      <c r="X213" s="38">
        <v>1792.32</v>
      </c>
      <c r="Y213" s="38">
        <v>1926.24</v>
      </c>
      <c r="Z213" s="38">
        <v>0</v>
      </c>
      <c r="AA213" s="2">
        <f>IFERROR(INDEX('Holiday Schedule'!$D$3:$D$24,MATCH(A213,'Holiday Schedule'!$C$3:$C$24,0)),0)</f>
        <v>0</v>
      </c>
      <c r="AB213" s="2">
        <f t="shared" si="24"/>
        <v>5</v>
      </c>
      <c r="AC213" s="2">
        <f t="shared" si="25"/>
        <v>3584.8999999999996</v>
      </c>
      <c r="AD213" s="5">
        <f t="shared" si="26"/>
        <v>16871.730000000003</v>
      </c>
      <c r="AE213" s="5">
        <f t="shared" si="27"/>
        <v>20456.63</v>
      </c>
      <c r="AG213" s="2">
        <f t="shared" si="28"/>
        <v>7</v>
      </c>
      <c r="AH213" s="2">
        <f t="shared" si="29"/>
        <v>2025</v>
      </c>
      <c r="AJ213" s="5">
        <f t="shared" si="30"/>
        <v>2268.25</v>
      </c>
      <c r="AK213" s="2">
        <f t="shared" si="31"/>
        <v>5</v>
      </c>
    </row>
    <row r="214" spans="1:37">
      <c r="A214" s="17">
        <v>45863</v>
      </c>
      <c r="B214" s="38">
        <v>2110.5</v>
      </c>
      <c r="C214" s="38">
        <v>2209.77</v>
      </c>
      <c r="D214" s="38">
        <v>2318.4899999999998</v>
      </c>
      <c r="E214" s="38">
        <v>2346.1799999999998</v>
      </c>
      <c r="F214" s="38">
        <v>2462.4299999999998</v>
      </c>
      <c r="G214" s="38">
        <v>2429.14</v>
      </c>
      <c r="H214" s="38">
        <v>2353.41</v>
      </c>
      <c r="I214" s="38">
        <v>1986.57</v>
      </c>
      <c r="J214" s="38">
        <v>0</v>
      </c>
      <c r="K214" s="38">
        <v>0</v>
      </c>
      <c r="L214" s="38">
        <v>0</v>
      </c>
      <c r="M214" s="38">
        <v>0</v>
      </c>
      <c r="N214" s="38">
        <v>0</v>
      </c>
      <c r="O214" s="38">
        <v>0</v>
      </c>
      <c r="P214" s="38">
        <v>0</v>
      </c>
      <c r="Q214" s="38">
        <v>0</v>
      </c>
      <c r="R214" s="38">
        <v>0</v>
      </c>
      <c r="S214" s="38">
        <v>0</v>
      </c>
      <c r="T214" s="38">
        <v>0</v>
      </c>
      <c r="U214" s="38">
        <v>0</v>
      </c>
      <c r="V214" s="38">
        <v>0</v>
      </c>
      <c r="W214" s="38">
        <v>0</v>
      </c>
      <c r="X214" s="38">
        <v>1865.13</v>
      </c>
      <c r="Y214" s="38">
        <v>1944.5</v>
      </c>
      <c r="Z214" s="38">
        <v>0</v>
      </c>
      <c r="AA214" s="2">
        <f>IFERROR(INDEX('Holiday Schedule'!$D$3:$D$24,MATCH(A214,'Holiday Schedule'!$C$3:$C$24,0)),0)</f>
        <v>0</v>
      </c>
      <c r="AB214" s="2">
        <f t="shared" si="24"/>
        <v>6</v>
      </c>
      <c r="AC214" s="2">
        <f t="shared" si="25"/>
        <v>3851.7</v>
      </c>
      <c r="AD214" s="5">
        <f t="shared" si="26"/>
        <v>18174.420000000002</v>
      </c>
      <c r="AE214" s="5">
        <f t="shared" si="27"/>
        <v>22026.120000000003</v>
      </c>
      <c r="AG214" s="2">
        <f t="shared" si="28"/>
        <v>7</v>
      </c>
      <c r="AH214" s="2">
        <f t="shared" si="29"/>
        <v>2025</v>
      </c>
      <c r="AJ214" s="5">
        <f t="shared" si="30"/>
        <v>2462.4299999999998</v>
      </c>
      <c r="AK214" s="2">
        <f t="shared" si="31"/>
        <v>5</v>
      </c>
    </row>
    <row r="215" spans="1:37">
      <c r="A215" s="17">
        <v>45864</v>
      </c>
      <c r="B215" s="38">
        <v>2077.69</v>
      </c>
      <c r="C215" s="38">
        <v>2118.86</v>
      </c>
      <c r="D215" s="38">
        <v>2181.4899999999998</v>
      </c>
      <c r="E215" s="38">
        <v>2170.04</v>
      </c>
      <c r="F215" s="38">
        <v>2277.5300000000002</v>
      </c>
      <c r="G215" s="38">
        <v>2109.71</v>
      </c>
      <c r="H215" s="38">
        <v>1920.4</v>
      </c>
      <c r="I215" s="38">
        <v>1417.35</v>
      </c>
      <c r="J215" s="38">
        <v>0</v>
      </c>
      <c r="K215" s="38">
        <v>0</v>
      </c>
      <c r="L215" s="38">
        <v>0</v>
      </c>
      <c r="M215" s="38">
        <v>0</v>
      </c>
      <c r="N215" s="38">
        <v>0</v>
      </c>
      <c r="O215" s="38">
        <v>0</v>
      </c>
      <c r="P215" s="38">
        <v>0</v>
      </c>
      <c r="Q215" s="38">
        <v>0</v>
      </c>
      <c r="R215" s="38">
        <v>0</v>
      </c>
      <c r="S215" s="38">
        <v>0</v>
      </c>
      <c r="T215" s="38">
        <v>0</v>
      </c>
      <c r="U215" s="38">
        <v>0</v>
      </c>
      <c r="V215" s="38">
        <v>0</v>
      </c>
      <c r="W215" s="38">
        <v>0</v>
      </c>
      <c r="X215" s="38">
        <v>1698.85</v>
      </c>
      <c r="Y215" s="38">
        <v>1812.23</v>
      </c>
      <c r="Z215" s="38">
        <v>0</v>
      </c>
      <c r="AA215" s="2">
        <f>IFERROR(INDEX('Holiday Schedule'!$D$3:$D$24,MATCH(A215,'Holiday Schedule'!$C$3:$C$24,0)),0)</f>
        <v>0</v>
      </c>
      <c r="AB215" s="2">
        <f t="shared" si="24"/>
        <v>7</v>
      </c>
      <c r="AC215" s="2">
        <f t="shared" si="25"/>
        <v>0</v>
      </c>
      <c r="AD215" s="5">
        <f t="shared" si="26"/>
        <v>19784.149999999998</v>
      </c>
      <c r="AE215" s="5">
        <f t="shared" si="27"/>
        <v>19784.149999999998</v>
      </c>
      <c r="AG215" s="2">
        <f t="shared" si="28"/>
        <v>7</v>
      </c>
      <c r="AH215" s="2">
        <f t="shared" si="29"/>
        <v>2025</v>
      </c>
      <c r="AJ215" s="5">
        <f t="shared" si="30"/>
        <v>2277.5300000000002</v>
      </c>
      <c r="AK215" s="2">
        <f t="shared" si="31"/>
        <v>5</v>
      </c>
    </row>
    <row r="216" spans="1:37">
      <c r="A216" s="17">
        <v>45865</v>
      </c>
      <c r="B216" s="38">
        <v>1954.13</v>
      </c>
      <c r="C216" s="38">
        <v>2057</v>
      </c>
      <c r="D216" s="38">
        <v>2073.4499999999998</v>
      </c>
      <c r="E216" s="38">
        <v>2136.7199999999998</v>
      </c>
      <c r="F216" s="38">
        <v>2178.36</v>
      </c>
      <c r="G216" s="38">
        <v>2076.4499999999998</v>
      </c>
      <c r="H216" s="38">
        <v>1883.25</v>
      </c>
      <c r="I216" s="38">
        <v>1489.93</v>
      </c>
      <c r="J216" s="38">
        <v>0</v>
      </c>
      <c r="K216" s="38">
        <v>0</v>
      </c>
      <c r="L216" s="38">
        <v>0</v>
      </c>
      <c r="M216" s="38">
        <v>0</v>
      </c>
      <c r="N216" s="38">
        <v>0</v>
      </c>
      <c r="O216" s="38">
        <v>0</v>
      </c>
      <c r="P216" s="38">
        <v>0</v>
      </c>
      <c r="Q216" s="38">
        <v>0</v>
      </c>
      <c r="R216" s="38">
        <v>0</v>
      </c>
      <c r="S216" s="38">
        <v>0</v>
      </c>
      <c r="T216" s="38">
        <v>0</v>
      </c>
      <c r="U216" s="38">
        <v>0</v>
      </c>
      <c r="V216" s="38">
        <v>0</v>
      </c>
      <c r="W216" s="38">
        <v>0</v>
      </c>
      <c r="X216" s="38">
        <v>1683.3</v>
      </c>
      <c r="Y216" s="38">
        <v>1766.88</v>
      </c>
      <c r="Z216" s="38">
        <v>0</v>
      </c>
      <c r="AA216" s="2">
        <f>IFERROR(INDEX('Holiday Schedule'!$D$3:$D$24,MATCH(A216,'Holiday Schedule'!$C$3:$C$24,0)),0)</f>
        <v>0</v>
      </c>
      <c r="AB216" s="2">
        <f t="shared" si="24"/>
        <v>1</v>
      </c>
      <c r="AC216" s="2">
        <f t="shared" si="25"/>
        <v>0</v>
      </c>
      <c r="AD216" s="5">
        <f t="shared" si="26"/>
        <v>19299.47</v>
      </c>
      <c r="AE216" s="5">
        <f t="shared" si="27"/>
        <v>19299.47</v>
      </c>
      <c r="AG216" s="2">
        <f t="shared" si="28"/>
        <v>7</v>
      </c>
      <c r="AH216" s="2">
        <f t="shared" si="29"/>
        <v>2025</v>
      </c>
      <c r="AJ216" s="5">
        <f t="shared" si="30"/>
        <v>2178.36</v>
      </c>
      <c r="AK216" s="2">
        <f t="shared" si="31"/>
        <v>5</v>
      </c>
    </row>
    <row r="217" spans="1:37">
      <c r="A217" s="17">
        <v>45866</v>
      </c>
      <c r="B217" s="38">
        <v>1934.52</v>
      </c>
      <c r="C217" s="38">
        <v>1990.05</v>
      </c>
      <c r="D217" s="38">
        <v>2061.7600000000002</v>
      </c>
      <c r="E217" s="38">
        <v>2158.69</v>
      </c>
      <c r="F217" s="38">
        <v>2290.4299999999998</v>
      </c>
      <c r="G217" s="38">
        <v>2329.0100000000002</v>
      </c>
      <c r="H217" s="38">
        <v>2296.12</v>
      </c>
      <c r="I217" s="38">
        <v>2021.03</v>
      </c>
      <c r="J217" s="38">
        <v>0</v>
      </c>
      <c r="K217" s="38">
        <v>0</v>
      </c>
      <c r="L217" s="38">
        <v>0</v>
      </c>
      <c r="M217" s="38">
        <v>0</v>
      </c>
      <c r="N217" s="38">
        <v>0</v>
      </c>
      <c r="O217" s="38">
        <v>0</v>
      </c>
      <c r="P217" s="38">
        <v>0</v>
      </c>
      <c r="Q217" s="38">
        <v>0</v>
      </c>
      <c r="R217" s="38">
        <v>0</v>
      </c>
      <c r="S217" s="38">
        <v>0</v>
      </c>
      <c r="T217" s="38">
        <v>0</v>
      </c>
      <c r="U217" s="38">
        <v>0</v>
      </c>
      <c r="V217" s="38">
        <v>0</v>
      </c>
      <c r="W217" s="38">
        <v>0</v>
      </c>
      <c r="X217" s="38">
        <v>1838</v>
      </c>
      <c r="Y217" s="38">
        <v>1966.79</v>
      </c>
      <c r="Z217" s="38">
        <v>0</v>
      </c>
      <c r="AA217" s="2">
        <f>IFERROR(INDEX('Holiday Schedule'!$D$3:$D$24,MATCH(A217,'Holiday Schedule'!$C$3:$C$24,0)),0)</f>
        <v>0</v>
      </c>
      <c r="AB217" s="2">
        <f t="shared" si="24"/>
        <v>2</v>
      </c>
      <c r="AC217" s="2">
        <f t="shared" si="25"/>
        <v>3859.0299999999997</v>
      </c>
      <c r="AD217" s="5">
        <f t="shared" si="26"/>
        <v>17027.370000000003</v>
      </c>
      <c r="AE217" s="5">
        <f t="shared" si="27"/>
        <v>20886.400000000001</v>
      </c>
      <c r="AG217" s="2">
        <f t="shared" si="28"/>
        <v>7</v>
      </c>
      <c r="AH217" s="2">
        <f t="shared" si="29"/>
        <v>2025</v>
      </c>
      <c r="AJ217" s="5">
        <f t="shared" si="30"/>
        <v>2329.0100000000002</v>
      </c>
      <c r="AK217" s="2">
        <f t="shared" si="31"/>
        <v>6</v>
      </c>
    </row>
    <row r="218" spans="1:37">
      <c r="A218" s="17">
        <v>45867</v>
      </c>
      <c r="B218" s="38">
        <v>2122.61</v>
      </c>
      <c r="C218" s="38">
        <v>2231.13</v>
      </c>
      <c r="D218" s="38">
        <v>2305.29</v>
      </c>
      <c r="E218" s="38">
        <v>2335.3200000000002</v>
      </c>
      <c r="F218" s="38">
        <v>2506.9</v>
      </c>
      <c r="G218" s="38">
        <v>2479.37</v>
      </c>
      <c r="H218" s="38">
        <v>2322.84</v>
      </c>
      <c r="I218" s="38">
        <v>1862.45</v>
      </c>
      <c r="J218" s="38">
        <v>0</v>
      </c>
      <c r="K218" s="38">
        <v>0</v>
      </c>
      <c r="L218" s="38">
        <v>0</v>
      </c>
      <c r="M218" s="38">
        <v>0</v>
      </c>
      <c r="N218" s="38">
        <v>0</v>
      </c>
      <c r="O218" s="38">
        <v>0</v>
      </c>
      <c r="P218" s="38">
        <v>0</v>
      </c>
      <c r="Q218" s="38">
        <v>0</v>
      </c>
      <c r="R218" s="38">
        <v>0</v>
      </c>
      <c r="S218" s="38">
        <v>0</v>
      </c>
      <c r="T218" s="38">
        <v>0</v>
      </c>
      <c r="U218" s="38">
        <v>0</v>
      </c>
      <c r="V218" s="38">
        <v>0</v>
      </c>
      <c r="W218" s="38">
        <v>0</v>
      </c>
      <c r="X218" s="38">
        <v>2000.5</v>
      </c>
      <c r="Y218" s="38">
        <v>2113.37</v>
      </c>
      <c r="Z218" s="38">
        <v>0</v>
      </c>
      <c r="AA218" s="2">
        <f>IFERROR(INDEX('Holiday Schedule'!$D$3:$D$24,MATCH(A218,'Holiday Schedule'!$C$3:$C$24,0)),0)</f>
        <v>0</v>
      </c>
      <c r="AB218" s="2">
        <f t="shared" si="24"/>
        <v>3</v>
      </c>
      <c r="AC218" s="2">
        <f t="shared" si="25"/>
        <v>3862.95</v>
      </c>
      <c r="AD218" s="5">
        <f t="shared" si="26"/>
        <v>18416.829999999998</v>
      </c>
      <c r="AE218" s="5">
        <f t="shared" si="27"/>
        <v>22279.78</v>
      </c>
      <c r="AG218" s="2">
        <f t="shared" si="28"/>
        <v>7</v>
      </c>
      <c r="AH218" s="2">
        <f t="shared" si="29"/>
        <v>2025</v>
      </c>
      <c r="AJ218" s="5">
        <f t="shared" si="30"/>
        <v>2506.9</v>
      </c>
      <c r="AK218" s="2">
        <f t="shared" si="31"/>
        <v>5</v>
      </c>
    </row>
    <row r="219" spans="1:37">
      <c r="A219" s="17">
        <v>45868</v>
      </c>
      <c r="B219" s="38">
        <v>2281.98</v>
      </c>
      <c r="C219" s="38">
        <v>2370.02</v>
      </c>
      <c r="D219" s="38">
        <v>2414.33</v>
      </c>
      <c r="E219" s="38">
        <v>2437.71</v>
      </c>
      <c r="F219" s="38">
        <v>2539.33</v>
      </c>
      <c r="G219" s="38">
        <v>2511.2399999999998</v>
      </c>
      <c r="H219" s="38">
        <v>2363.64</v>
      </c>
      <c r="I219" s="38">
        <v>1971.44</v>
      </c>
      <c r="J219" s="38">
        <v>0</v>
      </c>
      <c r="K219" s="38">
        <v>0</v>
      </c>
      <c r="L219" s="38">
        <v>0</v>
      </c>
      <c r="M219" s="38">
        <v>0</v>
      </c>
      <c r="N219" s="38">
        <v>0</v>
      </c>
      <c r="O219" s="38">
        <v>0</v>
      </c>
      <c r="P219" s="38">
        <v>0</v>
      </c>
      <c r="Q219" s="38">
        <v>0</v>
      </c>
      <c r="R219" s="38">
        <v>0</v>
      </c>
      <c r="S219" s="38">
        <v>0</v>
      </c>
      <c r="T219" s="38">
        <v>0</v>
      </c>
      <c r="U219" s="38">
        <v>0</v>
      </c>
      <c r="V219" s="38">
        <v>0</v>
      </c>
      <c r="W219" s="38">
        <v>0</v>
      </c>
      <c r="X219" s="38">
        <v>1876.83</v>
      </c>
      <c r="Y219" s="38">
        <v>2029.72</v>
      </c>
      <c r="Z219" s="38">
        <v>0</v>
      </c>
      <c r="AA219" s="2">
        <f>IFERROR(INDEX('Holiday Schedule'!$D$3:$D$24,MATCH(A219,'Holiday Schedule'!$C$3:$C$24,0)),0)</f>
        <v>0</v>
      </c>
      <c r="AB219" s="2">
        <f t="shared" si="24"/>
        <v>4</v>
      </c>
      <c r="AC219" s="2">
        <f t="shared" si="25"/>
        <v>3848.27</v>
      </c>
      <c r="AD219" s="5">
        <f t="shared" si="26"/>
        <v>18947.969999999998</v>
      </c>
      <c r="AE219" s="5">
        <f t="shared" si="27"/>
        <v>22796.239999999998</v>
      </c>
      <c r="AG219" s="2">
        <f t="shared" si="28"/>
        <v>7</v>
      </c>
      <c r="AH219" s="2">
        <f t="shared" si="29"/>
        <v>2025</v>
      </c>
      <c r="AJ219" s="5">
        <f t="shared" si="30"/>
        <v>2539.33</v>
      </c>
      <c r="AK219" s="2">
        <f t="shared" si="31"/>
        <v>5</v>
      </c>
    </row>
    <row r="220" spans="1:37">
      <c r="A220" s="17">
        <v>45869</v>
      </c>
      <c r="B220" s="38">
        <v>2246.86</v>
      </c>
      <c r="C220" s="38">
        <v>2332.69</v>
      </c>
      <c r="D220" s="38">
        <v>2420.9699999999998</v>
      </c>
      <c r="E220" s="38">
        <v>2472.34</v>
      </c>
      <c r="F220" s="38">
        <v>2601.4899999999998</v>
      </c>
      <c r="G220" s="38">
        <v>2618.75</v>
      </c>
      <c r="H220" s="38">
        <v>2553.06</v>
      </c>
      <c r="I220" s="38">
        <v>2222.87</v>
      </c>
      <c r="J220" s="38">
        <v>0</v>
      </c>
      <c r="K220" s="38">
        <v>0</v>
      </c>
      <c r="L220" s="38">
        <v>0</v>
      </c>
      <c r="M220" s="38">
        <v>0</v>
      </c>
      <c r="N220" s="38">
        <v>0</v>
      </c>
      <c r="O220" s="38">
        <v>0</v>
      </c>
      <c r="P220" s="38">
        <v>0</v>
      </c>
      <c r="Q220" s="38">
        <v>0</v>
      </c>
      <c r="R220" s="38">
        <v>0</v>
      </c>
      <c r="S220" s="38">
        <v>0</v>
      </c>
      <c r="T220" s="38">
        <v>0</v>
      </c>
      <c r="U220" s="38">
        <v>0</v>
      </c>
      <c r="V220" s="38">
        <v>0</v>
      </c>
      <c r="W220" s="38">
        <v>0</v>
      </c>
      <c r="X220" s="38">
        <v>1574.83</v>
      </c>
      <c r="Y220" s="38">
        <v>1720.13</v>
      </c>
      <c r="Z220" s="38">
        <v>0</v>
      </c>
      <c r="AA220" s="2">
        <f>IFERROR(INDEX('Holiday Schedule'!$D$3:$D$24,MATCH(A220,'Holiday Schedule'!$C$3:$C$24,0)),0)</f>
        <v>0</v>
      </c>
      <c r="AB220" s="2">
        <f t="shared" si="24"/>
        <v>5</v>
      </c>
      <c r="AC220" s="2">
        <f t="shared" si="25"/>
        <v>3797.7</v>
      </c>
      <c r="AD220" s="5">
        <f t="shared" si="26"/>
        <v>18966.29</v>
      </c>
      <c r="AE220" s="5">
        <f t="shared" si="27"/>
        <v>22763.99</v>
      </c>
      <c r="AG220" s="2">
        <f t="shared" si="28"/>
        <v>7</v>
      </c>
      <c r="AH220" s="2">
        <f t="shared" si="29"/>
        <v>2025</v>
      </c>
      <c r="AJ220" s="5">
        <f t="shared" si="30"/>
        <v>2618.75</v>
      </c>
      <c r="AK220" s="2">
        <f t="shared" si="31"/>
        <v>6</v>
      </c>
    </row>
    <row r="221" spans="1:37">
      <c r="A221" s="17">
        <v>45870</v>
      </c>
      <c r="B221" s="38">
        <v>1946.01</v>
      </c>
      <c r="C221" s="38">
        <v>2259.35</v>
      </c>
      <c r="D221" s="38">
        <v>2318.46</v>
      </c>
      <c r="E221" s="38">
        <v>2382.27</v>
      </c>
      <c r="F221" s="38">
        <v>2515.2399999999998</v>
      </c>
      <c r="G221" s="38">
        <v>2503.8000000000002</v>
      </c>
      <c r="H221" s="38">
        <v>2262.86</v>
      </c>
      <c r="I221" s="38">
        <v>1752.99</v>
      </c>
      <c r="J221" s="38">
        <v>0</v>
      </c>
      <c r="K221" s="38">
        <v>0</v>
      </c>
      <c r="L221" s="38">
        <v>0</v>
      </c>
      <c r="M221" s="38">
        <v>0</v>
      </c>
      <c r="N221" s="38">
        <v>0</v>
      </c>
      <c r="O221" s="38">
        <v>0</v>
      </c>
      <c r="P221" s="38">
        <v>0</v>
      </c>
      <c r="Q221" s="38">
        <v>0</v>
      </c>
      <c r="R221" s="38">
        <v>0</v>
      </c>
      <c r="S221" s="38">
        <v>0</v>
      </c>
      <c r="T221" s="38">
        <v>0</v>
      </c>
      <c r="U221" s="38">
        <v>0</v>
      </c>
      <c r="V221" s="38">
        <v>0</v>
      </c>
      <c r="W221" s="38">
        <v>1770.5</v>
      </c>
      <c r="X221" s="38">
        <v>1756.62</v>
      </c>
      <c r="Y221" s="38">
        <v>1890.73</v>
      </c>
      <c r="Z221" s="38">
        <v>0</v>
      </c>
      <c r="AA221" s="2">
        <f>IFERROR(INDEX('Holiday Schedule'!$D$3:$D$24,MATCH(A221,'Holiday Schedule'!$C$3:$C$24,0)),0)</f>
        <v>0</v>
      </c>
      <c r="AB221" s="2">
        <f t="shared" si="24"/>
        <v>6</v>
      </c>
      <c r="AC221" s="2">
        <f t="shared" si="25"/>
        <v>5280.11</v>
      </c>
      <c r="AD221" s="5">
        <f t="shared" si="26"/>
        <v>18078.72</v>
      </c>
      <c r="AE221" s="5">
        <f t="shared" si="27"/>
        <v>23358.83</v>
      </c>
      <c r="AG221" s="2">
        <f t="shared" si="28"/>
        <v>8</v>
      </c>
      <c r="AH221" s="2">
        <f t="shared" si="29"/>
        <v>2025</v>
      </c>
      <c r="AJ221" s="5">
        <f t="shared" si="30"/>
        <v>2515.2399999999998</v>
      </c>
      <c r="AK221" s="2">
        <f t="shared" si="31"/>
        <v>5</v>
      </c>
    </row>
    <row r="222" spans="1:37">
      <c r="A222" s="17">
        <v>45871</v>
      </c>
      <c r="B222" s="19">
        <v>2008.66</v>
      </c>
      <c r="C222" s="19">
        <v>2154.3000000000002</v>
      </c>
      <c r="D222" s="19">
        <v>2171.34</v>
      </c>
      <c r="E222" s="19">
        <v>2236.2800000000002</v>
      </c>
      <c r="F222" s="19">
        <v>2264.8000000000002</v>
      </c>
      <c r="G222" s="19">
        <v>2234.9299999999998</v>
      </c>
      <c r="H222" s="19">
        <v>1953.15</v>
      </c>
      <c r="I222" s="19">
        <v>1470.08</v>
      </c>
      <c r="J222" s="19">
        <v>0</v>
      </c>
      <c r="K222" s="19">
        <v>0</v>
      </c>
      <c r="L222" s="19">
        <v>0</v>
      </c>
      <c r="M222" s="19">
        <v>0</v>
      </c>
      <c r="N222" s="19">
        <v>0</v>
      </c>
      <c r="O222" s="19">
        <v>0</v>
      </c>
      <c r="P222" s="19">
        <v>0</v>
      </c>
      <c r="Q222" s="19">
        <v>0</v>
      </c>
      <c r="R222" s="19">
        <v>0</v>
      </c>
      <c r="S222" s="19">
        <v>0</v>
      </c>
      <c r="T222" s="19">
        <v>0</v>
      </c>
      <c r="U222" s="19">
        <v>0</v>
      </c>
      <c r="V222" s="19">
        <v>0</v>
      </c>
      <c r="W222" s="19">
        <v>1760.88</v>
      </c>
      <c r="X222" s="19">
        <v>1772.59</v>
      </c>
      <c r="Y222" s="19">
        <v>1931.46</v>
      </c>
      <c r="Z222" s="38">
        <v>0</v>
      </c>
      <c r="AA222" s="2">
        <f>IFERROR(INDEX('Holiday Schedule'!$D$3:$D$24,MATCH(A222,'Holiday Schedule'!$C$3:$C$24,0)),0)</f>
        <v>0</v>
      </c>
      <c r="AB222" s="2">
        <f t="shared" si="24"/>
        <v>7</v>
      </c>
      <c r="AC222" s="2">
        <f t="shared" si="25"/>
        <v>0</v>
      </c>
      <c r="AD222" s="5">
        <f t="shared" si="26"/>
        <v>21958.47</v>
      </c>
      <c r="AE222" s="5">
        <f t="shared" si="27"/>
        <v>21958.47</v>
      </c>
      <c r="AG222" s="2">
        <f t="shared" si="28"/>
        <v>8</v>
      </c>
      <c r="AH222" s="2">
        <f t="shared" si="29"/>
        <v>2025</v>
      </c>
      <c r="AJ222" s="5">
        <f t="shared" si="30"/>
        <v>2264.8000000000002</v>
      </c>
      <c r="AK222" s="2">
        <f t="shared" si="31"/>
        <v>5</v>
      </c>
    </row>
    <row r="223" spans="1:37">
      <c r="A223" s="17">
        <v>45872</v>
      </c>
      <c r="B223" s="19">
        <v>2082.35</v>
      </c>
      <c r="C223" s="19">
        <v>2144.86</v>
      </c>
      <c r="D223" s="19">
        <v>2131.12</v>
      </c>
      <c r="E223" s="19">
        <v>2204.52</v>
      </c>
      <c r="F223" s="19">
        <v>2286.37</v>
      </c>
      <c r="G223" s="19">
        <v>2205.94</v>
      </c>
      <c r="H223" s="19">
        <v>2007.59</v>
      </c>
      <c r="I223" s="19">
        <v>1647.43</v>
      </c>
      <c r="J223" s="19">
        <v>0</v>
      </c>
      <c r="K223" s="19">
        <v>0</v>
      </c>
      <c r="L223" s="19">
        <v>0</v>
      </c>
      <c r="M223" s="19">
        <v>0</v>
      </c>
      <c r="N223" s="19">
        <v>0</v>
      </c>
      <c r="O223" s="19">
        <v>0</v>
      </c>
      <c r="P223" s="19">
        <v>0</v>
      </c>
      <c r="Q223" s="19">
        <v>0</v>
      </c>
      <c r="R223" s="19">
        <v>0</v>
      </c>
      <c r="S223" s="19">
        <v>0</v>
      </c>
      <c r="T223" s="19">
        <v>0</v>
      </c>
      <c r="U223" s="19">
        <v>0</v>
      </c>
      <c r="V223" s="19">
        <v>0</v>
      </c>
      <c r="W223" s="19">
        <v>1871.11</v>
      </c>
      <c r="X223" s="19">
        <v>1863.79</v>
      </c>
      <c r="Y223" s="19">
        <v>1948.77</v>
      </c>
      <c r="Z223" s="38">
        <v>0</v>
      </c>
      <c r="AA223" s="2">
        <f>IFERROR(INDEX('Holiday Schedule'!$D$3:$D$24,MATCH(A223,'Holiday Schedule'!$C$3:$C$24,0)),0)</f>
        <v>0</v>
      </c>
      <c r="AB223" s="2">
        <f t="shared" si="24"/>
        <v>1</v>
      </c>
      <c r="AC223" s="2">
        <f t="shared" si="25"/>
        <v>0</v>
      </c>
      <c r="AD223" s="5">
        <f t="shared" si="26"/>
        <v>22393.850000000002</v>
      </c>
      <c r="AE223" s="5">
        <f t="shared" si="27"/>
        <v>22393.850000000002</v>
      </c>
      <c r="AG223" s="2">
        <f t="shared" si="28"/>
        <v>8</v>
      </c>
      <c r="AH223" s="2">
        <f t="shared" si="29"/>
        <v>2025</v>
      </c>
      <c r="AJ223" s="5">
        <f t="shared" si="30"/>
        <v>2286.37</v>
      </c>
      <c r="AK223" s="2">
        <f t="shared" si="31"/>
        <v>5</v>
      </c>
    </row>
    <row r="224" spans="1:37">
      <c r="A224" s="17">
        <v>45873</v>
      </c>
      <c r="B224" s="19">
        <v>2137.08</v>
      </c>
      <c r="C224" s="19">
        <v>2329.92</v>
      </c>
      <c r="D224" s="19">
        <v>2377.86</v>
      </c>
      <c r="E224" s="19">
        <v>2443.69</v>
      </c>
      <c r="F224" s="19">
        <v>2582.14</v>
      </c>
      <c r="G224" s="19">
        <v>2612.88</v>
      </c>
      <c r="H224" s="19">
        <v>2406.96</v>
      </c>
      <c r="I224" s="19">
        <v>2036.79</v>
      </c>
      <c r="J224" s="19">
        <v>0</v>
      </c>
      <c r="K224" s="19">
        <v>0</v>
      </c>
      <c r="L224" s="19">
        <v>0</v>
      </c>
      <c r="M224" s="19">
        <v>0</v>
      </c>
      <c r="N224" s="19">
        <v>0</v>
      </c>
      <c r="O224" s="19">
        <v>0</v>
      </c>
      <c r="P224" s="19">
        <v>0</v>
      </c>
      <c r="Q224" s="19">
        <v>0</v>
      </c>
      <c r="R224" s="19">
        <v>0</v>
      </c>
      <c r="S224" s="19">
        <v>0</v>
      </c>
      <c r="T224" s="19">
        <v>0</v>
      </c>
      <c r="U224" s="19">
        <v>0</v>
      </c>
      <c r="V224" s="19">
        <v>0</v>
      </c>
      <c r="W224" s="19">
        <v>2050.81</v>
      </c>
      <c r="X224" s="19">
        <v>2020.43</v>
      </c>
      <c r="Y224" s="19">
        <v>2158.04</v>
      </c>
      <c r="Z224" s="38">
        <v>0</v>
      </c>
      <c r="AA224" s="2">
        <f>IFERROR(INDEX('Holiday Schedule'!$D$3:$D$24,MATCH(A224,'Holiday Schedule'!$C$3:$C$24,0)),0)</f>
        <v>0</v>
      </c>
      <c r="AB224" s="2">
        <f t="shared" si="24"/>
        <v>2</v>
      </c>
      <c r="AC224" s="2">
        <f t="shared" si="25"/>
        <v>6108.03</v>
      </c>
      <c r="AD224" s="5">
        <f t="shared" si="26"/>
        <v>19048.570000000003</v>
      </c>
      <c r="AE224" s="5">
        <f t="shared" si="27"/>
        <v>25156.600000000002</v>
      </c>
      <c r="AG224" s="2">
        <f t="shared" si="28"/>
        <v>8</v>
      </c>
      <c r="AH224" s="2">
        <f t="shared" si="29"/>
        <v>2025</v>
      </c>
      <c r="AJ224" s="5">
        <f t="shared" si="30"/>
        <v>2612.88</v>
      </c>
      <c r="AK224" s="2">
        <f t="shared" si="31"/>
        <v>6</v>
      </c>
    </row>
    <row r="225" spans="1:37">
      <c r="A225" s="17">
        <v>45874</v>
      </c>
      <c r="B225" s="19">
        <v>2279</v>
      </c>
      <c r="C225" s="19">
        <v>2351.2399999999998</v>
      </c>
      <c r="D225" s="19">
        <v>2382.58</v>
      </c>
      <c r="E225" s="19">
        <v>2422.02</v>
      </c>
      <c r="F225" s="19">
        <v>2523.87</v>
      </c>
      <c r="G225" s="19">
        <v>2521.7800000000002</v>
      </c>
      <c r="H225" s="19">
        <v>2295.17</v>
      </c>
      <c r="I225" s="19">
        <v>1885.75</v>
      </c>
      <c r="J225" s="19">
        <v>0</v>
      </c>
      <c r="K225" s="19">
        <v>0</v>
      </c>
      <c r="L225" s="19">
        <v>0</v>
      </c>
      <c r="M225" s="19">
        <v>0</v>
      </c>
      <c r="N225" s="19">
        <v>0</v>
      </c>
      <c r="O225" s="19">
        <v>0</v>
      </c>
      <c r="P225" s="19">
        <v>0</v>
      </c>
      <c r="Q225" s="19">
        <v>0</v>
      </c>
      <c r="R225" s="19">
        <v>0</v>
      </c>
      <c r="S225" s="19">
        <v>0</v>
      </c>
      <c r="T225" s="19">
        <v>0</v>
      </c>
      <c r="U225" s="19">
        <v>0</v>
      </c>
      <c r="V225" s="19">
        <v>0</v>
      </c>
      <c r="W225" s="19">
        <v>1832.53</v>
      </c>
      <c r="X225" s="19">
        <v>1774.25</v>
      </c>
      <c r="Y225" s="19">
        <v>1906.52</v>
      </c>
      <c r="Z225" s="38">
        <v>0</v>
      </c>
      <c r="AA225" s="2">
        <f>IFERROR(INDEX('Holiday Schedule'!$D$3:$D$24,MATCH(A225,'Holiday Schedule'!$C$3:$C$24,0)),0)</f>
        <v>0</v>
      </c>
      <c r="AB225" s="2">
        <f t="shared" si="24"/>
        <v>3</v>
      </c>
      <c r="AC225" s="2">
        <f t="shared" si="25"/>
        <v>5492.53</v>
      </c>
      <c r="AD225" s="5">
        <f t="shared" si="26"/>
        <v>18682.18</v>
      </c>
      <c r="AE225" s="5">
        <f t="shared" si="27"/>
        <v>24174.71</v>
      </c>
      <c r="AG225" s="2">
        <f t="shared" si="28"/>
        <v>8</v>
      </c>
      <c r="AH225" s="2">
        <f t="shared" si="29"/>
        <v>2025</v>
      </c>
      <c r="AJ225" s="5">
        <f t="shared" si="30"/>
        <v>2523.87</v>
      </c>
      <c r="AK225" s="2">
        <f t="shared" si="31"/>
        <v>5</v>
      </c>
    </row>
    <row r="226" spans="1:37">
      <c r="A226" s="17">
        <v>45875</v>
      </c>
      <c r="B226" s="19">
        <v>2072.14</v>
      </c>
      <c r="C226" s="19">
        <v>1986.44</v>
      </c>
      <c r="D226" s="19">
        <v>1980.48</v>
      </c>
      <c r="E226" s="19">
        <v>2063.7199999999998</v>
      </c>
      <c r="F226" s="19">
        <v>2172.5700000000002</v>
      </c>
      <c r="G226" s="19">
        <v>2128.08</v>
      </c>
      <c r="H226" s="19">
        <v>1962.04</v>
      </c>
      <c r="I226" s="19">
        <v>1546.48</v>
      </c>
      <c r="J226" s="19">
        <v>0</v>
      </c>
      <c r="K226" s="19">
        <v>0</v>
      </c>
      <c r="L226" s="19">
        <v>0</v>
      </c>
      <c r="M226" s="19">
        <v>0</v>
      </c>
      <c r="N226" s="19">
        <v>0</v>
      </c>
      <c r="O226" s="19">
        <v>0</v>
      </c>
      <c r="P226" s="19">
        <v>0</v>
      </c>
      <c r="Q226" s="19">
        <v>0</v>
      </c>
      <c r="R226" s="19">
        <v>0</v>
      </c>
      <c r="S226" s="19">
        <v>0</v>
      </c>
      <c r="T226" s="19">
        <v>0</v>
      </c>
      <c r="U226" s="19">
        <v>0</v>
      </c>
      <c r="V226" s="19">
        <v>0</v>
      </c>
      <c r="W226" s="19">
        <v>1692.27</v>
      </c>
      <c r="X226" s="19">
        <v>1637.03</v>
      </c>
      <c r="Y226" s="19">
        <v>1760</v>
      </c>
      <c r="Z226" s="38">
        <v>0</v>
      </c>
      <c r="AA226" s="2">
        <f>IFERROR(INDEX('Holiday Schedule'!$D$3:$D$24,MATCH(A226,'Holiday Schedule'!$C$3:$C$24,0)),0)</f>
        <v>0</v>
      </c>
      <c r="AB226" s="2">
        <f t="shared" si="24"/>
        <v>4</v>
      </c>
      <c r="AC226" s="2">
        <f t="shared" si="25"/>
        <v>4875.78</v>
      </c>
      <c r="AD226" s="5">
        <f t="shared" si="26"/>
        <v>16125.469999999998</v>
      </c>
      <c r="AE226" s="5">
        <f t="shared" si="27"/>
        <v>21001.249999999996</v>
      </c>
      <c r="AG226" s="2">
        <f t="shared" si="28"/>
        <v>8</v>
      </c>
      <c r="AH226" s="2">
        <f t="shared" si="29"/>
        <v>2025</v>
      </c>
      <c r="AJ226" s="5">
        <f t="shared" si="30"/>
        <v>2172.5700000000002</v>
      </c>
      <c r="AK226" s="2">
        <f t="shared" si="31"/>
        <v>5</v>
      </c>
    </row>
    <row r="227" spans="1:37">
      <c r="A227" s="17">
        <v>45876</v>
      </c>
      <c r="B227" s="19">
        <v>1881.34</v>
      </c>
      <c r="C227" s="19">
        <v>2055.2199999999998</v>
      </c>
      <c r="D227" s="19">
        <v>2089.44</v>
      </c>
      <c r="E227" s="19">
        <v>2149.73</v>
      </c>
      <c r="F227" s="19">
        <v>2241.15</v>
      </c>
      <c r="G227" s="19">
        <v>2227.6</v>
      </c>
      <c r="H227" s="19">
        <v>2075.35</v>
      </c>
      <c r="I227" s="19">
        <v>1621.34</v>
      </c>
      <c r="J227" s="19">
        <v>0</v>
      </c>
      <c r="K227" s="19">
        <v>0</v>
      </c>
      <c r="L227" s="19">
        <v>0</v>
      </c>
      <c r="M227" s="19">
        <v>0</v>
      </c>
      <c r="N227" s="19">
        <v>0</v>
      </c>
      <c r="O227" s="19">
        <v>0</v>
      </c>
      <c r="P227" s="19">
        <v>0</v>
      </c>
      <c r="Q227" s="19">
        <v>0</v>
      </c>
      <c r="R227" s="19">
        <v>0</v>
      </c>
      <c r="S227" s="19">
        <v>0</v>
      </c>
      <c r="T227" s="19">
        <v>0</v>
      </c>
      <c r="U227" s="19">
        <v>0</v>
      </c>
      <c r="V227" s="19">
        <v>0</v>
      </c>
      <c r="W227" s="19">
        <v>1815.39</v>
      </c>
      <c r="X227" s="19">
        <v>1793.2</v>
      </c>
      <c r="Y227" s="19">
        <v>1865.1</v>
      </c>
      <c r="Z227" s="38">
        <v>0</v>
      </c>
      <c r="AA227" s="2">
        <f>IFERROR(INDEX('Holiday Schedule'!$D$3:$D$24,MATCH(A227,'Holiday Schedule'!$C$3:$C$24,0)),0)</f>
        <v>0</v>
      </c>
      <c r="AB227" s="2">
        <f t="shared" si="24"/>
        <v>5</v>
      </c>
      <c r="AC227" s="2">
        <f t="shared" si="25"/>
        <v>5229.93</v>
      </c>
      <c r="AD227" s="5">
        <f t="shared" si="26"/>
        <v>16584.93</v>
      </c>
      <c r="AE227" s="5">
        <f t="shared" si="27"/>
        <v>21814.86</v>
      </c>
      <c r="AG227" s="2">
        <f t="shared" si="28"/>
        <v>8</v>
      </c>
      <c r="AH227" s="2">
        <f t="shared" si="29"/>
        <v>2025</v>
      </c>
      <c r="AJ227" s="5">
        <f t="shared" si="30"/>
        <v>2241.15</v>
      </c>
      <c r="AK227" s="2">
        <f t="shared" si="31"/>
        <v>5</v>
      </c>
    </row>
    <row r="228" spans="1:37">
      <c r="A228" s="17">
        <v>45877</v>
      </c>
      <c r="B228" s="19">
        <v>2052.89</v>
      </c>
      <c r="C228" s="19">
        <v>2093.0700000000002</v>
      </c>
      <c r="D228" s="19">
        <v>2118.6</v>
      </c>
      <c r="E228" s="19">
        <v>2157</v>
      </c>
      <c r="F228" s="19">
        <v>2249.84</v>
      </c>
      <c r="G228" s="19">
        <v>2252.64</v>
      </c>
      <c r="H228" s="19">
        <v>2067.27</v>
      </c>
      <c r="I228" s="19">
        <v>1633.13</v>
      </c>
      <c r="J228" s="19">
        <v>0</v>
      </c>
      <c r="K228" s="19">
        <v>0</v>
      </c>
      <c r="L228" s="19">
        <v>0</v>
      </c>
      <c r="M228" s="19">
        <v>0</v>
      </c>
      <c r="N228" s="19">
        <v>0</v>
      </c>
      <c r="O228" s="19">
        <v>0</v>
      </c>
      <c r="P228" s="19">
        <v>0</v>
      </c>
      <c r="Q228" s="19">
        <v>0</v>
      </c>
      <c r="R228" s="19">
        <v>0</v>
      </c>
      <c r="S228" s="19">
        <v>0</v>
      </c>
      <c r="T228" s="19">
        <v>0</v>
      </c>
      <c r="U228" s="19">
        <v>0</v>
      </c>
      <c r="V228" s="19">
        <v>0</v>
      </c>
      <c r="W228" s="19">
        <v>1757.3</v>
      </c>
      <c r="X228" s="19">
        <v>1724.66</v>
      </c>
      <c r="Y228" s="19">
        <v>1854.33</v>
      </c>
      <c r="Z228" s="38">
        <v>0</v>
      </c>
      <c r="AA228" s="2">
        <f>IFERROR(INDEX('Holiday Schedule'!$D$3:$D$24,MATCH(A228,'Holiday Schedule'!$C$3:$C$24,0)),0)</f>
        <v>0</v>
      </c>
      <c r="AB228" s="2">
        <f t="shared" si="24"/>
        <v>6</v>
      </c>
      <c r="AC228" s="2">
        <f t="shared" si="25"/>
        <v>5115.09</v>
      </c>
      <c r="AD228" s="5">
        <f t="shared" si="26"/>
        <v>16845.639999999996</v>
      </c>
      <c r="AE228" s="5">
        <f t="shared" si="27"/>
        <v>21960.729999999996</v>
      </c>
      <c r="AG228" s="2">
        <f t="shared" si="28"/>
        <v>8</v>
      </c>
      <c r="AH228" s="2">
        <f t="shared" si="29"/>
        <v>2025</v>
      </c>
      <c r="AJ228" s="5">
        <f t="shared" si="30"/>
        <v>2252.64</v>
      </c>
      <c r="AK228" s="2">
        <f t="shared" si="31"/>
        <v>6</v>
      </c>
    </row>
    <row r="229" spans="1:37">
      <c r="A229" s="17">
        <v>45878</v>
      </c>
      <c r="B229" s="19">
        <v>1974.43</v>
      </c>
      <c r="C229" s="19">
        <v>2053.13</v>
      </c>
      <c r="D229" s="19">
        <v>2038.32</v>
      </c>
      <c r="E229" s="19">
        <v>2102.98</v>
      </c>
      <c r="F229" s="19">
        <v>2162.52</v>
      </c>
      <c r="G229" s="19">
        <v>2102.14</v>
      </c>
      <c r="H229" s="19">
        <v>1847.45</v>
      </c>
      <c r="I229" s="19">
        <v>1466.74</v>
      </c>
      <c r="J229" s="19">
        <v>0</v>
      </c>
      <c r="K229" s="19">
        <v>0</v>
      </c>
      <c r="L229" s="19">
        <v>0</v>
      </c>
      <c r="M229" s="19">
        <v>0</v>
      </c>
      <c r="N229" s="19">
        <v>0</v>
      </c>
      <c r="O229" s="19">
        <v>0</v>
      </c>
      <c r="P229" s="19">
        <v>0</v>
      </c>
      <c r="Q229" s="19">
        <v>0</v>
      </c>
      <c r="R229" s="19">
        <v>0</v>
      </c>
      <c r="S229" s="19">
        <v>0</v>
      </c>
      <c r="T229" s="19">
        <v>0</v>
      </c>
      <c r="U229" s="19">
        <v>0</v>
      </c>
      <c r="V229" s="19">
        <v>0</v>
      </c>
      <c r="W229" s="19">
        <v>1611.35</v>
      </c>
      <c r="X229" s="19">
        <v>1605.38</v>
      </c>
      <c r="Y229" s="19">
        <v>1730.26</v>
      </c>
      <c r="Z229" s="38">
        <v>0</v>
      </c>
      <c r="AA229" s="2">
        <f>IFERROR(INDEX('Holiday Schedule'!$D$3:$D$24,MATCH(A229,'Holiday Schedule'!$C$3:$C$24,0)),0)</f>
        <v>0</v>
      </c>
      <c r="AB229" s="2">
        <f t="shared" si="24"/>
        <v>7</v>
      </c>
      <c r="AC229" s="2">
        <f t="shared" si="25"/>
        <v>0</v>
      </c>
      <c r="AD229" s="5">
        <f t="shared" si="26"/>
        <v>20694.7</v>
      </c>
      <c r="AE229" s="5">
        <f t="shared" si="27"/>
        <v>20694.7</v>
      </c>
      <c r="AG229" s="2">
        <f t="shared" si="28"/>
        <v>8</v>
      </c>
      <c r="AH229" s="2">
        <f t="shared" si="29"/>
        <v>2025</v>
      </c>
      <c r="AJ229" s="5">
        <f t="shared" si="30"/>
        <v>2162.52</v>
      </c>
      <c r="AK229" s="2">
        <f t="shared" si="31"/>
        <v>5</v>
      </c>
    </row>
    <row r="230" spans="1:37">
      <c r="A230" s="17">
        <v>45879</v>
      </c>
      <c r="B230" s="19">
        <v>1860.04</v>
      </c>
      <c r="C230" s="19">
        <v>2114.2199999999998</v>
      </c>
      <c r="D230" s="19">
        <v>2154.69</v>
      </c>
      <c r="E230" s="19">
        <v>2207.94</v>
      </c>
      <c r="F230" s="19">
        <v>2274.34</v>
      </c>
      <c r="G230" s="19">
        <v>2206.16</v>
      </c>
      <c r="H230" s="19">
        <v>2009.27</v>
      </c>
      <c r="I230" s="19">
        <v>1671.11</v>
      </c>
      <c r="J230" s="19">
        <v>0</v>
      </c>
      <c r="K230" s="19">
        <v>0</v>
      </c>
      <c r="L230" s="19">
        <v>0</v>
      </c>
      <c r="M230" s="19">
        <v>0</v>
      </c>
      <c r="N230" s="19">
        <v>0</v>
      </c>
      <c r="O230" s="19">
        <v>0</v>
      </c>
      <c r="P230" s="19">
        <v>0</v>
      </c>
      <c r="Q230" s="19">
        <v>0</v>
      </c>
      <c r="R230" s="19">
        <v>0</v>
      </c>
      <c r="S230" s="19">
        <v>0</v>
      </c>
      <c r="T230" s="19">
        <v>0</v>
      </c>
      <c r="U230" s="19">
        <v>0</v>
      </c>
      <c r="V230" s="19">
        <v>0</v>
      </c>
      <c r="W230" s="19">
        <v>2003.54</v>
      </c>
      <c r="X230" s="19">
        <v>1980.57</v>
      </c>
      <c r="Y230" s="19">
        <v>2088.38</v>
      </c>
      <c r="Z230" s="38">
        <v>0</v>
      </c>
      <c r="AA230" s="2">
        <f>IFERROR(INDEX('Holiday Schedule'!$D$3:$D$24,MATCH(A230,'Holiday Schedule'!$C$3:$C$24,0)),0)</f>
        <v>0</v>
      </c>
      <c r="AB230" s="2">
        <f t="shared" si="24"/>
        <v>1</v>
      </c>
      <c r="AC230" s="2">
        <f t="shared" si="25"/>
        <v>0</v>
      </c>
      <c r="AD230" s="5">
        <f t="shared" si="26"/>
        <v>22570.260000000002</v>
      </c>
      <c r="AE230" s="5">
        <f t="shared" si="27"/>
        <v>22570.260000000002</v>
      </c>
      <c r="AG230" s="2">
        <f t="shared" si="28"/>
        <v>8</v>
      </c>
      <c r="AH230" s="2">
        <f t="shared" si="29"/>
        <v>2025</v>
      </c>
      <c r="AJ230" s="5">
        <f t="shared" si="30"/>
        <v>2274.34</v>
      </c>
      <c r="AK230" s="2">
        <f t="shared" si="31"/>
        <v>5</v>
      </c>
    </row>
    <row r="231" spans="1:37">
      <c r="A231" s="17">
        <v>45880</v>
      </c>
      <c r="B231" s="19">
        <v>1123.97</v>
      </c>
      <c r="C231" s="19">
        <v>1165.3499999999999</v>
      </c>
      <c r="D231" s="19">
        <v>1172.05</v>
      </c>
      <c r="E231" s="19">
        <v>1209.75</v>
      </c>
      <c r="F231" s="19">
        <v>1255.375</v>
      </c>
      <c r="G231" s="19">
        <v>1256.835</v>
      </c>
      <c r="H231" s="19">
        <v>1186.2449999999999</v>
      </c>
      <c r="I231" s="19">
        <v>992.94</v>
      </c>
      <c r="J231" s="19">
        <v>0</v>
      </c>
      <c r="K231" s="19">
        <v>0</v>
      </c>
      <c r="L231" s="19">
        <v>0</v>
      </c>
      <c r="M231" s="19">
        <v>0</v>
      </c>
      <c r="N231" s="19">
        <v>0</v>
      </c>
      <c r="O231" s="19">
        <v>0</v>
      </c>
      <c r="P231" s="19">
        <v>0</v>
      </c>
      <c r="Q231" s="19">
        <v>0</v>
      </c>
      <c r="R231" s="19">
        <v>0</v>
      </c>
      <c r="S231" s="19">
        <v>0</v>
      </c>
      <c r="T231" s="19">
        <v>0</v>
      </c>
      <c r="U231" s="19">
        <v>0</v>
      </c>
      <c r="V231" s="19">
        <v>0</v>
      </c>
      <c r="W231" s="19">
        <v>1062.22</v>
      </c>
      <c r="X231" s="19">
        <v>1059.21</v>
      </c>
      <c r="Y231" s="19">
        <v>1127.83</v>
      </c>
      <c r="Z231" s="38">
        <v>0</v>
      </c>
      <c r="AA231" s="2">
        <f>IFERROR(INDEX('Holiday Schedule'!$D$3:$D$24,MATCH(A231,'Holiday Schedule'!$C$3:$C$24,0)),0)</f>
        <v>0</v>
      </c>
      <c r="AB231" s="2">
        <f t="shared" si="24"/>
        <v>2</v>
      </c>
      <c r="AC231" s="2">
        <f t="shared" si="25"/>
        <v>3114.37</v>
      </c>
      <c r="AD231" s="5">
        <f t="shared" si="26"/>
        <v>9497.4049999999988</v>
      </c>
      <c r="AE231" s="5">
        <f t="shared" si="27"/>
        <v>12611.775</v>
      </c>
      <c r="AG231" s="2">
        <f t="shared" si="28"/>
        <v>8</v>
      </c>
      <c r="AH231" s="2">
        <f t="shared" si="29"/>
        <v>2025</v>
      </c>
      <c r="AJ231" s="5">
        <f t="shared" si="30"/>
        <v>1256.835</v>
      </c>
      <c r="AK231" s="2">
        <f t="shared" si="31"/>
        <v>6</v>
      </c>
    </row>
    <row r="232" spans="1:37">
      <c r="A232" s="17">
        <v>45881</v>
      </c>
      <c r="B232" s="19">
        <v>1228.5150000000001</v>
      </c>
      <c r="C232" s="19">
        <v>1361.88</v>
      </c>
      <c r="D232" s="19">
        <v>1381.4549999999999</v>
      </c>
      <c r="E232" s="19">
        <v>1405.9649999999999</v>
      </c>
      <c r="F232" s="19">
        <v>1445.7850000000001</v>
      </c>
      <c r="G232" s="19">
        <v>1433.34</v>
      </c>
      <c r="H232" s="19">
        <v>1311.93</v>
      </c>
      <c r="I232" s="19">
        <v>1121.68</v>
      </c>
      <c r="J232" s="19">
        <v>0</v>
      </c>
      <c r="K232" s="19">
        <v>0</v>
      </c>
      <c r="L232" s="19">
        <v>0</v>
      </c>
      <c r="M232" s="19">
        <v>0</v>
      </c>
      <c r="N232" s="19">
        <v>0</v>
      </c>
      <c r="O232" s="19">
        <v>0</v>
      </c>
      <c r="P232" s="19">
        <v>0</v>
      </c>
      <c r="Q232" s="19">
        <v>0</v>
      </c>
      <c r="R232" s="19">
        <v>0</v>
      </c>
      <c r="S232" s="19">
        <v>0</v>
      </c>
      <c r="T232" s="19">
        <v>0</v>
      </c>
      <c r="U232" s="19">
        <v>0</v>
      </c>
      <c r="V232" s="19">
        <v>0</v>
      </c>
      <c r="W232" s="19">
        <v>1166.2349999999999</v>
      </c>
      <c r="X232" s="19">
        <v>1141.42</v>
      </c>
      <c r="Y232" s="19">
        <v>1240.32</v>
      </c>
      <c r="Z232" s="38">
        <v>0</v>
      </c>
      <c r="AA232" s="2">
        <f>IFERROR(INDEX('Holiday Schedule'!$D$3:$D$24,MATCH(A232,'Holiday Schedule'!$C$3:$C$24,0)),0)</f>
        <v>0</v>
      </c>
      <c r="AB232" s="2">
        <f t="shared" si="24"/>
        <v>3</v>
      </c>
      <c r="AC232" s="2">
        <f t="shared" si="25"/>
        <v>3429.335</v>
      </c>
      <c r="AD232" s="5">
        <f t="shared" si="26"/>
        <v>10809.190000000002</v>
      </c>
      <c r="AE232" s="5">
        <f t="shared" si="27"/>
        <v>14238.525000000001</v>
      </c>
      <c r="AG232" s="2">
        <f t="shared" si="28"/>
        <v>8</v>
      </c>
      <c r="AH232" s="2">
        <f t="shared" si="29"/>
        <v>2025</v>
      </c>
      <c r="AJ232" s="5">
        <f t="shared" si="30"/>
        <v>1445.7850000000001</v>
      </c>
      <c r="AK232" s="2">
        <f t="shared" si="31"/>
        <v>5</v>
      </c>
    </row>
    <row r="233" spans="1:37">
      <c r="A233" s="17">
        <v>45882</v>
      </c>
      <c r="B233" s="19">
        <v>1317.2449999999999</v>
      </c>
      <c r="C233" s="19">
        <v>1478.24</v>
      </c>
      <c r="D233" s="19">
        <v>1478.325</v>
      </c>
      <c r="E233" s="19">
        <v>1498.4</v>
      </c>
      <c r="F233" s="19">
        <v>1530.325</v>
      </c>
      <c r="G233" s="19">
        <v>1543.23</v>
      </c>
      <c r="H233" s="19">
        <v>1400.395</v>
      </c>
      <c r="I233" s="19">
        <v>1173.46</v>
      </c>
      <c r="J233" s="19">
        <v>0</v>
      </c>
      <c r="K233" s="19">
        <v>0</v>
      </c>
      <c r="L233" s="19">
        <v>0</v>
      </c>
      <c r="M233" s="19">
        <v>0</v>
      </c>
      <c r="N233" s="19">
        <v>0</v>
      </c>
      <c r="O233" s="19">
        <v>0</v>
      </c>
      <c r="P233" s="19">
        <v>0</v>
      </c>
      <c r="Q233" s="19">
        <v>0</v>
      </c>
      <c r="R233" s="19">
        <v>0</v>
      </c>
      <c r="S233" s="19">
        <v>0</v>
      </c>
      <c r="T233" s="19">
        <v>0</v>
      </c>
      <c r="U233" s="19">
        <v>0</v>
      </c>
      <c r="V233" s="19">
        <v>0</v>
      </c>
      <c r="W233" s="19">
        <v>1140.46</v>
      </c>
      <c r="X233" s="19">
        <v>1111.1400000000001</v>
      </c>
      <c r="Y233" s="19">
        <v>1210.83</v>
      </c>
      <c r="Z233" s="38">
        <v>0</v>
      </c>
      <c r="AA233" s="2">
        <f>IFERROR(INDEX('Holiday Schedule'!$D$3:$D$24,MATCH(A233,'Holiday Schedule'!$C$3:$C$24,0)),0)</f>
        <v>0</v>
      </c>
      <c r="AB233" s="2">
        <f t="shared" si="24"/>
        <v>4</v>
      </c>
      <c r="AC233" s="2">
        <f t="shared" si="25"/>
        <v>3425.0600000000004</v>
      </c>
      <c r="AD233" s="5">
        <f t="shared" si="26"/>
        <v>11456.989999999998</v>
      </c>
      <c r="AE233" s="5">
        <f t="shared" si="27"/>
        <v>14882.049999999997</v>
      </c>
      <c r="AG233" s="2">
        <f t="shared" si="28"/>
        <v>8</v>
      </c>
      <c r="AH233" s="2">
        <f t="shared" si="29"/>
        <v>2025</v>
      </c>
      <c r="AJ233" s="5">
        <f t="shared" si="30"/>
        <v>1543.23</v>
      </c>
      <c r="AK233" s="2">
        <f t="shared" si="31"/>
        <v>6</v>
      </c>
    </row>
    <row r="234" spans="1:37">
      <c r="A234" s="17">
        <v>45883</v>
      </c>
      <c r="B234" s="19">
        <v>1327.645</v>
      </c>
      <c r="C234" s="19">
        <v>1506.02</v>
      </c>
      <c r="D234" s="19">
        <v>1538.5250000000001</v>
      </c>
      <c r="E234" s="19">
        <v>1565.47</v>
      </c>
      <c r="F234" s="19">
        <v>1609.5</v>
      </c>
      <c r="G234" s="19">
        <v>1582.94</v>
      </c>
      <c r="H234" s="19">
        <v>1565.31</v>
      </c>
      <c r="I234" s="19">
        <v>1702.64</v>
      </c>
      <c r="J234" s="19">
        <v>0</v>
      </c>
      <c r="K234" s="19">
        <v>0</v>
      </c>
      <c r="L234" s="19">
        <v>0</v>
      </c>
      <c r="M234" s="19">
        <v>0</v>
      </c>
      <c r="N234" s="19">
        <v>0</v>
      </c>
      <c r="O234" s="19">
        <v>0</v>
      </c>
      <c r="P234" s="19">
        <v>0</v>
      </c>
      <c r="Q234" s="19">
        <v>0</v>
      </c>
      <c r="R234" s="19">
        <v>0</v>
      </c>
      <c r="S234" s="19">
        <v>0</v>
      </c>
      <c r="T234" s="19">
        <v>0</v>
      </c>
      <c r="U234" s="19">
        <v>0</v>
      </c>
      <c r="V234" s="19">
        <v>0</v>
      </c>
      <c r="W234" s="19">
        <v>1159.8399999999999</v>
      </c>
      <c r="X234" s="19">
        <v>1150.4849999999999</v>
      </c>
      <c r="Y234" s="19">
        <v>1272.74</v>
      </c>
      <c r="Z234" s="38">
        <v>0</v>
      </c>
      <c r="AA234" s="2">
        <f>IFERROR(INDEX('Holiday Schedule'!$D$3:$D$24,MATCH(A234,'Holiday Schedule'!$C$3:$C$24,0)),0)</f>
        <v>0</v>
      </c>
      <c r="AB234" s="2">
        <f t="shared" si="24"/>
        <v>5</v>
      </c>
      <c r="AC234" s="2">
        <f t="shared" si="25"/>
        <v>4012.9650000000001</v>
      </c>
      <c r="AD234" s="5">
        <f t="shared" si="26"/>
        <v>11968.15</v>
      </c>
      <c r="AE234" s="5">
        <f t="shared" si="27"/>
        <v>15981.115</v>
      </c>
      <c r="AG234" s="2">
        <f t="shared" si="28"/>
        <v>8</v>
      </c>
      <c r="AH234" s="2">
        <f t="shared" si="29"/>
        <v>2025</v>
      </c>
      <c r="AJ234" s="5">
        <f t="shared" si="30"/>
        <v>1702.64</v>
      </c>
      <c r="AK234" s="2">
        <f t="shared" si="31"/>
        <v>8</v>
      </c>
    </row>
    <row r="235" spans="1:37">
      <c r="A235" s="17">
        <v>45884</v>
      </c>
      <c r="B235" s="19">
        <v>1356.845</v>
      </c>
      <c r="C235" s="19">
        <v>1463.84</v>
      </c>
      <c r="D235" s="19">
        <v>1479.01</v>
      </c>
      <c r="E235" s="19">
        <v>1493.5</v>
      </c>
      <c r="F235" s="19">
        <v>1521.395</v>
      </c>
      <c r="G235" s="19">
        <v>1524.335</v>
      </c>
      <c r="H235" s="19">
        <v>1370.29</v>
      </c>
      <c r="I235" s="19">
        <v>968.65</v>
      </c>
      <c r="J235" s="19">
        <v>0</v>
      </c>
      <c r="K235" s="19">
        <v>0</v>
      </c>
      <c r="L235" s="19">
        <v>0</v>
      </c>
      <c r="M235" s="19">
        <v>0</v>
      </c>
      <c r="N235" s="19">
        <v>0</v>
      </c>
      <c r="O235" s="19">
        <v>0</v>
      </c>
      <c r="P235" s="19">
        <v>0</v>
      </c>
      <c r="Q235" s="19">
        <v>0</v>
      </c>
      <c r="R235" s="19">
        <v>0</v>
      </c>
      <c r="S235" s="19">
        <v>0</v>
      </c>
      <c r="T235" s="19">
        <v>0</v>
      </c>
      <c r="U235" s="19">
        <v>0</v>
      </c>
      <c r="V235" s="19">
        <v>0</v>
      </c>
      <c r="W235" s="19">
        <v>1032.2650000000001</v>
      </c>
      <c r="X235" s="19">
        <v>1014.19</v>
      </c>
      <c r="Y235" s="19">
        <v>1075.8</v>
      </c>
      <c r="Z235" s="38">
        <v>0</v>
      </c>
      <c r="AA235" s="2">
        <f>IFERROR(INDEX('Holiday Schedule'!$D$3:$D$24,MATCH(A235,'Holiday Schedule'!$C$3:$C$24,0)),0)</f>
        <v>0</v>
      </c>
      <c r="AB235" s="2">
        <f t="shared" si="24"/>
        <v>6</v>
      </c>
      <c r="AC235" s="2">
        <f t="shared" si="25"/>
        <v>3015.105</v>
      </c>
      <c r="AD235" s="5">
        <f t="shared" si="26"/>
        <v>11285.014999999999</v>
      </c>
      <c r="AE235" s="5">
        <f t="shared" si="27"/>
        <v>14300.119999999999</v>
      </c>
      <c r="AG235" s="2">
        <f t="shared" si="28"/>
        <v>8</v>
      </c>
      <c r="AH235" s="2">
        <f t="shared" si="29"/>
        <v>2025</v>
      </c>
      <c r="AJ235" s="5">
        <f t="shared" si="30"/>
        <v>1524.335</v>
      </c>
      <c r="AK235" s="2">
        <f t="shared" si="31"/>
        <v>6</v>
      </c>
    </row>
    <row r="236" spans="1:37">
      <c r="A236" s="17">
        <v>45885</v>
      </c>
      <c r="B236" s="19">
        <v>1192.615</v>
      </c>
      <c r="C236" s="19">
        <v>1238.83</v>
      </c>
      <c r="D236" s="19">
        <v>1250.98</v>
      </c>
      <c r="E236" s="19">
        <v>1278.1500000000001</v>
      </c>
      <c r="F236" s="19">
        <v>1294.105</v>
      </c>
      <c r="G236" s="19">
        <v>1282.085</v>
      </c>
      <c r="H236" s="19">
        <v>1129.7249999999999</v>
      </c>
      <c r="I236" s="19">
        <v>819.11500000000001</v>
      </c>
      <c r="J236" s="19">
        <v>0</v>
      </c>
      <c r="K236" s="19">
        <v>0</v>
      </c>
      <c r="L236" s="19">
        <v>0</v>
      </c>
      <c r="M236" s="19">
        <v>0</v>
      </c>
      <c r="N236" s="19">
        <v>0</v>
      </c>
      <c r="O236" s="19">
        <v>0</v>
      </c>
      <c r="P236" s="19">
        <v>0</v>
      </c>
      <c r="Q236" s="19">
        <v>0</v>
      </c>
      <c r="R236" s="19">
        <v>0</v>
      </c>
      <c r="S236" s="19">
        <v>0</v>
      </c>
      <c r="T236" s="19">
        <v>0</v>
      </c>
      <c r="U236" s="19">
        <v>0</v>
      </c>
      <c r="V236" s="19">
        <v>0</v>
      </c>
      <c r="W236" s="19">
        <v>1019.45</v>
      </c>
      <c r="X236" s="19">
        <v>1011.13</v>
      </c>
      <c r="Y236" s="19">
        <v>1115.175</v>
      </c>
      <c r="Z236" s="38">
        <v>0</v>
      </c>
      <c r="AA236" s="2">
        <f>IFERROR(INDEX('Holiday Schedule'!$D$3:$D$24,MATCH(A236,'Holiday Schedule'!$C$3:$C$24,0)),0)</f>
        <v>0</v>
      </c>
      <c r="AB236" s="2">
        <f t="shared" si="24"/>
        <v>7</v>
      </c>
      <c r="AC236" s="2">
        <f t="shared" si="25"/>
        <v>0</v>
      </c>
      <c r="AD236" s="5">
        <f t="shared" si="26"/>
        <v>12631.359999999999</v>
      </c>
      <c r="AE236" s="5">
        <f t="shared" si="27"/>
        <v>12631.359999999999</v>
      </c>
      <c r="AG236" s="2">
        <f t="shared" si="28"/>
        <v>8</v>
      </c>
      <c r="AH236" s="2">
        <f t="shared" si="29"/>
        <v>2025</v>
      </c>
      <c r="AJ236" s="5">
        <f t="shared" si="30"/>
        <v>1294.105</v>
      </c>
      <c r="AK236" s="2">
        <f t="shared" si="31"/>
        <v>5</v>
      </c>
    </row>
    <row r="237" spans="1:37">
      <c r="A237" s="17">
        <v>45886</v>
      </c>
      <c r="B237" s="19">
        <v>1183.7</v>
      </c>
      <c r="C237" s="19">
        <v>1315.52</v>
      </c>
      <c r="D237" s="19">
        <v>1333.7049999999999</v>
      </c>
      <c r="E237" s="19">
        <v>1362.885</v>
      </c>
      <c r="F237" s="19">
        <v>1411.5050000000001</v>
      </c>
      <c r="G237" s="19">
        <v>1381.06</v>
      </c>
      <c r="H237" s="19">
        <v>1231.1849999999999</v>
      </c>
      <c r="I237" s="19">
        <v>1044.9649999999999</v>
      </c>
      <c r="J237" s="19">
        <v>0</v>
      </c>
      <c r="K237" s="19">
        <v>0</v>
      </c>
      <c r="L237" s="19">
        <v>0</v>
      </c>
      <c r="M237" s="19">
        <v>0</v>
      </c>
      <c r="N237" s="19">
        <v>0</v>
      </c>
      <c r="O237" s="19">
        <v>0</v>
      </c>
      <c r="P237" s="19">
        <v>0</v>
      </c>
      <c r="Q237" s="19">
        <v>0</v>
      </c>
      <c r="R237" s="19">
        <v>0</v>
      </c>
      <c r="S237" s="19">
        <v>0</v>
      </c>
      <c r="T237" s="19">
        <v>0</v>
      </c>
      <c r="U237" s="19">
        <v>0</v>
      </c>
      <c r="V237" s="19">
        <v>0</v>
      </c>
      <c r="W237" s="19">
        <v>1003.78</v>
      </c>
      <c r="X237" s="19">
        <v>992.74</v>
      </c>
      <c r="Y237" s="19">
        <v>1058.4749999999999</v>
      </c>
      <c r="Z237" s="38">
        <v>0</v>
      </c>
      <c r="AA237" s="2">
        <f>IFERROR(INDEX('Holiday Schedule'!$D$3:$D$24,MATCH(A237,'Holiday Schedule'!$C$3:$C$24,0)),0)</f>
        <v>0</v>
      </c>
      <c r="AB237" s="2">
        <f t="shared" si="24"/>
        <v>1</v>
      </c>
      <c r="AC237" s="2">
        <f t="shared" si="25"/>
        <v>0</v>
      </c>
      <c r="AD237" s="5">
        <f t="shared" si="26"/>
        <v>13319.52</v>
      </c>
      <c r="AE237" s="5">
        <f t="shared" si="27"/>
        <v>13319.52</v>
      </c>
      <c r="AG237" s="2">
        <f t="shared" si="28"/>
        <v>8</v>
      </c>
      <c r="AH237" s="2">
        <f t="shared" si="29"/>
        <v>2025</v>
      </c>
      <c r="AJ237" s="5">
        <f t="shared" si="30"/>
        <v>1411.5050000000001</v>
      </c>
      <c r="AK237" s="2">
        <f t="shared" si="31"/>
        <v>5</v>
      </c>
    </row>
    <row r="238" spans="1:37">
      <c r="A238" s="17">
        <v>45887</v>
      </c>
      <c r="B238" s="19">
        <v>1142.2950000000001</v>
      </c>
      <c r="C238" s="19">
        <v>1324.36</v>
      </c>
      <c r="D238" s="19">
        <v>1331.175</v>
      </c>
      <c r="E238" s="19">
        <v>1377.9</v>
      </c>
      <c r="F238" s="19">
        <v>1463.095</v>
      </c>
      <c r="G238" s="19">
        <v>1475.38</v>
      </c>
      <c r="H238" s="19">
        <v>1386.66</v>
      </c>
      <c r="I238" s="19">
        <v>1029.7349999999999</v>
      </c>
      <c r="J238" s="19">
        <v>0</v>
      </c>
      <c r="K238" s="19">
        <v>0</v>
      </c>
      <c r="L238" s="19">
        <v>0</v>
      </c>
      <c r="M238" s="19">
        <v>0</v>
      </c>
      <c r="N238" s="19">
        <v>0</v>
      </c>
      <c r="O238" s="19">
        <v>0</v>
      </c>
      <c r="P238" s="19">
        <v>0</v>
      </c>
      <c r="Q238" s="19">
        <v>0</v>
      </c>
      <c r="R238" s="19">
        <v>0</v>
      </c>
      <c r="S238" s="19">
        <v>0</v>
      </c>
      <c r="T238" s="19">
        <v>0</v>
      </c>
      <c r="U238" s="19">
        <v>0</v>
      </c>
      <c r="V238" s="19">
        <v>0</v>
      </c>
      <c r="W238" s="19">
        <v>1035.3399999999999</v>
      </c>
      <c r="X238" s="19">
        <v>1014.925</v>
      </c>
      <c r="Y238" s="19">
        <v>1069.7650000000001</v>
      </c>
      <c r="Z238" s="38">
        <v>0</v>
      </c>
      <c r="AA238" s="2">
        <f>IFERROR(INDEX('Holiday Schedule'!$D$3:$D$24,MATCH(A238,'Holiday Schedule'!$C$3:$C$24,0)),0)</f>
        <v>0</v>
      </c>
      <c r="AB238" s="2">
        <f t="shared" si="24"/>
        <v>2</v>
      </c>
      <c r="AC238" s="2">
        <f t="shared" si="25"/>
        <v>3080</v>
      </c>
      <c r="AD238" s="5">
        <f t="shared" si="26"/>
        <v>10570.63</v>
      </c>
      <c r="AE238" s="5">
        <f t="shared" si="27"/>
        <v>13650.63</v>
      </c>
      <c r="AG238" s="2">
        <f t="shared" si="28"/>
        <v>8</v>
      </c>
      <c r="AH238" s="2">
        <f t="shared" si="29"/>
        <v>2025</v>
      </c>
      <c r="AJ238" s="5">
        <f t="shared" si="30"/>
        <v>1475.38</v>
      </c>
      <c r="AK238" s="2">
        <f t="shared" si="31"/>
        <v>6</v>
      </c>
    </row>
    <row r="239" spans="1:37">
      <c r="A239" s="17">
        <v>45888</v>
      </c>
      <c r="B239" s="19">
        <v>1127.51</v>
      </c>
      <c r="C239" s="19">
        <v>1266.0250000000001</v>
      </c>
      <c r="D239" s="19">
        <v>1301.9100000000001</v>
      </c>
      <c r="E239" s="19">
        <v>1358.835</v>
      </c>
      <c r="F239" s="19">
        <v>1443.2750000000001</v>
      </c>
      <c r="G239" s="19">
        <v>1476.2049999999999</v>
      </c>
      <c r="H239" s="19">
        <v>1388.71</v>
      </c>
      <c r="I239" s="19">
        <v>1063.675</v>
      </c>
      <c r="J239" s="19">
        <v>0</v>
      </c>
      <c r="K239" s="19">
        <v>0</v>
      </c>
      <c r="L239" s="19">
        <v>0</v>
      </c>
      <c r="M239" s="19">
        <v>0</v>
      </c>
      <c r="N239" s="19">
        <v>0</v>
      </c>
      <c r="O239" s="19">
        <v>0</v>
      </c>
      <c r="P239" s="19">
        <v>0</v>
      </c>
      <c r="Q239" s="19">
        <v>0</v>
      </c>
      <c r="R239" s="19">
        <v>0</v>
      </c>
      <c r="S239" s="19">
        <v>0</v>
      </c>
      <c r="T239" s="19">
        <v>0</v>
      </c>
      <c r="U239" s="19">
        <v>0</v>
      </c>
      <c r="V239" s="19">
        <v>0</v>
      </c>
      <c r="W239" s="19">
        <v>1057.625</v>
      </c>
      <c r="X239" s="19">
        <v>1029.44</v>
      </c>
      <c r="Y239" s="19">
        <v>1114.0450000000001</v>
      </c>
      <c r="Z239" s="38">
        <v>0</v>
      </c>
      <c r="AA239" s="2">
        <f>IFERROR(INDEX('Holiday Schedule'!$D$3:$D$24,MATCH(A239,'Holiday Schedule'!$C$3:$C$24,0)),0)</f>
        <v>0</v>
      </c>
      <c r="AB239" s="2">
        <f t="shared" si="24"/>
        <v>3</v>
      </c>
      <c r="AC239" s="2">
        <f t="shared" si="25"/>
        <v>3150.7400000000002</v>
      </c>
      <c r="AD239" s="5">
        <f t="shared" si="26"/>
        <v>10476.515000000001</v>
      </c>
      <c r="AE239" s="5">
        <f t="shared" si="27"/>
        <v>13627.255000000001</v>
      </c>
      <c r="AG239" s="2">
        <f t="shared" si="28"/>
        <v>8</v>
      </c>
      <c r="AH239" s="2">
        <f t="shared" si="29"/>
        <v>2025</v>
      </c>
      <c r="AJ239" s="5">
        <f t="shared" si="30"/>
        <v>1476.2049999999999</v>
      </c>
      <c r="AK239" s="2">
        <f t="shared" si="31"/>
        <v>6</v>
      </c>
    </row>
    <row r="240" spans="1:37">
      <c r="A240" s="17">
        <v>45889</v>
      </c>
      <c r="B240" s="19">
        <v>1223.365</v>
      </c>
      <c r="C240" s="19">
        <v>1359.69</v>
      </c>
      <c r="D240" s="19">
        <v>1403.37</v>
      </c>
      <c r="E240" s="19">
        <v>1462.345</v>
      </c>
      <c r="F240" s="19">
        <v>1555.7449999999999</v>
      </c>
      <c r="G240" s="19">
        <v>1565.21</v>
      </c>
      <c r="H240" s="19">
        <v>1494.0350000000001</v>
      </c>
      <c r="I240" s="19">
        <v>1283.0050000000001</v>
      </c>
      <c r="J240" s="19">
        <v>0</v>
      </c>
      <c r="K240" s="19">
        <v>0</v>
      </c>
      <c r="L240" s="19">
        <v>0</v>
      </c>
      <c r="M240" s="19">
        <v>0</v>
      </c>
      <c r="N240" s="19">
        <v>0</v>
      </c>
      <c r="O240" s="19">
        <v>0</v>
      </c>
      <c r="P240" s="19">
        <v>0</v>
      </c>
      <c r="Q240" s="19">
        <v>0</v>
      </c>
      <c r="R240" s="19">
        <v>0</v>
      </c>
      <c r="S240" s="19">
        <v>0</v>
      </c>
      <c r="T240" s="19">
        <v>0</v>
      </c>
      <c r="U240" s="19">
        <v>0</v>
      </c>
      <c r="V240" s="19">
        <v>0</v>
      </c>
      <c r="W240" s="19">
        <v>1112.7349999999999</v>
      </c>
      <c r="X240" s="19">
        <v>1103.3699999999999</v>
      </c>
      <c r="Y240" s="19">
        <v>1163.6949999999999</v>
      </c>
      <c r="Z240" s="38">
        <v>0</v>
      </c>
      <c r="AA240" s="2">
        <f>IFERROR(INDEX('Holiday Schedule'!$D$3:$D$24,MATCH(A240,'Holiday Schedule'!$C$3:$C$24,0)),0)</f>
        <v>0</v>
      </c>
      <c r="AB240" s="2">
        <f t="shared" si="24"/>
        <v>4</v>
      </c>
      <c r="AC240" s="2">
        <f t="shared" si="25"/>
        <v>3499.1099999999997</v>
      </c>
      <c r="AD240" s="5">
        <f t="shared" si="26"/>
        <v>11227.454999999998</v>
      </c>
      <c r="AE240" s="5">
        <f t="shared" si="27"/>
        <v>14726.564999999999</v>
      </c>
      <c r="AG240" s="2">
        <f t="shared" si="28"/>
        <v>8</v>
      </c>
      <c r="AH240" s="2">
        <f t="shared" si="29"/>
        <v>2025</v>
      </c>
      <c r="AJ240" s="5">
        <f t="shared" si="30"/>
        <v>1565.21</v>
      </c>
      <c r="AK240" s="2">
        <f t="shared" si="31"/>
        <v>6</v>
      </c>
    </row>
    <row r="241" spans="1:37">
      <c r="A241" s="17">
        <v>45890</v>
      </c>
      <c r="B241" s="19">
        <v>1270.94</v>
      </c>
      <c r="C241" s="19">
        <v>1441.58</v>
      </c>
      <c r="D241" s="19">
        <v>1473.61</v>
      </c>
      <c r="E241" s="19">
        <v>1530.56</v>
      </c>
      <c r="F241" s="19">
        <v>1619.9649999999999</v>
      </c>
      <c r="G241" s="19">
        <v>1678</v>
      </c>
      <c r="H241" s="19">
        <v>1562.6849999999999</v>
      </c>
      <c r="I241" s="19">
        <v>1189.6849999999999</v>
      </c>
      <c r="J241" s="19">
        <v>0</v>
      </c>
      <c r="K241" s="19">
        <v>0</v>
      </c>
      <c r="L241" s="19">
        <v>0</v>
      </c>
      <c r="M241" s="19">
        <v>0</v>
      </c>
      <c r="N241" s="19">
        <v>0</v>
      </c>
      <c r="O241" s="19">
        <v>0</v>
      </c>
      <c r="P241" s="19">
        <v>0</v>
      </c>
      <c r="Q241" s="19">
        <v>0</v>
      </c>
      <c r="R241" s="19">
        <v>0</v>
      </c>
      <c r="S241" s="19">
        <v>0</v>
      </c>
      <c r="T241" s="19">
        <v>0</v>
      </c>
      <c r="U241" s="19">
        <v>0</v>
      </c>
      <c r="V241" s="19">
        <v>0</v>
      </c>
      <c r="W241" s="19">
        <v>1199.2249999999999</v>
      </c>
      <c r="X241" s="19">
        <v>1170.7650000000001</v>
      </c>
      <c r="Y241" s="19">
        <v>1255.0550000000001</v>
      </c>
      <c r="Z241" s="38">
        <v>0</v>
      </c>
      <c r="AA241" s="2">
        <f>IFERROR(INDEX('Holiday Schedule'!$D$3:$D$24,MATCH(A241,'Holiday Schedule'!$C$3:$C$24,0)),0)</f>
        <v>0</v>
      </c>
      <c r="AB241" s="2">
        <f t="shared" si="24"/>
        <v>5</v>
      </c>
      <c r="AC241" s="2">
        <f t="shared" si="25"/>
        <v>3559.6750000000002</v>
      </c>
      <c r="AD241" s="5">
        <f t="shared" si="26"/>
        <v>11832.395</v>
      </c>
      <c r="AE241" s="5">
        <f t="shared" si="27"/>
        <v>15392.07</v>
      </c>
      <c r="AG241" s="2">
        <f t="shared" si="28"/>
        <v>8</v>
      </c>
      <c r="AH241" s="2">
        <f t="shared" si="29"/>
        <v>2025</v>
      </c>
      <c r="AJ241" s="5">
        <f t="shared" si="30"/>
        <v>1678</v>
      </c>
      <c r="AK241" s="2">
        <f t="shared" si="31"/>
        <v>6</v>
      </c>
    </row>
    <row r="242" spans="1:37">
      <c r="A242" s="17">
        <v>45891</v>
      </c>
      <c r="B242" s="19">
        <v>1345.7449999999999</v>
      </c>
      <c r="C242" s="19">
        <v>1503.34</v>
      </c>
      <c r="D242" s="19">
        <v>1512.355</v>
      </c>
      <c r="E242" s="19">
        <v>1583.0250000000001</v>
      </c>
      <c r="F242" s="19">
        <v>1657.71</v>
      </c>
      <c r="G242" s="19">
        <v>1692.4</v>
      </c>
      <c r="H242" s="19">
        <v>1627.2349999999999</v>
      </c>
      <c r="I242" s="19">
        <v>1224.0250000000001</v>
      </c>
      <c r="J242" s="19">
        <v>0</v>
      </c>
      <c r="K242" s="19">
        <v>0</v>
      </c>
      <c r="L242" s="19">
        <v>0</v>
      </c>
      <c r="M242" s="19">
        <v>0</v>
      </c>
      <c r="N242" s="19">
        <v>0</v>
      </c>
      <c r="O242" s="19">
        <v>0</v>
      </c>
      <c r="P242" s="19">
        <v>0</v>
      </c>
      <c r="Q242" s="19">
        <v>0</v>
      </c>
      <c r="R242" s="19">
        <v>0</v>
      </c>
      <c r="S242" s="19">
        <v>0</v>
      </c>
      <c r="T242" s="19">
        <v>0</v>
      </c>
      <c r="U242" s="19">
        <v>0</v>
      </c>
      <c r="V242" s="19">
        <v>0</v>
      </c>
      <c r="W242" s="19">
        <v>1249.93</v>
      </c>
      <c r="X242" s="19">
        <v>1244.5550000000001</v>
      </c>
      <c r="Y242" s="19">
        <v>1345.18</v>
      </c>
      <c r="Z242" s="38">
        <v>0</v>
      </c>
      <c r="AA242" s="2">
        <f>IFERROR(INDEX('Holiday Schedule'!$D$3:$D$24,MATCH(A242,'Holiday Schedule'!$C$3:$C$24,0)),0)</f>
        <v>0</v>
      </c>
      <c r="AB242" s="2">
        <f t="shared" si="24"/>
        <v>6</v>
      </c>
      <c r="AC242" s="2">
        <f t="shared" si="25"/>
        <v>3718.51</v>
      </c>
      <c r="AD242" s="5">
        <f t="shared" si="26"/>
        <v>12266.990000000002</v>
      </c>
      <c r="AE242" s="5">
        <f t="shared" si="27"/>
        <v>15985.500000000002</v>
      </c>
      <c r="AG242" s="2">
        <f t="shared" si="28"/>
        <v>8</v>
      </c>
      <c r="AH242" s="2">
        <f t="shared" si="29"/>
        <v>2025</v>
      </c>
      <c r="AJ242" s="5">
        <f t="shared" si="30"/>
        <v>1692.4</v>
      </c>
      <c r="AK242" s="2">
        <f t="shared" si="31"/>
        <v>6</v>
      </c>
    </row>
    <row r="243" spans="1:37">
      <c r="A243" s="17">
        <v>45892</v>
      </c>
      <c r="B243" s="19">
        <v>1447.615</v>
      </c>
      <c r="C243" s="19">
        <v>1553.0050000000001</v>
      </c>
      <c r="D243" s="19">
        <v>1573.2049999999999</v>
      </c>
      <c r="E243" s="19">
        <v>1583.97</v>
      </c>
      <c r="F243" s="19">
        <v>1659.8</v>
      </c>
      <c r="G243" s="19">
        <v>1641.425</v>
      </c>
      <c r="H243" s="19">
        <v>1456.4</v>
      </c>
      <c r="I243" s="19">
        <v>1191.05</v>
      </c>
      <c r="J243" s="19">
        <v>0</v>
      </c>
      <c r="K243" s="19">
        <v>0</v>
      </c>
      <c r="L243" s="19">
        <v>0</v>
      </c>
      <c r="M243" s="19">
        <v>0</v>
      </c>
      <c r="N243" s="19">
        <v>0</v>
      </c>
      <c r="O243" s="19">
        <v>0</v>
      </c>
      <c r="P243" s="19">
        <v>0</v>
      </c>
      <c r="Q243" s="19">
        <v>0</v>
      </c>
      <c r="R243" s="19">
        <v>0</v>
      </c>
      <c r="S243" s="19">
        <v>0</v>
      </c>
      <c r="T243" s="19">
        <v>0</v>
      </c>
      <c r="U243" s="19">
        <v>0</v>
      </c>
      <c r="V243" s="19">
        <v>0</v>
      </c>
      <c r="W243" s="19">
        <v>1270.865</v>
      </c>
      <c r="X243" s="19">
        <v>1254.57</v>
      </c>
      <c r="Y243" s="19">
        <v>1352.87</v>
      </c>
      <c r="Z243" s="38">
        <v>0</v>
      </c>
      <c r="AA243" s="2">
        <f>IFERROR(INDEX('Holiday Schedule'!$D$3:$D$24,MATCH(A243,'Holiday Schedule'!$C$3:$C$24,0)),0)</f>
        <v>0</v>
      </c>
      <c r="AB243" s="2">
        <f t="shared" si="24"/>
        <v>7</v>
      </c>
      <c r="AC243" s="2">
        <f t="shared" si="25"/>
        <v>0</v>
      </c>
      <c r="AD243" s="5">
        <f t="shared" si="26"/>
        <v>15984.774999999998</v>
      </c>
      <c r="AE243" s="5">
        <f t="shared" si="27"/>
        <v>15984.774999999998</v>
      </c>
      <c r="AG243" s="2">
        <f t="shared" si="28"/>
        <v>8</v>
      </c>
      <c r="AH243" s="2">
        <f t="shared" si="29"/>
        <v>2025</v>
      </c>
      <c r="AJ243" s="5">
        <f t="shared" si="30"/>
        <v>1659.8</v>
      </c>
      <c r="AK243" s="2">
        <f t="shared" si="31"/>
        <v>5</v>
      </c>
    </row>
    <row r="244" spans="1:37">
      <c r="A244" s="17">
        <v>45893</v>
      </c>
      <c r="B244" s="19">
        <v>1484.82</v>
      </c>
      <c r="C244" s="19">
        <v>1592.905</v>
      </c>
      <c r="D244" s="19">
        <v>1627.95</v>
      </c>
      <c r="E244" s="19">
        <v>1653.69</v>
      </c>
      <c r="F244" s="19">
        <v>1705.53</v>
      </c>
      <c r="G244" s="19">
        <v>1684.82</v>
      </c>
      <c r="H244" s="19">
        <v>1534.7449999999999</v>
      </c>
      <c r="I244" s="19">
        <v>1163.1400000000001</v>
      </c>
      <c r="J244" s="19">
        <v>0</v>
      </c>
      <c r="K244" s="19">
        <v>0</v>
      </c>
      <c r="L244" s="19">
        <v>0</v>
      </c>
      <c r="M244" s="19">
        <v>0</v>
      </c>
      <c r="N244" s="19">
        <v>0</v>
      </c>
      <c r="O244" s="19">
        <v>0</v>
      </c>
      <c r="P244" s="19">
        <v>0</v>
      </c>
      <c r="Q244" s="19">
        <v>0</v>
      </c>
      <c r="R244" s="19">
        <v>0</v>
      </c>
      <c r="S244" s="19">
        <v>0</v>
      </c>
      <c r="T244" s="19">
        <v>0</v>
      </c>
      <c r="U244" s="19">
        <v>0</v>
      </c>
      <c r="V244" s="19">
        <v>0</v>
      </c>
      <c r="W244" s="19">
        <v>1297.1949999999999</v>
      </c>
      <c r="X244" s="19">
        <v>1281.175</v>
      </c>
      <c r="Y244" s="19">
        <v>1396.28</v>
      </c>
      <c r="Z244" s="38">
        <v>0</v>
      </c>
      <c r="AA244" s="2">
        <f>IFERROR(INDEX('Holiday Schedule'!$D$3:$D$24,MATCH(A244,'Holiday Schedule'!$C$3:$C$24,0)),0)</f>
        <v>0</v>
      </c>
      <c r="AB244" s="2">
        <f t="shared" si="24"/>
        <v>1</v>
      </c>
      <c r="AC244" s="2">
        <f t="shared" si="25"/>
        <v>0</v>
      </c>
      <c r="AD244" s="5">
        <f t="shared" si="26"/>
        <v>16422.249999999996</v>
      </c>
      <c r="AE244" s="5">
        <f t="shared" si="27"/>
        <v>16422.249999999996</v>
      </c>
      <c r="AG244" s="2">
        <f t="shared" si="28"/>
        <v>8</v>
      </c>
      <c r="AH244" s="2">
        <f t="shared" si="29"/>
        <v>2025</v>
      </c>
      <c r="AJ244" s="5">
        <f t="shared" si="30"/>
        <v>1705.53</v>
      </c>
      <c r="AK244" s="2">
        <f t="shared" si="31"/>
        <v>5</v>
      </c>
    </row>
    <row r="245" spans="1:37">
      <c r="A245" s="17">
        <v>45894</v>
      </c>
      <c r="B245" s="19">
        <v>1528.65</v>
      </c>
      <c r="C245" s="19">
        <v>1647.94</v>
      </c>
      <c r="D245" s="19">
        <v>1686.89</v>
      </c>
      <c r="E245" s="19">
        <v>1769.7850000000001</v>
      </c>
      <c r="F245" s="19">
        <v>1859.335</v>
      </c>
      <c r="G245" s="19">
        <v>1909.9549999999999</v>
      </c>
      <c r="H245" s="19">
        <v>1857.115</v>
      </c>
      <c r="I245" s="19">
        <v>1728.18</v>
      </c>
      <c r="J245" s="19">
        <v>0</v>
      </c>
      <c r="K245" s="19">
        <v>0</v>
      </c>
      <c r="L245" s="19">
        <v>0</v>
      </c>
      <c r="M245" s="19">
        <v>0</v>
      </c>
      <c r="N245" s="19">
        <v>0</v>
      </c>
      <c r="O245" s="19">
        <v>0</v>
      </c>
      <c r="P245" s="19">
        <v>0</v>
      </c>
      <c r="Q245" s="19">
        <v>0</v>
      </c>
      <c r="R245" s="19">
        <v>0</v>
      </c>
      <c r="S245" s="19">
        <v>0</v>
      </c>
      <c r="T245" s="19">
        <v>0</v>
      </c>
      <c r="U245" s="19">
        <v>0</v>
      </c>
      <c r="V245" s="19">
        <v>0</v>
      </c>
      <c r="W245" s="19">
        <v>1266.1849999999999</v>
      </c>
      <c r="X245" s="19">
        <v>1260.085</v>
      </c>
      <c r="Y245" s="19">
        <v>1363.9449999999999</v>
      </c>
      <c r="Z245" s="38">
        <v>0</v>
      </c>
      <c r="AA245" s="2">
        <f>IFERROR(INDEX('Holiday Schedule'!$D$3:$D$24,MATCH(A245,'Holiday Schedule'!$C$3:$C$24,0)),0)</f>
        <v>0</v>
      </c>
      <c r="AB245" s="2">
        <f t="shared" si="24"/>
        <v>2</v>
      </c>
      <c r="AC245" s="2">
        <f t="shared" si="25"/>
        <v>4254.45</v>
      </c>
      <c r="AD245" s="5">
        <f t="shared" si="26"/>
        <v>13623.614999999998</v>
      </c>
      <c r="AE245" s="5">
        <f t="shared" si="27"/>
        <v>17878.064999999999</v>
      </c>
      <c r="AG245" s="2">
        <f t="shared" si="28"/>
        <v>8</v>
      </c>
      <c r="AH245" s="2">
        <f t="shared" si="29"/>
        <v>2025</v>
      </c>
      <c r="AJ245" s="5">
        <f t="shared" si="30"/>
        <v>1909.9549999999999</v>
      </c>
      <c r="AK245" s="2">
        <f t="shared" si="31"/>
        <v>6</v>
      </c>
    </row>
    <row r="246" spans="1:37">
      <c r="A246" s="17">
        <v>45895</v>
      </c>
      <c r="B246" s="19">
        <v>1499.0150000000001</v>
      </c>
      <c r="C246" s="19">
        <v>1667.53</v>
      </c>
      <c r="D246" s="19">
        <v>1699.8050000000001</v>
      </c>
      <c r="E246" s="19">
        <v>1756.2850000000001</v>
      </c>
      <c r="F246" s="19">
        <v>1864.5050000000001</v>
      </c>
      <c r="G246" s="19">
        <v>1909.655</v>
      </c>
      <c r="H246" s="19">
        <v>1776.9649999999999</v>
      </c>
      <c r="I246" s="19">
        <v>1522.2249999999999</v>
      </c>
      <c r="J246" s="19">
        <v>0</v>
      </c>
      <c r="K246" s="19">
        <v>0</v>
      </c>
      <c r="L246" s="19">
        <v>0</v>
      </c>
      <c r="M246" s="19">
        <v>0</v>
      </c>
      <c r="N246" s="19">
        <v>0</v>
      </c>
      <c r="O246" s="19">
        <v>0</v>
      </c>
      <c r="P246" s="19">
        <v>0</v>
      </c>
      <c r="Q246" s="19">
        <v>0</v>
      </c>
      <c r="R246" s="19">
        <v>0</v>
      </c>
      <c r="S246" s="19">
        <v>0</v>
      </c>
      <c r="T246" s="19">
        <v>0</v>
      </c>
      <c r="U246" s="19">
        <v>0</v>
      </c>
      <c r="V246" s="19">
        <v>0</v>
      </c>
      <c r="W246" s="19">
        <v>1329.24</v>
      </c>
      <c r="X246" s="19">
        <v>1290.32</v>
      </c>
      <c r="Y246" s="19">
        <v>1363.075</v>
      </c>
      <c r="Z246" s="38">
        <v>0</v>
      </c>
      <c r="AA246" s="2">
        <f>IFERROR(INDEX('Holiday Schedule'!$D$3:$D$24,MATCH(A246,'Holiday Schedule'!$C$3:$C$24,0)),0)</f>
        <v>0</v>
      </c>
      <c r="AB246" s="2">
        <f t="shared" si="24"/>
        <v>3</v>
      </c>
      <c r="AC246" s="2">
        <f t="shared" si="25"/>
        <v>4141.7849999999999</v>
      </c>
      <c r="AD246" s="5">
        <f t="shared" si="26"/>
        <v>13536.834999999999</v>
      </c>
      <c r="AE246" s="5">
        <f t="shared" si="27"/>
        <v>17678.62</v>
      </c>
      <c r="AG246" s="2">
        <f t="shared" si="28"/>
        <v>8</v>
      </c>
      <c r="AH246" s="2">
        <f t="shared" si="29"/>
        <v>2025</v>
      </c>
      <c r="AJ246" s="5">
        <f t="shared" si="30"/>
        <v>1909.655</v>
      </c>
      <c r="AK246" s="2">
        <f t="shared" si="31"/>
        <v>6</v>
      </c>
    </row>
    <row r="247" spans="1:37">
      <c r="A247" s="17">
        <v>45896</v>
      </c>
      <c r="B247" s="38">
        <v>1473.24</v>
      </c>
      <c r="C247" s="38">
        <v>1650.4749999999999</v>
      </c>
      <c r="D247" s="38">
        <v>1681.0650000000001</v>
      </c>
      <c r="E247" s="38">
        <v>1737.64</v>
      </c>
      <c r="F247" s="38">
        <v>1821.3150000000001</v>
      </c>
      <c r="G247" s="38">
        <v>1893.4349999999999</v>
      </c>
      <c r="H247" s="38">
        <v>1842.7349999999999</v>
      </c>
      <c r="I247" s="38">
        <v>1372.86</v>
      </c>
      <c r="J247" s="38">
        <v>0</v>
      </c>
      <c r="K247" s="38">
        <v>0</v>
      </c>
      <c r="L247" s="38">
        <v>0</v>
      </c>
      <c r="M247" s="38">
        <v>0</v>
      </c>
      <c r="N247" s="38">
        <v>0</v>
      </c>
      <c r="O247" s="38">
        <v>0</v>
      </c>
      <c r="P247" s="38">
        <v>0</v>
      </c>
      <c r="Q247" s="38">
        <v>0</v>
      </c>
      <c r="R247" s="38">
        <v>0</v>
      </c>
      <c r="S247" s="38">
        <v>0</v>
      </c>
      <c r="T247" s="38">
        <v>0</v>
      </c>
      <c r="U247" s="38">
        <v>0</v>
      </c>
      <c r="V247" s="38">
        <v>0</v>
      </c>
      <c r="W247" s="38">
        <v>1334.7349999999999</v>
      </c>
      <c r="X247" s="38">
        <v>1294.21</v>
      </c>
      <c r="Y247" s="38">
        <v>1391.0250000000001</v>
      </c>
      <c r="Z247" s="38">
        <v>0</v>
      </c>
      <c r="AA247" s="2">
        <f>IFERROR(INDEX('Holiday Schedule'!$D$3:$D$24,MATCH(A247,'Holiday Schedule'!$C$3:$C$24,0)),0)</f>
        <v>0</v>
      </c>
      <c r="AB247" s="2">
        <f t="shared" si="24"/>
        <v>4</v>
      </c>
      <c r="AC247" s="2">
        <f t="shared" si="25"/>
        <v>4001.8049999999998</v>
      </c>
      <c r="AD247" s="5">
        <f t="shared" si="26"/>
        <v>13490.930000000004</v>
      </c>
      <c r="AE247" s="5">
        <f t="shared" si="27"/>
        <v>17492.735000000004</v>
      </c>
      <c r="AG247" s="2">
        <f t="shared" si="28"/>
        <v>8</v>
      </c>
      <c r="AH247" s="2">
        <f t="shared" si="29"/>
        <v>2025</v>
      </c>
      <c r="AJ247" s="5">
        <f t="shared" si="30"/>
        <v>1893.4349999999999</v>
      </c>
      <c r="AK247" s="2">
        <f t="shared" si="31"/>
        <v>6</v>
      </c>
    </row>
    <row r="248" spans="1:37">
      <c r="A248" s="17">
        <v>45897</v>
      </c>
      <c r="B248" s="38">
        <v>1506.325</v>
      </c>
      <c r="C248" s="38">
        <v>1692.17</v>
      </c>
      <c r="D248" s="38">
        <v>1714.53</v>
      </c>
      <c r="E248" s="38">
        <v>1769.7249999999999</v>
      </c>
      <c r="F248" s="38">
        <v>1884.9949999999999</v>
      </c>
      <c r="G248" s="38">
        <v>1942.0550000000001</v>
      </c>
      <c r="H248" s="38">
        <v>1882.585</v>
      </c>
      <c r="I248" s="38">
        <v>1387.635</v>
      </c>
      <c r="J248" s="38">
        <v>0</v>
      </c>
      <c r="K248" s="38">
        <v>0</v>
      </c>
      <c r="L248" s="38">
        <v>0</v>
      </c>
      <c r="M248" s="38">
        <v>0</v>
      </c>
      <c r="N248" s="38">
        <v>0</v>
      </c>
      <c r="O248" s="38">
        <v>0</v>
      </c>
      <c r="P248" s="38">
        <v>0</v>
      </c>
      <c r="Q248" s="38">
        <v>0</v>
      </c>
      <c r="R248" s="38">
        <v>0</v>
      </c>
      <c r="S248" s="38">
        <v>0</v>
      </c>
      <c r="T248" s="38">
        <v>0</v>
      </c>
      <c r="U248" s="38">
        <v>0</v>
      </c>
      <c r="V248" s="38">
        <v>0</v>
      </c>
      <c r="W248" s="38">
        <v>1355.94</v>
      </c>
      <c r="X248" s="38">
        <v>1356.075</v>
      </c>
      <c r="Y248" s="38">
        <v>1441.7750000000001</v>
      </c>
      <c r="Z248" s="38">
        <v>0</v>
      </c>
      <c r="AA248" s="2">
        <f>IFERROR(INDEX('Holiday Schedule'!$D$3:$D$24,MATCH(A248,'Holiday Schedule'!$C$3:$C$24,0)),0)</f>
        <v>0</v>
      </c>
      <c r="AB248" s="2">
        <f t="shared" si="24"/>
        <v>5</v>
      </c>
      <c r="AC248" s="2">
        <f t="shared" si="25"/>
        <v>4099.6499999999996</v>
      </c>
      <c r="AD248" s="5">
        <f t="shared" si="26"/>
        <v>13834.160000000002</v>
      </c>
      <c r="AE248" s="5">
        <f t="shared" si="27"/>
        <v>17933.810000000001</v>
      </c>
      <c r="AG248" s="2">
        <f t="shared" si="28"/>
        <v>8</v>
      </c>
      <c r="AH248" s="2">
        <f t="shared" si="29"/>
        <v>2025</v>
      </c>
      <c r="AJ248" s="5">
        <f t="shared" si="30"/>
        <v>1942.0550000000001</v>
      </c>
      <c r="AK248" s="2">
        <f t="shared" si="31"/>
        <v>6</v>
      </c>
    </row>
    <row r="249" spans="1:37">
      <c r="A249" s="17">
        <v>45898</v>
      </c>
      <c r="B249" s="38">
        <v>1578.9549999999999</v>
      </c>
      <c r="C249" s="38">
        <v>1697.0350000000001</v>
      </c>
      <c r="D249" s="38">
        <v>1720.835</v>
      </c>
      <c r="E249" s="38">
        <v>1801.77</v>
      </c>
      <c r="F249" s="38">
        <v>1884.9749999999999</v>
      </c>
      <c r="G249" s="38">
        <v>1957.21</v>
      </c>
      <c r="H249" s="38">
        <v>1890.97</v>
      </c>
      <c r="I249" s="38">
        <v>1661.26</v>
      </c>
      <c r="J249" s="38">
        <v>0</v>
      </c>
      <c r="K249" s="38">
        <v>0</v>
      </c>
      <c r="L249" s="38">
        <v>0</v>
      </c>
      <c r="M249" s="38">
        <v>0</v>
      </c>
      <c r="N249" s="38">
        <v>0</v>
      </c>
      <c r="O249" s="38">
        <v>0</v>
      </c>
      <c r="P249" s="38">
        <v>0</v>
      </c>
      <c r="Q249" s="38">
        <v>0</v>
      </c>
      <c r="R249" s="38">
        <v>0</v>
      </c>
      <c r="S249" s="38">
        <v>0</v>
      </c>
      <c r="T249" s="38">
        <v>0</v>
      </c>
      <c r="U249" s="38">
        <v>0</v>
      </c>
      <c r="V249" s="38">
        <v>0</v>
      </c>
      <c r="W249" s="38">
        <v>1335.76</v>
      </c>
      <c r="X249" s="38">
        <v>1339.355</v>
      </c>
      <c r="Y249" s="38">
        <v>1466.73</v>
      </c>
      <c r="Z249" s="38">
        <v>0</v>
      </c>
      <c r="AA249" s="2">
        <f>IFERROR(INDEX('Holiday Schedule'!$D$3:$D$24,MATCH(A249,'Holiday Schedule'!$C$3:$C$24,0)),0)</f>
        <v>0</v>
      </c>
      <c r="AB249" s="2">
        <f t="shared" si="24"/>
        <v>6</v>
      </c>
      <c r="AC249" s="2">
        <f t="shared" si="25"/>
        <v>4336.375</v>
      </c>
      <c r="AD249" s="5">
        <f t="shared" si="26"/>
        <v>13998.48</v>
      </c>
      <c r="AE249" s="5">
        <f t="shared" si="27"/>
        <v>18334.855</v>
      </c>
      <c r="AG249" s="2">
        <f t="shared" si="28"/>
        <v>8</v>
      </c>
      <c r="AH249" s="2">
        <f t="shared" si="29"/>
        <v>2025</v>
      </c>
      <c r="AJ249" s="5">
        <f t="shared" si="30"/>
        <v>1957.21</v>
      </c>
      <c r="AK249" s="2">
        <f t="shared" si="31"/>
        <v>6</v>
      </c>
    </row>
    <row r="250" spans="1:37">
      <c r="A250" s="17">
        <v>45899</v>
      </c>
      <c r="B250" s="38">
        <v>1584.4549999999999</v>
      </c>
      <c r="C250" s="38">
        <v>1687.19</v>
      </c>
      <c r="D250" s="38">
        <v>1746.12</v>
      </c>
      <c r="E250" s="38">
        <v>1764.95</v>
      </c>
      <c r="F250" s="38">
        <v>1854.09</v>
      </c>
      <c r="G250" s="38">
        <v>1830.655</v>
      </c>
      <c r="H250" s="38">
        <v>1705.47</v>
      </c>
      <c r="I250" s="38">
        <v>1541.425</v>
      </c>
      <c r="J250" s="38">
        <v>0</v>
      </c>
      <c r="K250" s="38">
        <v>0</v>
      </c>
      <c r="L250" s="38">
        <v>0</v>
      </c>
      <c r="M250" s="38">
        <v>0</v>
      </c>
      <c r="N250" s="38">
        <v>0</v>
      </c>
      <c r="O250" s="38">
        <v>0</v>
      </c>
      <c r="P250" s="38">
        <v>0</v>
      </c>
      <c r="Q250" s="38">
        <v>0</v>
      </c>
      <c r="R250" s="38">
        <v>0</v>
      </c>
      <c r="S250" s="38">
        <v>0</v>
      </c>
      <c r="T250" s="38">
        <v>0</v>
      </c>
      <c r="U250" s="38">
        <v>0</v>
      </c>
      <c r="V250" s="38">
        <v>0</v>
      </c>
      <c r="W250" s="38">
        <v>1319.8050000000001</v>
      </c>
      <c r="X250" s="38">
        <v>1321.5350000000001</v>
      </c>
      <c r="Y250" s="38">
        <v>1435.62</v>
      </c>
      <c r="Z250" s="38">
        <v>0</v>
      </c>
      <c r="AA250" s="2">
        <f>IFERROR(INDEX('Holiday Schedule'!$D$3:$D$24,MATCH(A250,'Holiday Schedule'!$C$3:$C$24,0)),0)</f>
        <v>0</v>
      </c>
      <c r="AB250" s="2">
        <f t="shared" si="24"/>
        <v>7</v>
      </c>
      <c r="AC250" s="2">
        <f t="shared" si="25"/>
        <v>0</v>
      </c>
      <c r="AD250" s="5">
        <f t="shared" si="26"/>
        <v>17791.314999999999</v>
      </c>
      <c r="AE250" s="5">
        <f t="shared" si="27"/>
        <v>17791.314999999999</v>
      </c>
      <c r="AG250" s="2">
        <f t="shared" si="28"/>
        <v>8</v>
      </c>
      <c r="AH250" s="2">
        <f t="shared" si="29"/>
        <v>2025</v>
      </c>
      <c r="AJ250" s="5">
        <f t="shared" si="30"/>
        <v>1854.09</v>
      </c>
      <c r="AK250" s="2">
        <f t="shared" si="31"/>
        <v>5</v>
      </c>
    </row>
    <row r="251" spans="1:37">
      <c r="A251" s="17">
        <v>45900</v>
      </c>
      <c r="B251" s="38">
        <v>1543.08</v>
      </c>
      <c r="C251" s="38">
        <v>1640.47</v>
      </c>
      <c r="D251" s="38">
        <v>1680.72</v>
      </c>
      <c r="E251" s="38">
        <v>1735.6849999999999</v>
      </c>
      <c r="F251" s="38">
        <v>1778.925</v>
      </c>
      <c r="G251" s="38">
        <v>1773.65</v>
      </c>
      <c r="H251" s="38">
        <v>1666.3050000000001</v>
      </c>
      <c r="I251" s="38">
        <v>1282.7550000000001</v>
      </c>
      <c r="J251" s="38">
        <v>0</v>
      </c>
      <c r="K251" s="38">
        <v>0</v>
      </c>
      <c r="L251" s="38">
        <v>0</v>
      </c>
      <c r="M251" s="38">
        <v>0</v>
      </c>
      <c r="N251" s="38">
        <v>0</v>
      </c>
      <c r="O251" s="38">
        <v>0</v>
      </c>
      <c r="P251" s="38">
        <v>0</v>
      </c>
      <c r="Q251" s="38">
        <v>0</v>
      </c>
      <c r="R251" s="38">
        <v>0</v>
      </c>
      <c r="S251" s="38">
        <v>0</v>
      </c>
      <c r="T251" s="38">
        <v>0</v>
      </c>
      <c r="U251" s="38">
        <v>0</v>
      </c>
      <c r="V251" s="38">
        <v>0</v>
      </c>
      <c r="W251" s="38">
        <v>1377.76</v>
      </c>
      <c r="X251" s="38">
        <v>1367.915</v>
      </c>
      <c r="Y251" s="38">
        <v>1494.15</v>
      </c>
      <c r="Z251" s="38">
        <v>0</v>
      </c>
      <c r="AA251" s="2">
        <f>IFERROR(INDEX('Holiday Schedule'!$D$3:$D$24,MATCH(A251,'Holiday Schedule'!$C$3:$C$24,0)),0)</f>
        <v>0</v>
      </c>
      <c r="AB251" s="2">
        <f t="shared" si="24"/>
        <v>1</v>
      </c>
      <c r="AC251" s="2">
        <f t="shared" si="25"/>
        <v>0</v>
      </c>
      <c r="AD251" s="5">
        <f t="shared" si="26"/>
        <v>17341.415000000001</v>
      </c>
      <c r="AE251" s="5">
        <f t="shared" si="27"/>
        <v>17341.415000000001</v>
      </c>
      <c r="AG251" s="2">
        <f t="shared" si="28"/>
        <v>8</v>
      </c>
      <c r="AH251" s="2">
        <f t="shared" si="29"/>
        <v>2025</v>
      </c>
      <c r="AJ251" s="5">
        <f t="shared" si="30"/>
        <v>1778.925</v>
      </c>
      <c r="AK251" s="2">
        <f t="shared" si="31"/>
        <v>5</v>
      </c>
    </row>
    <row r="252" spans="1:37">
      <c r="A252" s="17">
        <v>45901</v>
      </c>
      <c r="B252" s="38">
        <v>1831.875</v>
      </c>
      <c r="C252" s="38">
        <v>1909.16</v>
      </c>
      <c r="D252" s="38">
        <v>1936.48</v>
      </c>
      <c r="E252" s="38">
        <v>1984.675</v>
      </c>
      <c r="F252" s="38">
        <v>1990.425</v>
      </c>
      <c r="G252" s="38">
        <v>2008.5050000000001</v>
      </c>
      <c r="H252" s="38">
        <v>1799.05</v>
      </c>
      <c r="I252" s="38">
        <v>1227.895</v>
      </c>
      <c r="J252" s="38">
        <v>687.72500000000002</v>
      </c>
      <c r="K252" s="38">
        <v>0</v>
      </c>
      <c r="L252" s="38">
        <v>0</v>
      </c>
      <c r="M252" s="38">
        <v>0</v>
      </c>
      <c r="N252" s="38">
        <v>0</v>
      </c>
      <c r="O252" s="38">
        <v>0</v>
      </c>
      <c r="P252" s="38">
        <v>0</v>
      </c>
      <c r="Q252" s="38">
        <v>0</v>
      </c>
      <c r="R252" s="38">
        <v>0</v>
      </c>
      <c r="S252" s="38">
        <v>0</v>
      </c>
      <c r="T252" s="38">
        <v>0</v>
      </c>
      <c r="U252" s="38">
        <v>0</v>
      </c>
      <c r="V252" s="38">
        <v>1457.7650000000001</v>
      </c>
      <c r="W252" s="38">
        <v>1608.12</v>
      </c>
      <c r="X252" s="38">
        <v>1642.54</v>
      </c>
      <c r="Y252" s="38">
        <v>1728.395</v>
      </c>
      <c r="Z252" s="38">
        <v>0</v>
      </c>
      <c r="AA252" s="2">
        <f>IFERROR(INDEX('Holiday Schedule'!$D$3:$D$24,MATCH(A252,'Holiday Schedule'!$C$3:$C$24,0)),0)</f>
        <v>1</v>
      </c>
      <c r="AB252" s="2">
        <f t="shared" si="24"/>
        <v>2</v>
      </c>
      <c r="AC252" s="2">
        <f t="shared" si="25"/>
        <v>0</v>
      </c>
      <c r="AD252" s="5">
        <f t="shared" si="26"/>
        <v>21812.61</v>
      </c>
      <c r="AE252" s="5">
        <f t="shared" si="27"/>
        <v>21812.61</v>
      </c>
      <c r="AG252" s="2">
        <f t="shared" si="28"/>
        <v>9</v>
      </c>
      <c r="AH252" s="2">
        <f t="shared" si="29"/>
        <v>2025</v>
      </c>
      <c r="AJ252" s="5">
        <f t="shared" si="30"/>
        <v>2008.5050000000001</v>
      </c>
      <c r="AK252" s="2">
        <f t="shared" si="31"/>
        <v>6</v>
      </c>
    </row>
    <row r="253" spans="1:37">
      <c r="A253" s="17">
        <v>45902</v>
      </c>
      <c r="B253" s="38">
        <v>1853.95</v>
      </c>
      <c r="C253" s="38">
        <v>1836.06</v>
      </c>
      <c r="D253" s="38">
        <v>1870.63</v>
      </c>
      <c r="E253" s="38">
        <v>1943.9649999999999</v>
      </c>
      <c r="F253" s="38">
        <v>1973.7650000000001</v>
      </c>
      <c r="G253" s="38">
        <v>2087.2649999999999</v>
      </c>
      <c r="H253" s="38">
        <v>2042.165</v>
      </c>
      <c r="I253" s="38">
        <v>1549.5650000000001</v>
      </c>
      <c r="J253" s="38">
        <v>943.67</v>
      </c>
      <c r="K253" s="38">
        <v>0</v>
      </c>
      <c r="L253" s="38">
        <v>0</v>
      </c>
      <c r="M253" s="38">
        <v>0</v>
      </c>
      <c r="N253" s="38">
        <v>0</v>
      </c>
      <c r="O253" s="38">
        <v>0</v>
      </c>
      <c r="P253" s="38">
        <v>0</v>
      </c>
      <c r="Q253" s="38">
        <v>0</v>
      </c>
      <c r="R253" s="38">
        <v>0</v>
      </c>
      <c r="S253" s="38">
        <v>0</v>
      </c>
      <c r="T253" s="38">
        <v>0</v>
      </c>
      <c r="U253" s="38">
        <v>0</v>
      </c>
      <c r="V253" s="38">
        <v>1339.43</v>
      </c>
      <c r="W253" s="38">
        <v>1508.4449999999999</v>
      </c>
      <c r="X253" s="38">
        <v>1550.615</v>
      </c>
      <c r="Y253" s="38">
        <v>1626.29</v>
      </c>
      <c r="Z253" s="38">
        <v>0</v>
      </c>
      <c r="AA253" s="2">
        <f>IFERROR(INDEX('Holiday Schedule'!$D$3:$D$24,MATCH(A253,'Holiday Schedule'!$C$3:$C$24,0)),0)</f>
        <v>0</v>
      </c>
      <c r="AB253" s="2">
        <f t="shared" si="24"/>
        <v>3</v>
      </c>
      <c r="AC253" s="2">
        <f t="shared" si="25"/>
        <v>6891.7249999999995</v>
      </c>
      <c r="AD253" s="5">
        <f t="shared" si="26"/>
        <v>15234.090000000004</v>
      </c>
      <c r="AE253" s="5">
        <f t="shared" si="27"/>
        <v>22125.815000000002</v>
      </c>
      <c r="AG253" s="2">
        <f t="shared" si="28"/>
        <v>9</v>
      </c>
      <c r="AH253" s="2">
        <f t="shared" si="29"/>
        <v>2025</v>
      </c>
      <c r="AJ253" s="5">
        <f t="shared" si="30"/>
        <v>2087.2649999999999</v>
      </c>
      <c r="AK253" s="2">
        <f t="shared" si="31"/>
        <v>6</v>
      </c>
    </row>
    <row r="254" spans="1:37">
      <c r="A254" s="17">
        <v>45903</v>
      </c>
      <c r="B254" s="38">
        <v>1106.6849999999999</v>
      </c>
      <c r="C254" s="38">
        <v>1431.4949999999999</v>
      </c>
      <c r="D254" s="38">
        <v>1503.135</v>
      </c>
      <c r="E254" s="38">
        <v>1751.5350000000001</v>
      </c>
      <c r="F254" s="38">
        <v>1976.2449999999999</v>
      </c>
      <c r="G254" s="38">
        <v>2117.2600000000002</v>
      </c>
      <c r="H254" s="38">
        <v>2116.9699999999998</v>
      </c>
      <c r="I254" s="38">
        <v>1664.175</v>
      </c>
      <c r="J254" s="38">
        <v>986.56</v>
      </c>
      <c r="K254" s="38">
        <v>0</v>
      </c>
      <c r="L254" s="38">
        <v>0</v>
      </c>
      <c r="M254" s="38">
        <v>0</v>
      </c>
      <c r="N254" s="38">
        <v>0</v>
      </c>
      <c r="O254" s="38">
        <v>0</v>
      </c>
      <c r="P254" s="38">
        <v>0</v>
      </c>
      <c r="Q254" s="38">
        <v>0</v>
      </c>
      <c r="R254" s="38">
        <v>0</v>
      </c>
      <c r="S254" s="38">
        <v>0</v>
      </c>
      <c r="T254" s="38">
        <v>0</v>
      </c>
      <c r="U254" s="38">
        <v>0</v>
      </c>
      <c r="V254" s="38">
        <v>1411.63</v>
      </c>
      <c r="W254" s="38">
        <v>1575.56</v>
      </c>
      <c r="X254" s="38">
        <v>1631.4</v>
      </c>
      <c r="Y254" s="38">
        <v>1700.365</v>
      </c>
      <c r="Z254" s="38">
        <v>0</v>
      </c>
      <c r="AA254" s="2">
        <f>IFERROR(INDEX('Holiday Schedule'!$D$3:$D$24,MATCH(A254,'Holiday Schedule'!$C$3:$C$24,0)),0)</f>
        <v>0</v>
      </c>
      <c r="AB254" s="2">
        <f t="shared" si="24"/>
        <v>4</v>
      </c>
      <c r="AC254" s="2">
        <f t="shared" si="25"/>
        <v>7269.3249999999989</v>
      </c>
      <c r="AD254" s="5">
        <f t="shared" si="26"/>
        <v>13703.690000000004</v>
      </c>
      <c r="AE254" s="5">
        <f t="shared" si="27"/>
        <v>20973.015000000003</v>
      </c>
      <c r="AG254" s="2">
        <f t="shared" si="28"/>
        <v>9</v>
      </c>
      <c r="AH254" s="2">
        <f t="shared" si="29"/>
        <v>2025</v>
      </c>
      <c r="AJ254" s="5">
        <f t="shared" si="30"/>
        <v>2117.2600000000002</v>
      </c>
      <c r="AK254" s="2">
        <f t="shared" si="31"/>
        <v>6</v>
      </c>
    </row>
    <row r="255" spans="1:37">
      <c r="A255" s="17">
        <v>45904</v>
      </c>
      <c r="B255" s="38">
        <v>1827.87</v>
      </c>
      <c r="C255" s="38">
        <v>1979.73</v>
      </c>
      <c r="D255" s="38">
        <v>2072.2800000000002</v>
      </c>
      <c r="E255" s="38">
        <v>2111.8649999999998</v>
      </c>
      <c r="F255" s="38">
        <v>2165.3000000000002</v>
      </c>
      <c r="G255" s="38">
        <v>2289.25</v>
      </c>
      <c r="H255" s="38">
        <v>2303.0450000000001</v>
      </c>
      <c r="I255" s="38">
        <v>1843.2</v>
      </c>
      <c r="J255" s="38">
        <v>1308.2349999999999</v>
      </c>
      <c r="K255" s="38">
        <v>0</v>
      </c>
      <c r="L255" s="38">
        <v>0</v>
      </c>
      <c r="M255" s="38">
        <v>0</v>
      </c>
      <c r="N255" s="38">
        <v>0</v>
      </c>
      <c r="O255" s="38">
        <v>0</v>
      </c>
      <c r="P255" s="38">
        <v>0</v>
      </c>
      <c r="Q255" s="38">
        <v>0</v>
      </c>
      <c r="R255" s="38">
        <v>0</v>
      </c>
      <c r="S255" s="38">
        <v>0</v>
      </c>
      <c r="T255" s="38">
        <v>0</v>
      </c>
      <c r="U255" s="38">
        <v>0</v>
      </c>
      <c r="V255" s="38">
        <v>1451.375</v>
      </c>
      <c r="W255" s="38">
        <v>1635.79</v>
      </c>
      <c r="X255" s="38">
        <v>1695.425</v>
      </c>
      <c r="Y255" s="38">
        <v>1800.62</v>
      </c>
      <c r="Z255" s="38">
        <v>0</v>
      </c>
      <c r="AA255" s="2">
        <f>IFERROR(INDEX('Holiday Schedule'!$D$3:$D$24,MATCH(A255,'Holiday Schedule'!$C$3:$C$24,0)),0)</f>
        <v>0</v>
      </c>
      <c r="AB255" s="2">
        <f t="shared" si="24"/>
        <v>5</v>
      </c>
      <c r="AC255" s="2">
        <f t="shared" si="25"/>
        <v>7934.0249999999996</v>
      </c>
      <c r="AD255" s="5">
        <f t="shared" si="26"/>
        <v>16549.96</v>
      </c>
      <c r="AE255" s="5">
        <f t="shared" si="27"/>
        <v>24483.985000000001</v>
      </c>
      <c r="AG255" s="2">
        <f t="shared" si="28"/>
        <v>9</v>
      </c>
      <c r="AH255" s="2">
        <f t="shared" si="29"/>
        <v>2025</v>
      </c>
      <c r="AJ255" s="5">
        <f t="shared" si="30"/>
        <v>2303.0450000000001</v>
      </c>
      <c r="AK255" s="2">
        <f t="shared" si="31"/>
        <v>7</v>
      </c>
    </row>
    <row r="256" spans="1:37">
      <c r="A256" s="17">
        <v>45905</v>
      </c>
      <c r="B256" s="38">
        <v>1909.4</v>
      </c>
      <c r="C256" s="38">
        <v>2079.87</v>
      </c>
      <c r="D256" s="38">
        <v>2108.0100000000002</v>
      </c>
      <c r="E256" s="38">
        <v>2194.81</v>
      </c>
      <c r="F256" s="38">
        <v>2251.3449999999998</v>
      </c>
      <c r="G256" s="38">
        <v>2361.2600000000002</v>
      </c>
      <c r="H256" s="38">
        <v>2302.83</v>
      </c>
      <c r="I256" s="38">
        <v>1950.5450000000001</v>
      </c>
      <c r="J256" s="38">
        <v>1475.84</v>
      </c>
      <c r="K256" s="38">
        <v>0</v>
      </c>
      <c r="L256" s="38">
        <v>0</v>
      </c>
      <c r="M256" s="38">
        <v>0</v>
      </c>
      <c r="N256" s="38">
        <v>0</v>
      </c>
      <c r="O256" s="38">
        <v>0</v>
      </c>
      <c r="P256" s="38">
        <v>0</v>
      </c>
      <c r="Q256" s="38">
        <v>0</v>
      </c>
      <c r="R256" s="38">
        <v>0</v>
      </c>
      <c r="S256" s="38">
        <v>0</v>
      </c>
      <c r="T256" s="38">
        <v>0</v>
      </c>
      <c r="U256" s="38">
        <v>0</v>
      </c>
      <c r="V256" s="38">
        <v>1418.135</v>
      </c>
      <c r="W256" s="38">
        <v>1635.38</v>
      </c>
      <c r="X256" s="38">
        <v>1750.36</v>
      </c>
      <c r="Y256" s="38">
        <v>1854.5350000000001</v>
      </c>
      <c r="Z256" s="38">
        <v>0</v>
      </c>
      <c r="AA256" s="2">
        <f>IFERROR(INDEX('Holiday Schedule'!$D$3:$D$24,MATCH(A256,'Holiday Schedule'!$C$3:$C$24,0)),0)</f>
        <v>0</v>
      </c>
      <c r="AB256" s="2">
        <f t="shared" si="24"/>
        <v>6</v>
      </c>
      <c r="AC256" s="2">
        <f t="shared" si="25"/>
        <v>8230.26</v>
      </c>
      <c r="AD256" s="5">
        <f t="shared" si="26"/>
        <v>17062.059999999998</v>
      </c>
      <c r="AE256" s="5">
        <f t="shared" si="27"/>
        <v>25292.32</v>
      </c>
      <c r="AG256" s="2">
        <f t="shared" si="28"/>
        <v>9</v>
      </c>
      <c r="AH256" s="2">
        <f t="shared" si="29"/>
        <v>2025</v>
      </c>
      <c r="AJ256" s="5">
        <f t="shared" si="30"/>
        <v>2361.2600000000002</v>
      </c>
      <c r="AK256" s="2">
        <f t="shared" si="31"/>
        <v>6</v>
      </c>
    </row>
    <row r="257" spans="1:37">
      <c r="A257" s="17">
        <v>45906</v>
      </c>
      <c r="B257" s="38">
        <v>1998.41</v>
      </c>
      <c r="C257" s="38">
        <v>2115.83</v>
      </c>
      <c r="D257" s="38">
        <v>2192.38</v>
      </c>
      <c r="E257" s="38">
        <v>2242.92</v>
      </c>
      <c r="F257" s="38">
        <v>2244.6</v>
      </c>
      <c r="G257" s="38">
        <v>2215.6149999999998</v>
      </c>
      <c r="H257" s="38">
        <v>2076.4949999999999</v>
      </c>
      <c r="I257" s="38">
        <v>1759.355</v>
      </c>
      <c r="J257" s="38">
        <v>1391.7550000000001</v>
      </c>
      <c r="K257" s="38">
        <v>0</v>
      </c>
      <c r="L257" s="38">
        <v>0</v>
      </c>
      <c r="M257" s="38">
        <v>0</v>
      </c>
      <c r="N257" s="38">
        <v>0</v>
      </c>
      <c r="O257" s="38">
        <v>0</v>
      </c>
      <c r="P257" s="38">
        <v>0</v>
      </c>
      <c r="Q257" s="38">
        <v>0</v>
      </c>
      <c r="R257" s="38">
        <v>0</v>
      </c>
      <c r="S257" s="38">
        <v>0</v>
      </c>
      <c r="T257" s="38">
        <v>0</v>
      </c>
      <c r="U257" s="38">
        <v>0</v>
      </c>
      <c r="V257" s="38">
        <v>1402.85</v>
      </c>
      <c r="W257" s="38">
        <v>1609.41</v>
      </c>
      <c r="X257" s="38">
        <v>1690.345</v>
      </c>
      <c r="Y257" s="38">
        <v>1819.925</v>
      </c>
      <c r="Z257" s="38">
        <v>0</v>
      </c>
      <c r="AA257" s="2">
        <f>IFERROR(INDEX('Holiday Schedule'!$D$3:$D$24,MATCH(A257,'Holiday Schedule'!$C$3:$C$24,0)),0)</f>
        <v>0</v>
      </c>
      <c r="AB257" s="2">
        <f t="shared" si="24"/>
        <v>7</v>
      </c>
      <c r="AC257" s="2">
        <f t="shared" si="25"/>
        <v>0</v>
      </c>
      <c r="AD257" s="5">
        <f t="shared" si="26"/>
        <v>24759.89</v>
      </c>
      <c r="AE257" s="5">
        <f t="shared" si="27"/>
        <v>24759.89</v>
      </c>
      <c r="AG257" s="2">
        <f t="shared" si="28"/>
        <v>9</v>
      </c>
      <c r="AH257" s="2">
        <f t="shared" si="29"/>
        <v>2025</v>
      </c>
      <c r="AJ257" s="5">
        <f t="shared" si="30"/>
        <v>2244.6</v>
      </c>
      <c r="AK257" s="2">
        <f t="shared" si="31"/>
        <v>5</v>
      </c>
    </row>
    <row r="258" spans="1:37">
      <c r="A258" s="17">
        <v>45907</v>
      </c>
      <c r="B258" s="38">
        <v>1931.1</v>
      </c>
      <c r="C258" s="38">
        <v>2059.145</v>
      </c>
      <c r="D258" s="38">
        <v>2110.31</v>
      </c>
      <c r="E258" s="38">
        <v>2133.0700000000002</v>
      </c>
      <c r="F258" s="38">
        <v>2175.65</v>
      </c>
      <c r="G258" s="38">
        <v>2166.7649999999999</v>
      </c>
      <c r="H258" s="38">
        <v>2051.4450000000002</v>
      </c>
      <c r="I258" s="38">
        <v>1776.405</v>
      </c>
      <c r="J258" s="38">
        <v>1172.6099999999999</v>
      </c>
      <c r="K258" s="38">
        <v>0</v>
      </c>
      <c r="L258" s="38">
        <v>0</v>
      </c>
      <c r="M258" s="38">
        <v>0</v>
      </c>
      <c r="N258" s="38">
        <v>0</v>
      </c>
      <c r="O258" s="38">
        <v>0</v>
      </c>
      <c r="P258" s="38">
        <v>0</v>
      </c>
      <c r="Q258" s="38">
        <v>0</v>
      </c>
      <c r="R258" s="38">
        <v>0</v>
      </c>
      <c r="S258" s="38">
        <v>0</v>
      </c>
      <c r="T258" s="38">
        <v>0</v>
      </c>
      <c r="U258" s="38">
        <v>0</v>
      </c>
      <c r="V258" s="38">
        <v>1156.74</v>
      </c>
      <c r="W258" s="38">
        <v>1617.2149999999999</v>
      </c>
      <c r="X258" s="38">
        <v>1694.93</v>
      </c>
      <c r="Y258" s="38">
        <v>1806.95</v>
      </c>
      <c r="Z258" s="38">
        <v>0</v>
      </c>
      <c r="AA258" s="2">
        <f>IFERROR(INDEX('Holiday Schedule'!$D$3:$D$24,MATCH(A258,'Holiday Schedule'!$C$3:$C$24,0)),0)</f>
        <v>0</v>
      </c>
      <c r="AB258" s="2">
        <f t="shared" si="24"/>
        <v>1</v>
      </c>
      <c r="AC258" s="2">
        <f t="shared" si="25"/>
        <v>0</v>
      </c>
      <c r="AD258" s="5">
        <f t="shared" si="26"/>
        <v>23852.335000000003</v>
      </c>
      <c r="AE258" s="5">
        <f t="shared" si="27"/>
        <v>23852.335000000003</v>
      </c>
      <c r="AG258" s="2">
        <f t="shared" si="28"/>
        <v>9</v>
      </c>
      <c r="AH258" s="2">
        <f t="shared" si="29"/>
        <v>2025</v>
      </c>
      <c r="AJ258" s="5">
        <f t="shared" si="30"/>
        <v>2175.65</v>
      </c>
      <c r="AK258" s="2">
        <f t="shared" si="31"/>
        <v>5</v>
      </c>
    </row>
    <row r="259" spans="1:37">
      <c r="A259" s="17">
        <v>45908</v>
      </c>
      <c r="B259" s="38">
        <v>1929.23</v>
      </c>
      <c r="C259" s="38">
        <v>2041</v>
      </c>
      <c r="D259" s="38">
        <v>2125.5</v>
      </c>
      <c r="E259" s="38">
        <v>2201.9050000000002</v>
      </c>
      <c r="F259" s="38">
        <v>2222.4850000000001</v>
      </c>
      <c r="G259" s="38">
        <v>2324.8200000000002</v>
      </c>
      <c r="H259" s="38">
        <v>2349.7600000000002</v>
      </c>
      <c r="I259" s="38">
        <v>1670.7449999999999</v>
      </c>
      <c r="J259" s="38">
        <v>879.5</v>
      </c>
      <c r="K259" s="38">
        <v>0</v>
      </c>
      <c r="L259" s="38">
        <v>0</v>
      </c>
      <c r="M259" s="38">
        <v>0</v>
      </c>
      <c r="N259" s="38">
        <v>0</v>
      </c>
      <c r="O259" s="38">
        <v>0</v>
      </c>
      <c r="P259" s="38">
        <v>0</v>
      </c>
      <c r="Q259" s="38">
        <v>0</v>
      </c>
      <c r="R259" s="38">
        <v>0</v>
      </c>
      <c r="S259" s="38">
        <v>0</v>
      </c>
      <c r="T259" s="38">
        <v>0</v>
      </c>
      <c r="U259" s="38">
        <v>0</v>
      </c>
      <c r="V259" s="38">
        <v>1461.92</v>
      </c>
      <c r="W259" s="38">
        <v>1624.3050000000001</v>
      </c>
      <c r="X259" s="38">
        <v>1677.57</v>
      </c>
      <c r="Y259" s="38">
        <v>1803.4649999999999</v>
      </c>
      <c r="Z259" s="38">
        <v>0</v>
      </c>
      <c r="AA259" s="2">
        <f>IFERROR(INDEX('Holiday Schedule'!$D$3:$D$24,MATCH(A259,'Holiday Schedule'!$C$3:$C$24,0)),0)</f>
        <v>0</v>
      </c>
      <c r="AB259" s="2">
        <f t="shared" si="24"/>
        <v>2</v>
      </c>
      <c r="AC259" s="2">
        <f t="shared" si="25"/>
        <v>7314.04</v>
      </c>
      <c r="AD259" s="5">
        <f t="shared" si="26"/>
        <v>16998.164999999997</v>
      </c>
      <c r="AE259" s="5">
        <f t="shared" si="27"/>
        <v>24312.204999999998</v>
      </c>
      <c r="AG259" s="2">
        <f t="shared" si="28"/>
        <v>9</v>
      </c>
      <c r="AH259" s="2">
        <f t="shared" si="29"/>
        <v>2025</v>
      </c>
      <c r="AJ259" s="5">
        <f t="shared" si="30"/>
        <v>2349.7600000000002</v>
      </c>
      <c r="AK259" s="2">
        <f t="shared" si="31"/>
        <v>7</v>
      </c>
    </row>
    <row r="260" spans="1:37">
      <c r="A260" s="17">
        <v>45909</v>
      </c>
      <c r="B260" s="38">
        <v>1910.45</v>
      </c>
      <c r="C260" s="38">
        <v>2053.4450000000002</v>
      </c>
      <c r="D260" s="38">
        <v>2134.2849999999999</v>
      </c>
      <c r="E260" s="38">
        <v>2215.8249999999998</v>
      </c>
      <c r="F260" s="38">
        <v>2274.5549999999998</v>
      </c>
      <c r="G260" s="38">
        <v>2437.5450000000001</v>
      </c>
      <c r="H260" s="38">
        <v>2421.145</v>
      </c>
      <c r="I260" s="38">
        <v>1709.345</v>
      </c>
      <c r="J260" s="38">
        <v>898.21</v>
      </c>
      <c r="K260" s="38">
        <v>0</v>
      </c>
      <c r="L260" s="38">
        <v>0</v>
      </c>
      <c r="M260" s="38">
        <v>0</v>
      </c>
      <c r="N260" s="38">
        <v>0</v>
      </c>
      <c r="O260" s="38">
        <v>0</v>
      </c>
      <c r="P260" s="38">
        <v>0</v>
      </c>
      <c r="Q260" s="38">
        <v>0</v>
      </c>
      <c r="R260" s="38">
        <v>0</v>
      </c>
      <c r="S260" s="38">
        <v>0</v>
      </c>
      <c r="T260" s="38">
        <v>0</v>
      </c>
      <c r="U260" s="38">
        <v>0</v>
      </c>
      <c r="V260" s="38">
        <v>1492.2950000000001</v>
      </c>
      <c r="W260" s="38">
        <v>1662.7149999999999</v>
      </c>
      <c r="X260" s="38">
        <v>1711.63</v>
      </c>
      <c r="Y260" s="38">
        <v>1822.9649999999999</v>
      </c>
      <c r="Z260" s="38">
        <v>0</v>
      </c>
      <c r="AA260" s="2">
        <f>IFERROR(INDEX('Holiday Schedule'!$D$3:$D$24,MATCH(A260,'Holiday Schedule'!$C$3:$C$24,0)),0)</f>
        <v>0</v>
      </c>
      <c r="AB260" s="2">
        <f t="shared" si="24"/>
        <v>3</v>
      </c>
      <c r="AC260" s="2">
        <f t="shared" si="25"/>
        <v>7474.1950000000006</v>
      </c>
      <c r="AD260" s="5">
        <f t="shared" si="26"/>
        <v>17270.215</v>
      </c>
      <c r="AE260" s="5">
        <f t="shared" si="27"/>
        <v>24744.41</v>
      </c>
      <c r="AG260" s="2">
        <f t="shared" si="28"/>
        <v>9</v>
      </c>
      <c r="AH260" s="2">
        <f t="shared" si="29"/>
        <v>2025</v>
      </c>
      <c r="AJ260" s="5">
        <f t="shared" si="30"/>
        <v>2437.5450000000001</v>
      </c>
      <c r="AK260" s="2">
        <f t="shared" si="31"/>
        <v>6</v>
      </c>
    </row>
    <row r="261" spans="1:37">
      <c r="A261" s="17">
        <v>45910</v>
      </c>
      <c r="B261" s="38">
        <v>1945.5050000000001</v>
      </c>
      <c r="C261" s="38">
        <v>2094.4899999999998</v>
      </c>
      <c r="D261" s="38">
        <v>2154.0149999999999</v>
      </c>
      <c r="E261" s="38">
        <v>2239.2600000000002</v>
      </c>
      <c r="F261" s="38">
        <v>2315.3249999999998</v>
      </c>
      <c r="G261" s="38">
        <v>2481.75</v>
      </c>
      <c r="H261" s="38">
        <v>2507.4650000000001</v>
      </c>
      <c r="I261" s="38">
        <v>1844.0150000000001</v>
      </c>
      <c r="J261" s="38">
        <v>1072.93</v>
      </c>
      <c r="K261" s="38">
        <v>0</v>
      </c>
      <c r="L261" s="38">
        <v>0</v>
      </c>
      <c r="M261" s="38">
        <v>0</v>
      </c>
      <c r="N261" s="38">
        <v>0</v>
      </c>
      <c r="O261" s="38">
        <v>0</v>
      </c>
      <c r="P261" s="38">
        <v>0</v>
      </c>
      <c r="Q261" s="38">
        <v>0</v>
      </c>
      <c r="R261" s="38">
        <v>0</v>
      </c>
      <c r="S261" s="38">
        <v>0</v>
      </c>
      <c r="T261" s="38">
        <v>0</v>
      </c>
      <c r="U261" s="38">
        <v>0</v>
      </c>
      <c r="V261" s="38">
        <v>1531.105</v>
      </c>
      <c r="W261" s="38">
        <v>1700.53</v>
      </c>
      <c r="X261" s="38">
        <v>1751.135</v>
      </c>
      <c r="Y261" s="38">
        <v>1854.635</v>
      </c>
      <c r="Z261" s="38">
        <v>0</v>
      </c>
      <c r="AA261" s="2">
        <f>IFERROR(INDEX('Holiday Schedule'!$D$3:$D$24,MATCH(A261,'Holiday Schedule'!$C$3:$C$24,0)),0)</f>
        <v>0</v>
      </c>
      <c r="AB261" s="2">
        <f t="shared" si="24"/>
        <v>4</v>
      </c>
      <c r="AC261" s="2">
        <f t="shared" si="25"/>
        <v>7899.7150000000001</v>
      </c>
      <c r="AD261" s="5">
        <f t="shared" si="26"/>
        <v>17592.444999999996</v>
      </c>
      <c r="AE261" s="5">
        <f t="shared" si="27"/>
        <v>25492.159999999996</v>
      </c>
      <c r="AG261" s="2">
        <f t="shared" si="28"/>
        <v>9</v>
      </c>
      <c r="AH261" s="2">
        <f t="shared" si="29"/>
        <v>2025</v>
      </c>
      <c r="AJ261" s="5">
        <f t="shared" si="30"/>
        <v>2507.4650000000001</v>
      </c>
      <c r="AK261" s="2">
        <f t="shared" si="31"/>
        <v>7</v>
      </c>
    </row>
    <row r="262" spans="1:37">
      <c r="A262" s="17">
        <v>45911</v>
      </c>
      <c r="B262" s="38">
        <v>1975.57</v>
      </c>
      <c r="C262" s="38">
        <v>2067.41</v>
      </c>
      <c r="D262" s="38">
        <v>2120.5349999999999</v>
      </c>
      <c r="E262" s="38">
        <v>2246.5050000000001</v>
      </c>
      <c r="F262" s="38">
        <v>2314.2249999999999</v>
      </c>
      <c r="G262" s="38">
        <v>2460.2049999999999</v>
      </c>
      <c r="H262" s="38">
        <v>2482.2800000000002</v>
      </c>
      <c r="I262" s="38">
        <v>1756.865</v>
      </c>
      <c r="J262" s="38">
        <v>930.22</v>
      </c>
      <c r="K262" s="38">
        <v>0</v>
      </c>
      <c r="L262" s="38">
        <v>0</v>
      </c>
      <c r="M262" s="38">
        <v>0</v>
      </c>
      <c r="N262" s="38">
        <v>0</v>
      </c>
      <c r="O262" s="38">
        <v>0</v>
      </c>
      <c r="P262" s="38">
        <v>0</v>
      </c>
      <c r="Q262" s="38">
        <v>0</v>
      </c>
      <c r="R262" s="38">
        <v>0</v>
      </c>
      <c r="S262" s="38">
        <v>0</v>
      </c>
      <c r="T262" s="38">
        <v>0</v>
      </c>
      <c r="U262" s="38">
        <v>0</v>
      </c>
      <c r="V262" s="38">
        <v>1532.39</v>
      </c>
      <c r="W262" s="38">
        <v>1720.12</v>
      </c>
      <c r="X262" s="38">
        <v>1764.9649999999999</v>
      </c>
      <c r="Y262" s="38">
        <v>1839.32</v>
      </c>
      <c r="Z262" s="38">
        <v>0</v>
      </c>
      <c r="AA262" s="2">
        <f>IFERROR(INDEX('Holiday Schedule'!$D$3:$D$24,MATCH(A262,'Holiday Schedule'!$C$3:$C$24,0)),0)</f>
        <v>0</v>
      </c>
      <c r="AB262" s="2">
        <f t="shared" si="24"/>
        <v>5</v>
      </c>
      <c r="AC262" s="2">
        <f t="shared" si="25"/>
        <v>7704.56</v>
      </c>
      <c r="AD262" s="5">
        <f t="shared" si="26"/>
        <v>17506.05</v>
      </c>
      <c r="AE262" s="5">
        <f t="shared" si="27"/>
        <v>25210.61</v>
      </c>
      <c r="AG262" s="2">
        <f t="shared" si="28"/>
        <v>9</v>
      </c>
      <c r="AH262" s="2">
        <f t="shared" si="29"/>
        <v>2025</v>
      </c>
      <c r="AJ262" s="5">
        <f t="shared" si="30"/>
        <v>2482.2800000000002</v>
      </c>
      <c r="AK262" s="2">
        <f t="shared" si="31"/>
        <v>7</v>
      </c>
    </row>
    <row r="263" spans="1:37">
      <c r="A263" s="17">
        <v>45912</v>
      </c>
      <c r="B263" s="38">
        <v>1997.44</v>
      </c>
      <c r="C263" s="38">
        <v>2093.89</v>
      </c>
      <c r="D263" s="38">
        <v>2138.39</v>
      </c>
      <c r="E263" s="38">
        <v>2218.3449999999998</v>
      </c>
      <c r="F263" s="38">
        <v>2296.35</v>
      </c>
      <c r="G263" s="38">
        <v>2446.9850000000001</v>
      </c>
      <c r="H263" s="38">
        <v>2444.1849999999999</v>
      </c>
      <c r="I263" s="38">
        <v>1694.145</v>
      </c>
      <c r="J263" s="38">
        <v>887.53499999999997</v>
      </c>
      <c r="K263" s="38">
        <v>0</v>
      </c>
      <c r="L263" s="38">
        <v>0</v>
      </c>
      <c r="M263" s="38">
        <v>0</v>
      </c>
      <c r="N263" s="38">
        <v>0</v>
      </c>
      <c r="O263" s="38">
        <v>0</v>
      </c>
      <c r="P263" s="38">
        <v>0</v>
      </c>
      <c r="Q263" s="38">
        <v>0</v>
      </c>
      <c r="R263" s="38">
        <v>0</v>
      </c>
      <c r="S263" s="38">
        <v>0</v>
      </c>
      <c r="T263" s="38">
        <v>0</v>
      </c>
      <c r="U263" s="38">
        <v>0</v>
      </c>
      <c r="V263" s="38">
        <v>1450.655</v>
      </c>
      <c r="W263" s="38">
        <v>1654.6949999999999</v>
      </c>
      <c r="X263" s="38">
        <v>1737.5150000000001</v>
      </c>
      <c r="Y263" s="38">
        <v>1863.115</v>
      </c>
      <c r="Z263" s="38">
        <v>0</v>
      </c>
      <c r="AA263" s="2">
        <f>IFERROR(INDEX('Holiday Schedule'!$D$3:$D$24,MATCH(A263,'Holiday Schedule'!$C$3:$C$24,0)),0)</f>
        <v>0</v>
      </c>
      <c r="AB263" s="2">
        <f t="shared" si="24"/>
        <v>6</v>
      </c>
      <c r="AC263" s="2">
        <f t="shared" si="25"/>
        <v>7424.5450000000001</v>
      </c>
      <c r="AD263" s="5">
        <f t="shared" si="26"/>
        <v>17498.699999999997</v>
      </c>
      <c r="AE263" s="5">
        <f t="shared" si="27"/>
        <v>24923.244999999999</v>
      </c>
      <c r="AG263" s="2">
        <f t="shared" si="28"/>
        <v>9</v>
      </c>
      <c r="AH263" s="2">
        <f t="shared" si="29"/>
        <v>2025</v>
      </c>
      <c r="AJ263" s="5">
        <f t="shared" si="30"/>
        <v>2446.9850000000001</v>
      </c>
      <c r="AK263" s="2">
        <f t="shared" si="31"/>
        <v>6</v>
      </c>
    </row>
    <row r="264" spans="1:37">
      <c r="A264" s="17">
        <v>45913</v>
      </c>
      <c r="B264" s="38">
        <v>1981.075</v>
      </c>
      <c r="C264" s="38">
        <v>2089.4850000000001</v>
      </c>
      <c r="D264" s="38">
        <v>2144.2649999999999</v>
      </c>
      <c r="E264" s="38">
        <v>2220.5500000000002</v>
      </c>
      <c r="F264" s="38">
        <v>2239.3449999999998</v>
      </c>
      <c r="G264" s="38">
        <v>2279.85</v>
      </c>
      <c r="H264" s="38">
        <v>2137.4949999999999</v>
      </c>
      <c r="I264" s="38">
        <v>1572.145</v>
      </c>
      <c r="J264" s="38">
        <v>962.245</v>
      </c>
      <c r="K264" s="38">
        <v>0</v>
      </c>
      <c r="L264" s="38">
        <v>0</v>
      </c>
      <c r="M264" s="38">
        <v>0</v>
      </c>
      <c r="N264" s="38">
        <v>0</v>
      </c>
      <c r="O264" s="38">
        <v>0</v>
      </c>
      <c r="P264" s="38">
        <v>0</v>
      </c>
      <c r="Q264" s="38">
        <v>0</v>
      </c>
      <c r="R264" s="38">
        <v>0</v>
      </c>
      <c r="S264" s="38">
        <v>0</v>
      </c>
      <c r="T264" s="38">
        <v>0</v>
      </c>
      <c r="U264" s="38">
        <v>0</v>
      </c>
      <c r="V264" s="38">
        <v>1437.38</v>
      </c>
      <c r="W264" s="38">
        <v>1633.97</v>
      </c>
      <c r="X264" s="38">
        <v>1750.37</v>
      </c>
      <c r="Y264" s="38">
        <v>1882.19</v>
      </c>
      <c r="Z264" s="38">
        <v>0</v>
      </c>
      <c r="AA264" s="2">
        <f>IFERROR(INDEX('Holiday Schedule'!$D$3:$D$24,MATCH(A264,'Holiday Schedule'!$C$3:$C$24,0)),0)</f>
        <v>0</v>
      </c>
      <c r="AB264" s="2">
        <f t="shared" si="24"/>
        <v>7</v>
      </c>
      <c r="AC264" s="2">
        <f t="shared" si="25"/>
        <v>0</v>
      </c>
      <c r="AD264" s="5">
        <f t="shared" si="26"/>
        <v>24330.364999999998</v>
      </c>
      <c r="AE264" s="5">
        <f t="shared" si="27"/>
        <v>24330.364999999998</v>
      </c>
      <c r="AG264" s="2">
        <f t="shared" si="28"/>
        <v>9</v>
      </c>
      <c r="AH264" s="2">
        <f t="shared" si="29"/>
        <v>2025</v>
      </c>
      <c r="AJ264" s="5">
        <f t="shared" si="30"/>
        <v>2279.85</v>
      </c>
      <c r="AK264" s="2">
        <f t="shared" si="31"/>
        <v>6</v>
      </c>
    </row>
    <row r="265" spans="1:37">
      <c r="A265" s="17">
        <v>45914</v>
      </c>
      <c r="B265" s="38">
        <v>2001.11</v>
      </c>
      <c r="C265" s="38">
        <v>2078.2399999999998</v>
      </c>
      <c r="D265" s="38">
        <v>2138.5050000000001</v>
      </c>
      <c r="E265" s="38">
        <v>2184.8850000000002</v>
      </c>
      <c r="F265" s="38">
        <v>2227.64</v>
      </c>
      <c r="G265" s="38">
        <v>2227.2049999999999</v>
      </c>
      <c r="H265" s="38">
        <v>2125.2649999999999</v>
      </c>
      <c r="I265" s="38">
        <v>1722.9449999999999</v>
      </c>
      <c r="J265" s="38">
        <v>898.58500000000004</v>
      </c>
      <c r="K265" s="38">
        <v>0</v>
      </c>
      <c r="L265" s="38">
        <v>0</v>
      </c>
      <c r="M265" s="38">
        <v>0</v>
      </c>
      <c r="N265" s="38">
        <v>0</v>
      </c>
      <c r="O265" s="38">
        <v>0</v>
      </c>
      <c r="P265" s="38">
        <v>0</v>
      </c>
      <c r="Q265" s="38">
        <v>0</v>
      </c>
      <c r="R265" s="38">
        <v>0</v>
      </c>
      <c r="S265" s="38">
        <v>0</v>
      </c>
      <c r="T265" s="38">
        <v>0</v>
      </c>
      <c r="U265" s="38">
        <v>0</v>
      </c>
      <c r="V265" s="38">
        <v>1243.26</v>
      </c>
      <c r="W265" s="38">
        <v>1749.4949999999999</v>
      </c>
      <c r="X265" s="38">
        <v>1828.28</v>
      </c>
      <c r="Y265" s="38">
        <v>1937.15</v>
      </c>
      <c r="Z265" s="38">
        <v>0</v>
      </c>
      <c r="AA265" s="2">
        <f>IFERROR(INDEX('Holiday Schedule'!$D$3:$D$24,MATCH(A265,'Holiday Schedule'!$C$3:$C$24,0)),0)</f>
        <v>0</v>
      </c>
      <c r="AB265" s="2">
        <f t="shared" si="24"/>
        <v>1</v>
      </c>
      <c r="AC265" s="2">
        <f t="shared" si="25"/>
        <v>0</v>
      </c>
      <c r="AD265" s="5">
        <f t="shared" si="26"/>
        <v>24362.564999999995</v>
      </c>
      <c r="AE265" s="5">
        <f t="shared" si="27"/>
        <v>24362.564999999995</v>
      </c>
      <c r="AG265" s="2">
        <f t="shared" si="28"/>
        <v>9</v>
      </c>
      <c r="AH265" s="2">
        <f t="shared" si="29"/>
        <v>2025</v>
      </c>
      <c r="AJ265" s="5">
        <f t="shared" si="30"/>
        <v>2227.64</v>
      </c>
      <c r="AK265" s="2">
        <f t="shared" si="31"/>
        <v>5</v>
      </c>
    </row>
    <row r="266" spans="1:37">
      <c r="A266" s="17">
        <v>45915</v>
      </c>
      <c r="B266" s="38">
        <v>2037.52</v>
      </c>
      <c r="C266" s="38">
        <v>2091.605</v>
      </c>
      <c r="D266" s="38">
        <v>2151.085</v>
      </c>
      <c r="E266" s="38">
        <v>2201.0650000000001</v>
      </c>
      <c r="F266" s="38">
        <v>2309.585</v>
      </c>
      <c r="G266" s="38">
        <v>2458.66</v>
      </c>
      <c r="H266" s="38">
        <v>2440.86</v>
      </c>
      <c r="I266" s="38">
        <v>1761.92</v>
      </c>
      <c r="J266" s="38">
        <v>948.87</v>
      </c>
      <c r="K266" s="38">
        <v>0</v>
      </c>
      <c r="L266" s="38">
        <v>0</v>
      </c>
      <c r="M266" s="38">
        <v>0</v>
      </c>
      <c r="N266" s="38">
        <v>0</v>
      </c>
      <c r="O266" s="38">
        <v>0</v>
      </c>
      <c r="P266" s="38">
        <v>0</v>
      </c>
      <c r="Q266" s="38">
        <v>0</v>
      </c>
      <c r="R266" s="38">
        <v>0</v>
      </c>
      <c r="S266" s="38">
        <v>0</v>
      </c>
      <c r="T266" s="38">
        <v>0</v>
      </c>
      <c r="U266" s="38">
        <v>0</v>
      </c>
      <c r="V266" s="38">
        <v>1533.095</v>
      </c>
      <c r="W266" s="38">
        <v>1710.88</v>
      </c>
      <c r="X266" s="38">
        <v>1766.69</v>
      </c>
      <c r="Y266" s="38">
        <v>1880.625</v>
      </c>
      <c r="Z266" s="38">
        <v>0</v>
      </c>
      <c r="AA266" s="2">
        <f>IFERROR(INDEX('Holiday Schedule'!$D$3:$D$24,MATCH(A266,'Holiday Schedule'!$C$3:$C$24,0)),0)</f>
        <v>0</v>
      </c>
      <c r="AB266" s="2">
        <f t="shared" ref="AB266:AB329" si="32">WEEKDAY(A266)</f>
        <v>2</v>
      </c>
      <c r="AC266" s="2">
        <f t="shared" ref="AC266:AC329" si="33">IF(AND(AB266&gt;1,AB266&lt;7,AA266&lt;1),SUM(I266:X266),0)</f>
        <v>7721.4549999999999</v>
      </c>
      <c r="AD266" s="5">
        <f t="shared" ref="AD266:AD329" si="34">AE266-AC266</f>
        <v>17571.005000000005</v>
      </c>
      <c r="AE266" s="5">
        <f t="shared" ref="AE266:AE329" si="35">SUM(B266:Y266)</f>
        <v>25292.460000000003</v>
      </c>
      <c r="AG266" s="2">
        <f t="shared" ref="AG266:AG329" si="36">MONTH(A266)</f>
        <v>9</v>
      </c>
      <c r="AH266" s="2">
        <f t="shared" ref="AH266:AH329" si="37">YEAR(A266)</f>
        <v>2025</v>
      </c>
      <c r="AJ266" s="5">
        <f t="shared" ref="AJ266:AJ329" si="38">MAX(B266:Y266)</f>
        <v>2458.66</v>
      </c>
      <c r="AK266" s="2">
        <f t="shared" ref="AK266:AK329" si="39">IF(AE266&gt;0,INDEX(B$8:Y$8,MATCH(AJ266,B266:Y266,0)),"")</f>
        <v>6</v>
      </c>
    </row>
    <row r="267" spans="1:37">
      <c r="A267" s="17">
        <v>45916</v>
      </c>
      <c r="B267" s="38">
        <v>2014.835</v>
      </c>
      <c r="C267" s="38">
        <v>2111.75</v>
      </c>
      <c r="D267" s="38">
        <v>2148.59</v>
      </c>
      <c r="E267" s="38">
        <v>2233.3449999999998</v>
      </c>
      <c r="F267" s="38">
        <v>2335.7399999999998</v>
      </c>
      <c r="G267" s="38">
        <v>2462.9499999999998</v>
      </c>
      <c r="H267" s="38">
        <v>2474.0300000000002</v>
      </c>
      <c r="I267" s="38">
        <v>1799.7049999999999</v>
      </c>
      <c r="J267" s="38">
        <v>966.65499999999997</v>
      </c>
      <c r="K267" s="38">
        <v>0</v>
      </c>
      <c r="L267" s="38">
        <v>0</v>
      </c>
      <c r="M267" s="38">
        <v>0</v>
      </c>
      <c r="N267" s="38">
        <v>0</v>
      </c>
      <c r="O267" s="38">
        <v>0</v>
      </c>
      <c r="P267" s="38">
        <v>0</v>
      </c>
      <c r="Q267" s="38">
        <v>0</v>
      </c>
      <c r="R267" s="38">
        <v>0</v>
      </c>
      <c r="S267" s="38">
        <v>0</v>
      </c>
      <c r="T267" s="38">
        <v>0</v>
      </c>
      <c r="U267" s="38">
        <v>0</v>
      </c>
      <c r="V267" s="38">
        <v>1547.63</v>
      </c>
      <c r="W267" s="38">
        <v>1716.415</v>
      </c>
      <c r="X267" s="38">
        <v>1781.42</v>
      </c>
      <c r="Y267" s="38">
        <v>1882.58</v>
      </c>
      <c r="Z267" s="38">
        <v>0</v>
      </c>
      <c r="AA267" s="2">
        <f>IFERROR(INDEX('Holiday Schedule'!$D$3:$D$24,MATCH(A267,'Holiday Schedule'!$C$3:$C$24,0)),0)</f>
        <v>0</v>
      </c>
      <c r="AB267" s="2">
        <f t="shared" si="32"/>
        <v>3</v>
      </c>
      <c r="AC267" s="2">
        <f t="shared" si="33"/>
        <v>7811.8249999999998</v>
      </c>
      <c r="AD267" s="5">
        <f t="shared" si="34"/>
        <v>17663.820000000003</v>
      </c>
      <c r="AE267" s="5">
        <f t="shared" si="35"/>
        <v>25475.645000000004</v>
      </c>
      <c r="AG267" s="2">
        <f t="shared" si="36"/>
        <v>9</v>
      </c>
      <c r="AH267" s="2">
        <f t="shared" si="37"/>
        <v>2025</v>
      </c>
      <c r="AJ267" s="5">
        <f t="shared" si="38"/>
        <v>2474.0300000000002</v>
      </c>
      <c r="AK267" s="2">
        <f t="shared" si="39"/>
        <v>7</v>
      </c>
    </row>
    <row r="268" spans="1:37">
      <c r="A268" s="17">
        <v>45917</v>
      </c>
      <c r="B268" s="38">
        <v>2029.7449999999999</v>
      </c>
      <c r="C268" s="38">
        <v>2099.4349999999999</v>
      </c>
      <c r="D268" s="38">
        <v>2203.3649999999998</v>
      </c>
      <c r="E268" s="38">
        <v>2235.5749999999998</v>
      </c>
      <c r="F268" s="38">
        <v>2325.0149999999999</v>
      </c>
      <c r="G268" s="38">
        <v>2481.5349999999999</v>
      </c>
      <c r="H268" s="38">
        <v>2458.84</v>
      </c>
      <c r="I268" s="38">
        <v>1829.7</v>
      </c>
      <c r="J268" s="38">
        <v>1057.5350000000001</v>
      </c>
      <c r="K268" s="38">
        <v>0</v>
      </c>
      <c r="L268" s="38">
        <v>0</v>
      </c>
      <c r="M268" s="38">
        <v>0</v>
      </c>
      <c r="N268" s="38">
        <v>0</v>
      </c>
      <c r="O268" s="38">
        <v>0</v>
      </c>
      <c r="P268" s="38">
        <v>0</v>
      </c>
      <c r="Q268" s="38">
        <v>0</v>
      </c>
      <c r="R268" s="38">
        <v>0</v>
      </c>
      <c r="S268" s="38">
        <v>0</v>
      </c>
      <c r="T268" s="38">
        <v>0</v>
      </c>
      <c r="U268" s="38">
        <v>0</v>
      </c>
      <c r="V268" s="38">
        <v>1525.41</v>
      </c>
      <c r="W268" s="38">
        <v>1690.58</v>
      </c>
      <c r="X268" s="38">
        <v>1778.165</v>
      </c>
      <c r="Y268" s="38">
        <v>1886.1</v>
      </c>
      <c r="Z268" s="38">
        <v>0</v>
      </c>
      <c r="AA268" s="2">
        <f>IFERROR(INDEX('Holiday Schedule'!$D$3:$D$24,MATCH(A268,'Holiday Schedule'!$C$3:$C$24,0)),0)</f>
        <v>0</v>
      </c>
      <c r="AB268" s="2">
        <f t="shared" si="32"/>
        <v>4</v>
      </c>
      <c r="AC268" s="2">
        <f t="shared" si="33"/>
        <v>7881.39</v>
      </c>
      <c r="AD268" s="5">
        <f t="shared" si="34"/>
        <v>17719.61</v>
      </c>
      <c r="AE268" s="5">
        <f t="shared" si="35"/>
        <v>25601</v>
      </c>
      <c r="AG268" s="2">
        <f t="shared" si="36"/>
        <v>9</v>
      </c>
      <c r="AH268" s="2">
        <f t="shared" si="37"/>
        <v>2025</v>
      </c>
      <c r="AJ268" s="5">
        <f t="shared" si="38"/>
        <v>2481.5349999999999</v>
      </c>
      <c r="AK268" s="2">
        <f t="shared" si="39"/>
        <v>6</v>
      </c>
    </row>
    <row r="269" spans="1:37">
      <c r="A269" s="17">
        <v>45918</v>
      </c>
      <c r="B269" s="38">
        <v>1823.88</v>
      </c>
      <c r="C269" s="38">
        <v>2032.93</v>
      </c>
      <c r="D269" s="38">
        <v>2113.6849999999999</v>
      </c>
      <c r="E269" s="38">
        <v>2187.7049999999999</v>
      </c>
      <c r="F269" s="38">
        <v>2255.46</v>
      </c>
      <c r="G269" s="38">
        <v>2387.895</v>
      </c>
      <c r="H269" s="38">
        <v>2438.9650000000001</v>
      </c>
      <c r="I269" s="38">
        <v>1997.93</v>
      </c>
      <c r="J269" s="38">
        <v>1329.4349999999999</v>
      </c>
      <c r="K269" s="38">
        <v>0</v>
      </c>
      <c r="L269" s="38">
        <v>0</v>
      </c>
      <c r="M269" s="38">
        <v>0</v>
      </c>
      <c r="N269" s="38">
        <v>0</v>
      </c>
      <c r="O269" s="38">
        <v>0</v>
      </c>
      <c r="P269" s="38">
        <v>0</v>
      </c>
      <c r="Q269" s="38">
        <v>0</v>
      </c>
      <c r="R269" s="38">
        <v>0</v>
      </c>
      <c r="S269" s="38">
        <v>0</v>
      </c>
      <c r="T269" s="38">
        <v>0</v>
      </c>
      <c r="U269" s="38">
        <v>0</v>
      </c>
      <c r="V269" s="38">
        <v>1518.2850000000001</v>
      </c>
      <c r="W269" s="38">
        <v>1692.865</v>
      </c>
      <c r="X269" s="38">
        <v>1760.8150000000001</v>
      </c>
      <c r="Y269" s="38">
        <v>1882.46</v>
      </c>
      <c r="Z269" s="38">
        <v>0</v>
      </c>
      <c r="AA269" s="2">
        <f>IFERROR(INDEX('Holiday Schedule'!$D$3:$D$24,MATCH(A269,'Holiday Schedule'!$C$3:$C$24,0)),0)</f>
        <v>0</v>
      </c>
      <c r="AB269" s="2">
        <f t="shared" si="32"/>
        <v>5</v>
      </c>
      <c r="AC269" s="2">
        <f t="shared" si="33"/>
        <v>8299.33</v>
      </c>
      <c r="AD269" s="5">
        <f t="shared" si="34"/>
        <v>17122.980000000003</v>
      </c>
      <c r="AE269" s="5">
        <f t="shared" si="35"/>
        <v>25422.31</v>
      </c>
      <c r="AG269" s="2">
        <f t="shared" si="36"/>
        <v>9</v>
      </c>
      <c r="AH269" s="2">
        <f t="shared" si="37"/>
        <v>2025</v>
      </c>
      <c r="AJ269" s="5">
        <f t="shared" si="38"/>
        <v>2438.9650000000001</v>
      </c>
      <c r="AK269" s="2">
        <f t="shared" si="39"/>
        <v>7</v>
      </c>
    </row>
    <row r="270" spans="1:37">
      <c r="A270" s="17">
        <v>45919</v>
      </c>
      <c r="B270" s="38">
        <v>2862.53</v>
      </c>
      <c r="C270" s="38">
        <v>1995.34</v>
      </c>
      <c r="D270" s="38">
        <v>2093.5</v>
      </c>
      <c r="E270" s="38">
        <v>2152.83</v>
      </c>
      <c r="F270" s="38">
        <v>2190.27</v>
      </c>
      <c r="G270" s="38">
        <v>2307.7800000000002</v>
      </c>
      <c r="H270" s="38">
        <v>2296.33</v>
      </c>
      <c r="I270" s="38">
        <v>1794.89</v>
      </c>
      <c r="J270" s="38">
        <v>1027.21</v>
      </c>
      <c r="K270" s="38">
        <v>0</v>
      </c>
      <c r="L270" s="38">
        <v>0</v>
      </c>
      <c r="M270" s="38">
        <v>0</v>
      </c>
      <c r="N270" s="38">
        <v>0</v>
      </c>
      <c r="O270" s="38">
        <v>0</v>
      </c>
      <c r="P270" s="38">
        <v>0</v>
      </c>
      <c r="Q270" s="38">
        <v>0</v>
      </c>
      <c r="R270" s="38">
        <v>0</v>
      </c>
      <c r="S270" s="38">
        <v>0</v>
      </c>
      <c r="T270" s="38">
        <v>0</v>
      </c>
      <c r="U270" s="38">
        <v>0</v>
      </c>
      <c r="V270" s="38">
        <v>1308.3599999999999</v>
      </c>
      <c r="W270" s="38">
        <v>1496.17</v>
      </c>
      <c r="X270" s="38">
        <v>1586.33</v>
      </c>
      <c r="Y270" s="38">
        <v>1708</v>
      </c>
      <c r="Z270" s="38">
        <v>0</v>
      </c>
      <c r="AA270" s="2">
        <f>IFERROR(INDEX('Holiday Schedule'!$D$3:$D$24,MATCH(A270,'Holiday Schedule'!$C$3:$C$24,0)),0)</f>
        <v>0</v>
      </c>
      <c r="AB270" s="2">
        <f t="shared" si="32"/>
        <v>6</v>
      </c>
      <c r="AC270" s="2">
        <f t="shared" si="33"/>
        <v>7212.96</v>
      </c>
      <c r="AD270" s="5">
        <f t="shared" si="34"/>
        <v>17606.580000000002</v>
      </c>
      <c r="AE270" s="5">
        <f t="shared" si="35"/>
        <v>24819.54</v>
      </c>
      <c r="AG270" s="2">
        <f t="shared" si="36"/>
        <v>9</v>
      </c>
      <c r="AH270" s="2">
        <f t="shared" si="37"/>
        <v>2025</v>
      </c>
      <c r="AJ270" s="5">
        <f t="shared" si="38"/>
        <v>2862.53</v>
      </c>
      <c r="AK270" s="2">
        <f t="shared" si="39"/>
        <v>1</v>
      </c>
    </row>
    <row r="271" spans="1:37">
      <c r="A271" s="17">
        <v>45920</v>
      </c>
      <c r="B271" s="38">
        <v>1820.34</v>
      </c>
      <c r="C271" s="38">
        <v>1783.38</v>
      </c>
      <c r="D271" s="38">
        <v>1827.53</v>
      </c>
      <c r="E271" s="38">
        <v>1892.76</v>
      </c>
      <c r="F271" s="38">
        <v>1926.36</v>
      </c>
      <c r="G271" s="38">
        <v>1954.07</v>
      </c>
      <c r="H271" s="38">
        <v>1849.69</v>
      </c>
      <c r="I271" s="38">
        <v>1312.26</v>
      </c>
      <c r="J271" s="38">
        <v>677.77</v>
      </c>
      <c r="K271" s="38">
        <v>0</v>
      </c>
      <c r="L271" s="38">
        <v>0</v>
      </c>
      <c r="M271" s="38">
        <v>0</v>
      </c>
      <c r="N271" s="38">
        <v>0</v>
      </c>
      <c r="O271" s="38">
        <v>0</v>
      </c>
      <c r="P271" s="38">
        <v>0</v>
      </c>
      <c r="Q271" s="38">
        <v>0</v>
      </c>
      <c r="R271" s="38">
        <v>0</v>
      </c>
      <c r="S271" s="38">
        <v>0</v>
      </c>
      <c r="T271" s="38">
        <v>0</v>
      </c>
      <c r="U271" s="38">
        <v>0</v>
      </c>
      <c r="V271" s="38">
        <v>1180.58</v>
      </c>
      <c r="W271" s="38">
        <v>1368.82</v>
      </c>
      <c r="X271" s="38">
        <v>1433.05</v>
      </c>
      <c r="Y271" s="38">
        <v>1572.93</v>
      </c>
      <c r="Z271" s="38">
        <v>0</v>
      </c>
      <c r="AA271" s="2">
        <f>IFERROR(INDEX('Holiday Schedule'!$D$3:$D$24,MATCH(A271,'Holiday Schedule'!$C$3:$C$24,0)),0)</f>
        <v>0</v>
      </c>
      <c r="AB271" s="2">
        <f t="shared" si="32"/>
        <v>7</v>
      </c>
      <c r="AC271" s="2">
        <f t="shared" si="33"/>
        <v>0</v>
      </c>
      <c r="AD271" s="5">
        <f t="shared" si="34"/>
        <v>20599.54</v>
      </c>
      <c r="AE271" s="5">
        <f t="shared" si="35"/>
        <v>20599.54</v>
      </c>
      <c r="AG271" s="2">
        <f t="shared" si="36"/>
        <v>9</v>
      </c>
      <c r="AH271" s="2">
        <f t="shared" si="37"/>
        <v>2025</v>
      </c>
      <c r="AJ271" s="5">
        <f t="shared" si="38"/>
        <v>1954.07</v>
      </c>
      <c r="AK271" s="2">
        <f t="shared" si="39"/>
        <v>6</v>
      </c>
    </row>
    <row r="272" spans="1:37">
      <c r="A272" s="17">
        <v>45921</v>
      </c>
      <c r="B272" s="38">
        <v>1701.19</v>
      </c>
      <c r="C272" s="38">
        <v>1797.62</v>
      </c>
      <c r="D272" s="38">
        <v>1869.86</v>
      </c>
      <c r="E272" s="38">
        <v>1921.1</v>
      </c>
      <c r="F272" s="38">
        <v>1961</v>
      </c>
      <c r="G272" s="38">
        <v>1992.58</v>
      </c>
      <c r="H272" s="38">
        <v>1917.14</v>
      </c>
      <c r="I272" s="38">
        <v>1422.57</v>
      </c>
      <c r="J272" s="38">
        <v>606.30999999999995</v>
      </c>
      <c r="K272" s="38">
        <v>0</v>
      </c>
      <c r="L272" s="38">
        <v>0</v>
      </c>
      <c r="M272" s="38">
        <v>0</v>
      </c>
      <c r="N272" s="38">
        <v>0</v>
      </c>
      <c r="O272" s="38">
        <v>0</v>
      </c>
      <c r="P272" s="38">
        <v>0</v>
      </c>
      <c r="Q272" s="38">
        <v>0</v>
      </c>
      <c r="R272" s="38">
        <v>0</v>
      </c>
      <c r="S272" s="38">
        <v>0</v>
      </c>
      <c r="T272" s="38">
        <v>0</v>
      </c>
      <c r="U272" s="38">
        <v>0</v>
      </c>
      <c r="V272" s="38">
        <v>1003.93</v>
      </c>
      <c r="W272" s="38">
        <v>1399.59</v>
      </c>
      <c r="X272" s="38">
        <v>1476.73</v>
      </c>
      <c r="Y272" s="38">
        <v>1549.58</v>
      </c>
      <c r="Z272" s="38">
        <v>0</v>
      </c>
      <c r="AA272" s="2">
        <f>IFERROR(INDEX('Holiday Schedule'!$D$3:$D$24,MATCH(A272,'Holiday Schedule'!$C$3:$C$24,0)),0)</f>
        <v>0</v>
      </c>
      <c r="AB272" s="2">
        <f t="shared" si="32"/>
        <v>1</v>
      </c>
      <c r="AC272" s="2">
        <f t="shared" si="33"/>
        <v>0</v>
      </c>
      <c r="AD272" s="5">
        <f t="shared" si="34"/>
        <v>20619.199999999997</v>
      </c>
      <c r="AE272" s="5">
        <f t="shared" si="35"/>
        <v>20619.199999999997</v>
      </c>
      <c r="AG272" s="2">
        <f t="shared" si="36"/>
        <v>9</v>
      </c>
      <c r="AH272" s="2">
        <f t="shared" si="37"/>
        <v>2025</v>
      </c>
      <c r="AJ272" s="5">
        <f t="shared" si="38"/>
        <v>1992.58</v>
      </c>
      <c r="AK272" s="2">
        <f t="shared" si="39"/>
        <v>6</v>
      </c>
    </row>
    <row r="273" spans="1:37">
      <c r="A273" s="17">
        <v>45922</v>
      </c>
      <c r="B273" s="38">
        <v>1692.36</v>
      </c>
      <c r="C273" s="38">
        <v>1761.02</v>
      </c>
      <c r="D273" s="38">
        <v>1849.97</v>
      </c>
      <c r="E273" s="38">
        <v>1919.45</v>
      </c>
      <c r="F273" s="38">
        <v>1987.76</v>
      </c>
      <c r="G273" s="38">
        <v>2124.6799999999998</v>
      </c>
      <c r="H273" s="38">
        <v>2156.62</v>
      </c>
      <c r="I273" s="38">
        <v>1618.8</v>
      </c>
      <c r="J273" s="38">
        <v>927.35</v>
      </c>
      <c r="K273" s="38">
        <v>0</v>
      </c>
      <c r="L273" s="38">
        <v>0</v>
      </c>
      <c r="M273" s="38">
        <v>0</v>
      </c>
      <c r="N273" s="38">
        <v>0</v>
      </c>
      <c r="O273" s="38">
        <v>0</v>
      </c>
      <c r="P273" s="38">
        <v>0</v>
      </c>
      <c r="Q273" s="38">
        <v>0</v>
      </c>
      <c r="R273" s="38">
        <v>0</v>
      </c>
      <c r="S273" s="38">
        <v>0</v>
      </c>
      <c r="T273" s="38">
        <v>0</v>
      </c>
      <c r="U273" s="38">
        <v>0</v>
      </c>
      <c r="V273" s="38">
        <v>1239.57</v>
      </c>
      <c r="W273" s="38">
        <v>1394.03</v>
      </c>
      <c r="X273" s="38">
        <v>1445.38</v>
      </c>
      <c r="Y273" s="38">
        <v>1522.64</v>
      </c>
      <c r="Z273" s="38">
        <v>0</v>
      </c>
      <c r="AA273" s="2">
        <f>IFERROR(INDEX('Holiday Schedule'!$D$3:$D$24,MATCH(A273,'Holiday Schedule'!$C$3:$C$24,0)),0)</f>
        <v>0</v>
      </c>
      <c r="AB273" s="2">
        <f t="shared" si="32"/>
        <v>2</v>
      </c>
      <c r="AC273" s="2">
        <f t="shared" si="33"/>
        <v>6625.13</v>
      </c>
      <c r="AD273" s="5">
        <f t="shared" si="34"/>
        <v>15014.5</v>
      </c>
      <c r="AE273" s="5">
        <f t="shared" si="35"/>
        <v>21639.63</v>
      </c>
      <c r="AG273" s="2">
        <f t="shared" si="36"/>
        <v>9</v>
      </c>
      <c r="AH273" s="2">
        <f t="shared" si="37"/>
        <v>2025</v>
      </c>
      <c r="AJ273" s="5">
        <f t="shared" si="38"/>
        <v>2156.62</v>
      </c>
      <c r="AK273" s="2">
        <f t="shared" si="39"/>
        <v>7</v>
      </c>
    </row>
    <row r="274" spans="1:37">
      <c r="A274" s="17">
        <v>45923</v>
      </c>
      <c r="B274" s="38">
        <v>1644.05</v>
      </c>
      <c r="C274" s="38">
        <v>1766.1</v>
      </c>
      <c r="D274" s="38">
        <v>1835.01</v>
      </c>
      <c r="E274" s="38">
        <v>1893</v>
      </c>
      <c r="F274" s="38">
        <v>1962.46</v>
      </c>
      <c r="G274" s="38">
        <v>2075.14</v>
      </c>
      <c r="H274" s="38">
        <v>2131.1999999999998</v>
      </c>
      <c r="I274" s="38">
        <v>1703.48</v>
      </c>
      <c r="J274" s="38">
        <v>1209.55</v>
      </c>
      <c r="K274" s="38">
        <v>0</v>
      </c>
      <c r="L274" s="38">
        <v>0</v>
      </c>
      <c r="M274" s="38">
        <v>0</v>
      </c>
      <c r="N274" s="38">
        <v>0</v>
      </c>
      <c r="O274" s="38">
        <v>0</v>
      </c>
      <c r="P274" s="38">
        <v>0</v>
      </c>
      <c r="Q274" s="38">
        <v>0</v>
      </c>
      <c r="R274" s="38">
        <v>0</v>
      </c>
      <c r="S274" s="38">
        <v>0</v>
      </c>
      <c r="T274" s="38">
        <v>0</v>
      </c>
      <c r="U274" s="38">
        <v>0</v>
      </c>
      <c r="V274" s="38">
        <v>1252.21</v>
      </c>
      <c r="W274" s="38">
        <v>1422.64</v>
      </c>
      <c r="X274" s="38">
        <v>1463</v>
      </c>
      <c r="Y274" s="38">
        <v>1568.11</v>
      </c>
      <c r="Z274" s="38">
        <v>0</v>
      </c>
      <c r="AA274" s="2">
        <f>IFERROR(INDEX('Holiday Schedule'!$D$3:$D$24,MATCH(A274,'Holiday Schedule'!$C$3:$C$24,0)),0)</f>
        <v>0</v>
      </c>
      <c r="AB274" s="2">
        <f t="shared" si="32"/>
        <v>3</v>
      </c>
      <c r="AC274" s="2">
        <f t="shared" si="33"/>
        <v>7050.88</v>
      </c>
      <c r="AD274" s="5">
        <f t="shared" si="34"/>
        <v>14875.069999999996</v>
      </c>
      <c r="AE274" s="5">
        <f t="shared" si="35"/>
        <v>21925.949999999997</v>
      </c>
      <c r="AG274" s="2">
        <f t="shared" si="36"/>
        <v>9</v>
      </c>
      <c r="AH274" s="2">
        <f t="shared" si="37"/>
        <v>2025</v>
      </c>
      <c r="AJ274" s="5">
        <f t="shared" si="38"/>
        <v>2131.1999999999998</v>
      </c>
      <c r="AK274" s="2">
        <f t="shared" si="39"/>
        <v>7</v>
      </c>
    </row>
    <row r="275" spans="1:37">
      <c r="A275" s="17">
        <v>45924</v>
      </c>
      <c r="B275" s="38">
        <v>1741.69</v>
      </c>
      <c r="C275" s="38">
        <v>1872.55</v>
      </c>
      <c r="D275" s="38">
        <v>1934.07</v>
      </c>
      <c r="E275" s="38">
        <v>2002.72</v>
      </c>
      <c r="F275" s="38">
        <v>2076.2600000000002</v>
      </c>
      <c r="G275" s="38">
        <v>2183.11</v>
      </c>
      <c r="H275" s="38">
        <v>2215.0100000000002</v>
      </c>
      <c r="I275" s="38">
        <v>1780.07</v>
      </c>
      <c r="J275" s="38">
        <v>1366.96</v>
      </c>
      <c r="K275" s="38">
        <v>0</v>
      </c>
      <c r="L275" s="38">
        <v>0</v>
      </c>
      <c r="M275" s="38">
        <v>0</v>
      </c>
      <c r="N275" s="38">
        <v>0</v>
      </c>
      <c r="O275" s="38">
        <v>0</v>
      </c>
      <c r="P275" s="38">
        <v>0</v>
      </c>
      <c r="Q275" s="38">
        <v>0</v>
      </c>
      <c r="R275" s="38">
        <v>0</v>
      </c>
      <c r="S275" s="38">
        <v>0</v>
      </c>
      <c r="T275" s="38">
        <v>0</v>
      </c>
      <c r="U275" s="38">
        <v>0</v>
      </c>
      <c r="V275" s="38">
        <v>1251.1600000000001</v>
      </c>
      <c r="W275" s="38">
        <v>1397.85</v>
      </c>
      <c r="X275" s="38">
        <v>1473.48</v>
      </c>
      <c r="Y275" s="38">
        <v>1544.12</v>
      </c>
      <c r="Z275" s="38">
        <v>0</v>
      </c>
      <c r="AA275" s="2">
        <f>IFERROR(INDEX('Holiday Schedule'!$D$3:$D$24,MATCH(A275,'Holiday Schedule'!$C$3:$C$24,0)),0)</f>
        <v>0</v>
      </c>
      <c r="AB275" s="2">
        <f t="shared" si="32"/>
        <v>4</v>
      </c>
      <c r="AC275" s="2">
        <f t="shared" si="33"/>
        <v>7269.5199999999986</v>
      </c>
      <c r="AD275" s="5">
        <f t="shared" si="34"/>
        <v>15569.53</v>
      </c>
      <c r="AE275" s="5">
        <f t="shared" si="35"/>
        <v>22839.05</v>
      </c>
      <c r="AG275" s="2">
        <f t="shared" si="36"/>
        <v>9</v>
      </c>
      <c r="AH275" s="2">
        <f t="shared" si="37"/>
        <v>2025</v>
      </c>
      <c r="AJ275" s="5">
        <f t="shared" si="38"/>
        <v>2215.0100000000002</v>
      </c>
      <c r="AK275" s="2">
        <f t="shared" si="39"/>
        <v>7</v>
      </c>
    </row>
    <row r="276" spans="1:37">
      <c r="A276" s="17">
        <v>45925</v>
      </c>
      <c r="B276" s="38">
        <v>1694.65</v>
      </c>
      <c r="C276" s="38">
        <v>1798.27</v>
      </c>
      <c r="D276" s="38">
        <v>1855.21</v>
      </c>
      <c r="E276" s="38">
        <v>1912.07</v>
      </c>
      <c r="F276" s="38">
        <v>1982.97</v>
      </c>
      <c r="G276" s="38">
        <v>2103.66</v>
      </c>
      <c r="H276" s="38">
        <v>2135.6999999999998</v>
      </c>
      <c r="I276" s="38">
        <v>1685.77</v>
      </c>
      <c r="J276" s="38">
        <v>1289.8399999999999</v>
      </c>
      <c r="K276" s="38">
        <v>0</v>
      </c>
      <c r="L276" s="38">
        <v>0</v>
      </c>
      <c r="M276" s="38">
        <v>0</v>
      </c>
      <c r="N276" s="38">
        <v>0</v>
      </c>
      <c r="O276" s="38">
        <v>0</v>
      </c>
      <c r="P276" s="38">
        <v>0</v>
      </c>
      <c r="Q276" s="38">
        <v>0</v>
      </c>
      <c r="R276" s="38">
        <v>0</v>
      </c>
      <c r="S276" s="38">
        <v>0</v>
      </c>
      <c r="T276" s="38">
        <v>0</v>
      </c>
      <c r="U276" s="38">
        <v>0</v>
      </c>
      <c r="V276" s="38">
        <v>1280.05</v>
      </c>
      <c r="W276" s="38">
        <v>1442.25</v>
      </c>
      <c r="X276" s="38">
        <v>1518.34</v>
      </c>
      <c r="Y276" s="38">
        <v>1620.57</v>
      </c>
      <c r="Z276" s="38">
        <v>0</v>
      </c>
      <c r="AA276" s="2">
        <f>IFERROR(INDEX('Holiday Schedule'!$D$3:$D$24,MATCH(A276,'Holiday Schedule'!$C$3:$C$24,0)),0)</f>
        <v>0</v>
      </c>
      <c r="AB276" s="2">
        <f t="shared" si="32"/>
        <v>5</v>
      </c>
      <c r="AC276" s="2">
        <f t="shared" si="33"/>
        <v>7216.25</v>
      </c>
      <c r="AD276" s="5">
        <f t="shared" si="34"/>
        <v>15103.099999999999</v>
      </c>
      <c r="AE276" s="5">
        <f t="shared" si="35"/>
        <v>22319.35</v>
      </c>
      <c r="AG276" s="2">
        <f t="shared" si="36"/>
        <v>9</v>
      </c>
      <c r="AH276" s="2">
        <f t="shared" si="37"/>
        <v>2025</v>
      </c>
      <c r="AJ276" s="5">
        <f t="shared" si="38"/>
        <v>2135.6999999999998</v>
      </c>
      <c r="AK276" s="2">
        <f t="shared" si="39"/>
        <v>7</v>
      </c>
    </row>
    <row r="277" spans="1:37">
      <c r="A277" s="17">
        <v>45926</v>
      </c>
      <c r="B277" s="38">
        <v>1737.25</v>
      </c>
      <c r="C277" s="38">
        <v>1809.64</v>
      </c>
      <c r="D277" s="38">
        <v>1903.48</v>
      </c>
      <c r="E277" s="38">
        <v>1988.04</v>
      </c>
      <c r="F277" s="38">
        <v>1976.13</v>
      </c>
      <c r="G277" s="38">
        <v>2124.86</v>
      </c>
      <c r="H277" s="38">
        <v>2143.9699999999998</v>
      </c>
      <c r="I277" s="38">
        <v>1696.82</v>
      </c>
      <c r="J277" s="38">
        <v>1074.1099999999999</v>
      </c>
      <c r="K277" s="38">
        <v>0</v>
      </c>
      <c r="L277" s="38">
        <v>0</v>
      </c>
      <c r="M277" s="38">
        <v>0</v>
      </c>
      <c r="N277" s="38">
        <v>0</v>
      </c>
      <c r="O277" s="38">
        <v>0</v>
      </c>
      <c r="P277" s="38">
        <v>0</v>
      </c>
      <c r="Q277" s="38">
        <v>0</v>
      </c>
      <c r="R277" s="38">
        <v>0</v>
      </c>
      <c r="S277" s="38">
        <v>0</v>
      </c>
      <c r="T277" s="38">
        <v>0</v>
      </c>
      <c r="U277" s="38">
        <v>0</v>
      </c>
      <c r="V277" s="38">
        <v>1283.67</v>
      </c>
      <c r="W277" s="38">
        <v>1475</v>
      </c>
      <c r="X277" s="38">
        <v>1553.11</v>
      </c>
      <c r="Y277" s="38">
        <v>1610.96</v>
      </c>
      <c r="Z277" s="38">
        <v>0</v>
      </c>
      <c r="AA277" s="2">
        <f>IFERROR(INDEX('Holiday Schedule'!$D$3:$D$24,MATCH(A277,'Holiday Schedule'!$C$3:$C$24,0)),0)</f>
        <v>0</v>
      </c>
      <c r="AB277" s="2">
        <f t="shared" si="32"/>
        <v>6</v>
      </c>
      <c r="AC277" s="2">
        <f t="shared" si="33"/>
        <v>7082.71</v>
      </c>
      <c r="AD277" s="5">
        <f t="shared" si="34"/>
        <v>15294.330000000002</v>
      </c>
      <c r="AE277" s="5">
        <f t="shared" si="35"/>
        <v>22377.040000000001</v>
      </c>
      <c r="AG277" s="2">
        <f t="shared" si="36"/>
        <v>9</v>
      </c>
      <c r="AH277" s="2">
        <f t="shared" si="37"/>
        <v>2025</v>
      </c>
      <c r="AJ277" s="5">
        <f t="shared" si="38"/>
        <v>2143.9699999999998</v>
      </c>
      <c r="AK277" s="2">
        <f t="shared" si="39"/>
        <v>7</v>
      </c>
    </row>
    <row r="278" spans="1:37">
      <c r="A278" s="17">
        <v>45927</v>
      </c>
      <c r="B278" s="38">
        <v>1819.95</v>
      </c>
      <c r="C278" s="38">
        <v>1852.87</v>
      </c>
      <c r="D278" s="38">
        <v>1892.28</v>
      </c>
      <c r="E278" s="38">
        <v>1953.16</v>
      </c>
      <c r="F278" s="38">
        <v>1947.88</v>
      </c>
      <c r="G278" s="38">
        <v>1912.57</v>
      </c>
      <c r="H278" s="38">
        <v>1853.56</v>
      </c>
      <c r="I278" s="38">
        <v>1335.44</v>
      </c>
      <c r="J278" s="38">
        <v>689.97</v>
      </c>
      <c r="K278" s="38">
        <v>0</v>
      </c>
      <c r="L278" s="38">
        <v>0</v>
      </c>
      <c r="M278" s="38">
        <v>0</v>
      </c>
      <c r="N278" s="38">
        <v>0</v>
      </c>
      <c r="O278" s="38">
        <v>0</v>
      </c>
      <c r="P278" s="38">
        <v>0</v>
      </c>
      <c r="Q278" s="38">
        <v>0</v>
      </c>
      <c r="R278" s="38">
        <v>0</v>
      </c>
      <c r="S278" s="38">
        <v>0</v>
      </c>
      <c r="T278" s="38">
        <v>0</v>
      </c>
      <c r="U278" s="38">
        <v>0</v>
      </c>
      <c r="V278" s="38">
        <v>1209.32</v>
      </c>
      <c r="W278" s="38">
        <v>1385.68</v>
      </c>
      <c r="X278" s="38">
        <v>1464.87</v>
      </c>
      <c r="Y278" s="38">
        <v>1551.6</v>
      </c>
      <c r="Z278" s="38">
        <v>0</v>
      </c>
      <c r="AA278" s="2">
        <f>IFERROR(INDEX('Holiday Schedule'!$D$3:$D$24,MATCH(A278,'Holiday Schedule'!$C$3:$C$24,0)),0)</f>
        <v>0</v>
      </c>
      <c r="AB278" s="2">
        <f t="shared" si="32"/>
        <v>7</v>
      </c>
      <c r="AC278" s="2">
        <f t="shared" si="33"/>
        <v>0</v>
      </c>
      <c r="AD278" s="5">
        <f t="shared" si="34"/>
        <v>20869.149999999998</v>
      </c>
      <c r="AE278" s="5">
        <f t="shared" si="35"/>
        <v>20869.149999999998</v>
      </c>
      <c r="AG278" s="2">
        <f t="shared" si="36"/>
        <v>9</v>
      </c>
      <c r="AH278" s="2">
        <f t="shared" si="37"/>
        <v>2025</v>
      </c>
      <c r="AJ278" s="5">
        <f t="shared" si="38"/>
        <v>1953.16</v>
      </c>
      <c r="AK278" s="2">
        <f t="shared" si="39"/>
        <v>4</v>
      </c>
    </row>
    <row r="279" spans="1:37">
      <c r="A279" s="17">
        <v>45928</v>
      </c>
      <c r="B279" s="38">
        <v>1701.89</v>
      </c>
      <c r="C279" s="38">
        <v>1803.11</v>
      </c>
      <c r="D279" s="38">
        <v>1854.56</v>
      </c>
      <c r="E279" s="38">
        <v>1901.54</v>
      </c>
      <c r="F279" s="38">
        <v>1923.44</v>
      </c>
      <c r="G279" s="38">
        <v>1958.8</v>
      </c>
      <c r="H279" s="38">
        <v>1856.94</v>
      </c>
      <c r="I279" s="38">
        <v>1597.81</v>
      </c>
      <c r="J279" s="38">
        <v>868.56</v>
      </c>
      <c r="K279" s="38">
        <v>0</v>
      </c>
      <c r="L279" s="38">
        <v>0</v>
      </c>
      <c r="M279" s="38">
        <v>0</v>
      </c>
      <c r="N279" s="38">
        <v>0</v>
      </c>
      <c r="O279" s="38">
        <v>0</v>
      </c>
      <c r="P279" s="38">
        <v>0</v>
      </c>
      <c r="Q279" s="38">
        <v>0</v>
      </c>
      <c r="R279" s="38">
        <v>0</v>
      </c>
      <c r="S279" s="38">
        <v>0</v>
      </c>
      <c r="T279" s="38">
        <v>0</v>
      </c>
      <c r="U279" s="38">
        <v>0</v>
      </c>
      <c r="V279" s="38">
        <v>1047.43</v>
      </c>
      <c r="W279" s="38">
        <v>1466.77</v>
      </c>
      <c r="X279" s="38">
        <v>1522.76</v>
      </c>
      <c r="Y279" s="38">
        <v>1594.56</v>
      </c>
      <c r="Z279" s="38">
        <v>0</v>
      </c>
      <c r="AA279" s="2">
        <f>IFERROR(INDEX('Holiday Schedule'!$D$3:$D$24,MATCH(A279,'Holiday Schedule'!$C$3:$C$24,0)),0)</f>
        <v>0</v>
      </c>
      <c r="AB279" s="2">
        <f t="shared" si="32"/>
        <v>1</v>
      </c>
      <c r="AC279" s="2">
        <f t="shared" si="33"/>
        <v>0</v>
      </c>
      <c r="AD279" s="5">
        <f t="shared" si="34"/>
        <v>21098.17</v>
      </c>
      <c r="AE279" s="5">
        <f t="shared" si="35"/>
        <v>21098.17</v>
      </c>
      <c r="AG279" s="2">
        <f t="shared" si="36"/>
        <v>9</v>
      </c>
      <c r="AH279" s="2">
        <f t="shared" si="37"/>
        <v>2025</v>
      </c>
      <c r="AJ279" s="5">
        <f t="shared" si="38"/>
        <v>1958.8</v>
      </c>
      <c r="AK279" s="2">
        <f t="shared" si="39"/>
        <v>6</v>
      </c>
    </row>
    <row r="280" spans="1:37">
      <c r="A280" s="17">
        <v>45929</v>
      </c>
      <c r="B280" s="38">
        <v>1702.25</v>
      </c>
      <c r="C280" s="38">
        <v>1773.02</v>
      </c>
      <c r="D280" s="38">
        <v>1856.1</v>
      </c>
      <c r="E280" s="38">
        <v>1909.32</v>
      </c>
      <c r="F280" s="38">
        <v>1957.81</v>
      </c>
      <c r="G280" s="38">
        <v>2062.64</v>
      </c>
      <c r="H280" s="38">
        <v>2115.4899999999998</v>
      </c>
      <c r="I280" s="38">
        <v>1556.07</v>
      </c>
      <c r="J280" s="38">
        <v>825.33</v>
      </c>
      <c r="K280" s="38">
        <v>0</v>
      </c>
      <c r="L280" s="38">
        <v>0</v>
      </c>
      <c r="M280" s="38">
        <v>0</v>
      </c>
      <c r="N280" s="38">
        <v>0</v>
      </c>
      <c r="O280" s="38">
        <v>0</v>
      </c>
      <c r="P280" s="38">
        <v>0</v>
      </c>
      <c r="Q280" s="38">
        <v>0</v>
      </c>
      <c r="R280" s="38">
        <v>0</v>
      </c>
      <c r="S280" s="38">
        <v>0</v>
      </c>
      <c r="T280" s="38">
        <v>0</v>
      </c>
      <c r="U280" s="38">
        <v>0</v>
      </c>
      <c r="V280" s="38">
        <v>1267.47</v>
      </c>
      <c r="W280" s="38">
        <v>1423.15</v>
      </c>
      <c r="X280" s="38">
        <v>1477.17</v>
      </c>
      <c r="Y280" s="38">
        <v>1555.62</v>
      </c>
      <c r="Z280" s="38">
        <v>0</v>
      </c>
      <c r="AA280" s="2">
        <f>IFERROR(INDEX('Holiday Schedule'!$D$3:$D$24,MATCH(A280,'Holiday Schedule'!$C$3:$C$24,0)),0)</f>
        <v>0</v>
      </c>
      <c r="AB280" s="2">
        <f t="shared" si="32"/>
        <v>2</v>
      </c>
      <c r="AC280" s="2">
        <f t="shared" si="33"/>
        <v>6549.1900000000005</v>
      </c>
      <c r="AD280" s="5">
        <f t="shared" si="34"/>
        <v>14932.249999999998</v>
      </c>
      <c r="AE280" s="5">
        <f t="shared" si="35"/>
        <v>21481.439999999999</v>
      </c>
      <c r="AG280" s="2">
        <f t="shared" si="36"/>
        <v>9</v>
      </c>
      <c r="AH280" s="2">
        <f t="shared" si="37"/>
        <v>2025</v>
      </c>
      <c r="AJ280" s="5">
        <f t="shared" si="38"/>
        <v>2115.4899999999998</v>
      </c>
      <c r="AK280" s="2">
        <f t="shared" si="39"/>
        <v>7</v>
      </c>
    </row>
    <row r="281" spans="1:37">
      <c r="A281" s="17">
        <v>45930</v>
      </c>
      <c r="B281" s="38">
        <v>1594.13</v>
      </c>
      <c r="C281" s="38">
        <v>1694.41</v>
      </c>
      <c r="D281" s="38">
        <v>1836.62</v>
      </c>
      <c r="E281" s="38">
        <v>1826.42</v>
      </c>
      <c r="F281" s="38">
        <v>1903.82</v>
      </c>
      <c r="G281" s="38">
        <v>1975.41</v>
      </c>
      <c r="H281" s="38">
        <v>2002.28</v>
      </c>
      <c r="I281" s="38">
        <v>1503.24</v>
      </c>
      <c r="J281" s="38">
        <v>832.93</v>
      </c>
      <c r="K281" s="38">
        <v>0</v>
      </c>
      <c r="L281" s="38">
        <v>0</v>
      </c>
      <c r="M281" s="38">
        <v>0</v>
      </c>
      <c r="N281" s="38">
        <v>0</v>
      </c>
      <c r="O281" s="38">
        <v>0</v>
      </c>
      <c r="P281" s="38">
        <v>0</v>
      </c>
      <c r="Q281" s="38">
        <v>0</v>
      </c>
      <c r="R281" s="38">
        <v>0</v>
      </c>
      <c r="S281" s="38">
        <v>0</v>
      </c>
      <c r="T281" s="38">
        <v>0</v>
      </c>
      <c r="U281" s="38">
        <v>0</v>
      </c>
      <c r="V281" s="38">
        <v>1175.67</v>
      </c>
      <c r="W281" s="38">
        <v>1311.42</v>
      </c>
      <c r="X281" s="38">
        <v>1386</v>
      </c>
      <c r="Y281" s="38">
        <v>1452.13</v>
      </c>
      <c r="Z281" s="38">
        <v>0</v>
      </c>
      <c r="AA281" s="2">
        <f>IFERROR(INDEX('Holiday Schedule'!$D$3:$D$24,MATCH(A281,'Holiday Schedule'!$C$3:$C$24,0)),0)</f>
        <v>0</v>
      </c>
      <c r="AB281" s="2">
        <f t="shared" si="32"/>
        <v>3</v>
      </c>
      <c r="AC281" s="2">
        <f t="shared" si="33"/>
        <v>6209.26</v>
      </c>
      <c r="AD281" s="5">
        <f t="shared" si="34"/>
        <v>14285.22</v>
      </c>
      <c r="AE281" s="5">
        <f t="shared" si="35"/>
        <v>20494.48</v>
      </c>
      <c r="AG281" s="2">
        <f t="shared" si="36"/>
        <v>9</v>
      </c>
      <c r="AH281" s="2">
        <f t="shared" si="37"/>
        <v>2025</v>
      </c>
      <c r="AJ281" s="5">
        <f t="shared" si="38"/>
        <v>2002.28</v>
      </c>
      <c r="AK281" s="2">
        <f t="shared" si="39"/>
        <v>7</v>
      </c>
    </row>
    <row r="282" spans="1:37">
      <c r="A282" s="17">
        <f>Total_All_Customers!A282</f>
        <v>45931</v>
      </c>
      <c r="B282" s="38">
        <v>1529.67</v>
      </c>
      <c r="C282" s="38">
        <v>1754.94</v>
      </c>
      <c r="D282" s="38">
        <v>1800.58</v>
      </c>
      <c r="E282" s="38">
        <v>1908.73</v>
      </c>
      <c r="F282" s="38">
        <v>1966.38</v>
      </c>
      <c r="G282" s="38">
        <v>2073.13</v>
      </c>
      <c r="H282" s="38">
        <v>2118.0700000000002</v>
      </c>
      <c r="I282" s="38">
        <v>1542.72</v>
      </c>
      <c r="J282" s="38">
        <v>1011.21</v>
      </c>
      <c r="K282" s="38">
        <v>188.2</v>
      </c>
      <c r="L282" s="38">
        <v>0</v>
      </c>
      <c r="M282" s="38">
        <v>0</v>
      </c>
      <c r="N282" s="38">
        <v>0</v>
      </c>
      <c r="O282" s="38">
        <v>0</v>
      </c>
      <c r="P282" s="38">
        <v>0</v>
      </c>
      <c r="Q282" s="38">
        <v>0</v>
      </c>
      <c r="R282" s="38">
        <v>0</v>
      </c>
      <c r="S282" s="38">
        <v>0</v>
      </c>
      <c r="T282" s="38">
        <v>0</v>
      </c>
      <c r="U282" s="38">
        <v>1099.07</v>
      </c>
      <c r="V282" s="38">
        <v>1438.54</v>
      </c>
      <c r="W282" s="38">
        <v>1450.89</v>
      </c>
      <c r="X282" s="38">
        <v>1449.32</v>
      </c>
      <c r="Y282" s="38">
        <v>1609.06</v>
      </c>
      <c r="Z282" s="38">
        <v>0</v>
      </c>
      <c r="AA282" s="2">
        <f>IFERROR(INDEX('Holiday Schedule'!$D$3:$D$24,MATCH(A282,'Holiday Schedule'!$C$3:$C$24,0)),0)</f>
        <v>0</v>
      </c>
      <c r="AB282" s="2">
        <f t="shared" si="32"/>
        <v>4</v>
      </c>
      <c r="AC282" s="2">
        <f t="shared" si="33"/>
        <v>8179.95</v>
      </c>
      <c r="AD282" s="5">
        <f t="shared" si="34"/>
        <v>14760.560000000001</v>
      </c>
      <c r="AE282" s="5">
        <f t="shared" si="35"/>
        <v>22940.510000000002</v>
      </c>
      <c r="AG282" s="2">
        <f t="shared" si="36"/>
        <v>10</v>
      </c>
      <c r="AH282" s="2">
        <f t="shared" si="37"/>
        <v>2025</v>
      </c>
      <c r="AJ282" s="5">
        <f t="shared" si="38"/>
        <v>2118.0700000000002</v>
      </c>
      <c r="AK282" s="2">
        <f t="shared" si="39"/>
        <v>7</v>
      </c>
    </row>
    <row r="283" spans="1:37">
      <c r="A283" s="17">
        <f>Total_All_Customers!A283</f>
        <v>45932</v>
      </c>
      <c r="B283" s="38">
        <v>1608.96</v>
      </c>
      <c r="C283" s="38">
        <v>1681.25</v>
      </c>
      <c r="D283" s="38">
        <v>1753.83</v>
      </c>
      <c r="E283" s="38">
        <v>1854.57</v>
      </c>
      <c r="F283" s="38">
        <v>1871.78</v>
      </c>
      <c r="G283" s="38">
        <v>2009.47</v>
      </c>
      <c r="H283" s="38">
        <v>2021.53</v>
      </c>
      <c r="I283" s="38">
        <v>1538.96</v>
      </c>
      <c r="J283" s="38">
        <v>976.7</v>
      </c>
      <c r="K283" s="38">
        <v>161.35</v>
      </c>
      <c r="L283" s="38">
        <v>0</v>
      </c>
      <c r="M283" s="38">
        <v>0</v>
      </c>
      <c r="N283" s="38">
        <v>0</v>
      </c>
      <c r="O283" s="38">
        <v>0</v>
      </c>
      <c r="P283" s="38">
        <v>0</v>
      </c>
      <c r="Q283" s="38">
        <v>0</v>
      </c>
      <c r="R283" s="38">
        <v>0</v>
      </c>
      <c r="S283" s="38">
        <v>0</v>
      </c>
      <c r="T283" s="38">
        <v>0</v>
      </c>
      <c r="U283" s="38">
        <v>1034.4100000000001</v>
      </c>
      <c r="V283" s="38">
        <v>1390.36</v>
      </c>
      <c r="W283" s="38">
        <v>1385.74</v>
      </c>
      <c r="X283" s="38">
        <v>1409.18</v>
      </c>
      <c r="Y283" s="38">
        <v>1540.12</v>
      </c>
      <c r="Z283" s="38">
        <v>0</v>
      </c>
      <c r="AA283" s="2">
        <f>IFERROR(INDEX('Holiday Schedule'!$D$3:$D$24,MATCH(A283,'Holiday Schedule'!$C$3:$C$24,0)),0)</f>
        <v>0</v>
      </c>
      <c r="AB283" s="2">
        <f t="shared" si="32"/>
        <v>5</v>
      </c>
      <c r="AC283" s="2">
        <f t="shared" si="33"/>
        <v>7896.7</v>
      </c>
      <c r="AD283" s="5">
        <f t="shared" si="34"/>
        <v>14341.510000000002</v>
      </c>
      <c r="AE283" s="5">
        <f t="shared" si="35"/>
        <v>22238.210000000003</v>
      </c>
      <c r="AG283" s="2">
        <f t="shared" si="36"/>
        <v>10</v>
      </c>
      <c r="AH283" s="2">
        <f t="shared" si="37"/>
        <v>2025</v>
      </c>
      <c r="AJ283" s="5">
        <f t="shared" si="38"/>
        <v>2021.53</v>
      </c>
      <c r="AK283" s="2">
        <f t="shared" si="39"/>
        <v>7</v>
      </c>
    </row>
    <row r="284" spans="1:37">
      <c r="A284" s="17">
        <f>Total_All_Customers!A284</f>
        <v>45933</v>
      </c>
      <c r="B284" s="38">
        <v>1650.18</v>
      </c>
      <c r="C284" s="38">
        <v>1695.99</v>
      </c>
      <c r="D284" s="38">
        <v>1765.8</v>
      </c>
      <c r="E284" s="38">
        <v>1844.96</v>
      </c>
      <c r="F284" s="38">
        <v>1868.13</v>
      </c>
      <c r="G284" s="38">
        <v>1978.31</v>
      </c>
      <c r="H284" s="38">
        <v>1986.51</v>
      </c>
      <c r="I284" s="38">
        <v>1498.28</v>
      </c>
      <c r="J284" s="38">
        <v>982.39</v>
      </c>
      <c r="K284" s="38">
        <v>159.94</v>
      </c>
      <c r="L284" s="38">
        <v>0</v>
      </c>
      <c r="M284" s="38">
        <v>0</v>
      </c>
      <c r="N284" s="38">
        <v>0</v>
      </c>
      <c r="O284" s="38">
        <v>0</v>
      </c>
      <c r="P284" s="38">
        <v>0</v>
      </c>
      <c r="Q284" s="38">
        <v>0</v>
      </c>
      <c r="R284" s="38">
        <v>0</v>
      </c>
      <c r="S284" s="38">
        <v>0</v>
      </c>
      <c r="T284" s="38">
        <v>0</v>
      </c>
      <c r="U284" s="38">
        <v>975.98</v>
      </c>
      <c r="V284" s="38">
        <v>1286.19</v>
      </c>
      <c r="W284" s="38">
        <v>1337.82</v>
      </c>
      <c r="X284" s="38">
        <v>1357.54</v>
      </c>
      <c r="Y284" s="38">
        <v>1493.32</v>
      </c>
      <c r="Z284" s="38">
        <v>0</v>
      </c>
      <c r="AA284" s="2">
        <f>IFERROR(INDEX('Holiday Schedule'!$D$3:$D$24,MATCH(A284,'Holiday Schedule'!$C$3:$C$24,0)),0)</f>
        <v>0</v>
      </c>
      <c r="AB284" s="2">
        <f t="shared" si="32"/>
        <v>6</v>
      </c>
      <c r="AC284" s="2">
        <f t="shared" si="33"/>
        <v>7598.14</v>
      </c>
      <c r="AD284" s="5">
        <f t="shared" si="34"/>
        <v>14283.2</v>
      </c>
      <c r="AE284" s="5">
        <f t="shared" si="35"/>
        <v>21881.34</v>
      </c>
      <c r="AG284" s="2">
        <f t="shared" si="36"/>
        <v>10</v>
      </c>
      <c r="AH284" s="2">
        <f t="shared" si="37"/>
        <v>2025</v>
      </c>
      <c r="AJ284" s="5">
        <f t="shared" si="38"/>
        <v>1986.51</v>
      </c>
      <c r="AK284" s="2">
        <f t="shared" si="39"/>
        <v>7</v>
      </c>
    </row>
    <row r="285" spans="1:37">
      <c r="A285" s="17">
        <f>Total_All_Customers!A285</f>
        <v>45934</v>
      </c>
      <c r="B285" s="38">
        <v>1570.52</v>
      </c>
      <c r="C285" s="38">
        <v>1647.19</v>
      </c>
      <c r="D285" s="38">
        <v>1691.13</v>
      </c>
      <c r="E285" s="38">
        <v>1771.07</v>
      </c>
      <c r="F285" s="38">
        <v>1745.89</v>
      </c>
      <c r="G285" s="38">
        <v>1809.87</v>
      </c>
      <c r="H285" s="38">
        <v>1684.37</v>
      </c>
      <c r="I285" s="38">
        <v>1339.9</v>
      </c>
      <c r="J285" s="38">
        <v>1090.68</v>
      </c>
      <c r="K285" s="38">
        <v>199.9</v>
      </c>
      <c r="L285" s="38">
        <v>0</v>
      </c>
      <c r="M285" s="38">
        <v>0</v>
      </c>
      <c r="N285" s="38">
        <v>0</v>
      </c>
      <c r="O285" s="38">
        <v>0</v>
      </c>
      <c r="P285" s="38">
        <v>0</v>
      </c>
      <c r="Q285" s="38">
        <v>0</v>
      </c>
      <c r="R285" s="38">
        <v>0</v>
      </c>
      <c r="S285" s="38">
        <v>0</v>
      </c>
      <c r="T285" s="38">
        <v>0</v>
      </c>
      <c r="U285" s="38">
        <v>1019.13</v>
      </c>
      <c r="V285" s="38">
        <v>1290.3</v>
      </c>
      <c r="W285" s="38">
        <v>1309.8699999999999</v>
      </c>
      <c r="X285" s="38">
        <v>1351.97</v>
      </c>
      <c r="Y285" s="38">
        <v>1491.25</v>
      </c>
      <c r="Z285" s="38">
        <v>0</v>
      </c>
      <c r="AA285" s="2">
        <f>IFERROR(INDEX('Holiday Schedule'!$D$3:$D$24,MATCH(A285,'Holiday Schedule'!$C$3:$C$24,0)),0)</f>
        <v>0</v>
      </c>
      <c r="AB285" s="2">
        <f t="shared" si="32"/>
        <v>7</v>
      </c>
      <c r="AC285" s="2">
        <f t="shared" si="33"/>
        <v>0</v>
      </c>
      <c r="AD285" s="5">
        <f t="shared" si="34"/>
        <v>21013.039999999997</v>
      </c>
      <c r="AE285" s="5">
        <f t="shared" si="35"/>
        <v>21013.039999999997</v>
      </c>
      <c r="AG285" s="2">
        <f t="shared" si="36"/>
        <v>10</v>
      </c>
      <c r="AH285" s="2">
        <f t="shared" si="37"/>
        <v>2025</v>
      </c>
      <c r="AJ285" s="5">
        <f t="shared" si="38"/>
        <v>1809.87</v>
      </c>
      <c r="AK285" s="2">
        <f t="shared" si="39"/>
        <v>6</v>
      </c>
    </row>
    <row r="286" spans="1:37">
      <c r="A286" s="17">
        <f>Total_All_Customers!A286</f>
        <v>45935</v>
      </c>
      <c r="B286" s="38">
        <v>1584.21</v>
      </c>
      <c r="C286" s="38">
        <v>1616.47</v>
      </c>
      <c r="D286" s="38">
        <v>1515.45</v>
      </c>
      <c r="E286" s="38">
        <v>1906.9</v>
      </c>
      <c r="F286" s="38">
        <v>1723.69</v>
      </c>
      <c r="G286" s="38">
        <v>1722.68</v>
      </c>
      <c r="H286" s="38">
        <v>1659.03</v>
      </c>
      <c r="I286" s="38">
        <v>1321.69</v>
      </c>
      <c r="J286" s="38">
        <v>914.82</v>
      </c>
      <c r="K286" s="38">
        <v>17.09</v>
      </c>
      <c r="L286" s="38">
        <v>0</v>
      </c>
      <c r="M286" s="38">
        <v>0</v>
      </c>
      <c r="N286" s="38">
        <v>0</v>
      </c>
      <c r="O286" s="38">
        <v>0</v>
      </c>
      <c r="P286" s="38">
        <v>0</v>
      </c>
      <c r="Q286" s="38">
        <v>0</v>
      </c>
      <c r="R286" s="38">
        <v>0</v>
      </c>
      <c r="S286" s="38">
        <v>0</v>
      </c>
      <c r="T286" s="38">
        <v>263.79000000000002</v>
      </c>
      <c r="U286" s="38">
        <v>1233.4000000000001</v>
      </c>
      <c r="V286" s="38">
        <v>1399.91</v>
      </c>
      <c r="W286" s="38">
        <v>1390.61</v>
      </c>
      <c r="X286" s="38">
        <v>1411.68</v>
      </c>
      <c r="Y286" s="38">
        <v>1516.16</v>
      </c>
      <c r="Z286" s="38">
        <v>0</v>
      </c>
      <c r="AA286" s="2">
        <f>IFERROR(INDEX('Holiday Schedule'!$D$3:$D$24,MATCH(A286,'Holiday Schedule'!$C$3:$C$24,0)),0)</f>
        <v>0</v>
      </c>
      <c r="AB286" s="2">
        <f t="shared" si="32"/>
        <v>1</v>
      </c>
      <c r="AC286" s="2">
        <f t="shared" si="33"/>
        <v>0</v>
      </c>
      <c r="AD286" s="5">
        <f t="shared" si="34"/>
        <v>21197.580000000005</v>
      </c>
      <c r="AE286" s="5">
        <f t="shared" si="35"/>
        <v>21197.580000000005</v>
      </c>
      <c r="AG286" s="2">
        <f t="shared" si="36"/>
        <v>10</v>
      </c>
      <c r="AH286" s="2">
        <f t="shared" si="37"/>
        <v>2025</v>
      </c>
      <c r="AJ286" s="5">
        <f t="shared" si="38"/>
        <v>1906.9</v>
      </c>
      <c r="AK286" s="2">
        <f t="shared" si="39"/>
        <v>4</v>
      </c>
    </row>
    <row r="287" spans="1:37">
      <c r="A287" s="17">
        <f>Total_All_Customers!A287</f>
        <v>45936</v>
      </c>
      <c r="B287" s="38">
        <v>1573.25</v>
      </c>
      <c r="C287" s="38">
        <v>1621.9</v>
      </c>
      <c r="D287" s="38">
        <v>1663.55</v>
      </c>
      <c r="E287" s="38">
        <v>1714.09</v>
      </c>
      <c r="F287" s="38">
        <v>1761.4</v>
      </c>
      <c r="G287" s="38">
        <v>1857.6</v>
      </c>
      <c r="H287" s="38">
        <v>1867.13</v>
      </c>
      <c r="I287" s="38">
        <v>1439.62</v>
      </c>
      <c r="J287" s="38">
        <v>961.69</v>
      </c>
      <c r="K287" s="38">
        <v>172.22</v>
      </c>
      <c r="L287" s="38">
        <v>0</v>
      </c>
      <c r="M287" s="38">
        <v>0</v>
      </c>
      <c r="N287" s="38">
        <v>0</v>
      </c>
      <c r="O287" s="38">
        <v>0</v>
      </c>
      <c r="P287" s="38">
        <v>0</v>
      </c>
      <c r="Q287" s="38">
        <v>0</v>
      </c>
      <c r="R287" s="38">
        <v>0</v>
      </c>
      <c r="S287" s="38">
        <v>0</v>
      </c>
      <c r="T287" s="38">
        <v>0</v>
      </c>
      <c r="U287" s="38">
        <v>1076.95</v>
      </c>
      <c r="V287" s="38">
        <v>1457.7</v>
      </c>
      <c r="W287" s="38">
        <v>1392.13</v>
      </c>
      <c r="X287" s="38">
        <v>1402.94</v>
      </c>
      <c r="Y287" s="38">
        <v>1540.22</v>
      </c>
      <c r="Z287" s="38">
        <v>0</v>
      </c>
      <c r="AA287" s="2">
        <f>IFERROR(INDEX('Holiday Schedule'!$D$3:$D$24,MATCH(A287,'Holiday Schedule'!$C$3:$C$24,0)),0)</f>
        <v>0</v>
      </c>
      <c r="AB287" s="2">
        <f t="shared" si="32"/>
        <v>2</v>
      </c>
      <c r="AC287" s="2">
        <f t="shared" si="33"/>
        <v>7903.25</v>
      </c>
      <c r="AD287" s="5">
        <f t="shared" si="34"/>
        <v>13599.140000000003</v>
      </c>
      <c r="AE287" s="5">
        <f t="shared" si="35"/>
        <v>21502.390000000003</v>
      </c>
      <c r="AG287" s="2">
        <f t="shared" si="36"/>
        <v>10</v>
      </c>
      <c r="AH287" s="2">
        <f t="shared" si="37"/>
        <v>2025</v>
      </c>
      <c r="AJ287" s="5">
        <f t="shared" si="38"/>
        <v>1867.13</v>
      </c>
      <c r="AK287" s="2">
        <f t="shared" si="39"/>
        <v>7</v>
      </c>
    </row>
    <row r="288" spans="1:37">
      <c r="A288" s="17">
        <f>Total_All_Customers!A288</f>
        <v>45937</v>
      </c>
      <c r="B288" s="38">
        <v>1604.3</v>
      </c>
      <c r="C288" s="38">
        <v>1660.86</v>
      </c>
      <c r="D288" s="38">
        <v>1721.8</v>
      </c>
      <c r="E288" s="38">
        <v>1769.38</v>
      </c>
      <c r="F288" s="38">
        <v>1796.24</v>
      </c>
      <c r="G288" s="38">
        <v>1882.47</v>
      </c>
      <c r="H288" s="38">
        <v>1877.61</v>
      </c>
      <c r="I288" s="38">
        <v>1473.97</v>
      </c>
      <c r="J288" s="38">
        <v>1063.17</v>
      </c>
      <c r="K288" s="38">
        <v>202.56</v>
      </c>
      <c r="L288" s="38">
        <v>0</v>
      </c>
      <c r="M288" s="38">
        <v>0</v>
      </c>
      <c r="N288" s="38">
        <v>0</v>
      </c>
      <c r="O288" s="38">
        <v>0</v>
      </c>
      <c r="P288" s="38">
        <v>0</v>
      </c>
      <c r="Q288" s="38">
        <v>0</v>
      </c>
      <c r="R288" s="38">
        <v>0</v>
      </c>
      <c r="S288" s="38">
        <v>0</v>
      </c>
      <c r="T288" s="38">
        <v>0</v>
      </c>
      <c r="U288" s="38">
        <v>1059.67</v>
      </c>
      <c r="V288" s="38">
        <v>1392.51</v>
      </c>
      <c r="W288" s="38">
        <v>1370.11</v>
      </c>
      <c r="X288" s="38">
        <v>1395.95</v>
      </c>
      <c r="Y288" s="38">
        <v>1528.62</v>
      </c>
      <c r="Z288" s="38">
        <v>0</v>
      </c>
      <c r="AA288" s="2">
        <f>IFERROR(INDEX('Holiday Schedule'!$D$3:$D$24,MATCH(A288,'Holiday Schedule'!$C$3:$C$24,0)),0)</f>
        <v>0</v>
      </c>
      <c r="AB288" s="2">
        <f t="shared" si="32"/>
        <v>3</v>
      </c>
      <c r="AC288" s="2">
        <f t="shared" si="33"/>
        <v>7957.94</v>
      </c>
      <c r="AD288" s="5">
        <f t="shared" si="34"/>
        <v>13841.279999999999</v>
      </c>
      <c r="AE288" s="5">
        <f t="shared" si="35"/>
        <v>21799.219999999998</v>
      </c>
      <c r="AG288" s="2">
        <f t="shared" si="36"/>
        <v>10</v>
      </c>
      <c r="AH288" s="2">
        <f t="shared" si="37"/>
        <v>2025</v>
      </c>
      <c r="AJ288" s="5">
        <f t="shared" si="38"/>
        <v>1882.47</v>
      </c>
      <c r="AK288" s="2">
        <f t="shared" si="39"/>
        <v>6</v>
      </c>
    </row>
    <row r="289" spans="1:37">
      <c r="A289" s="17">
        <f>Total_All_Customers!A289</f>
        <v>45938</v>
      </c>
      <c r="B289" s="38">
        <v>1613.99</v>
      </c>
      <c r="C289" s="38">
        <v>1675.04</v>
      </c>
      <c r="D289" s="38">
        <v>1738.96</v>
      </c>
      <c r="E289" s="38">
        <v>1789.62</v>
      </c>
      <c r="F289" s="38">
        <v>1843.46</v>
      </c>
      <c r="G289" s="38">
        <v>1902.27</v>
      </c>
      <c r="H289" s="38">
        <v>1911.7</v>
      </c>
      <c r="I289" s="38">
        <v>1596.1</v>
      </c>
      <c r="J289" s="38">
        <v>1486.09</v>
      </c>
      <c r="K289" s="38">
        <v>358.14</v>
      </c>
      <c r="L289" s="38">
        <v>0</v>
      </c>
      <c r="M289" s="38">
        <v>0</v>
      </c>
      <c r="N289" s="38">
        <v>0</v>
      </c>
      <c r="O289" s="38">
        <v>0</v>
      </c>
      <c r="P289" s="38">
        <v>0</v>
      </c>
      <c r="Q289" s="38">
        <v>0</v>
      </c>
      <c r="R289" s="38">
        <v>0</v>
      </c>
      <c r="S289" s="38">
        <v>0</v>
      </c>
      <c r="T289" s="38">
        <v>0</v>
      </c>
      <c r="U289" s="38">
        <v>1053.43</v>
      </c>
      <c r="V289" s="38">
        <v>1376.16</v>
      </c>
      <c r="W289" s="38">
        <v>1370.44</v>
      </c>
      <c r="X289" s="38">
        <v>1363.9</v>
      </c>
      <c r="Y289" s="38">
        <v>1506.17</v>
      </c>
      <c r="Z289" s="38">
        <v>0</v>
      </c>
      <c r="AA289" s="2">
        <f>IFERROR(INDEX('Holiday Schedule'!$D$3:$D$24,MATCH(A289,'Holiday Schedule'!$C$3:$C$24,0)),0)</f>
        <v>0</v>
      </c>
      <c r="AB289" s="2">
        <f t="shared" si="32"/>
        <v>4</v>
      </c>
      <c r="AC289" s="2">
        <f t="shared" si="33"/>
        <v>8604.2599999999984</v>
      </c>
      <c r="AD289" s="5">
        <f t="shared" si="34"/>
        <v>13981.210000000003</v>
      </c>
      <c r="AE289" s="5">
        <f t="shared" si="35"/>
        <v>22585.47</v>
      </c>
      <c r="AG289" s="2">
        <f t="shared" si="36"/>
        <v>10</v>
      </c>
      <c r="AH289" s="2">
        <f t="shared" si="37"/>
        <v>2025</v>
      </c>
      <c r="AJ289" s="5">
        <f t="shared" si="38"/>
        <v>1911.7</v>
      </c>
      <c r="AK289" s="2">
        <f t="shared" si="39"/>
        <v>7</v>
      </c>
    </row>
    <row r="290" spans="1:37">
      <c r="A290" s="17">
        <f>Total_All_Customers!A290</f>
        <v>45939</v>
      </c>
      <c r="B290" s="38">
        <v>1593.01</v>
      </c>
      <c r="C290" s="38">
        <v>1683.58</v>
      </c>
      <c r="D290" s="38">
        <v>1723.14</v>
      </c>
      <c r="E290" s="38">
        <v>1835.13</v>
      </c>
      <c r="F290" s="38">
        <v>1879.98</v>
      </c>
      <c r="G290" s="38">
        <v>2033.38</v>
      </c>
      <c r="H290" s="38">
        <v>2026.34</v>
      </c>
      <c r="I290" s="38">
        <v>1574.34</v>
      </c>
      <c r="J290" s="38">
        <v>995.69</v>
      </c>
      <c r="K290" s="38">
        <v>155.91</v>
      </c>
      <c r="L290" s="38">
        <v>0</v>
      </c>
      <c r="M290" s="38">
        <v>0</v>
      </c>
      <c r="N290" s="38">
        <v>0</v>
      </c>
      <c r="O290" s="38">
        <v>0</v>
      </c>
      <c r="P290" s="38">
        <v>0</v>
      </c>
      <c r="Q290" s="38">
        <v>0</v>
      </c>
      <c r="R290" s="38">
        <v>0</v>
      </c>
      <c r="S290" s="38">
        <v>0</v>
      </c>
      <c r="T290" s="38">
        <v>0</v>
      </c>
      <c r="U290" s="38">
        <v>1067.74</v>
      </c>
      <c r="V290" s="38">
        <v>1446.36</v>
      </c>
      <c r="W290" s="38">
        <v>1460.6</v>
      </c>
      <c r="X290" s="38">
        <v>1471.44</v>
      </c>
      <c r="Y290" s="38">
        <v>1620.72</v>
      </c>
      <c r="Z290" s="38">
        <v>0</v>
      </c>
      <c r="AA290" s="2">
        <f>IFERROR(INDEX('Holiday Schedule'!$D$3:$D$24,MATCH(A290,'Holiday Schedule'!$C$3:$C$24,0)),0)</f>
        <v>0</v>
      </c>
      <c r="AB290" s="2">
        <f t="shared" si="32"/>
        <v>5</v>
      </c>
      <c r="AC290" s="2">
        <f t="shared" si="33"/>
        <v>8172.08</v>
      </c>
      <c r="AD290" s="5">
        <f t="shared" si="34"/>
        <v>14395.28</v>
      </c>
      <c r="AE290" s="5">
        <f t="shared" si="35"/>
        <v>22567.360000000001</v>
      </c>
      <c r="AG290" s="2">
        <f t="shared" si="36"/>
        <v>10</v>
      </c>
      <c r="AH290" s="2">
        <f t="shared" si="37"/>
        <v>2025</v>
      </c>
      <c r="AJ290" s="5">
        <f t="shared" si="38"/>
        <v>2033.38</v>
      </c>
      <c r="AK290" s="2">
        <f t="shared" si="39"/>
        <v>6</v>
      </c>
    </row>
    <row r="291" spans="1:37">
      <c r="A291" s="17">
        <f>Total_All_Customers!A291</f>
        <v>45940</v>
      </c>
      <c r="B291" s="38">
        <v>1753.84</v>
      </c>
      <c r="C291" s="38">
        <v>1843.97</v>
      </c>
      <c r="D291" s="38">
        <v>1940.99</v>
      </c>
      <c r="E291" s="38">
        <v>2020.07</v>
      </c>
      <c r="F291" s="38">
        <v>2100.14</v>
      </c>
      <c r="G291" s="38">
        <v>2193.81</v>
      </c>
      <c r="H291" s="38">
        <v>2161.0300000000002</v>
      </c>
      <c r="I291" s="38">
        <v>1684.69</v>
      </c>
      <c r="J291" s="38">
        <v>1116.21</v>
      </c>
      <c r="K291" s="38">
        <v>175.96</v>
      </c>
      <c r="L291" s="38">
        <v>0</v>
      </c>
      <c r="M291" s="38">
        <v>0</v>
      </c>
      <c r="N291" s="38">
        <v>0</v>
      </c>
      <c r="O291" s="38">
        <v>0</v>
      </c>
      <c r="P291" s="38">
        <v>0</v>
      </c>
      <c r="Q291" s="38">
        <v>0</v>
      </c>
      <c r="R291" s="38">
        <v>0</v>
      </c>
      <c r="S291" s="38">
        <v>0</v>
      </c>
      <c r="T291" s="38">
        <v>0</v>
      </c>
      <c r="U291" s="38">
        <v>1055.1099999999999</v>
      </c>
      <c r="V291" s="38">
        <v>1394.04</v>
      </c>
      <c r="W291" s="38">
        <v>1442.69</v>
      </c>
      <c r="X291" s="38">
        <v>1481.56</v>
      </c>
      <c r="Y291" s="38">
        <v>1645.05</v>
      </c>
      <c r="Z291" s="38">
        <v>0</v>
      </c>
      <c r="AA291" s="2">
        <f>IFERROR(INDEX('Holiday Schedule'!$D$3:$D$24,MATCH(A291,'Holiday Schedule'!$C$3:$C$24,0)),0)</f>
        <v>0</v>
      </c>
      <c r="AB291" s="2">
        <f t="shared" si="32"/>
        <v>6</v>
      </c>
      <c r="AC291" s="2">
        <f t="shared" si="33"/>
        <v>8350.26</v>
      </c>
      <c r="AD291" s="5">
        <f t="shared" si="34"/>
        <v>15658.9</v>
      </c>
      <c r="AE291" s="5">
        <f t="shared" si="35"/>
        <v>24009.16</v>
      </c>
      <c r="AG291" s="2">
        <f t="shared" si="36"/>
        <v>10</v>
      </c>
      <c r="AH291" s="2">
        <f t="shared" si="37"/>
        <v>2025</v>
      </c>
      <c r="AJ291" s="5">
        <f t="shared" si="38"/>
        <v>2193.81</v>
      </c>
      <c r="AK291" s="2">
        <f t="shared" si="39"/>
        <v>6</v>
      </c>
    </row>
    <row r="292" spans="1:37">
      <c r="A292" s="17">
        <f>Total_All_Customers!A292</f>
        <v>45941</v>
      </c>
      <c r="B292" s="38">
        <v>1742.5</v>
      </c>
      <c r="C292" s="38">
        <v>1808.86</v>
      </c>
      <c r="D292" s="38">
        <v>1874.84</v>
      </c>
      <c r="E292" s="38">
        <v>1919.28</v>
      </c>
      <c r="F292" s="38">
        <v>1934.56</v>
      </c>
      <c r="G292" s="38">
        <v>1935.58</v>
      </c>
      <c r="H292" s="38">
        <v>1839.1</v>
      </c>
      <c r="I292" s="38">
        <v>1435.85</v>
      </c>
      <c r="J292" s="38">
        <v>944.11</v>
      </c>
      <c r="K292" s="38">
        <v>147.18</v>
      </c>
      <c r="L292" s="38">
        <v>0</v>
      </c>
      <c r="M292" s="38">
        <v>0</v>
      </c>
      <c r="N292" s="38">
        <v>0</v>
      </c>
      <c r="O292" s="38">
        <v>0</v>
      </c>
      <c r="P292" s="38">
        <v>0</v>
      </c>
      <c r="Q292" s="38">
        <v>0</v>
      </c>
      <c r="R292" s="38">
        <v>0</v>
      </c>
      <c r="S292" s="38">
        <v>0</v>
      </c>
      <c r="T292" s="38">
        <v>0</v>
      </c>
      <c r="U292" s="38">
        <v>988.09</v>
      </c>
      <c r="V292" s="38">
        <v>1318.78</v>
      </c>
      <c r="W292" s="38">
        <v>1350.6</v>
      </c>
      <c r="X292" s="38">
        <v>1400.87</v>
      </c>
      <c r="Y292" s="38">
        <v>1579.5</v>
      </c>
      <c r="Z292" s="38">
        <v>0</v>
      </c>
      <c r="AA292" s="2">
        <f>IFERROR(INDEX('Holiday Schedule'!$D$3:$D$24,MATCH(A292,'Holiday Schedule'!$C$3:$C$24,0)),0)</f>
        <v>0</v>
      </c>
      <c r="AB292" s="2">
        <f t="shared" si="32"/>
        <v>7</v>
      </c>
      <c r="AC292" s="2">
        <f t="shared" si="33"/>
        <v>0</v>
      </c>
      <c r="AD292" s="5">
        <f t="shared" si="34"/>
        <v>22219.699999999997</v>
      </c>
      <c r="AE292" s="5">
        <f t="shared" si="35"/>
        <v>22219.699999999997</v>
      </c>
      <c r="AG292" s="2">
        <f t="shared" si="36"/>
        <v>10</v>
      </c>
      <c r="AH292" s="2">
        <f t="shared" si="37"/>
        <v>2025</v>
      </c>
      <c r="AJ292" s="5">
        <f t="shared" si="38"/>
        <v>1935.58</v>
      </c>
      <c r="AK292" s="2">
        <f t="shared" si="39"/>
        <v>6</v>
      </c>
    </row>
    <row r="293" spans="1:37">
      <c r="A293" s="17">
        <f>Total_All_Customers!A293</f>
        <v>45942</v>
      </c>
      <c r="B293" s="38">
        <v>1664.43</v>
      </c>
      <c r="C293" s="38">
        <v>1722.72</v>
      </c>
      <c r="D293" s="38">
        <v>1648.06</v>
      </c>
      <c r="E293" s="38">
        <v>2103.2199999999998</v>
      </c>
      <c r="F293" s="38">
        <v>1899.24</v>
      </c>
      <c r="G293" s="38">
        <v>1873.66</v>
      </c>
      <c r="H293" s="38">
        <v>1827.1</v>
      </c>
      <c r="I293" s="38">
        <v>1504.72</v>
      </c>
      <c r="J293" s="38">
        <v>1025.3399999999999</v>
      </c>
      <c r="K293" s="38">
        <v>20.46</v>
      </c>
      <c r="L293" s="38">
        <v>0</v>
      </c>
      <c r="M293" s="38">
        <v>0</v>
      </c>
      <c r="N293" s="38">
        <v>0</v>
      </c>
      <c r="O293" s="38">
        <v>0</v>
      </c>
      <c r="P293" s="38">
        <v>0</v>
      </c>
      <c r="Q293" s="38">
        <v>0</v>
      </c>
      <c r="R293" s="38">
        <v>0</v>
      </c>
      <c r="S293" s="38">
        <v>0</v>
      </c>
      <c r="T293" s="38">
        <v>260.72000000000003</v>
      </c>
      <c r="U293" s="38">
        <v>1182.46</v>
      </c>
      <c r="V293" s="38">
        <v>1379.39</v>
      </c>
      <c r="W293" s="38">
        <v>1379</v>
      </c>
      <c r="X293" s="38">
        <v>1417.55</v>
      </c>
      <c r="Y293" s="38">
        <v>1541.36</v>
      </c>
      <c r="Z293" s="38">
        <v>0</v>
      </c>
      <c r="AA293" s="2">
        <f>IFERROR(INDEX('Holiday Schedule'!$D$3:$D$24,MATCH(A293,'Holiday Schedule'!$C$3:$C$24,0)),0)</f>
        <v>0</v>
      </c>
      <c r="AB293" s="2">
        <f t="shared" si="32"/>
        <v>1</v>
      </c>
      <c r="AC293" s="2">
        <f t="shared" si="33"/>
        <v>0</v>
      </c>
      <c r="AD293" s="5">
        <f t="shared" si="34"/>
        <v>22449.429999999997</v>
      </c>
      <c r="AE293" s="5">
        <f t="shared" si="35"/>
        <v>22449.429999999997</v>
      </c>
      <c r="AG293" s="2">
        <f t="shared" si="36"/>
        <v>10</v>
      </c>
      <c r="AH293" s="2">
        <f t="shared" si="37"/>
        <v>2025</v>
      </c>
      <c r="AJ293" s="5">
        <f t="shared" si="38"/>
        <v>2103.2199999999998</v>
      </c>
      <c r="AK293" s="2">
        <f t="shared" si="39"/>
        <v>4</v>
      </c>
    </row>
    <row r="294" spans="1:37">
      <c r="A294" s="17">
        <f>Total_All_Customers!A294</f>
        <v>45943</v>
      </c>
      <c r="B294" s="38">
        <v>1656.69</v>
      </c>
      <c r="C294" s="38">
        <v>1698.94</v>
      </c>
      <c r="D294" s="38">
        <v>1752.41</v>
      </c>
      <c r="E294" s="38">
        <v>1829.26</v>
      </c>
      <c r="F294" s="38">
        <v>1880.15</v>
      </c>
      <c r="G294" s="38">
        <v>1935.36</v>
      </c>
      <c r="H294" s="38">
        <v>1867.03</v>
      </c>
      <c r="I294" s="38">
        <v>1595.53</v>
      </c>
      <c r="J294" s="38">
        <v>1379.78</v>
      </c>
      <c r="K294" s="38">
        <v>306.54000000000002</v>
      </c>
      <c r="L294" s="38">
        <v>0</v>
      </c>
      <c r="M294" s="38">
        <v>0</v>
      </c>
      <c r="N294" s="38">
        <v>0</v>
      </c>
      <c r="O294" s="38">
        <v>0</v>
      </c>
      <c r="P294" s="38">
        <v>0</v>
      </c>
      <c r="Q294" s="38">
        <v>0</v>
      </c>
      <c r="R294" s="38">
        <v>0</v>
      </c>
      <c r="S294" s="38">
        <v>0</v>
      </c>
      <c r="T294" s="38">
        <v>0</v>
      </c>
      <c r="U294" s="38">
        <v>1062.46</v>
      </c>
      <c r="V294" s="38">
        <v>1392.49</v>
      </c>
      <c r="W294" s="38">
        <v>1394.71</v>
      </c>
      <c r="X294" s="38">
        <v>1398.23</v>
      </c>
      <c r="Y294" s="38">
        <v>1553.45</v>
      </c>
      <c r="Z294" s="38">
        <v>0</v>
      </c>
      <c r="AA294" s="2">
        <f>IFERROR(INDEX('Holiday Schedule'!$D$3:$D$24,MATCH(A294,'Holiday Schedule'!$C$3:$C$24,0)),0)</f>
        <v>1</v>
      </c>
      <c r="AB294" s="2">
        <f t="shared" si="32"/>
        <v>2</v>
      </c>
      <c r="AC294" s="2">
        <f t="shared" si="33"/>
        <v>0</v>
      </c>
      <c r="AD294" s="5">
        <f t="shared" si="34"/>
        <v>22703.030000000006</v>
      </c>
      <c r="AE294" s="5">
        <f t="shared" si="35"/>
        <v>22703.030000000006</v>
      </c>
      <c r="AG294" s="2">
        <f t="shared" si="36"/>
        <v>10</v>
      </c>
      <c r="AH294" s="2">
        <f t="shared" si="37"/>
        <v>2025</v>
      </c>
      <c r="AJ294" s="5">
        <f t="shared" si="38"/>
        <v>1935.36</v>
      </c>
      <c r="AK294" s="2">
        <f t="shared" si="39"/>
        <v>6</v>
      </c>
    </row>
    <row r="295" spans="1:37">
      <c r="A295" s="17">
        <f>Total_All_Customers!A295</f>
        <v>45944</v>
      </c>
      <c r="B295" s="38">
        <v>1635.38</v>
      </c>
      <c r="C295" s="38">
        <v>1710.37</v>
      </c>
      <c r="D295" s="38">
        <v>1755.63</v>
      </c>
      <c r="E295" s="38">
        <v>1829.41</v>
      </c>
      <c r="F295" s="38">
        <v>1889.34</v>
      </c>
      <c r="G295" s="38">
        <v>1971.02</v>
      </c>
      <c r="H295" s="38">
        <v>1951.61</v>
      </c>
      <c r="I295" s="38">
        <v>1626.96</v>
      </c>
      <c r="J295" s="38">
        <v>1303.42</v>
      </c>
      <c r="K295" s="38">
        <v>282.23</v>
      </c>
      <c r="L295" s="38">
        <v>0</v>
      </c>
      <c r="M295" s="38">
        <v>0</v>
      </c>
      <c r="N295" s="38">
        <v>0</v>
      </c>
      <c r="O295" s="38">
        <v>0</v>
      </c>
      <c r="P295" s="38">
        <v>0</v>
      </c>
      <c r="Q295" s="38">
        <v>0</v>
      </c>
      <c r="R295" s="38">
        <v>0</v>
      </c>
      <c r="S295" s="38">
        <v>0</v>
      </c>
      <c r="T295" s="38">
        <v>0</v>
      </c>
      <c r="U295" s="38">
        <v>1037.68</v>
      </c>
      <c r="V295" s="38">
        <v>1340.76</v>
      </c>
      <c r="W295" s="38">
        <v>1348.39</v>
      </c>
      <c r="X295" s="38">
        <v>1352.64</v>
      </c>
      <c r="Y295" s="38">
        <v>1503.81</v>
      </c>
      <c r="Z295" s="38">
        <v>0</v>
      </c>
      <c r="AA295" s="2">
        <f>IFERROR(INDEX('Holiday Schedule'!$D$3:$D$24,MATCH(A295,'Holiday Schedule'!$C$3:$C$24,0)),0)</f>
        <v>0</v>
      </c>
      <c r="AB295" s="2">
        <f t="shared" si="32"/>
        <v>3</v>
      </c>
      <c r="AC295" s="2">
        <f t="shared" si="33"/>
        <v>8292.08</v>
      </c>
      <c r="AD295" s="5">
        <f t="shared" si="34"/>
        <v>14246.569999999998</v>
      </c>
      <c r="AE295" s="5">
        <f t="shared" si="35"/>
        <v>22538.649999999998</v>
      </c>
      <c r="AG295" s="2">
        <f t="shared" si="36"/>
        <v>10</v>
      </c>
      <c r="AH295" s="2">
        <f t="shared" si="37"/>
        <v>2025</v>
      </c>
      <c r="AJ295" s="5">
        <f t="shared" si="38"/>
        <v>1971.02</v>
      </c>
      <c r="AK295" s="2">
        <f t="shared" si="39"/>
        <v>6</v>
      </c>
    </row>
    <row r="296" spans="1:37">
      <c r="A296" s="17">
        <f>Total_All_Customers!A296</f>
        <v>45945</v>
      </c>
      <c r="B296" s="38">
        <v>1591.82</v>
      </c>
      <c r="C296" s="38">
        <v>1647.51</v>
      </c>
      <c r="D296" s="38">
        <v>1735.54</v>
      </c>
      <c r="E296" s="38">
        <v>1815.39</v>
      </c>
      <c r="F296" s="38">
        <v>1875.5</v>
      </c>
      <c r="G296" s="38">
        <v>2002.36</v>
      </c>
      <c r="H296" s="38">
        <v>1992.32</v>
      </c>
      <c r="I296" s="38">
        <v>1612.24</v>
      </c>
      <c r="J296" s="38">
        <v>1307.69</v>
      </c>
      <c r="K296" s="38">
        <v>261.82</v>
      </c>
      <c r="L296" s="38">
        <v>0</v>
      </c>
      <c r="M296" s="38">
        <v>0</v>
      </c>
      <c r="N296" s="38">
        <v>0</v>
      </c>
      <c r="O296" s="38">
        <v>0</v>
      </c>
      <c r="P296" s="38">
        <v>0</v>
      </c>
      <c r="Q296" s="38">
        <v>0</v>
      </c>
      <c r="R296" s="38">
        <v>0</v>
      </c>
      <c r="S296" s="38">
        <v>0</v>
      </c>
      <c r="T296" s="38">
        <v>0</v>
      </c>
      <c r="U296" s="38">
        <v>1065.8399999999999</v>
      </c>
      <c r="V296" s="38">
        <v>1404.36</v>
      </c>
      <c r="W296" s="38">
        <v>1419.94</v>
      </c>
      <c r="X296" s="38">
        <v>1427.17</v>
      </c>
      <c r="Y296" s="38">
        <v>1571.89</v>
      </c>
      <c r="Z296" s="38">
        <v>0</v>
      </c>
      <c r="AA296" s="2">
        <f>IFERROR(INDEX('Holiday Schedule'!$D$3:$D$24,MATCH(A296,'Holiday Schedule'!$C$3:$C$24,0)),0)</f>
        <v>0</v>
      </c>
      <c r="AB296" s="2">
        <f t="shared" si="32"/>
        <v>4</v>
      </c>
      <c r="AC296" s="2">
        <f t="shared" si="33"/>
        <v>8499.06</v>
      </c>
      <c r="AD296" s="5">
        <f t="shared" si="34"/>
        <v>14232.33</v>
      </c>
      <c r="AE296" s="5">
        <f t="shared" si="35"/>
        <v>22731.39</v>
      </c>
      <c r="AG296" s="2">
        <f t="shared" si="36"/>
        <v>10</v>
      </c>
      <c r="AH296" s="2">
        <f t="shared" si="37"/>
        <v>2025</v>
      </c>
      <c r="AJ296" s="5">
        <f t="shared" si="38"/>
        <v>2002.36</v>
      </c>
      <c r="AK296" s="2">
        <f t="shared" si="39"/>
        <v>6</v>
      </c>
    </row>
    <row r="297" spans="1:37">
      <c r="A297" s="17">
        <f>Total_All_Customers!A297</f>
        <v>45946</v>
      </c>
      <c r="B297" s="38">
        <v>1730.61</v>
      </c>
      <c r="C297" s="38">
        <v>1792.89</v>
      </c>
      <c r="D297" s="38">
        <v>1847.03</v>
      </c>
      <c r="E297" s="38">
        <v>1932.81</v>
      </c>
      <c r="F297" s="38">
        <v>1972.23</v>
      </c>
      <c r="G297" s="38">
        <v>2102.7800000000002</v>
      </c>
      <c r="H297" s="38">
        <v>2097.8000000000002</v>
      </c>
      <c r="I297" s="38">
        <v>1793.3</v>
      </c>
      <c r="J297" s="38">
        <v>1627.24</v>
      </c>
      <c r="K297" s="38">
        <v>393.51</v>
      </c>
      <c r="L297" s="38">
        <v>0</v>
      </c>
      <c r="M297" s="38">
        <v>0</v>
      </c>
      <c r="N297" s="38">
        <v>0</v>
      </c>
      <c r="O297" s="38">
        <v>0</v>
      </c>
      <c r="P297" s="38">
        <v>0</v>
      </c>
      <c r="Q297" s="38">
        <v>0</v>
      </c>
      <c r="R297" s="38">
        <v>0</v>
      </c>
      <c r="S297" s="38">
        <v>0</v>
      </c>
      <c r="T297" s="38">
        <v>0</v>
      </c>
      <c r="U297" s="38">
        <v>1144.19</v>
      </c>
      <c r="V297" s="38">
        <v>1494.77</v>
      </c>
      <c r="W297" s="38">
        <v>1507.77</v>
      </c>
      <c r="X297" s="38">
        <v>1514.92</v>
      </c>
      <c r="Y297" s="38">
        <v>1696.4</v>
      </c>
      <c r="Z297" s="38">
        <v>0</v>
      </c>
      <c r="AA297" s="2">
        <f>IFERROR(INDEX('Holiday Schedule'!$D$3:$D$24,MATCH(A297,'Holiday Schedule'!$C$3:$C$24,0)),0)</f>
        <v>0</v>
      </c>
      <c r="AB297" s="2">
        <f t="shared" si="32"/>
        <v>5</v>
      </c>
      <c r="AC297" s="2">
        <f t="shared" si="33"/>
        <v>9475.7000000000007</v>
      </c>
      <c r="AD297" s="5">
        <f t="shared" si="34"/>
        <v>15172.55</v>
      </c>
      <c r="AE297" s="5">
        <f t="shared" si="35"/>
        <v>24648.25</v>
      </c>
      <c r="AG297" s="2">
        <f t="shared" si="36"/>
        <v>10</v>
      </c>
      <c r="AH297" s="2">
        <f t="shared" si="37"/>
        <v>2025</v>
      </c>
      <c r="AJ297" s="5">
        <f t="shared" si="38"/>
        <v>2102.7800000000002</v>
      </c>
      <c r="AK297" s="2">
        <f t="shared" si="39"/>
        <v>6</v>
      </c>
    </row>
    <row r="298" spans="1:37">
      <c r="A298" s="17">
        <f>Total_All_Customers!A298</f>
        <v>45947</v>
      </c>
      <c r="B298" s="38">
        <v>1783.22</v>
      </c>
      <c r="C298" s="38">
        <v>1866.01</v>
      </c>
      <c r="D298" s="38">
        <v>1933.55</v>
      </c>
      <c r="E298" s="38">
        <v>1993.87</v>
      </c>
      <c r="F298" s="38">
        <v>2004.38</v>
      </c>
      <c r="G298" s="38">
        <v>2163.0100000000002</v>
      </c>
      <c r="H298" s="38">
        <v>2136.33</v>
      </c>
      <c r="I298" s="38">
        <v>1737.67</v>
      </c>
      <c r="J298" s="38">
        <v>1374.48</v>
      </c>
      <c r="K298" s="38">
        <v>278.88</v>
      </c>
      <c r="L298" s="38">
        <v>0</v>
      </c>
      <c r="M298" s="38">
        <v>0</v>
      </c>
      <c r="N298" s="38">
        <v>0</v>
      </c>
      <c r="O298" s="38">
        <v>0</v>
      </c>
      <c r="P298" s="38">
        <v>0</v>
      </c>
      <c r="Q298" s="38">
        <v>0</v>
      </c>
      <c r="R298" s="38">
        <v>0</v>
      </c>
      <c r="S298" s="38">
        <v>0</v>
      </c>
      <c r="T298" s="38">
        <v>0</v>
      </c>
      <c r="U298" s="38">
        <v>1051.6600000000001</v>
      </c>
      <c r="V298" s="38">
        <v>1416.63</v>
      </c>
      <c r="W298" s="38">
        <v>1458.81</v>
      </c>
      <c r="X298" s="38">
        <v>1459.45</v>
      </c>
      <c r="Y298" s="38">
        <v>1669.95</v>
      </c>
      <c r="Z298" s="38">
        <v>0</v>
      </c>
      <c r="AA298" s="2">
        <f>IFERROR(INDEX('Holiday Schedule'!$D$3:$D$24,MATCH(A298,'Holiday Schedule'!$C$3:$C$24,0)),0)</f>
        <v>0</v>
      </c>
      <c r="AB298" s="2">
        <f t="shared" si="32"/>
        <v>6</v>
      </c>
      <c r="AC298" s="2">
        <f t="shared" si="33"/>
        <v>8777.5800000000017</v>
      </c>
      <c r="AD298" s="5">
        <f t="shared" si="34"/>
        <v>15550.320000000003</v>
      </c>
      <c r="AE298" s="5">
        <f t="shared" si="35"/>
        <v>24327.900000000005</v>
      </c>
      <c r="AG298" s="2">
        <f t="shared" si="36"/>
        <v>10</v>
      </c>
      <c r="AH298" s="2">
        <f t="shared" si="37"/>
        <v>2025</v>
      </c>
      <c r="AJ298" s="5">
        <f t="shared" si="38"/>
        <v>2163.0100000000002</v>
      </c>
      <c r="AK298" s="2">
        <f t="shared" si="39"/>
        <v>6</v>
      </c>
    </row>
    <row r="299" spans="1:37">
      <c r="A299" s="17">
        <f>Total_All_Customers!A299</f>
        <v>45948</v>
      </c>
      <c r="B299" s="38">
        <v>1769.62</v>
      </c>
      <c r="C299" s="38">
        <v>1858.44</v>
      </c>
      <c r="D299" s="38">
        <v>1911.96</v>
      </c>
      <c r="E299" s="38">
        <v>1977.36</v>
      </c>
      <c r="F299" s="38">
        <v>1985.29</v>
      </c>
      <c r="G299" s="38">
        <v>1978.19</v>
      </c>
      <c r="H299" s="38">
        <v>1881.23</v>
      </c>
      <c r="I299" s="38">
        <v>1543.34</v>
      </c>
      <c r="J299" s="38">
        <v>1137.52</v>
      </c>
      <c r="K299" s="38">
        <v>207.03</v>
      </c>
      <c r="L299" s="38">
        <v>0</v>
      </c>
      <c r="M299" s="38">
        <v>0</v>
      </c>
      <c r="N299" s="38">
        <v>0</v>
      </c>
      <c r="O299" s="38">
        <v>0</v>
      </c>
      <c r="P299" s="38">
        <v>0</v>
      </c>
      <c r="Q299" s="38">
        <v>0</v>
      </c>
      <c r="R299" s="38">
        <v>0</v>
      </c>
      <c r="S299" s="38">
        <v>0</v>
      </c>
      <c r="T299" s="38">
        <v>0</v>
      </c>
      <c r="U299" s="38">
        <v>1034.44</v>
      </c>
      <c r="V299" s="38">
        <v>1389.39</v>
      </c>
      <c r="W299" s="38">
        <v>1423.2</v>
      </c>
      <c r="X299" s="38">
        <v>1463.51</v>
      </c>
      <c r="Y299" s="38">
        <v>1646.23</v>
      </c>
      <c r="Z299" s="38">
        <v>0</v>
      </c>
      <c r="AA299" s="2">
        <f>IFERROR(INDEX('Holiday Schedule'!$D$3:$D$24,MATCH(A299,'Holiday Schedule'!$C$3:$C$24,0)),0)</f>
        <v>0</v>
      </c>
      <c r="AB299" s="2">
        <f t="shared" si="32"/>
        <v>7</v>
      </c>
      <c r="AC299" s="2">
        <f t="shared" si="33"/>
        <v>0</v>
      </c>
      <c r="AD299" s="5">
        <f t="shared" si="34"/>
        <v>23206.75</v>
      </c>
      <c r="AE299" s="5">
        <f t="shared" si="35"/>
        <v>23206.75</v>
      </c>
      <c r="AG299" s="2">
        <f t="shared" si="36"/>
        <v>10</v>
      </c>
      <c r="AH299" s="2">
        <f t="shared" si="37"/>
        <v>2025</v>
      </c>
      <c r="AJ299" s="5">
        <f t="shared" si="38"/>
        <v>1985.29</v>
      </c>
      <c r="AK299" s="2">
        <f t="shared" si="39"/>
        <v>5</v>
      </c>
    </row>
    <row r="300" spans="1:37">
      <c r="A300" s="17">
        <f>Total_All_Customers!A300</f>
        <v>45949</v>
      </c>
      <c r="B300" s="38">
        <v>1757.62</v>
      </c>
      <c r="C300" s="38">
        <v>1851.18</v>
      </c>
      <c r="D300" s="38">
        <v>1752.3</v>
      </c>
      <c r="E300" s="38">
        <v>2202.14</v>
      </c>
      <c r="F300" s="38">
        <v>1995.81</v>
      </c>
      <c r="G300" s="38">
        <v>1999.8</v>
      </c>
      <c r="H300" s="38">
        <v>1903.98</v>
      </c>
      <c r="I300" s="38">
        <v>1625.87</v>
      </c>
      <c r="J300" s="38">
        <v>1300.25</v>
      </c>
      <c r="K300" s="38">
        <v>28.33</v>
      </c>
      <c r="L300" s="38">
        <v>0</v>
      </c>
      <c r="M300" s="38">
        <v>0</v>
      </c>
      <c r="N300" s="38">
        <v>0</v>
      </c>
      <c r="O300" s="38">
        <v>0</v>
      </c>
      <c r="P300" s="38">
        <v>0</v>
      </c>
      <c r="Q300" s="38">
        <v>0</v>
      </c>
      <c r="R300" s="38">
        <v>0</v>
      </c>
      <c r="S300" s="38">
        <v>0</v>
      </c>
      <c r="T300" s="38">
        <v>264.02999999999997</v>
      </c>
      <c r="U300" s="38">
        <v>1196.6199999999999</v>
      </c>
      <c r="V300" s="38">
        <v>1399.07</v>
      </c>
      <c r="W300" s="38">
        <v>1384.03</v>
      </c>
      <c r="X300" s="38">
        <v>1422.73</v>
      </c>
      <c r="Y300" s="38">
        <v>1530.14</v>
      </c>
      <c r="Z300" s="38">
        <v>0</v>
      </c>
      <c r="AA300" s="2">
        <f>IFERROR(INDEX('Holiday Schedule'!$D$3:$D$24,MATCH(A300,'Holiday Schedule'!$C$3:$C$24,0)),0)</f>
        <v>0</v>
      </c>
      <c r="AB300" s="2">
        <f t="shared" si="32"/>
        <v>1</v>
      </c>
      <c r="AC300" s="2">
        <f t="shared" si="33"/>
        <v>0</v>
      </c>
      <c r="AD300" s="5">
        <f t="shared" si="34"/>
        <v>23613.899999999994</v>
      </c>
      <c r="AE300" s="5">
        <f t="shared" si="35"/>
        <v>23613.899999999994</v>
      </c>
      <c r="AG300" s="2">
        <f t="shared" si="36"/>
        <v>10</v>
      </c>
      <c r="AH300" s="2">
        <f t="shared" si="37"/>
        <v>2025</v>
      </c>
      <c r="AJ300" s="5">
        <f t="shared" si="38"/>
        <v>2202.14</v>
      </c>
      <c r="AK300" s="2">
        <f t="shared" si="39"/>
        <v>4</v>
      </c>
    </row>
    <row r="301" spans="1:37">
      <c r="A301" s="17">
        <f>Total_All_Customers!A301</f>
        <v>45950</v>
      </c>
      <c r="B301" s="38">
        <v>1595.94</v>
      </c>
      <c r="C301" s="38">
        <v>1662.62</v>
      </c>
      <c r="D301" s="38">
        <v>1738</v>
      </c>
      <c r="E301" s="38">
        <v>1829.56</v>
      </c>
      <c r="F301" s="38">
        <v>1859.96</v>
      </c>
      <c r="G301" s="38">
        <v>1950.29</v>
      </c>
      <c r="H301" s="38">
        <v>1964.43</v>
      </c>
      <c r="I301" s="38">
        <v>1634.95</v>
      </c>
      <c r="J301" s="38">
        <v>1416.3</v>
      </c>
      <c r="K301" s="38">
        <v>335.42</v>
      </c>
      <c r="L301" s="38">
        <v>0</v>
      </c>
      <c r="M301" s="38">
        <v>0</v>
      </c>
      <c r="N301" s="38">
        <v>0</v>
      </c>
      <c r="O301" s="38">
        <v>0</v>
      </c>
      <c r="P301" s="38">
        <v>0</v>
      </c>
      <c r="Q301" s="38">
        <v>0</v>
      </c>
      <c r="R301" s="38">
        <v>0</v>
      </c>
      <c r="S301" s="38">
        <v>0</v>
      </c>
      <c r="T301" s="38">
        <v>0</v>
      </c>
      <c r="U301" s="38">
        <v>1040.05</v>
      </c>
      <c r="V301" s="38">
        <v>1361.63</v>
      </c>
      <c r="W301" s="38">
        <v>1351</v>
      </c>
      <c r="X301" s="38">
        <v>1371.23</v>
      </c>
      <c r="Y301" s="38">
        <v>1486.86</v>
      </c>
      <c r="Z301" s="38">
        <v>0</v>
      </c>
      <c r="AA301" s="2">
        <f>IFERROR(INDEX('Holiday Schedule'!$D$3:$D$24,MATCH(A301,'Holiday Schedule'!$C$3:$C$24,0)),0)</f>
        <v>0</v>
      </c>
      <c r="AB301" s="2">
        <f t="shared" si="32"/>
        <v>2</v>
      </c>
      <c r="AC301" s="2">
        <f t="shared" si="33"/>
        <v>8510.58</v>
      </c>
      <c r="AD301" s="5">
        <f t="shared" si="34"/>
        <v>14087.660000000002</v>
      </c>
      <c r="AE301" s="5">
        <f t="shared" si="35"/>
        <v>22598.240000000002</v>
      </c>
      <c r="AG301" s="2">
        <f t="shared" si="36"/>
        <v>10</v>
      </c>
      <c r="AH301" s="2">
        <f t="shared" si="37"/>
        <v>2025</v>
      </c>
      <c r="AJ301" s="5">
        <f t="shared" si="38"/>
        <v>1964.43</v>
      </c>
      <c r="AK301" s="2">
        <f t="shared" si="39"/>
        <v>7</v>
      </c>
    </row>
    <row r="302" spans="1:37">
      <c r="A302" s="17">
        <f>Total_All_Customers!A302</f>
        <v>45951</v>
      </c>
      <c r="B302" s="38">
        <v>1568.17</v>
      </c>
      <c r="C302" s="38">
        <v>1662.22</v>
      </c>
      <c r="D302" s="38">
        <v>1701.34</v>
      </c>
      <c r="E302" s="38">
        <v>1784.75</v>
      </c>
      <c r="F302" s="38">
        <v>1798.75</v>
      </c>
      <c r="G302" s="38">
        <v>1934.79</v>
      </c>
      <c r="H302" s="38">
        <v>1942.43</v>
      </c>
      <c r="I302" s="38">
        <v>1619</v>
      </c>
      <c r="J302" s="38">
        <v>1502.64</v>
      </c>
      <c r="K302" s="38">
        <v>353.91</v>
      </c>
      <c r="L302" s="38">
        <v>0</v>
      </c>
      <c r="M302" s="38">
        <v>0</v>
      </c>
      <c r="N302" s="38">
        <v>0</v>
      </c>
      <c r="O302" s="38">
        <v>0</v>
      </c>
      <c r="P302" s="38">
        <v>0</v>
      </c>
      <c r="Q302" s="38">
        <v>0</v>
      </c>
      <c r="R302" s="38">
        <v>0</v>
      </c>
      <c r="S302" s="38">
        <v>0</v>
      </c>
      <c r="T302" s="38">
        <v>0</v>
      </c>
      <c r="U302" s="38">
        <v>1082.22</v>
      </c>
      <c r="V302" s="38">
        <v>1360.44</v>
      </c>
      <c r="W302" s="38">
        <v>1357.19</v>
      </c>
      <c r="X302" s="38">
        <v>1375.65</v>
      </c>
      <c r="Y302" s="38">
        <v>1526.76</v>
      </c>
      <c r="Z302" s="38">
        <v>0</v>
      </c>
      <c r="AA302" s="2">
        <f>IFERROR(INDEX('Holiday Schedule'!$D$3:$D$24,MATCH(A302,'Holiday Schedule'!$C$3:$C$24,0)),0)</f>
        <v>0</v>
      </c>
      <c r="AB302" s="2">
        <f t="shared" si="32"/>
        <v>3</v>
      </c>
      <c r="AC302" s="2">
        <f t="shared" si="33"/>
        <v>8651.0500000000011</v>
      </c>
      <c r="AD302" s="5">
        <f t="shared" si="34"/>
        <v>13919.209999999997</v>
      </c>
      <c r="AE302" s="5">
        <f t="shared" si="35"/>
        <v>22570.26</v>
      </c>
      <c r="AG302" s="2">
        <f t="shared" si="36"/>
        <v>10</v>
      </c>
      <c r="AH302" s="2">
        <f t="shared" si="37"/>
        <v>2025</v>
      </c>
      <c r="AJ302" s="5">
        <f t="shared" si="38"/>
        <v>1942.43</v>
      </c>
      <c r="AK302" s="2">
        <f t="shared" si="39"/>
        <v>7</v>
      </c>
    </row>
    <row r="303" spans="1:37">
      <c r="A303" s="17">
        <f>Total_All_Customers!A303</f>
        <v>45952</v>
      </c>
      <c r="B303" s="38">
        <v>1606.08</v>
      </c>
      <c r="C303" s="38">
        <v>1692.92</v>
      </c>
      <c r="D303" s="38">
        <v>1772.34</v>
      </c>
      <c r="E303" s="38">
        <v>1841.06</v>
      </c>
      <c r="F303" s="38">
        <v>1872.23</v>
      </c>
      <c r="G303" s="38">
        <v>2006.36</v>
      </c>
      <c r="H303" s="38">
        <v>1983.82</v>
      </c>
      <c r="I303" s="38">
        <v>1655.1</v>
      </c>
      <c r="J303" s="38">
        <v>1463.08</v>
      </c>
      <c r="K303" s="38">
        <v>339.78</v>
      </c>
      <c r="L303" s="38">
        <v>0</v>
      </c>
      <c r="M303" s="38">
        <v>0</v>
      </c>
      <c r="N303" s="38">
        <v>0</v>
      </c>
      <c r="O303" s="38">
        <v>0</v>
      </c>
      <c r="P303" s="38">
        <v>0</v>
      </c>
      <c r="Q303" s="38">
        <v>0</v>
      </c>
      <c r="R303" s="38">
        <v>0</v>
      </c>
      <c r="S303" s="38">
        <v>0</v>
      </c>
      <c r="T303" s="38">
        <v>0</v>
      </c>
      <c r="U303" s="38">
        <v>1042.48</v>
      </c>
      <c r="V303" s="38">
        <v>1353.01</v>
      </c>
      <c r="W303" s="38">
        <v>1362.39</v>
      </c>
      <c r="X303" s="38">
        <v>1379.42</v>
      </c>
      <c r="Y303" s="38">
        <v>1534.07</v>
      </c>
      <c r="Z303" s="38">
        <v>0</v>
      </c>
      <c r="AA303" s="2">
        <f>IFERROR(INDEX('Holiday Schedule'!$D$3:$D$24,MATCH(A303,'Holiday Schedule'!$C$3:$C$24,0)),0)</f>
        <v>0</v>
      </c>
      <c r="AB303" s="2">
        <f t="shared" si="32"/>
        <v>4</v>
      </c>
      <c r="AC303" s="2">
        <f t="shared" si="33"/>
        <v>8595.260000000002</v>
      </c>
      <c r="AD303" s="5">
        <f t="shared" si="34"/>
        <v>14308.879999999997</v>
      </c>
      <c r="AE303" s="5">
        <f t="shared" si="35"/>
        <v>22904.14</v>
      </c>
      <c r="AG303" s="2">
        <f t="shared" si="36"/>
        <v>10</v>
      </c>
      <c r="AH303" s="2">
        <f t="shared" si="37"/>
        <v>2025</v>
      </c>
      <c r="AJ303" s="5">
        <f t="shared" si="38"/>
        <v>2006.36</v>
      </c>
      <c r="AK303" s="2">
        <f t="shared" si="39"/>
        <v>6</v>
      </c>
    </row>
    <row r="304" spans="1:37">
      <c r="A304" s="17">
        <f>Total_All_Customers!A304</f>
        <v>45953</v>
      </c>
      <c r="B304" s="38">
        <v>1601.78</v>
      </c>
      <c r="C304" s="38">
        <v>1668.8</v>
      </c>
      <c r="D304" s="38">
        <v>1758.28</v>
      </c>
      <c r="E304" s="38">
        <v>1780.88</v>
      </c>
      <c r="F304" s="38">
        <v>1851.19</v>
      </c>
      <c r="G304" s="38">
        <v>1935.66</v>
      </c>
      <c r="H304" s="38">
        <v>1986.15</v>
      </c>
      <c r="I304" s="38">
        <v>1603.74</v>
      </c>
      <c r="J304" s="38">
        <v>1168.94</v>
      </c>
      <c r="K304" s="38">
        <v>201.39</v>
      </c>
      <c r="L304" s="38">
        <v>0</v>
      </c>
      <c r="M304" s="38">
        <v>0</v>
      </c>
      <c r="N304" s="38">
        <v>0</v>
      </c>
      <c r="O304" s="38">
        <v>0</v>
      </c>
      <c r="P304" s="38">
        <v>0</v>
      </c>
      <c r="Q304" s="38">
        <v>0</v>
      </c>
      <c r="R304" s="38">
        <v>0</v>
      </c>
      <c r="S304" s="38">
        <v>0</v>
      </c>
      <c r="T304" s="38">
        <v>0</v>
      </c>
      <c r="U304" s="38">
        <v>1018.48</v>
      </c>
      <c r="V304" s="38">
        <v>1400.18</v>
      </c>
      <c r="W304" s="38">
        <v>1346.81</v>
      </c>
      <c r="X304" s="38">
        <v>1349.78</v>
      </c>
      <c r="Y304" s="38">
        <v>1501.24</v>
      </c>
      <c r="Z304" s="38">
        <v>0</v>
      </c>
      <c r="AA304" s="2">
        <f>IFERROR(INDEX('Holiday Schedule'!$D$3:$D$24,MATCH(A304,'Holiday Schedule'!$C$3:$C$24,0)),0)</f>
        <v>0</v>
      </c>
      <c r="AB304" s="2">
        <f t="shared" si="32"/>
        <v>5</v>
      </c>
      <c r="AC304" s="2">
        <f t="shared" si="33"/>
        <v>8089.3200000000006</v>
      </c>
      <c r="AD304" s="5">
        <f t="shared" si="34"/>
        <v>14083.980000000003</v>
      </c>
      <c r="AE304" s="5">
        <f t="shared" si="35"/>
        <v>22173.300000000003</v>
      </c>
      <c r="AG304" s="2">
        <f t="shared" si="36"/>
        <v>10</v>
      </c>
      <c r="AH304" s="2">
        <f t="shared" si="37"/>
        <v>2025</v>
      </c>
      <c r="AJ304" s="5">
        <f t="shared" si="38"/>
        <v>1986.15</v>
      </c>
      <c r="AK304" s="2">
        <f t="shared" si="39"/>
        <v>7</v>
      </c>
    </row>
    <row r="305" spans="1:37">
      <c r="A305" s="17">
        <f>Total_All_Customers!A305</f>
        <v>45954</v>
      </c>
      <c r="B305" s="38">
        <v>1606.56</v>
      </c>
      <c r="C305" s="38">
        <v>1693.12</v>
      </c>
      <c r="D305" s="38">
        <v>1791.36</v>
      </c>
      <c r="E305" s="38">
        <v>1854.22</v>
      </c>
      <c r="F305" s="38">
        <v>1942.92</v>
      </c>
      <c r="G305" s="38">
        <v>2029.96</v>
      </c>
      <c r="H305" s="38">
        <v>2062.85</v>
      </c>
      <c r="I305" s="38">
        <v>1563.66</v>
      </c>
      <c r="J305" s="38">
        <v>1334.4</v>
      </c>
      <c r="K305" s="38">
        <v>245.57</v>
      </c>
      <c r="L305" s="38">
        <v>0</v>
      </c>
      <c r="M305" s="38">
        <v>0</v>
      </c>
      <c r="N305" s="38">
        <v>0</v>
      </c>
      <c r="O305" s="38">
        <v>0</v>
      </c>
      <c r="P305" s="38">
        <v>0</v>
      </c>
      <c r="Q305" s="38">
        <v>0</v>
      </c>
      <c r="R305" s="38">
        <v>0</v>
      </c>
      <c r="S305" s="38">
        <v>0</v>
      </c>
      <c r="T305" s="38">
        <v>0</v>
      </c>
      <c r="U305" s="38">
        <v>997.02</v>
      </c>
      <c r="V305" s="38">
        <v>1318.12</v>
      </c>
      <c r="W305" s="38">
        <v>1362.77</v>
      </c>
      <c r="X305" s="38">
        <v>1377.75</v>
      </c>
      <c r="Y305" s="38">
        <v>1546.75</v>
      </c>
      <c r="Z305" s="38">
        <v>0</v>
      </c>
      <c r="AA305" s="2">
        <f>IFERROR(INDEX('Holiday Schedule'!$D$3:$D$24,MATCH(A305,'Holiday Schedule'!$C$3:$C$24,0)),0)</f>
        <v>0</v>
      </c>
      <c r="AB305" s="2">
        <f t="shared" si="32"/>
        <v>6</v>
      </c>
      <c r="AC305" s="2">
        <f t="shared" si="33"/>
        <v>8199.2900000000009</v>
      </c>
      <c r="AD305" s="5">
        <f t="shared" si="34"/>
        <v>14527.739999999998</v>
      </c>
      <c r="AE305" s="5">
        <f t="shared" si="35"/>
        <v>22727.03</v>
      </c>
      <c r="AG305" s="2">
        <f t="shared" si="36"/>
        <v>10</v>
      </c>
      <c r="AH305" s="2">
        <f t="shared" si="37"/>
        <v>2025</v>
      </c>
      <c r="AJ305" s="5">
        <f t="shared" si="38"/>
        <v>2062.85</v>
      </c>
      <c r="AK305" s="2">
        <f t="shared" si="39"/>
        <v>7</v>
      </c>
    </row>
    <row r="306" spans="1:37">
      <c r="A306" s="17">
        <f>Total_All_Customers!A306</f>
        <v>45955</v>
      </c>
      <c r="B306" s="38">
        <v>1639.35</v>
      </c>
      <c r="C306" s="38">
        <v>1707.19</v>
      </c>
      <c r="D306" s="38">
        <v>1763.16</v>
      </c>
      <c r="E306" s="38">
        <v>1821.7</v>
      </c>
      <c r="F306" s="38">
        <v>1805.97</v>
      </c>
      <c r="G306" s="38">
        <v>1831.94</v>
      </c>
      <c r="H306" s="38">
        <v>1724.34</v>
      </c>
      <c r="I306" s="38">
        <v>1488.15</v>
      </c>
      <c r="J306" s="38">
        <v>1171.8699999999999</v>
      </c>
      <c r="K306" s="38">
        <v>201.52</v>
      </c>
      <c r="L306" s="38">
        <v>0</v>
      </c>
      <c r="M306" s="38">
        <v>0</v>
      </c>
      <c r="N306" s="38">
        <v>0</v>
      </c>
      <c r="O306" s="38">
        <v>0</v>
      </c>
      <c r="P306" s="38">
        <v>0</v>
      </c>
      <c r="Q306" s="38">
        <v>0</v>
      </c>
      <c r="R306" s="38">
        <v>0</v>
      </c>
      <c r="S306" s="38">
        <v>0</v>
      </c>
      <c r="T306" s="38">
        <v>0</v>
      </c>
      <c r="U306" s="38">
        <v>978.98</v>
      </c>
      <c r="V306" s="38">
        <v>1313.91</v>
      </c>
      <c r="W306" s="38">
        <v>1348.95</v>
      </c>
      <c r="X306" s="38">
        <v>1390.14</v>
      </c>
      <c r="Y306" s="38">
        <v>1577.95</v>
      </c>
      <c r="Z306" s="38">
        <v>0</v>
      </c>
      <c r="AA306" s="2">
        <f>IFERROR(INDEX('Holiday Schedule'!$D$3:$D$24,MATCH(A306,'Holiday Schedule'!$C$3:$C$24,0)),0)</f>
        <v>0</v>
      </c>
      <c r="AB306" s="2">
        <f t="shared" si="32"/>
        <v>7</v>
      </c>
      <c r="AC306" s="2">
        <f t="shared" si="33"/>
        <v>0</v>
      </c>
      <c r="AD306" s="5">
        <f t="shared" si="34"/>
        <v>21765.119999999999</v>
      </c>
      <c r="AE306" s="5">
        <f t="shared" si="35"/>
        <v>21765.119999999999</v>
      </c>
      <c r="AG306" s="2">
        <f t="shared" si="36"/>
        <v>10</v>
      </c>
      <c r="AH306" s="2">
        <f t="shared" si="37"/>
        <v>2025</v>
      </c>
      <c r="AJ306" s="5">
        <f t="shared" si="38"/>
        <v>1831.94</v>
      </c>
      <c r="AK306" s="2">
        <f t="shared" si="39"/>
        <v>6</v>
      </c>
    </row>
    <row r="307" spans="1:37">
      <c r="A307" s="17">
        <f>Total_All_Customers!A307</f>
        <v>45956</v>
      </c>
      <c r="B307" s="38">
        <v>1649.72</v>
      </c>
      <c r="C307" s="38">
        <v>1738.52</v>
      </c>
      <c r="D307" s="38">
        <v>1604.31</v>
      </c>
      <c r="E307" s="38">
        <v>2047.47</v>
      </c>
      <c r="F307" s="38">
        <v>1829.64</v>
      </c>
      <c r="G307" s="38">
        <v>1848.77</v>
      </c>
      <c r="H307" s="38">
        <v>1772.84</v>
      </c>
      <c r="I307" s="38">
        <v>1552.73</v>
      </c>
      <c r="J307" s="38">
        <v>1391.43</v>
      </c>
      <c r="K307" s="38">
        <v>35.06</v>
      </c>
      <c r="L307" s="38">
        <v>0</v>
      </c>
      <c r="M307" s="38">
        <v>0</v>
      </c>
      <c r="N307" s="38">
        <v>0</v>
      </c>
      <c r="O307" s="38">
        <v>0</v>
      </c>
      <c r="P307" s="38">
        <v>0</v>
      </c>
      <c r="Q307" s="38">
        <v>0</v>
      </c>
      <c r="R307" s="38">
        <v>0</v>
      </c>
      <c r="S307" s="38">
        <v>0</v>
      </c>
      <c r="T307" s="38">
        <v>267.77</v>
      </c>
      <c r="U307" s="38">
        <v>1227.4000000000001</v>
      </c>
      <c r="V307" s="38">
        <v>1417.04</v>
      </c>
      <c r="W307" s="38">
        <v>1419.07</v>
      </c>
      <c r="X307" s="38">
        <v>1458.58</v>
      </c>
      <c r="Y307" s="38">
        <v>1583.12</v>
      </c>
      <c r="Z307" s="38">
        <v>0</v>
      </c>
      <c r="AA307" s="2">
        <f>IFERROR(INDEX('Holiday Schedule'!$D$3:$D$24,MATCH(A307,'Holiday Schedule'!$C$3:$C$24,0)),0)</f>
        <v>0</v>
      </c>
      <c r="AB307" s="2">
        <f t="shared" si="32"/>
        <v>1</v>
      </c>
      <c r="AC307" s="2">
        <f t="shared" si="33"/>
        <v>0</v>
      </c>
      <c r="AD307" s="5">
        <f t="shared" si="34"/>
        <v>22843.469999999998</v>
      </c>
      <c r="AE307" s="5">
        <f t="shared" si="35"/>
        <v>22843.469999999998</v>
      </c>
      <c r="AG307" s="2">
        <f t="shared" si="36"/>
        <v>10</v>
      </c>
      <c r="AH307" s="2">
        <f t="shared" si="37"/>
        <v>2025</v>
      </c>
      <c r="AJ307" s="5">
        <f t="shared" si="38"/>
        <v>2047.47</v>
      </c>
      <c r="AK307" s="2">
        <f t="shared" si="39"/>
        <v>4</v>
      </c>
    </row>
    <row r="308" spans="1:37">
      <c r="A308" s="17">
        <f>Total_All_Customers!A308</f>
        <v>45957</v>
      </c>
      <c r="B308" s="38">
        <v>1371.82</v>
      </c>
      <c r="C308" s="38">
        <v>1342.02</v>
      </c>
      <c r="D308" s="38">
        <v>1357.56</v>
      </c>
      <c r="E308" s="38">
        <v>1437.43</v>
      </c>
      <c r="F308" s="38">
        <v>1585.39</v>
      </c>
      <c r="G308" s="38">
        <v>2068.4499999999998</v>
      </c>
      <c r="H308" s="38">
        <v>2233.88</v>
      </c>
      <c r="I308" s="38">
        <v>1958.1</v>
      </c>
      <c r="J308" s="38">
        <v>1589.08</v>
      </c>
      <c r="K308" s="38">
        <v>332.66</v>
      </c>
      <c r="L308" s="38">
        <v>0</v>
      </c>
      <c r="M308" s="38">
        <v>0</v>
      </c>
      <c r="N308" s="38">
        <v>0</v>
      </c>
      <c r="O308" s="38">
        <v>0</v>
      </c>
      <c r="P308" s="38">
        <v>0</v>
      </c>
      <c r="Q308" s="38">
        <v>0</v>
      </c>
      <c r="R308" s="38">
        <v>0</v>
      </c>
      <c r="S308" s="38">
        <v>0</v>
      </c>
      <c r="T308" s="38">
        <v>0</v>
      </c>
      <c r="U308" s="38">
        <v>1202.4000000000001</v>
      </c>
      <c r="V308" s="38">
        <v>1599.66</v>
      </c>
      <c r="W308" s="38">
        <v>1651.55</v>
      </c>
      <c r="X308" s="38">
        <v>1736.48</v>
      </c>
      <c r="Y308" s="38">
        <v>2017.8</v>
      </c>
      <c r="Z308" s="38">
        <v>0</v>
      </c>
      <c r="AA308" s="2">
        <f>IFERROR(INDEX('Holiday Schedule'!$D$3:$D$24,MATCH(A308,'Holiday Schedule'!$C$3:$C$24,0)),0)</f>
        <v>0</v>
      </c>
      <c r="AB308" s="2">
        <f t="shared" si="32"/>
        <v>2</v>
      </c>
      <c r="AC308" s="2">
        <f t="shared" si="33"/>
        <v>10069.929999999998</v>
      </c>
      <c r="AD308" s="5">
        <f t="shared" si="34"/>
        <v>13414.35</v>
      </c>
      <c r="AE308" s="5">
        <f t="shared" si="35"/>
        <v>23484.28</v>
      </c>
      <c r="AG308" s="2">
        <f t="shared" si="36"/>
        <v>10</v>
      </c>
      <c r="AH308" s="2">
        <f t="shared" si="37"/>
        <v>2025</v>
      </c>
      <c r="AJ308" s="5">
        <f t="shared" si="38"/>
        <v>2233.88</v>
      </c>
      <c r="AK308" s="2">
        <f t="shared" si="39"/>
        <v>7</v>
      </c>
    </row>
    <row r="309" spans="1:37">
      <c r="A309" s="17">
        <f>Total_All_Customers!A309</f>
        <v>45958</v>
      </c>
      <c r="B309" s="38">
        <v>2113.9899999999998</v>
      </c>
      <c r="C309" s="38">
        <v>2201.21</v>
      </c>
      <c r="D309" s="38">
        <v>2286.04</v>
      </c>
      <c r="E309" s="38">
        <v>2303.14</v>
      </c>
      <c r="F309" s="38">
        <v>2244.2600000000002</v>
      </c>
      <c r="G309" s="38">
        <v>2426.23</v>
      </c>
      <c r="H309" s="38">
        <v>2458.4</v>
      </c>
      <c r="I309" s="38">
        <v>2006.76</v>
      </c>
      <c r="J309" s="38">
        <v>1511.64</v>
      </c>
      <c r="K309" s="38">
        <v>287.83999999999997</v>
      </c>
      <c r="L309" s="38">
        <v>0</v>
      </c>
      <c r="M309" s="38">
        <v>0</v>
      </c>
      <c r="N309" s="38">
        <v>0</v>
      </c>
      <c r="O309" s="38">
        <v>0</v>
      </c>
      <c r="P309" s="38">
        <v>0</v>
      </c>
      <c r="Q309" s="38">
        <v>0</v>
      </c>
      <c r="R309" s="38">
        <v>0</v>
      </c>
      <c r="S309" s="38">
        <v>0</v>
      </c>
      <c r="T309" s="38">
        <v>0</v>
      </c>
      <c r="U309" s="38">
        <v>1102.9100000000001</v>
      </c>
      <c r="V309" s="38">
        <v>1520.64</v>
      </c>
      <c r="W309" s="38">
        <v>1717.65</v>
      </c>
      <c r="X309" s="38">
        <v>1866.27</v>
      </c>
      <c r="Y309" s="38">
        <v>2043.27</v>
      </c>
      <c r="Z309" s="38">
        <v>0</v>
      </c>
      <c r="AA309" s="2">
        <f>IFERROR(INDEX('Holiday Schedule'!$D$3:$D$24,MATCH(A309,'Holiday Schedule'!$C$3:$C$24,0)),0)</f>
        <v>0</v>
      </c>
      <c r="AB309" s="2">
        <f t="shared" si="32"/>
        <v>3</v>
      </c>
      <c r="AC309" s="2">
        <f t="shared" si="33"/>
        <v>10013.710000000001</v>
      </c>
      <c r="AD309" s="5">
        <f t="shared" si="34"/>
        <v>18076.54</v>
      </c>
      <c r="AE309" s="5">
        <f t="shared" si="35"/>
        <v>28090.25</v>
      </c>
      <c r="AG309" s="2">
        <f t="shared" si="36"/>
        <v>10</v>
      </c>
      <c r="AH309" s="2">
        <f t="shared" si="37"/>
        <v>2025</v>
      </c>
      <c r="AJ309" s="5">
        <f t="shared" si="38"/>
        <v>2458.4</v>
      </c>
      <c r="AK309" s="2">
        <f t="shared" si="39"/>
        <v>7</v>
      </c>
    </row>
    <row r="310" spans="1:37">
      <c r="A310" s="17">
        <f>Total_All_Customers!A310</f>
        <v>45959</v>
      </c>
      <c r="B310" s="38">
        <v>1723.64</v>
      </c>
      <c r="C310" s="38">
        <v>1811.37</v>
      </c>
      <c r="D310" s="38">
        <v>1916.6</v>
      </c>
      <c r="E310" s="38">
        <v>2009.61</v>
      </c>
      <c r="F310" s="38">
        <v>2052.7600000000002</v>
      </c>
      <c r="G310" s="38">
        <v>2152.8000000000002</v>
      </c>
      <c r="H310" s="38">
        <v>2148.59</v>
      </c>
      <c r="I310" s="38">
        <v>1797.33</v>
      </c>
      <c r="J310" s="38">
        <v>1505.94</v>
      </c>
      <c r="K310" s="38">
        <v>334.78</v>
      </c>
      <c r="L310" s="38">
        <v>0</v>
      </c>
      <c r="M310" s="38">
        <v>0</v>
      </c>
      <c r="N310" s="38">
        <v>0</v>
      </c>
      <c r="O310" s="38">
        <v>0</v>
      </c>
      <c r="P310" s="38">
        <v>0</v>
      </c>
      <c r="Q310" s="38">
        <v>0</v>
      </c>
      <c r="R310" s="38">
        <v>0</v>
      </c>
      <c r="S310" s="38">
        <v>0</v>
      </c>
      <c r="T310" s="38">
        <v>0</v>
      </c>
      <c r="U310" s="38">
        <v>1068.53</v>
      </c>
      <c r="V310" s="38">
        <v>1438.44</v>
      </c>
      <c r="W310" s="38">
        <v>1454.86</v>
      </c>
      <c r="X310" s="38">
        <v>1486.32</v>
      </c>
      <c r="Y310" s="38">
        <v>1652.25</v>
      </c>
      <c r="Z310" s="38">
        <v>0</v>
      </c>
      <c r="AA310" s="2">
        <f>IFERROR(INDEX('Holiday Schedule'!$D$3:$D$24,MATCH(A310,'Holiday Schedule'!$C$3:$C$24,0)),0)</f>
        <v>0</v>
      </c>
      <c r="AB310" s="2">
        <f t="shared" si="32"/>
        <v>4</v>
      </c>
      <c r="AC310" s="2">
        <f t="shared" si="33"/>
        <v>9086.2000000000007</v>
      </c>
      <c r="AD310" s="5">
        <f t="shared" si="34"/>
        <v>15467.619999999995</v>
      </c>
      <c r="AE310" s="5">
        <f t="shared" si="35"/>
        <v>24553.819999999996</v>
      </c>
      <c r="AG310" s="2">
        <f t="shared" si="36"/>
        <v>10</v>
      </c>
      <c r="AH310" s="2">
        <f t="shared" si="37"/>
        <v>2025</v>
      </c>
      <c r="AJ310" s="5">
        <f t="shared" si="38"/>
        <v>2152.8000000000002</v>
      </c>
      <c r="AK310" s="2">
        <f t="shared" si="39"/>
        <v>6</v>
      </c>
    </row>
    <row r="311" spans="1:37">
      <c r="A311" s="17">
        <f>Total_All_Customers!A311</f>
        <v>45960</v>
      </c>
      <c r="B311" s="38">
        <v>1758.57</v>
      </c>
      <c r="C311" s="38">
        <v>1856.75</v>
      </c>
      <c r="D311" s="38">
        <v>1926.59</v>
      </c>
      <c r="E311" s="38">
        <v>1986</v>
      </c>
      <c r="F311" s="38">
        <v>2017.79</v>
      </c>
      <c r="G311" s="38">
        <v>2110.7199999999998</v>
      </c>
      <c r="H311" s="38">
        <v>2099.0700000000002</v>
      </c>
      <c r="I311" s="38">
        <v>1753.97</v>
      </c>
      <c r="J311" s="38">
        <v>1551.75</v>
      </c>
      <c r="K311" s="38">
        <v>365.13</v>
      </c>
      <c r="L311" s="38">
        <v>0</v>
      </c>
      <c r="M311" s="38">
        <v>0</v>
      </c>
      <c r="N311" s="38">
        <v>0</v>
      </c>
      <c r="O311" s="38">
        <v>0</v>
      </c>
      <c r="P311" s="38">
        <v>0</v>
      </c>
      <c r="Q311" s="38">
        <v>0</v>
      </c>
      <c r="R311" s="38">
        <v>0</v>
      </c>
      <c r="S311" s="38">
        <v>0</v>
      </c>
      <c r="T311" s="38">
        <v>0</v>
      </c>
      <c r="U311" s="38">
        <v>1027.1199999999999</v>
      </c>
      <c r="V311" s="38">
        <v>1360.55</v>
      </c>
      <c r="W311" s="38">
        <v>1370.1</v>
      </c>
      <c r="X311" s="38">
        <v>1376.76</v>
      </c>
      <c r="Y311" s="38">
        <v>1531.6</v>
      </c>
      <c r="Z311" s="38">
        <v>0</v>
      </c>
      <c r="AA311" s="2">
        <f>IFERROR(INDEX('Holiday Schedule'!$D$3:$D$24,MATCH(A311,'Holiday Schedule'!$C$3:$C$24,0)),0)</f>
        <v>0</v>
      </c>
      <c r="AB311" s="2">
        <f t="shared" si="32"/>
        <v>5</v>
      </c>
      <c r="AC311" s="2">
        <f t="shared" si="33"/>
        <v>8805.380000000001</v>
      </c>
      <c r="AD311" s="5">
        <f t="shared" si="34"/>
        <v>15287.089999999993</v>
      </c>
      <c r="AE311" s="5">
        <f t="shared" si="35"/>
        <v>24092.469999999994</v>
      </c>
      <c r="AG311" s="2">
        <f t="shared" si="36"/>
        <v>10</v>
      </c>
      <c r="AH311" s="2">
        <f t="shared" si="37"/>
        <v>2025</v>
      </c>
      <c r="AJ311" s="5">
        <f t="shared" si="38"/>
        <v>2110.7199999999998</v>
      </c>
      <c r="AK311" s="2">
        <f t="shared" si="39"/>
        <v>6</v>
      </c>
    </row>
    <row r="312" spans="1:37">
      <c r="A312" s="17">
        <f>Total_All_Customers!A312</f>
        <v>45961</v>
      </c>
      <c r="B312" s="38">
        <v>1523.93</v>
      </c>
      <c r="C312" s="38">
        <v>1616.97</v>
      </c>
      <c r="D312" s="38">
        <v>1669.56</v>
      </c>
      <c r="E312" s="38">
        <v>1744.2</v>
      </c>
      <c r="F312" s="38">
        <v>1793.82</v>
      </c>
      <c r="G312" s="38">
        <v>1811.9</v>
      </c>
      <c r="H312" s="38">
        <v>1896.77</v>
      </c>
      <c r="I312" s="38">
        <v>1893.6</v>
      </c>
      <c r="J312" s="38">
        <v>1627.4</v>
      </c>
      <c r="K312" s="38">
        <v>373.52</v>
      </c>
      <c r="L312" s="38">
        <v>0</v>
      </c>
      <c r="M312" s="38">
        <v>0</v>
      </c>
      <c r="N312" s="38">
        <v>0</v>
      </c>
      <c r="O312" s="38">
        <v>0</v>
      </c>
      <c r="P312" s="38">
        <v>0</v>
      </c>
      <c r="Q312" s="38">
        <v>0</v>
      </c>
      <c r="R312" s="38">
        <v>0</v>
      </c>
      <c r="S312" s="38">
        <v>0</v>
      </c>
      <c r="T312" s="38">
        <v>0</v>
      </c>
      <c r="U312" s="38">
        <v>981.08</v>
      </c>
      <c r="V312" s="38">
        <v>1302.8399999999999</v>
      </c>
      <c r="W312" s="38">
        <v>1241.45</v>
      </c>
      <c r="X312" s="38">
        <v>1286.3</v>
      </c>
      <c r="Y312" s="38">
        <v>1331.31</v>
      </c>
      <c r="Z312" s="38">
        <v>0</v>
      </c>
      <c r="AA312" s="2">
        <f>IFERROR(INDEX('Holiday Schedule'!$D$3:$D$24,MATCH(A312,'Holiday Schedule'!$C$3:$C$24,0)),0)</f>
        <v>0</v>
      </c>
      <c r="AB312" s="2">
        <f t="shared" si="32"/>
        <v>6</v>
      </c>
      <c r="AC312" s="2">
        <f t="shared" si="33"/>
        <v>8706.19</v>
      </c>
      <c r="AD312" s="5">
        <f t="shared" si="34"/>
        <v>13388.460000000001</v>
      </c>
      <c r="AE312" s="5">
        <f t="shared" si="35"/>
        <v>22094.65</v>
      </c>
      <c r="AG312" s="2">
        <f t="shared" si="36"/>
        <v>10</v>
      </c>
      <c r="AH312" s="2">
        <f t="shared" si="37"/>
        <v>2025</v>
      </c>
      <c r="AJ312" s="5">
        <f t="shared" si="38"/>
        <v>1896.77</v>
      </c>
      <c r="AK312" s="2">
        <f t="shared" si="39"/>
        <v>7</v>
      </c>
    </row>
    <row r="313" spans="1:37">
      <c r="A313" s="17">
        <f>Total_All_Customers!A313</f>
        <v>45962</v>
      </c>
      <c r="B313" s="38">
        <v>1503.54</v>
      </c>
      <c r="C313" s="38">
        <v>1545.17</v>
      </c>
      <c r="D313" s="38">
        <v>1614.89</v>
      </c>
      <c r="E313" s="38">
        <v>1626.08</v>
      </c>
      <c r="F313" s="38">
        <v>1650.18</v>
      </c>
      <c r="G313" s="38">
        <v>1681.18</v>
      </c>
      <c r="H313" s="38">
        <v>1651.62</v>
      </c>
      <c r="I313" s="38">
        <v>1591.06</v>
      </c>
      <c r="J313" s="38">
        <v>134.01</v>
      </c>
      <c r="K313" s="38">
        <v>0</v>
      </c>
      <c r="L313" s="38">
        <v>0</v>
      </c>
      <c r="M313" s="38">
        <v>0</v>
      </c>
      <c r="N313" s="38">
        <v>0</v>
      </c>
      <c r="O313" s="38">
        <v>0</v>
      </c>
      <c r="P313" s="38">
        <v>0</v>
      </c>
      <c r="Q313" s="38">
        <v>0</v>
      </c>
      <c r="R313" s="38">
        <v>180.74</v>
      </c>
      <c r="S313" s="38">
        <v>136.03</v>
      </c>
      <c r="T313" s="38">
        <v>1418.25</v>
      </c>
      <c r="U313" s="38">
        <v>1358.19</v>
      </c>
      <c r="V313" s="38">
        <v>1336.26</v>
      </c>
      <c r="W313" s="38">
        <v>1329.53</v>
      </c>
      <c r="X313" s="38">
        <v>1331.74</v>
      </c>
      <c r="Y313" s="38">
        <v>1386.9</v>
      </c>
      <c r="Z313" s="38">
        <v>0</v>
      </c>
      <c r="AA313" s="2">
        <f>IFERROR(INDEX('Holiday Schedule'!$D$3:$D$24,MATCH(A313,'Holiday Schedule'!$C$3:$C$24,0)),0)</f>
        <v>0</v>
      </c>
      <c r="AB313" s="2">
        <f t="shared" si="32"/>
        <v>7</v>
      </c>
      <c r="AC313" s="2">
        <f t="shared" si="33"/>
        <v>0</v>
      </c>
      <c r="AD313" s="5">
        <f t="shared" si="34"/>
        <v>21475.370000000003</v>
      </c>
      <c r="AE313" s="5">
        <f t="shared" si="35"/>
        <v>21475.370000000003</v>
      </c>
      <c r="AG313" s="2">
        <f t="shared" si="36"/>
        <v>11</v>
      </c>
      <c r="AH313" s="2">
        <f t="shared" si="37"/>
        <v>2025</v>
      </c>
      <c r="AJ313" s="5">
        <f t="shared" si="38"/>
        <v>1681.18</v>
      </c>
      <c r="AK313" s="2">
        <f t="shared" si="39"/>
        <v>6</v>
      </c>
    </row>
    <row r="314" spans="1:37">
      <c r="A314" s="17">
        <f>Total_All_Customers!A314</f>
        <v>45963</v>
      </c>
      <c r="B314" s="38">
        <v>1716.22</v>
      </c>
      <c r="C314" s="38">
        <v>1634.31</v>
      </c>
      <c r="D314" s="38">
        <v>1736.93</v>
      </c>
      <c r="E314" s="38">
        <v>1736</v>
      </c>
      <c r="F314" s="38">
        <v>1687.49</v>
      </c>
      <c r="G314" s="38">
        <v>1623.61</v>
      </c>
      <c r="H314" s="38">
        <v>1455.56</v>
      </c>
      <c r="I314" s="38">
        <v>118.32</v>
      </c>
      <c r="J314" s="38">
        <v>0</v>
      </c>
      <c r="K314" s="38">
        <v>0</v>
      </c>
      <c r="L314" s="38">
        <v>0</v>
      </c>
      <c r="M314" s="38">
        <v>0</v>
      </c>
      <c r="N314" s="38">
        <v>0</v>
      </c>
      <c r="O314" s="38">
        <v>0</v>
      </c>
      <c r="P314" s="38">
        <v>0</v>
      </c>
      <c r="Q314" s="38">
        <v>576.66999999999996</v>
      </c>
      <c r="R314" s="38">
        <v>1398.44</v>
      </c>
      <c r="S314" s="38">
        <v>1469.41</v>
      </c>
      <c r="T314" s="38">
        <v>1448.15</v>
      </c>
      <c r="U314" s="38">
        <v>1490.72</v>
      </c>
      <c r="V314" s="38">
        <v>1503.69</v>
      </c>
      <c r="W314" s="38">
        <v>1582.81</v>
      </c>
      <c r="X314" s="38">
        <v>1675.52</v>
      </c>
      <c r="Y314" s="38">
        <v>1297.2549999999999</v>
      </c>
      <c r="Z314" s="38">
        <v>1195.3500000000001</v>
      </c>
      <c r="AA314" s="2">
        <f>IFERROR(INDEX('Holiday Schedule'!$D$3:$D$24,MATCH(A314,'Holiday Schedule'!$C$3:$C$24,0)),0)</f>
        <v>0</v>
      </c>
      <c r="AB314" s="2">
        <f t="shared" si="32"/>
        <v>1</v>
      </c>
      <c r="AC314" s="2">
        <f t="shared" si="33"/>
        <v>0</v>
      </c>
      <c r="AD314" s="5">
        <f t="shared" si="34"/>
        <v>24151.105000000003</v>
      </c>
      <c r="AE314" s="5">
        <f t="shared" si="35"/>
        <v>24151.105000000003</v>
      </c>
      <c r="AG314" s="2">
        <f t="shared" si="36"/>
        <v>11</v>
      </c>
      <c r="AH314" s="2">
        <f t="shared" si="37"/>
        <v>2025</v>
      </c>
      <c r="AJ314" s="5">
        <f t="shared" si="38"/>
        <v>1736.93</v>
      </c>
      <c r="AK314" s="2">
        <f t="shared" si="39"/>
        <v>3</v>
      </c>
    </row>
    <row r="315" spans="1:37">
      <c r="A315" s="17">
        <f>Total_All_Customers!A315</f>
        <v>45964</v>
      </c>
      <c r="B315" s="38">
        <v>1809.45</v>
      </c>
      <c r="C315" s="38">
        <v>1848.31</v>
      </c>
      <c r="D315" s="38">
        <v>1877.43</v>
      </c>
      <c r="E315" s="38">
        <v>1892.38</v>
      </c>
      <c r="F315" s="38">
        <v>1881.5</v>
      </c>
      <c r="G315" s="38">
        <v>1868.85</v>
      </c>
      <c r="H315" s="38">
        <v>1662.69</v>
      </c>
      <c r="I315" s="38">
        <v>134.47999999999999</v>
      </c>
      <c r="J315" s="38">
        <v>0</v>
      </c>
      <c r="K315" s="38">
        <v>0</v>
      </c>
      <c r="L315" s="38">
        <v>0</v>
      </c>
      <c r="M315" s="38">
        <v>0</v>
      </c>
      <c r="N315" s="38">
        <v>0</v>
      </c>
      <c r="O315" s="38">
        <v>0</v>
      </c>
      <c r="P315" s="38">
        <v>0</v>
      </c>
      <c r="Q315" s="38">
        <v>350.54</v>
      </c>
      <c r="R315" s="38">
        <v>1353.74</v>
      </c>
      <c r="S315" s="38">
        <v>1463.09</v>
      </c>
      <c r="T315" s="38">
        <v>1442.21</v>
      </c>
      <c r="U315" s="38">
        <v>1437.2</v>
      </c>
      <c r="V315" s="38">
        <v>1415.41</v>
      </c>
      <c r="W315" s="38">
        <v>1468.94</v>
      </c>
      <c r="X315" s="38">
        <v>1591.31</v>
      </c>
      <c r="Y315" s="38">
        <v>1831.4086822926399</v>
      </c>
      <c r="Z315" s="38">
        <v>0</v>
      </c>
      <c r="AA315" s="2">
        <f>IFERROR(INDEX('Holiday Schedule'!$D$3:$D$24,MATCH(A315,'Holiday Schedule'!$C$3:$C$24,0)),0)</f>
        <v>0</v>
      </c>
      <c r="AB315" s="2">
        <f t="shared" si="32"/>
        <v>2</v>
      </c>
      <c r="AC315" s="2">
        <f t="shared" si="33"/>
        <v>10656.919999999998</v>
      </c>
      <c r="AD315" s="5">
        <f t="shared" si="34"/>
        <v>14672.018682292644</v>
      </c>
      <c r="AE315" s="5">
        <f t="shared" si="35"/>
        <v>25328.938682292643</v>
      </c>
      <c r="AG315" s="2">
        <f t="shared" si="36"/>
        <v>11</v>
      </c>
      <c r="AH315" s="2">
        <f t="shared" si="37"/>
        <v>2025</v>
      </c>
      <c r="AJ315" s="5">
        <f t="shared" si="38"/>
        <v>1892.38</v>
      </c>
      <c r="AK315" s="2">
        <f t="shared" si="39"/>
        <v>4</v>
      </c>
    </row>
    <row r="316" spans="1:37">
      <c r="A316" s="17">
        <f>Total_All_Customers!A316</f>
        <v>45965</v>
      </c>
      <c r="B316" s="38">
        <v>1645.35</v>
      </c>
      <c r="C316" s="38">
        <v>1642.59</v>
      </c>
      <c r="D316" s="38">
        <v>1646.23</v>
      </c>
      <c r="E316" s="38">
        <v>1653.46</v>
      </c>
      <c r="F316" s="38">
        <v>1627.23</v>
      </c>
      <c r="G316" s="38">
        <v>1621</v>
      </c>
      <c r="H316" s="38">
        <v>1489.63</v>
      </c>
      <c r="I316" s="38">
        <v>134.97999999999999</v>
      </c>
      <c r="J316" s="38">
        <v>0</v>
      </c>
      <c r="K316" s="38">
        <v>0</v>
      </c>
      <c r="L316" s="38">
        <v>0</v>
      </c>
      <c r="M316" s="38">
        <v>0</v>
      </c>
      <c r="N316" s="38">
        <v>0</v>
      </c>
      <c r="O316" s="38">
        <v>0</v>
      </c>
      <c r="P316" s="38">
        <v>0</v>
      </c>
      <c r="Q316" s="38">
        <v>324.07</v>
      </c>
      <c r="R316" s="38">
        <v>1329.05</v>
      </c>
      <c r="S316" s="38">
        <v>1450.85</v>
      </c>
      <c r="T316" s="38">
        <v>1446.14</v>
      </c>
      <c r="U316" s="38">
        <v>1466.19</v>
      </c>
      <c r="V316" s="38">
        <v>1462.75</v>
      </c>
      <c r="W316" s="38">
        <v>1527.2</v>
      </c>
      <c r="X316" s="38">
        <v>1650.78</v>
      </c>
      <c r="Y316" s="38">
        <v>1619.37023788285</v>
      </c>
      <c r="Z316" s="38">
        <v>0</v>
      </c>
      <c r="AA316" s="2">
        <f>IFERROR(INDEX('Holiday Schedule'!$D$3:$D$24,MATCH(A316,'Holiday Schedule'!$C$3:$C$24,0)),0)</f>
        <v>0</v>
      </c>
      <c r="AB316" s="2">
        <f t="shared" si="32"/>
        <v>3</v>
      </c>
      <c r="AC316" s="2">
        <f t="shared" si="33"/>
        <v>10792.010000000002</v>
      </c>
      <c r="AD316" s="5">
        <f t="shared" si="34"/>
        <v>12944.860237882847</v>
      </c>
      <c r="AE316" s="5">
        <f t="shared" si="35"/>
        <v>23736.870237882849</v>
      </c>
      <c r="AG316" s="2">
        <f t="shared" si="36"/>
        <v>11</v>
      </c>
      <c r="AH316" s="2">
        <f t="shared" si="37"/>
        <v>2025</v>
      </c>
      <c r="AJ316" s="5">
        <f t="shared" si="38"/>
        <v>1653.46</v>
      </c>
      <c r="AK316" s="2">
        <f t="shared" si="39"/>
        <v>4</v>
      </c>
    </row>
    <row r="317" spans="1:37">
      <c r="A317" s="17">
        <f>Total_All_Customers!A317</f>
        <v>45966</v>
      </c>
      <c r="B317" s="38">
        <v>1721.68</v>
      </c>
      <c r="C317" s="38">
        <v>1739.71</v>
      </c>
      <c r="D317" s="38">
        <v>1753</v>
      </c>
      <c r="E317" s="38">
        <v>1771.58</v>
      </c>
      <c r="F317" s="38">
        <v>1748.01</v>
      </c>
      <c r="G317" s="38">
        <v>1740.91</v>
      </c>
      <c r="H317" s="38">
        <v>1544.23</v>
      </c>
      <c r="I317" s="38">
        <v>125.05</v>
      </c>
      <c r="J317" s="38">
        <v>0</v>
      </c>
      <c r="K317" s="38">
        <v>0</v>
      </c>
      <c r="L317" s="38">
        <v>0</v>
      </c>
      <c r="M317" s="38">
        <v>0</v>
      </c>
      <c r="N317" s="38">
        <v>0</v>
      </c>
      <c r="O317" s="38">
        <v>0</v>
      </c>
      <c r="P317" s="38">
        <v>0</v>
      </c>
      <c r="Q317" s="38">
        <v>348.37</v>
      </c>
      <c r="R317" s="38">
        <v>1352.72</v>
      </c>
      <c r="S317" s="38">
        <v>1441.33</v>
      </c>
      <c r="T317" s="38">
        <v>1425.38</v>
      </c>
      <c r="U317" s="38">
        <v>1440.45</v>
      </c>
      <c r="V317" s="38">
        <v>1411.52</v>
      </c>
      <c r="W317" s="38">
        <v>1472.57</v>
      </c>
      <c r="X317" s="38">
        <v>1596.32</v>
      </c>
      <c r="Y317" s="38">
        <v>1704.9115725660699</v>
      </c>
      <c r="Z317" s="38">
        <v>0</v>
      </c>
      <c r="AA317" s="2">
        <f>IFERROR(INDEX('Holiday Schedule'!$D$3:$D$24,MATCH(A317,'Holiday Schedule'!$C$3:$C$24,0)),0)</f>
        <v>0</v>
      </c>
      <c r="AB317" s="2">
        <f t="shared" si="32"/>
        <v>4</v>
      </c>
      <c r="AC317" s="2">
        <f t="shared" si="33"/>
        <v>10613.71</v>
      </c>
      <c r="AD317" s="5">
        <f t="shared" si="34"/>
        <v>13724.031572566069</v>
      </c>
      <c r="AE317" s="5">
        <f t="shared" si="35"/>
        <v>24337.741572566068</v>
      </c>
      <c r="AG317" s="2">
        <f t="shared" si="36"/>
        <v>11</v>
      </c>
      <c r="AH317" s="2">
        <f t="shared" si="37"/>
        <v>2025</v>
      </c>
      <c r="AJ317" s="5">
        <f t="shared" si="38"/>
        <v>1771.58</v>
      </c>
      <c r="AK317" s="2">
        <f t="shared" si="39"/>
        <v>4</v>
      </c>
    </row>
    <row r="318" spans="1:37">
      <c r="A318" s="17">
        <f>Total_All_Customers!A318</f>
        <v>45967</v>
      </c>
      <c r="B318" s="38">
        <v>1646.16</v>
      </c>
      <c r="C318" s="38">
        <v>1636.09</v>
      </c>
      <c r="D318" s="38">
        <v>1665.42</v>
      </c>
      <c r="E318" s="38">
        <v>1676.16</v>
      </c>
      <c r="F318" s="38">
        <v>1654.63</v>
      </c>
      <c r="G318" s="38">
        <v>1655.13</v>
      </c>
      <c r="H318" s="38">
        <v>1515.73</v>
      </c>
      <c r="I318" s="38">
        <v>131.83000000000001</v>
      </c>
      <c r="J318" s="38">
        <v>0</v>
      </c>
      <c r="K318" s="38">
        <v>0</v>
      </c>
      <c r="L318" s="38">
        <v>0</v>
      </c>
      <c r="M318" s="38">
        <v>0</v>
      </c>
      <c r="N318" s="38">
        <v>0</v>
      </c>
      <c r="O318" s="38">
        <v>0</v>
      </c>
      <c r="P318" s="38">
        <v>0</v>
      </c>
      <c r="Q318" s="38">
        <v>338.39</v>
      </c>
      <c r="R318" s="38">
        <v>1354.72</v>
      </c>
      <c r="S318" s="38">
        <v>1457.67</v>
      </c>
      <c r="T318" s="38">
        <v>1469.5</v>
      </c>
      <c r="U318" s="38">
        <v>1494.77</v>
      </c>
      <c r="V318" s="38">
        <v>1496.63</v>
      </c>
      <c r="W318" s="38">
        <v>1567.31</v>
      </c>
      <c r="X318" s="38">
        <v>1712.14</v>
      </c>
      <c r="Y318" s="38">
        <v>1615.90794634295</v>
      </c>
      <c r="Z318" s="38">
        <v>0</v>
      </c>
      <c r="AA318" s="2">
        <f>IFERROR(INDEX('Holiday Schedule'!$D$3:$D$24,MATCH(A318,'Holiday Schedule'!$C$3:$C$24,0)),0)</f>
        <v>0</v>
      </c>
      <c r="AB318" s="2">
        <f t="shared" si="32"/>
        <v>5</v>
      </c>
      <c r="AC318" s="2">
        <f t="shared" si="33"/>
        <v>11022.960000000001</v>
      </c>
      <c r="AD318" s="5">
        <f t="shared" si="34"/>
        <v>13065.22794634295</v>
      </c>
      <c r="AE318" s="5">
        <f t="shared" si="35"/>
        <v>24088.18794634295</v>
      </c>
      <c r="AG318" s="2">
        <f t="shared" si="36"/>
        <v>11</v>
      </c>
      <c r="AH318" s="2">
        <f t="shared" si="37"/>
        <v>2025</v>
      </c>
      <c r="AJ318" s="5">
        <f t="shared" si="38"/>
        <v>1712.14</v>
      </c>
      <c r="AK318" s="2">
        <f t="shared" si="39"/>
        <v>23</v>
      </c>
    </row>
    <row r="319" spans="1:37">
      <c r="A319" s="17">
        <f>Total_All_Customers!A319</f>
        <v>45968</v>
      </c>
      <c r="B319" s="38">
        <v>1786.61</v>
      </c>
      <c r="C319" s="38">
        <v>1796.92</v>
      </c>
      <c r="D319" s="38">
        <v>1822.17</v>
      </c>
      <c r="E319" s="38">
        <v>1836.86</v>
      </c>
      <c r="F319" s="38">
        <v>1814.73</v>
      </c>
      <c r="G319" s="38">
        <v>1789.71</v>
      </c>
      <c r="H319" s="38">
        <v>1592.3</v>
      </c>
      <c r="I319" s="38">
        <v>131.81</v>
      </c>
      <c r="J319" s="38">
        <v>0</v>
      </c>
      <c r="K319" s="38">
        <v>0</v>
      </c>
      <c r="L319" s="38">
        <v>0</v>
      </c>
      <c r="M319" s="38">
        <v>0</v>
      </c>
      <c r="N319" s="38">
        <v>0</v>
      </c>
      <c r="O319" s="38">
        <v>0</v>
      </c>
      <c r="P319" s="38">
        <v>0</v>
      </c>
      <c r="Q319" s="38">
        <v>338.42</v>
      </c>
      <c r="R319" s="38">
        <v>1338.98</v>
      </c>
      <c r="S319" s="38">
        <v>1433.25</v>
      </c>
      <c r="T319" s="38">
        <v>1418.12</v>
      </c>
      <c r="U319" s="38">
        <v>1434.99</v>
      </c>
      <c r="V319" s="38">
        <v>1443.99</v>
      </c>
      <c r="W319" s="38">
        <v>1507.4</v>
      </c>
      <c r="X319" s="38">
        <v>1642.85</v>
      </c>
      <c r="Y319" s="38">
        <v>1751.7159916493099</v>
      </c>
      <c r="Z319" s="38">
        <v>0</v>
      </c>
      <c r="AA319" s="2">
        <f>IFERROR(INDEX('Holiday Schedule'!$D$3:$D$24,MATCH(A319,'Holiday Schedule'!$C$3:$C$24,0)),0)</f>
        <v>0</v>
      </c>
      <c r="AB319" s="2">
        <f t="shared" si="32"/>
        <v>6</v>
      </c>
      <c r="AC319" s="2">
        <f t="shared" si="33"/>
        <v>10689.81</v>
      </c>
      <c r="AD319" s="5">
        <f t="shared" si="34"/>
        <v>14191.015991649312</v>
      </c>
      <c r="AE319" s="5">
        <f t="shared" si="35"/>
        <v>24880.825991649312</v>
      </c>
      <c r="AG319" s="2">
        <f t="shared" si="36"/>
        <v>11</v>
      </c>
      <c r="AH319" s="2">
        <f t="shared" si="37"/>
        <v>2025</v>
      </c>
      <c r="AJ319" s="5">
        <f t="shared" si="38"/>
        <v>1836.86</v>
      </c>
      <c r="AK319" s="2">
        <f t="shared" si="39"/>
        <v>4</v>
      </c>
    </row>
    <row r="320" spans="1:37">
      <c r="A320" s="17">
        <f>Total_All_Customers!A320</f>
        <v>45969</v>
      </c>
      <c r="B320" s="38">
        <v>1708.65</v>
      </c>
      <c r="C320" s="38">
        <v>1696.93</v>
      </c>
      <c r="D320" s="38">
        <v>1675.85</v>
      </c>
      <c r="E320" s="38">
        <v>1646.3</v>
      </c>
      <c r="F320" s="38">
        <v>1576.75</v>
      </c>
      <c r="G320" s="38">
        <v>1467.61</v>
      </c>
      <c r="H320" s="38">
        <v>1258.22</v>
      </c>
      <c r="I320" s="38">
        <v>116.82</v>
      </c>
      <c r="J320" s="38">
        <v>0</v>
      </c>
      <c r="K320" s="38">
        <v>0</v>
      </c>
      <c r="L320" s="38">
        <v>0</v>
      </c>
      <c r="M320" s="38">
        <v>0</v>
      </c>
      <c r="N320" s="38">
        <v>0</v>
      </c>
      <c r="O320" s="38">
        <v>0</v>
      </c>
      <c r="P320" s="38">
        <v>0</v>
      </c>
      <c r="Q320" s="38">
        <v>295.14</v>
      </c>
      <c r="R320" s="38">
        <v>1237.7</v>
      </c>
      <c r="S320" s="38">
        <v>1343.4</v>
      </c>
      <c r="T320" s="38">
        <v>1330.76</v>
      </c>
      <c r="U320" s="38">
        <v>1372.68</v>
      </c>
      <c r="V320" s="38">
        <v>1399.77</v>
      </c>
      <c r="W320" s="38">
        <v>1489.95</v>
      </c>
      <c r="X320" s="38">
        <v>1658.93</v>
      </c>
      <c r="Y320" s="38">
        <v>1682.16981125539</v>
      </c>
      <c r="Z320" s="38">
        <v>0</v>
      </c>
      <c r="AA320" s="2">
        <f>IFERROR(INDEX('Holiday Schedule'!$D$3:$D$24,MATCH(A320,'Holiday Schedule'!$C$3:$C$24,0)),0)</f>
        <v>0</v>
      </c>
      <c r="AB320" s="2">
        <f t="shared" si="32"/>
        <v>7</v>
      </c>
      <c r="AC320" s="2">
        <f t="shared" si="33"/>
        <v>0</v>
      </c>
      <c r="AD320" s="5">
        <f t="shared" si="34"/>
        <v>22957.629811255389</v>
      </c>
      <c r="AE320" s="5">
        <f t="shared" si="35"/>
        <v>22957.629811255389</v>
      </c>
      <c r="AG320" s="2">
        <f t="shared" si="36"/>
        <v>11</v>
      </c>
      <c r="AH320" s="2">
        <f t="shared" si="37"/>
        <v>2025</v>
      </c>
      <c r="AJ320" s="5">
        <f t="shared" si="38"/>
        <v>1708.65</v>
      </c>
      <c r="AK320" s="2">
        <f t="shared" si="39"/>
        <v>1</v>
      </c>
    </row>
    <row r="321" spans="1:37">
      <c r="A321" s="17">
        <f>Total_All_Customers!A321</f>
        <v>45970</v>
      </c>
      <c r="B321" s="38">
        <v>1217.72</v>
      </c>
      <c r="C321" s="38">
        <v>1222.1600000000001</v>
      </c>
      <c r="D321" s="38">
        <v>1232.3699999999999</v>
      </c>
      <c r="E321" s="38">
        <v>1227.18</v>
      </c>
      <c r="F321" s="38">
        <v>1216.33</v>
      </c>
      <c r="G321" s="38">
        <v>1161.78</v>
      </c>
      <c r="H321" s="38">
        <v>1033.99</v>
      </c>
      <c r="I321" s="38">
        <v>101.17</v>
      </c>
      <c r="J321" s="38">
        <v>0</v>
      </c>
      <c r="K321" s="38">
        <v>0</v>
      </c>
      <c r="L321" s="38">
        <v>0</v>
      </c>
      <c r="M321" s="38">
        <v>0</v>
      </c>
      <c r="N321" s="38">
        <v>0</v>
      </c>
      <c r="O321" s="38">
        <v>0</v>
      </c>
      <c r="P321" s="38">
        <v>0</v>
      </c>
      <c r="Q321" s="38">
        <v>725.35</v>
      </c>
      <c r="R321" s="38">
        <v>1553.5</v>
      </c>
      <c r="S321" s="38">
        <v>1576.79</v>
      </c>
      <c r="T321" s="38">
        <v>1544.57</v>
      </c>
      <c r="U321" s="38">
        <v>1544.85</v>
      </c>
      <c r="V321" s="38">
        <v>1548.8</v>
      </c>
      <c r="W321" s="38">
        <v>1621.23</v>
      </c>
      <c r="X321" s="38">
        <v>1710.74</v>
      </c>
      <c r="Y321" s="38">
        <v>1838.5894319060401</v>
      </c>
      <c r="Z321" s="38">
        <v>0</v>
      </c>
      <c r="AA321" s="2">
        <f>IFERROR(INDEX('Holiday Schedule'!$D$3:$D$24,MATCH(A321,'Holiday Schedule'!$C$3:$C$24,0)),0)</f>
        <v>0</v>
      </c>
      <c r="AB321" s="2">
        <f t="shared" si="32"/>
        <v>1</v>
      </c>
      <c r="AC321" s="2">
        <f t="shared" si="33"/>
        <v>0</v>
      </c>
      <c r="AD321" s="5">
        <f t="shared" si="34"/>
        <v>22077.119431906041</v>
      </c>
      <c r="AE321" s="5">
        <f t="shared" si="35"/>
        <v>22077.119431906041</v>
      </c>
      <c r="AG321" s="2">
        <f t="shared" si="36"/>
        <v>11</v>
      </c>
      <c r="AH321" s="2">
        <f t="shared" si="37"/>
        <v>2025</v>
      </c>
      <c r="AJ321" s="5">
        <f t="shared" si="38"/>
        <v>1838.5894319060401</v>
      </c>
      <c r="AK321" s="2">
        <f t="shared" si="39"/>
        <v>24</v>
      </c>
    </row>
    <row r="322" spans="1:37">
      <c r="A322" s="17">
        <f>Total_All_Customers!A322</f>
        <v>45971</v>
      </c>
      <c r="B322" s="38">
        <v>1780.77</v>
      </c>
      <c r="C322" s="38">
        <v>1761.08</v>
      </c>
      <c r="D322" s="38">
        <v>1757.02</v>
      </c>
      <c r="E322" s="38">
        <v>1737.25</v>
      </c>
      <c r="F322" s="38">
        <v>1698.23</v>
      </c>
      <c r="G322" s="38">
        <v>1169.18</v>
      </c>
      <c r="H322" s="38">
        <v>37.909999999999997</v>
      </c>
      <c r="I322" s="38">
        <v>146.44</v>
      </c>
      <c r="J322" s="38">
        <v>0</v>
      </c>
      <c r="K322" s="38">
        <v>0</v>
      </c>
      <c r="L322" s="38">
        <v>0</v>
      </c>
      <c r="M322" s="38">
        <v>0</v>
      </c>
      <c r="N322" s="38">
        <v>0</v>
      </c>
      <c r="O322" s="38">
        <v>0</v>
      </c>
      <c r="P322" s="38">
        <v>0</v>
      </c>
      <c r="Q322" s="38">
        <v>360.31</v>
      </c>
      <c r="R322" s="38">
        <v>1359.19</v>
      </c>
      <c r="S322" s="38">
        <v>1432.48</v>
      </c>
      <c r="T322" s="38">
        <v>1398.38</v>
      </c>
      <c r="U322" s="38">
        <v>1408.38</v>
      </c>
      <c r="V322" s="38">
        <v>1385.7</v>
      </c>
      <c r="W322" s="38">
        <v>1460.99</v>
      </c>
      <c r="X322" s="38">
        <v>1561.21</v>
      </c>
      <c r="Y322" s="38">
        <v>1620.2125000000001</v>
      </c>
      <c r="Z322" s="38">
        <v>0</v>
      </c>
      <c r="AA322" s="2">
        <f>IFERROR(INDEX('Holiday Schedule'!$D$3:$D$24,MATCH(A322,'Holiday Schedule'!$C$3:$C$24,0)),0)</f>
        <v>0</v>
      </c>
      <c r="AB322" s="2">
        <f t="shared" si="32"/>
        <v>2</v>
      </c>
      <c r="AC322" s="2">
        <f t="shared" si="33"/>
        <v>10513.080000000002</v>
      </c>
      <c r="AD322" s="5">
        <f t="shared" si="34"/>
        <v>11561.652500000004</v>
      </c>
      <c r="AE322" s="5">
        <f t="shared" si="35"/>
        <v>22074.732500000006</v>
      </c>
      <c r="AG322" s="2">
        <f t="shared" si="36"/>
        <v>11</v>
      </c>
      <c r="AH322" s="2">
        <f t="shared" si="37"/>
        <v>2025</v>
      </c>
      <c r="AJ322" s="5">
        <f t="shared" si="38"/>
        <v>1780.77</v>
      </c>
      <c r="AK322" s="2">
        <f t="shared" si="39"/>
        <v>1</v>
      </c>
    </row>
    <row r="323" spans="1:37">
      <c r="A323" s="17">
        <f>Total_All_Customers!A323</f>
        <v>45972</v>
      </c>
      <c r="B323" s="38">
        <v>1605.18</v>
      </c>
      <c r="C323" s="38">
        <v>1620.57</v>
      </c>
      <c r="D323" s="38">
        <v>1617.85</v>
      </c>
      <c r="E323" s="38">
        <v>1621.88</v>
      </c>
      <c r="F323" s="38">
        <v>1618.96</v>
      </c>
      <c r="G323" s="38">
        <v>1577.8</v>
      </c>
      <c r="H323" s="38">
        <v>1419.77</v>
      </c>
      <c r="I323" s="38">
        <v>129.49</v>
      </c>
      <c r="J323" s="38">
        <v>0</v>
      </c>
      <c r="K323" s="38">
        <v>0</v>
      </c>
      <c r="L323" s="38">
        <v>0</v>
      </c>
      <c r="M323" s="38">
        <v>0</v>
      </c>
      <c r="N323" s="38">
        <v>0</v>
      </c>
      <c r="O323" s="38">
        <v>0</v>
      </c>
      <c r="P323" s="38">
        <v>0</v>
      </c>
      <c r="Q323" s="38">
        <v>368.8</v>
      </c>
      <c r="R323" s="38">
        <v>1452.24</v>
      </c>
      <c r="S323" s="38">
        <v>1531.36</v>
      </c>
      <c r="T323" s="38">
        <v>1560.83</v>
      </c>
      <c r="U323" s="38">
        <v>1601.18</v>
      </c>
      <c r="V323" s="38">
        <v>1610.06</v>
      </c>
      <c r="W323" s="38">
        <v>1681.24</v>
      </c>
      <c r="X323" s="38">
        <v>1854.52</v>
      </c>
      <c r="Y323" s="38">
        <v>1600.44</v>
      </c>
      <c r="Z323" s="38">
        <v>0</v>
      </c>
      <c r="AA323" s="2">
        <f>IFERROR(INDEX('Holiday Schedule'!$D$3:$D$24,MATCH(A323,'Holiday Schedule'!$C$3:$C$24,0)),0)</f>
        <v>0</v>
      </c>
      <c r="AB323" s="2">
        <f t="shared" si="32"/>
        <v>3</v>
      </c>
      <c r="AC323" s="2">
        <f t="shared" si="33"/>
        <v>11789.72</v>
      </c>
      <c r="AD323" s="5">
        <f t="shared" si="34"/>
        <v>12682.450000000003</v>
      </c>
      <c r="AE323" s="5">
        <f t="shared" si="35"/>
        <v>24472.170000000002</v>
      </c>
      <c r="AG323" s="2">
        <f t="shared" si="36"/>
        <v>11</v>
      </c>
      <c r="AH323" s="2">
        <f t="shared" si="37"/>
        <v>2025</v>
      </c>
      <c r="AJ323" s="5">
        <f t="shared" si="38"/>
        <v>1854.52</v>
      </c>
      <c r="AK323" s="2">
        <f t="shared" si="39"/>
        <v>23</v>
      </c>
    </row>
    <row r="324" spans="1:37">
      <c r="A324" s="17">
        <f>Total_All_Customers!A324</f>
        <v>45973</v>
      </c>
      <c r="B324" s="38">
        <v>1945.36</v>
      </c>
      <c r="C324" s="38">
        <v>1945.82</v>
      </c>
      <c r="D324" s="38">
        <v>1968.34</v>
      </c>
      <c r="E324" s="38">
        <v>1947.93</v>
      </c>
      <c r="F324" s="38">
        <v>1906.85</v>
      </c>
      <c r="G324" s="38">
        <v>1875.83</v>
      </c>
      <c r="H324" s="38">
        <v>1680.65</v>
      </c>
      <c r="I324" s="38">
        <v>151.93</v>
      </c>
      <c r="J324" s="38">
        <v>0</v>
      </c>
      <c r="K324" s="38">
        <v>0</v>
      </c>
      <c r="L324" s="38">
        <v>0</v>
      </c>
      <c r="M324" s="38">
        <v>0</v>
      </c>
      <c r="N324" s="38">
        <v>0</v>
      </c>
      <c r="O324" s="38">
        <v>0</v>
      </c>
      <c r="P324" s="38">
        <v>0</v>
      </c>
      <c r="Q324" s="38">
        <v>354.89</v>
      </c>
      <c r="R324" s="38">
        <v>1395.27</v>
      </c>
      <c r="S324" s="38">
        <v>1530.62</v>
      </c>
      <c r="T324" s="38">
        <v>1513.71</v>
      </c>
      <c r="U324" s="38">
        <v>1560.23</v>
      </c>
      <c r="V324" s="38">
        <v>1551.56</v>
      </c>
      <c r="W324" s="38">
        <v>1638.45</v>
      </c>
      <c r="X324" s="38">
        <v>1799.45</v>
      </c>
      <c r="Y324" s="38">
        <v>1843.78672131138</v>
      </c>
      <c r="Z324" s="38">
        <v>0</v>
      </c>
      <c r="AA324" s="2">
        <f>IFERROR(INDEX('Holiday Schedule'!$D$3:$D$24,MATCH(A324,'Holiday Schedule'!$C$3:$C$24,0)),0)</f>
        <v>0</v>
      </c>
      <c r="AB324" s="2">
        <f t="shared" si="32"/>
        <v>4</v>
      </c>
      <c r="AC324" s="2">
        <f t="shared" si="33"/>
        <v>11496.11</v>
      </c>
      <c r="AD324" s="5">
        <f t="shared" si="34"/>
        <v>15114.566721311377</v>
      </c>
      <c r="AE324" s="5">
        <f t="shared" si="35"/>
        <v>26610.676721311378</v>
      </c>
      <c r="AG324" s="2">
        <f t="shared" si="36"/>
        <v>11</v>
      </c>
      <c r="AH324" s="2">
        <f t="shared" si="37"/>
        <v>2025</v>
      </c>
      <c r="AJ324" s="5">
        <f t="shared" si="38"/>
        <v>1968.34</v>
      </c>
      <c r="AK324" s="2">
        <f t="shared" si="39"/>
        <v>3</v>
      </c>
    </row>
    <row r="325" spans="1:37">
      <c r="A325" s="17">
        <f>Total_All_Customers!A325</f>
        <v>45974</v>
      </c>
      <c r="B325" s="38">
        <v>1886.99</v>
      </c>
      <c r="C325" s="38">
        <v>1915.52</v>
      </c>
      <c r="D325" s="38">
        <v>1913.18</v>
      </c>
      <c r="E325" s="38">
        <v>1921.74</v>
      </c>
      <c r="F325" s="38">
        <v>1875.64</v>
      </c>
      <c r="G325" s="38">
        <v>1822.91</v>
      </c>
      <c r="H325" s="38">
        <v>1668.39</v>
      </c>
      <c r="I325" s="38">
        <v>149.59</v>
      </c>
      <c r="J325" s="38">
        <v>0</v>
      </c>
      <c r="K325" s="38">
        <v>0</v>
      </c>
      <c r="L325" s="38">
        <v>0</v>
      </c>
      <c r="M325" s="38">
        <v>0</v>
      </c>
      <c r="N325" s="38">
        <v>0</v>
      </c>
      <c r="O325" s="38">
        <v>0</v>
      </c>
      <c r="P325" s="38">
        <v>0</v>
      </c>
      <c r="Q325" s="38">
        <v>365.17</v>
      </c>
      <c r="R325" s="38">
        <v>1405.22</v>
      </c>
      <c r="S325" s="38">
        <v>1517.37</v>
      </c>
      <c r="T325" s="38">
        <v>1504.86</v>
      </c>
      <c r="U325" s="38">
        <v>1535.37</v>
      </c>
      <c r="V325" s="38">
        <v>1539.99</v>
      </c>
      <c r="W325" s="38">
        <v>1614.17</v>
      </c>
      <c r="X325" s="38">
        <v>1763.78</v>
      </c>
      <c r="Y325" s="38">
        <v>1818.21985008206</v>
      </c>
      <c r="Z325" s="38">
        <v>0</v>
      </c>
      <c r="AA325" s="2">
        <f>IFERROR(INDEX('Holiday Schedule'!$D$3:$D$24,MATCH(A325,'Holiday Schedule'!$C$3:$C$24,0)),0)</f>
        <v>0</v>
      </c>
      <c r="AB325" s="2">
        <f t="shared" si="32"/>
        <v>5</v>
      </c>
      <c r="AC325" s="2">
        <f t="shared" si="33"/>
        <v>11395.52</v>
      </c>
      <c r="AD325" s="5">
        <f t="shared" si="34"/>
        <v>14822.589850082059</v>
      </c>
      <c r="AE325" s="5">
        <f t="shared" si="35"/>
        <v>26218.109850082059</v>
      </c>
      <c r="AG325" s="2">
        <f t="shared" si="36"/>
        <v>11</v>
      </c>
      <c r="AH325" s="2">
        <f t="shared" si="37"/>
        <v>2025</v>
      </c>
      <c r="AJ325" s="5">
        <f t="shared" si="38"/>
        <v>1921.74</v>
      </c>
      <c r="AK325" s="2">
        <f t="shared" si="39"/>
        <v>4</v>
      </c>
    </row>
    <row r="326" spans="1:37">
      <c r="A326" s="17">
        <f>Total_All_Customers!A326</f>
        <v>45975</v>
      </c>
      <c r="B326" s="38">
        <v>1885.34</v>
      </c>
      <c r="C326" s="38">
        <v>1897.56</v>
      </c>
      <c r="D326" s="38">
        <v>1907.67</v>
      </c>
      <c r="E326" s="38">
        <v>1924.38</v>
      </c>
      <c r="F326" s="38">
        <v>1891.64</v>
      </c>
      <c r="G326" s="38">
        <v>1869.57</v>
      </c>
      <c r="H326" s="38">
        <v>1664.4</v>
      </c>
      <c r="I326" s="38">
        <v>143.66999999999999</v>
      </c>
      <c r="J326" s="38">
        <v>0</v>
      </c>
      <c r="K326" s="38">
        <v>0</v>
      </c>
      <c r="L326" s="38">
        <v>0</v>
      </c>
      <c r="M326" s="38">
        <v>0</v>
      </c>
      <c r="N326" s="38">
        <v>0</v>
      </c>
      <c r="O326" s="38">
        <v>0</v>
      </c>
      <c r="P326" s="38">
        <v>0</v>
      </c>
      <c r="Q326" s="38">
        <v>364.53</v>
      </c>
      <c r="R326" s="38">
        <v>1384.37</v>
      </c>
      <c r="S326" s="38">
        <v>1503.25</v>
      </c>
      <c r="T326" s="38">
        <v>1531.67</v>
      </c>
      <c r="U326" s="38">
        <v>1528.25</v>
      </c>
      <c r="V326" s="38">
        <v>1531.96</v>
      </c>
      <c r="W326" s="38">
        <v>1641.51</v>
      </c>
      <c r="X326" s="38">
        <v>1816.84</v>
      </c>
      <c r="Y326" s="38">
        <v>1703.9624999999999</v>
      </c>
      <c r="Z326" s="38">
        <v>0</v>
      </c>
      <c r="AA326" s="2">
        <f>IFERROR(INDEX('Holiday Schedule'!$D$3:$D$24,MATCH(A326,'Holiday Schedule'!$C$3:$C$24,0)),0)</f>
        <v>0</v>
      </c>
      <c r="AB326" s="2">
        <f t="shared" si="32"/>
        <v>6</v>
      </c>
      <c r="AC326" s="2">
        <f t="shared" si="33"/>
        <v>11446.05</v>
      </c>
      <c r="AD326" s="5">
        <f t="shared" si="34"/>
        <v>14744.522500000003</v>
      </c>
      <c r="AE326" s="5">
        <f t="shared" si="35"/>
        <v>26190.572500000002</v>
      </c>
      <c r="AG326" s="2">
        <f t="shared" si="36"/>
        <v>11</v>
      </c>
      <c r="AH326" s="2">
        <f t="shared" si="37"/>
        <v>2025</v>
      </c>
      <c r="AJ326" s="5">
        <f t="shared" si="38"/>
        <v>1924.38</v>
      </c>
      <c r="AK326" s="2">
        <f t="shared" si="39"/>
        <v>4</v>
      </c>
    </row>
    <row r="327" spans="1:37">
      <c r="A327" s="17">
        <f>Total_All_Customers!A327</f>
        <v>45976</v>
      </c>
      <c r="B327" s="38">
        <v>1911.08</v>
      </c>
      <c r="C327" s="38">
        <v>1935.85</v>
      </c>
      <c r="D327" s="38">
        <v>1908.26</v>
      </c>
      <c r="E327" s="38">
        <v>1908.59</v>
      </c>
      <c r="F327" s="38">
        <v>1849.13</v>
      </c>
      <c r="G327" s="38">
        <v>1752.41</v>
      </c>
      <c r="H327" s="38">
        <v>1482.11</v>
      </c>
      <c r="I327" s="38">
        <v>130.59</v>
      </c>
      <c r="J327" s="38">
        <v>0</v>
      </c>
      <c r="K327" s="38">
        <v>0</v>
      </c>
      <c r="L327" s="38">
        <v>0</v>
      </c>
      <c r="M327" s="38">
        <v>0</v>
      </c>
      <c r="N327" s="38">
        <v>0</v>
      </c>
      <c r="O327" s="38">
        <v>0</v>
      </c>
      <c r="P327" s="38">
        <v>0</v>
      </c>
      <c r="Q327" s="38">
        <v>338.99</v>
      </c>
      <c r="R327" s="38">
        <v>1389.85</v>
      </c>
      <c r="S327" s="38">
        <v>1497.16</v>
      </c>
      <c r="T327" s="38">
        <v>1494.99</v>
      </c>
      <c r="U327" s="38">
        <v>1525.42</v>
      </c>
      <c r="V327" s="38">
        <v>1564.7</v>
      </c>
      <c r="W327" s="38">
        <v>1671.71</v>
      </c>
      <c r="X327" s="38">
        <v>1879.46</v>
      </c>
      <c r="Y327" s="38">
        <v>1851.26</v>
      </c>
      <c r="Z327" s="38">
        <v>0</v>
      </c>
      <c r="AA327" s="2">
        <f>IFERROR(INDEX('Holiday Schedule'!$D$3:$D$24,MATCH(A327,'Holiday Schedule'!$C$3:$C$24,0)),0)</f>
        <v>0</v>
      </c>
      <c r="AB327" s="2">
        <f t="shared" si="32"/>
        <v>7</v>
      </c>
      <c r="AC327" s="2">
        <f t="shared" si="33"/>
        <v>0</v>
      </c>
      <c r="AD327" s="5">
        <f t="shared" si="34"/>
        <v>26091.559999999998</v>
      </c>
      <c r="AE327" s="5">
        <f t="shared" si="35"/>
        <v>26091.559999999998</v>
      </c>
      <c r="AG327" s="2">
        <f t="shared" si="36"/>
        <v>11</v>
      </c>
      <c r="AH327" s="2">
        <f t="shared" si="37"/>
        <v>2025</v>
      </c>
      <c r="AJ327" s="5">
        <f t="shared" si="38"/>
        <v>1935.85</v>
      </c>
      <c r="AK327" s="2">
        <f t="shared" si="39"/>
        <v>2</v>
      </c>
    </row>
    <row r="328" spans="1:37">
      <c r="A328" s="17">
        <f>Total_All_Customers!A328</f>
        <v>45977</v>
      </c>
      <c r="B328" s="38">
        <v>1989.69</v>
      </c>
      <c r="C328" s="38">
        <v>2009.84</v>
      </c>
      <c r="D328" s="38">
        <v>1989.82</v>
      </c>
      <c r="E328" s="38">
        <v>1957.71</v>
      </c>
      <c r="F328" s="38">
        <v>1859.3</v>
      </c>
      <c r="G328" s="38">
        <v>1712.72</v>
      </c>
      <c r="H328" s="38">
        <v>1553.61</v>
      </c>
      <c r="I328" s="38">
        <v>153.72</v>
      </c>
      <c r="J328" s="38">
        <v>0</v>
      </c>
      <c r="K328" s="38">
        <v>0</v>
      </c>
      <c r="L328" s="38">
        <v>0</v>
      </c>
      <c r="M328" s="38">
        <v>0</v>
      </c>
      <c r="N328" s="38">
        <v>0</v>
      </c>
      <c r="O328" s="38">
        <v>0</v>
      </c>
      <c r="P328" s="38">
        <v>0</v>
      </c>
      <c r="Q328" s="38">
        <v>749.75</v>
      </c>
      <c r="R328" s="38">
        <v>1576.98</v>
      </c>
      <c r="S328" s="38">
        <v>1608.94</v>
      </c>
      <c r="T328" s="38">
        <v>1598.8</v>
      </c>
      <c r="U328" s="38">
        <v>1617.61</v>
      </c>
      <c r="V328" s="38">
        <v>1638.37</v>
      </c>
      <c r="W328" s="38">
        <v>1732</v>
      </c>
      <c r="X328" s="38">
        <v>1832.32</v>
      </c>
      <c r="Y328" s="38">
        <v>1949.06</v>
      </c>
      <c r="Z328" s="38">
        <v>0</v>
      </c>
      <c r="AA328" s="2">
        <f>IFERROR(INDEX('Holiday Schedule'!$D$3:$D$24,MATCH(A328,'Holiday Schedule'!$C$3:$C$24,0)),0)</f>
        <v>0</v>
      </c>
      <c r="AB328" s="2">
        <f t="shared" si="32"/>
        <v>1</v>
      </c>
      <c r="AC328" s="2">
        <f t="shared" si="33"/>
        <v>0</v>
      </c>
      <c r="AD328" s="5">
        <f t="shared" si="34"/>
        <v>27530.239999999998</v>
      </c>
      <c r="AE328" s="5">
        <f t="shared" si="35"/>
        <v>27530.239999999998</v>
      </c>
      <c r="AG328" s="2">
        <f t="shared" si="36"/>
        <v>11</v>
      </c>
      <c r="AH328" s="2">
        <f t="shared" si="37"/>
        <v>2025</v>
      </c>
      <c r="AJ328" s="5">
        <f t="shared" si="38"/>
        <v>2009.84</v>
      </c>
      <c r="AK328" s="2">
        <f t="shared" si="39"/>
        <v>2</v>
      </c>
    </row>
    <row r="329" spans="1:37">
      <c r="A329" s="17">
        <f>Total_All_Customers!A329</f>
        <v>45978</v>
      </c>
      <c r="B329" s="38">
        <v>3083.73</v>
      </c>
      <c r="C329" s="38">
        <v>3028.39</v>
      </c>
      <c r="D329" s="38">
        <v>3104.64</v>
      </c>
      <c r="E329" s="38">
        <v>3068.18</v>
      </c>
      <c r="F329" s="38">
        <v>2861.38</v>
      </c>
      <c r="G329" s="38">
        <v>2636.96</v>
      </c>
      <c r="H329" s="38">
        <v>2193.5700000000002</v>
      </c>
      <c r="I329" s="38">
        <v>205.2</v>
      </c>
      <c r="J329" s="38">
        <v>0</v>
      </c>
      <c r="K329" s="38">
        <v>0</v>
      </c>
      <c r="L329" s="38">
        <v>0</v>
      </c>
      <c r="M329" s="38">
        <v>0</v>
      </c>
      <c r="N329" s="38">
        <v>0</v>
      </c>
      <c r="O329" s="38">
        <v>0</v>
      </c>
      <c r="P329" s="38">
        <v>0</v>
      </c>
      <c r="Q329" s="38">
        <v>385.71</v>
      </c>
      <c r="R329" s="38">
        <v>1499.75</v>
      </c>
      <c r="S329" s="38">
        <v>1598.62</v>
      </c>
      <c r="T329" s="38">
        <v>1589.29</v>
      </c>
      <c r="U329" s="38">
        <v>1609.51</v>
      </c>
      <c r="V329" s="38">
        <v>1606.76</v>
      </c>
      <c r="W329" s="38">
        <v>1687.61</v>
      </c>
      <c r="X329" s="38">
        <v>1826.67</v>
      </c>
      <c r="Y329" s="38">
        <v>1886.9701274035201</v>
      </c>
      <c r="Z329" s="38">
        <v>0</v>
      </c>
      <c r="AA329" s="2">
        <f>IFERROR(INDEX('Holiday Schedule'!$D$3:$D$24,MATCH(A329,'Holiday Schedule'!$C$3:$C$24,0)),0)</f>
        <v>0</v>
      </c>
      <c r="AB329" s="2">
        <f t="shared" si="32"/>
        <v>2</v>
      </c>
      <c r="AC329" s="2">
        <f t="shared" si="33"/>
        <v>12009.12</v>
      </c>
      <c r="AD329" s="5">
        <f t="shared" si="34"/>
        <v>21863.820127403509</v>
      </c>
      <c r="AE329" s="5">
        <f t="shared" si="35"/>
        <v>33872.940127403512</v>
      </c>
      <c r="AG329" s="2">
        <f t="shared" si="36"/>
        <v>11</v>
      </c>
      <c r="AH329" s="2">
        <f t="shared" si="37"/>
        <v>2025</v>
      </c>
      <c r="AJ329" s="5">
        <f t="shared" si="38"/>
        <v>3104.64</v>
      </c>
      <c r="AK329" s="2">
        <f t="shared" si="39"/>
        <v>3</v>
      </c>
    </row>
    <row r="330" spans="1:37">
      <c r="A330" s="17">
        <f>Total_All_Customers!A330</f>
        <v>45979</v>
      </c>
      <c r="B330" s="38">
        <v>1942.44</v>
      </c>
      <c r="C330" s="38">
        <v>1953.42</v>
      </c>
      <c r="D330" s="38">
        <v>1960.6</v>
      </c>
      <c r="E330" s="38">
        <v>1955.11</v>
      </c>
      <c r="F330" s="38">
        <v>1924.51</v>
      </c>
      <c r="G330" s="38">
        <v>1877.57</v>
      </c>
      <c r="H330" s="38">
        <v>1689.07</v>
      </c>
      <c r="I330" s="38">
        <v>152.35</v>
      </c>
      <c r="J330" s="38">
        <v>0</v>
      </c>
      <c r="K330" s="38">
        <v>0</v>
      </c>
      <c r="L330" s="38">
        <v>0</v>
      </c>
      <c r="M330" s="38">
        <v>0</v>
      </c>
      <c r="N330" s="38">
        <v>0</v>
      </c>
      <c r="O330" s="38">
        <v>0</v>
      </c>
      <c r="P330" s="38">
        <v>0</v>
      </c>
      <c r="Q330" s="38">
        <v>358.73</v>
      </c>
      <c r="R330" s="38">
        <v>1437.7</v>
      </c>
      <c r="S330" s="38">
        <v>1552.13</v>
      </c>
      <c r="T330" s="38">
        <v>1557.2</v>
      </c>
      <c r="U330" s="38">
        <v>1588.34</v>
      </c>
      <c r="V330" s="38">
        <v>1582.67</v>
      </c>
      <c r="W330" s="38">
        <v>1673.87</v>
      </c>
      <c r="X330" s="38">
        <v>1828.26</v>
      </c>
      <c r="Y330" s="38">
        <v>1882.4438974611701</v>
      </c>
      <c r="Z330" s="38">
        <v>0</v>
      </c>
      <c r="AA330" s="2">
        <f>IFERROR(INDEX('Holiday Schedule'!$D$3:$D$24,MATCH(A330,'Holiday Schedule'!$C$3:$C$24,0)),0)</f>
        <v>0</v>
      </c>
      <c r="AB330" s="2">
        <f t="shared" ref="AB330:AB393" si="40">WEEKDAY(A330)</f>
        <v>3</v>
      </c>
      <c r="AC330" s="2">
        <f t="shared" ref="AC330:AC393" si="41">IF(AND(AB330&gt;1,AB330&lt;7,AA330&lt;1),SUM(I330:X330),0)</f>
        <v>11731.250000000002</v>
      </c>
      <c r="AD330" s="5">
        <f t="shared" ref="AD330:AD393" si="42">AE330-AC330</f>
        <v>15185.163897461169</v>
      </c>
      <c r="AE330" s="5">
        <f t="shared" ref="AE330:AE393" si="43">SUM(B330:Y330)</f>
        <v>26916.413897461171</v>
      </c>
      <c r="AG330" s="2">
        <f t="shared" ref="AG330:AG393" si="44">MONTH(A330)</f>
        <v>11</v>
      </c>
      <c r="AH330" s="2">
        <f t="shared" ref="AH330:AH393" si="45">YEAR(A330)</f>
        <v>2025</v>
      </c>
      <c r="AJ330" s="5">
        <f t="shared" ref="AJ330:AJ393" si="46">MAX(B330:Y330)</f>
        <v>1960.6</v>
      </c>
      <c r="AK330" s="2">
        <f t="shared" ref="AK330:AK393" si="47">IF(AE330&gt;0,INDEX(B$8:Y$8,MATCH(AJ330,B330:Y330,0)),"")</f>
        <v>3</v>
      </c>
    </row>
    <row r="331" spans="1:37">
      <c r="A331" s="17">
        <f>Total_All_Customers!A331</f>
        <v>45980</v>
      </c>
      <c r="B331" s="38">
        <v>1969.93</v>
      </c>
      <c r="C331" s="38">
        <v>1973.25</v>
      </c>
      <c r="D331" s="38">
        <v>2000.46</v>
      </c>
      <c r="E331" s="38">
        <v>2005.04</v>
      </c>
      <c r="F331" s="38">
        <v>1961.89</v>
      </c>
      <c r="G331" s="38">
        <v>1924.46</v>
      </c>
      <c r="H331" s="38">
        <v>1739.95</v>
      </c>
      <c r="I331" s="38">
        <v>150.5</v>
      </c>
      <c r="J331" s="38">
        <v>0</v>
      </c>
      <c r="K331" s="38">
        <v>0</v>
      </c>
      <c r="L331" s="38">
        <v>0</v>
      </c>
      <c r="M331" s="38">
        <v>0</v>
      </c>
      <c r="N331" s="38">
        <v>0</v>
      </c>
      <c r="O331" s="38">
        <v>0</v>
      </c>
      <c r="P331" s="38">
        <v>0</v>
      </c>
      <c r="Q331" s="38">
        <v>351.84</v>
      </c>
      <c r="R331" s="38">
        <v>1415.65</v>
      </c>
      <c r="S331" s="38">
        <v>1543.47</v>
      </c>
      <c r="T331" s="38">
        <v>1543.38</v>
      </c>
      <c r="U331" s="38">
        <v>1594.23</v>
      </c>
      <c r="V331" s="38">
        <v>1596.96</v>
      </c>
      <c r="W331" s="38">
        <v>1688.22</v>
      </c>
      <c r="X331" s="38">
        <v>1866.3</v>
      </c>
      <c r="Y331" s="38">
        <v>1931.05238406904</v>
      </c>
      <c r="Z331" s="38">
        <v>0</v>
      </c>
      <c r="AA331" s="2">
        <f>IFERROR(INDEX('Holiday Schedule'!$D$3:$D$24,MATCH(A331,'Holiday Schedule'!$C$3:$C$24,0)),0)</f>
        <v>0</v>
      </c>
      <c r="AB331" s="2">
        <f t="shared" si="40"/>
        <v>4</v>
      </c>
      <c r="AC331" s="2">
        <f t="shared" si="41"/>
        <v>11750.549999999997</v>
      </c>
      <c r="AD331" s="5">
        <f t="shared" si="42"/>
        <v>15506.032384069042</v>
      </c>
      <c r="AE331" s="5">
        <f t="shared" si="43"/>
        <v>27256.582384069039</v>
      </c>
      <c r="AG331" s="2">
        <f t="shared" si="44"/>
        <v>11</v>
      </c>
      <c r="AH331" s="2">
        <f t="shared" si="45"/>
        <v>2025</v>
      </c>
      <c r="AJ331" s="5">
        <f t="shared" si="46"/>
        <v>2005.04</v>
      </c>
      <c r="AK331" s="2">
        <f t="shared" si="47"/>
        <v>4</v>
      </c>
    </row>
    <row r="332" spans="1:37">
      <c r="A332" s="17">
        <f>Total_All_Customers!A332</f>
        <v>45981</v>
      </c>
      <c r="B332" s="38">
        <v>1933.5</v>
      </c>
      <c r="C332" s="38">
        <v>1951.97</v>
      </c>
      <c r="D332" s="38">
        <v>1972.26</v>
      </c>
      <c r="E332" s="38">
        <v>1970.91</v>
      </c>
      <c r="F332" s="38">
        <v>1936.51</v>
      </c>
      <c r="G332" s="38">
        <v>1913.68</v>
      </c>
      <c r="H332" s="38">
        <v>1720.88</v>
      </c>
      <c r="I332" s="38">
        <v>149.97</v>
      </c>
      <c r="J332" s="38">
        <v>0</v>
      </c>
      <c r="K332" s="38">
        <v>0</v>
      </c>
      <c r="L332" s="38">
        <v>0</v>
      </c>
      <c r="M332" s="38">
        <v>0</v>
      </c>
      <c r="N332" s="38">
        <v>0</v>
      </c>
      <c r="O332" s="38">
        <v>0</v>
      </c>
      <c r="P332" s="38">
        <v>0</v>
      </c>
      <c r="Q332" s="38">
        <v>343.1</v>
      </c>
      <c r="R332" s="38">
        <v>1390.29</v>
      </c>
      <c r="S332" s="38">
        <v>1501.11</v>
      </c>
      <c r="T332" s="38">
        <v>1511.93</v>
      </c>
      <c r="U332" s="38">
        <v>1553.67</v>
      </c>
      <c r="V332" s="38">
        <v>1569.12</v>
      </c>
      <c r="W332" s="38">
        <v>1652.03</v>
      </c>
      <c r="X332" s="38">
        <v>1829.57</v>
      </c>
      <c r="Y332" s="38">
        <v>1891.8491453056899</v>
      </c>
      <c r="Z332" s="38">
        <v>0</v>
      </c>
      <c r="AA332" s="2">
        <f>IFERROR(INDEX('Holiday Schedule'!$D$3:$D$24,MATCH(A332,'Holiday Schedule'!$C$3:$C$24,0)),0)</f>
        <v>0</v>
      </c>
      <c r="AB332" s="2">
        <f t="shared" si="40"/>
        <v>5</v>
      </c>
      <c r="AC332" s="2">
        <f t="shared" si="41"/>
        <v>11500.79</v>
      </c>
      <c r="AD332" s="5">
        <f t="shared" si="42"/>
        <v>15291.559145305684</v>
      </c>
      <c r="AE332" s="5">
        <f t="shared" si="43"/>
        <v>26792.349145305685</v>
      </c>
      <c r="AG332" s="2">
        <f t="shared" si="44"/>
        <v>11</v>
      </c>
      <c r="AH332" s="2">
        <f t="shared" si="45"/>
        <v>2025</v>
      </c>
      <c r="AJ332" s="5">
        <f t="shared" si="46"/>
        <v>1972.26</v>
      </c>
      <c r="AK332" s="2">
        <f t="shared" si="47"/>
        <v>3</v>
      </c>
    </row>
    <row r="333" spans="1:37">
      <c r="A333" s="17">
        <f>Total_All_Customers!A333</f>
        <v>45982</v>
      </c>
      <c r="B333" s="38">
        <v>1952.34</v>
      </c>
      <c r="C333" s="38">
        <v>1967.64</v>
      </c>
      <c r="D333" s="38">
        <v>1987.93</v>
      </c>
      <c r="E333" s="38">
        <v>1991.04</v>
      </c>
      <c r="F333" s="38">
        <v>1952.2</v>
      </c>
      <c r="G333" s="38">
        <v>1896.94</v>
      </c>
      <c r="H333" s="38">
        <v>1664.16</v>
      </c>
      <c r="I333" s="38">
        <v>156.19</v>
      </c>
      <c r="J333" s="38">
        <v>0</v>
      </c>
      <c r="K333" s="38">
        <v>0</v>
      </c>
      <c r="L333" s="38">
        <v>0</v>
      </c>
      <c r="M333" s="38">
        <v>0</v>
      </c>
      <c r="N333" s="38">
        <v>0</v>
      </c>
      <c r="O333" s="38">
        <v>0</v>
      </c>
      <c r="P333" s="38">
        <v>0</v>
      </c>
      <c r="Q333" s="38">
        <v>361.32</v>
      </c>
      <c r="R333" s="38">
        <v>1361.35</v>
      </c>
      <c r="S333" s="38">
        <v>1438.71</v>
      </c>
      <c r="T333" s="38">
        <v>1397.2</v>
      </c>
      <c r="U333" s="38">
        <v>1430.76</v>
      </c>
      <c r="V333" s="38">
        <v>1433.66</v>
      </c>
      <c r="W333" s="38">
        <v>1529.43</v>
      </c>
      <c r="X333" s="38">
        <v>1677.12</v>
      </c>
      <c r="Y333" s="38">
        <v>1715.7519971050301</v>
      </c>
      <c r="Z333" s="38">
        <v>0</v>
      </c>
      <c r="AA333" s="2">
        <f>IFERROR(INDEX('Holiday Schedule'!$D$3:$D$24,MATCH(A333,'Holiday Schedule'!$C$3:$C$24,0)),0)</f>
        <v>0</v>
      </c>
      <c r="AB333" s="2">
        <f t="shared" si="40"/>
        <v>6</v>
      </c>
      <c r="AC333" s="2">
        <f t="shared" si="41"/>
        <v>10785.739999999998</v>
      </c>
      <c r="AD333" s="5">
        <f t="shared" si="42"/>
        <v>15128.001997105031</v>
      </c>
      <c r="AE333" s="5">
        <f t="shared" si="43"/>
        <v>25913.741997105029</v>
      </c>
      <c r="AG333" s="2">
        <f t="shared" si="44"/>
        <v>11</v>
      </c>
      <c r="AH333" s="2">
        <f t="shared" si="45"/>
        <v>2025</v>
      </c>
      <c r="AJ333" s="5">
        <f t="shared" si="46"/>
        <v>1991.04</v>
      </c>
      <c r="AK333" s="2">
        <f t="shared" si="47"/>
        <v>4</v>
      </c>
    </row>
    <row r="334" spans="1:37">
      <c r="A334" s="17">
        <f>Total_All_Customers!A334</f>
        <v>45983</v>
      </c>
      <c r="B334" s="38">
        <v>1778.73</v>
      </c>
      <c r="C334" s="38">
        <v>1777.87</v>
      </c>
      <c r="D334" s="38">
        <v>1786.68</v>
      </c>
      <c r="E334" s="38">
        <v>1779.29</v>
      </c>
      <c r="F334" s="38">
        <v>1732.05</v>
      </c>
      <c r="G334" s="38">
        <v>1643.07</v>
      </c>
      <c r="H334" s="38">
        <v>1411</v>
      </c>
      <c r="I334" s="38">
        <v>132.88</v>
      </c>
      <c r="J334" s="38">
        <v>0</v>
      </c>
      <c r="K334" s="38">
        <v>0</v>
      </c>
      <c r="L334" s="38">
        <v>0</v>
      </c>
      <c r="M334" s="38">
        <v>0</v>
      </c>
      <c r="N334" s="38">
        <v>0</v>
      </c>
      <c r="O334" s="38">
        <v>0</v>
      </c>
      <c r="P334" s="38">
        <v>0</v>
      </c>
      <c r="Q334" s="38">
        <v>332.92</v>
      </c>
      <c r="R334" s="38">
        <v>1341.28</v>
      </c>
      <c r="S334" s="38">
        <v>1408.59</v>
      </c>
      <c r="T334" s="38">
        <v>1404.76</v>
      </c>
      <c r="U334" s="38">
        <v>1438.52</v>
      </c>
      <c r="V334" s="38">
        <v>1475.3</v>
      </c>
      <c r="W334" s="38">
        <v>1590.21</v>
      </c>
      <c r="X334" s="38">
        <v>1771.98</v>
      </c>
      <c r="Y334" s="38">
        <v>1672.0374999999999</v>
      </c>
      <c r="Z334" s="38">
        <v>0</v>
      </c>
      <c r="AA334" s="2">
        <f>IFERROR(INDEX('Holiday Schedule'!$D$3:$D$24,MATCH(A334,'Holiday Schedule'!$C$3:$C$24,0)),0)</f>
        <v>0</v>
      </c>
      <c r="AB334" s="2">
        <f t="shared" si="40"/>
        <v>7</v>
      </c>
      <c r="AC334" s="2">
        <f t="shared" si="41"/>
        <v>0</v>
      </c>
      <c r="AD334" s="5">
        <f t="shared" si="42"/>
        <v>24477.167499999996</v>
      </c>
      <c r="AE334" s="5">
        <f t="shared" si="43"/>
        <v>24477.167499999996</v>
      </c>
      <c r="AG334" s="2">
        <f t="shared" si="44"/>
        <v>11</v>
      </c>
      <c r="AH334" s="2">
        <f t="shared" si="45"/>
        <v>2025</v>
      </c>
      <c r="AJ334" s="5">
        <f t="shared" si="46"/>
        <v>1786.68</v>
      </c>
      <c r="AK334" s="2">
        <f t="shared" si="47"/>
        <v>3</v>
      </c>
    </row>
    <row r="335" spans="1:37">
      <c r="A335" s="17">
        <f>Total_All_Customers!A335</f>
        <v>45984</v>
      </c>
      <c r="B335" s="38">
        <v>1881.16</v>
      </c>
      <c r="C335" s="38">
        <v>1936.12</v>
      </c>
      <c r="D335" s="38">
        <v>1930.77</v>
      </c>
      <c r="E335" s="38">
        <v>1943.88</v>
      </c>
      <c r="F335" s="38">
        <v>1863.81</v>
      </c>
      <c r="G335" s="38">
        <v>1755.86</v>
      </c>
      <c r="H335" s="38">
        <v>1573.84</v>
      </c>
      <c r="I335" s="38">
        <v>145.79</v>
      </c>
      <c r="J335" s="38">
        <v>0</v>
      </c>
      <c r="K335" s="38">
        <v>0</v>
      </c>
      <c r="L335" s="38">
        <v>0</v>
      </c>
      <c r="M335" s="38">
        <v>0</v>
      </c>
      <c r="N335" s="38">
        <v>0</v>
      </c>
      <c r="O335" s="38">
        <v>0</v>
      </c>
      <c r="P335" s="38">
        <v>0</v>
      </c>
      <c r="Q335" s="38">
        <v>684.91</v>
      </c>
      <c r="R335" s="38">
        <v>1502.39</v>
      </c>
      <c r="S335" s="38">
        <v>1535.95</v>
      </c>
      <c r="T335" s="38">
        <v>1508.56</v>
      </c>
      <c r="U335" s="38">
        <v>1547.43</v>
      </c>
      <c r="V335" s="38">
        <v>1587.42</v>
      </c>
      <c r="W335" s="38">
        <v>1639.4</v>
      </c>
      <c r="X335" s="38">
        <v>1731.99</v>
      </c>
      <c r="Y335" s="38">
        <v>1828.11</v>
      </c>
      <c r="Z335" s="38">
        <v>0</v>
      </c>
      <c r="AA335" s="2">
        <f>IFERROR(INDEX('Holiday Schedule'!$D$3:$D$24,MATCH(A335,'Holiday Schedule'!$C$3:$C$24,0)),0)</f>
        <v>0</v>
      </c>
      <c r="AB335" s="2">
        <f t="shared" si="40"/>
        <v>1</v>
      </c>
      <c r="AC335" s="2">
        <f t="shared" si="41"/>
        <v>0</v>
      </c>
      <c r="AD335" s="5">
        <f t="shared" si="42"/>
        <v>26597.390000000003</v>
      </c>
      <c r="AE335" s="5">
        <f t="shared" si="43"/>
        <v>26597.390000000003</v>
      </c>
      <c r="AG335" s="2">
        <f t="shared" si="44"/>
        <v>11</v>
      </c>
      <c r="AH335" s="2">
        <f t="shared" si="45"/>
        <v>2025</v>
      </c>
      <c r="AJ335" s="5">
        <f t="shared" si="46"/>
        <v>1943.88</v>
      </c>
      <c r="AK335" s="2">
        <f t="shared" si="47"/>
        <v>4</v>
      </c>
    </row>
    <row r="336" spans="1:37">
      <c r="A336" s="17">
        <f>Total_All_Customers!A336</f>
        <v>45985</v>
      </c>
      <c r="B336" s="38">
        <v>1848.43</v>
      </c>
      <c r="C336" s="38">
        <v>1862.26</v>
      </c>
      <c r="D336" s="38">
        <v>1870.6</v>
      </c>
      <c r="E336" s="38">
        <v>1871.65</v>
      </c>
      <c r="F336" s="38">
        <v>1826.96</v>
      </c>
      <c r="G336" s="38">
        <v>1801.04</v>
      </c>
      <c r="H336" s="38">
        <v>1620.4</v>
      </c>
      <c r="I336" s="38">
        <v>148.37</v>
      </c>
      <c r="J336" s="38">
        <v>0</v>
      </c>
      <c r="K336" s="38">
        <v>0</v>
      </c>
      <c r="L336" s="38">
        <v>0</v>
      </c>
      <c r="M336" s="38">
        <v>0</v>
      </c>
      <c r="N336" s="38">
        <v>0</v>
      </c>
      <c r="O336" s="38">
        <v>0</v>
      </c>
      <c r="P336" s="38">
        <v>0</v>
      </c>
      <c r="Q336" s="38">
        <v>356.08</v>
      </c>
      <c r="R336" s="38">
        <v>1370.31</v>
      </c>
      <c r="S336" s="38">
        <v>1472.03</v>
      </c>
      <c r="T336" s="38">
        <v>1459.6</v>
      </c>
      <c r="U336" s="38">
        <v>1488.58</v>
      </c>
      <c r="V336" s="38">
        <v>1488.8</v>
      </c>
      <c r="W336" s="38">
        <v>1578.85</v>
      </c>
      <c r="X336" s="38">
        <v>1738.48</v>
      </c>
      <c r="Y336" s="38">
        <v>1683.395</v>
      </c>
      <c r="Z336" s="38">
        <v>0</v>
      </c>
      <c r="AA336" s="2">
        <f>IFERROR(INDEX('Holiday Schedule'!$D$3:$D$24,MATCH(A336,'Holiday Schedule'!$C$3:$C$24,0)),0)</f>
        <v>0</v>
      </c>
      <c r="AB336" s="2">
        <f t="shared" si="40"/>
        <v>2</v>
      </c>
      <c r="AC336" s="2">
        <f t="shared" si="41"/>
        <v>11101.099999999999</v>
      </c>
      <c r="AD336" s="5">
        <f t="shared" si="42"/>
        <v>14384.735000000004</v>
      </c>
      <c r="AE336" s="5">
        <f t="shared" si="43"/>
        <v>25485.835000000003</v>
      </c>
      <c r="AG336" s="2">
        <f t="shared" si="44"/>
        <v>11</v>
      </c>
      <c r="AH336" s="2">
        <f t="shared" si="45"/>
        <v>2025</v>
      </c>
      <c r="AJ336" s="5">
        <f t="shared" si="46"/>
        <v>1871.65</v>
      </c>
      <c r="AK336" s="2">
        <f t="shared" si="47"/>
        <v>4</v>
      </c>
    </row>
    <row r="337" spans="1:37">
      <c r="A337" s="17">
        <f>Total_All_Customers!A337</f>
        <v>45986</v>
      </c>
      <c r="B337" s="38">
        <v>1845.7</v>
      </c>
      <c r="C337" s="38">
        <v>1859.52</v>
      </c>
      <c r="D337" s="38">
        <v>1874.35</v>
      </c>
      <c r="E337" s="38">
        <v>1869.76</v>
      </c>
      <c r="F337" s="38">
        <v>1821.09</v>
      </c>
      <c r="G337" s="38">
        <v>1759.21</v>
      </c>
      <c r="H337" s="38">
        <v>1573.97</v>
      </c>
      <c r="I337" s="38">
        <v>147.5</v>
      </c>
      <c r="J337" s="38">
        <v>0</v>
      </c>
      <c r="K337" s="38">
        <v>0</v>
      </c>
      <c r="L337" s="38">
        <v>0</v>
      </c>
      <c r="M337" s="38">
        <v>0</v>
      </c>
      <c r="N337" s="38">
        <v>0</v>
      </c>
      <c r="O337" s="38">
        <v>0</v>
      </c>
      <c r="P337" s="38">
        <v>0</v>
      </c>
      <c r="Q337" s="38">
        <v>349.42</v>
      </c>
      <c r="R337" s="38">
        <v>1340.26</v>
      </c>
      <c r="S337" s="38">
        <v>1406.13</v>
      </c>
      <c r="T337" s="38">
        <v>1402.83</v>
      </c>
      <c r="U337" s="38">
        <v>1413.75</v>
      </c>
      <c r="V337" s="38">
        <v>1418.79</v>
      </c>
      <c r="W337" s="38">
        <v>1491.44</v>
      </c>
      <c r="X337" s="38">
        <v>1625.48</v>
      </c>
      <c r="Y337" s="38">
        <v>1794.5402805282799</v>
      </c>
      <c r="Z337" s="38">
        <v>0</v>
      </c>
      <c r="AA337" s="2">
        <f>IFERROR(INDEX('Holiday Schedule'!$D$3:$D$24,MATCH(A337,'Holiday Schedule'!$C$3:$C$24,0)),0)</f>
        <v>0</v>
      </c>
      <c r="AB337" s="2">
        <f t="shared" si="40"/>
        <v>3</v>
      </c>
      <c r="AC337" s="2">
        <f t="shared" si="41"/>
        <v>10595.6</v>
      </c>
      <c r="AD337" s="5">
        <f t="shared" si="42"/>
        <v>14398.140280528276</v>
      </c>
      <c r="AE337" s="5">
        <f t="shared" si="43"/>
        <v>24993.740280528276</v>
      </c>
      <c r="AG337" s="2">
        <f t="shared" si="44"/>
        <v>11</v>
      </c>
      <c r="AH337" s="2">
        <f t="shared" si="45"/>
        <v>2025</v>
      </c>
      <c r="AJ337" s="5">
        <f t="shared" si="46"/>
        <v>1874.35</v>
      </c>
      <c r="AK337" s="2">
        <f t="shared" si="47"/>
        <v>3</v>
      </c>
    </row>
    <row r="338" spans="1:37">
      <c r="A338" s="17">
        <f>Total_All_Customers!A338</f>
        <v>45987</v>
      </c>
      <c r="B338" s="38">
        <v>1677.96</v>
      </c>
      <c r="C338" s="38">
        <v>1668.81</v>
      </c>
      <c r="D338" s="38">
        <v>1664.66</v>
      </c>
      <c r="E338" s="38">
        <v>1652.49</v>
      </c>
      <c r="F338" s="38">
        <v>1591.93</v>
      </c>
      <c r="G338" s="38">
        <v>1537.86</v>
      </c>
      <c r="H338" s="38">
        <v>1372.33</v>
      </c>
      <c r="I338" s="38">
        <v>133.41</v>
      </c>
      <c r="J338" s="38">
        <v>0</v>
      </c>
      <c r="K338" s="38">
        <v>0</v>
      </c>
      <c r="L338" s="38">
        <v>0</v>
      </c>
      <c r="M338" s="38">
        <v>0</v>
      </c>
      <c r="N338" s="38">
        <v>0</v>
      </c>
      <c r="O338" s="38">
        <v>0</v>
      </c>
      <c r="P338" s="38">
        <v>0</v>
      </c>
      <c r="Q338" s="38">
        <v>342.36</v>
      </c>
      <c r="R338" s="38">
        <v>1276.69</v>
      </c>
      <c r="S338" s="38">
        <v>1337.33</v>
      </c>
      <c r="T338" s="38">
        <v>1316.15</v>
      </c>
      <c r="U338" s="38">
        <v>1353.86</v>
      </c>
      <c r="V338" s="38">
        <v>1350.47</v>
      </c>
      <c r="W338" s="38">
        <v>1422.19</v>
      </c>
      <c r="X338" s="38">
        <v>1557.31</v>
      </c>
      <c r="Y338" s="38">
        <v>1651.5549258164699</v>
      </c>
      <c r="Z338" s="38">
        <v>0</v>
      </c>
      <c r="AA338" s="2">
        <f>IFERROR(INDEX('Holiday Schedule'!$D$3:$D$24,MATCH(A338,'Holiday Schedule'!$C$3:$C$24,0)),0)</f>
        <v>0</v>
      </c>
      <c r="AB338" s="2">
        <f t="shared" si="40"/>
        <v>4</v>
      </c>
      <c r="AC338" s="2">
        <f t="shared" si="41"/>
        <v>10089.77</v>
      </c>
      <c r="AD338" s="5">
        <f t="shared" si="42"/>
        <v>12817.594925816469</v>
      </c>
      <c r="AE338" s="5">
        <f t="shared" si="43"/>
        <v>22907.36492581647</v>
      </c>
      <c r="AG338" s="2">
        <f t="shared" si="44"/>
        <v>11</v>
      </c>
      <c r="AH338" s="2">
        <f t="shared" si="45"/>
        <v>2025</v>
      </c>
      <c r="AJ338" s="5">
        <f t="shared" si="46"/>
        <v>1677.96</v>
      </c>
      <c r="AK338" s="2">
        <f t="shared" si="47"/>
        <v>1</v>
      </c>
    </row>
    <row r="339" spans="1:37">
      <c r="A339" s="17">
        <f>Total_All_Customers!A339</f>
        <v>45988</v>
      </c>
      <c r="B339" s="38">
        <v>1624.97</v>
      </c>
      <c r="C339" s="38">
        <v>1581.68</v>
      </c>
      <c r="D339" s="38">
        <v>1583.43</v>
      </c>
      <c r="E339" s="38">
        <v>1568.78</v>
      </c>
      <c r="F339" s="38">
        <v>1510.15</v>
      </c>
      <c r="G339" s="38">
        <v>1429.56</v>
      </c>
      <c r="H339" s="38">
        <v>1262.56</v>
      </c>
      <c r="I339" s="38">
        <v>119.67</v>
      </c>
      <c r="J339" s="38">
        <v>0</v>
      </c>
      <c r="K339" s="38">
        <v>0</v>
      </c>
      <c r="L339" s="38">
        <v>0</v>
      </c>
      <c r="M339" s="38">
        <v>0</v>
      </c>
      <c r="N339" s="38">
        <v>0</v>
      </c>
      <c r="O339" s="38">
        <v>0</v>
      </c>
      <c r="P339" s="38">
        <v>0</v>
      </c>
      <c r="Q339" s="38">
        <v>305.91000000000003</v>
      </c>
      <c r="R339" s="38">
        <v>1161.1600000000001</v>
      </c>
      <c r="S339" s="38">
        <v>1207.5999999999999</v>
      </c>
      <c r="T339" s="38">
        <v>1206.76</v>
      </c>
      <c r="U339" s="38">
        <v>1257.54</v>
      </c>
      <c r="V339" s="38">
        <v>1298.42</v>
      </c>
      <c r="W339" s="38">
        <v>1404.41</v>
      </c>
      <c r="X339" s="38">
        <v>1574.12</v>
      </c>
      <c r="Y339" s="38">
        <v>1583.0299941163801</v>
      </c>
      <c r="Z339" s="38">
        <v>0</v>
      </c>
      <c r="AA339" s="2">
        <f>IFERROR(INDEX('Holiday Schedule'!$D$3:$D$24,MATCH(A339,'Holiday Schedule'!$C$3:$C$24,0)),0)</f>
        <v>1</v>
      </c>
      <c r="AB339" s="2">
        <f t="shared" si="40"/>
        <v>5</v>
      </c>
      <c r="AC339" s="2">
        <f t="shared" si="41"/>
        <v>0</v>
      </c>
      <c r="AD339" s="5">
        <f t="shared" si="42"/>
        <v>21679.749994116381</v>
      </c>
      <c r="AE339" s="5">
        <f t="shared" si="43"/>
        <v>21679.749994116381</v>
      </c>
      <c r="AG339" s="2">
        <f t="shared" si="44"/>
        <v>11</v>
      </c>
      <c r="AH339" s="2">
        <f t="shared" si="45"/>
        <v>2025</v>
      </c>
      <c r="AJ339" s="5">
        <f t="shared" si="46"/>
        <v>1624.97</v>
      </c>
      <c r="AK339" s="2">
        <f t="shared" si="47"/>
        <v>1</v>
      </c>
    </row>
    <row r="340" spans="1:37">
      <c r="A340" s="17">
        <f>Total_All_Customers!A340</f>
        <v>45989</v>
      </c>
      <c r="B340" s="38">
        <v>1691.36</v>
      </c>
      <c r="C340" s="38">
        <v>1709.06</v>
      </c>
      <c r="D340" s="38">
        <v>1713.96</v>
      </c>
      <c r="E340" s="38">
        <v>1726.28</v>
      </c>
      <c r="F340" s="38">
        <v>1680.42</v>
      </c>
      <c r="G340" s="38">
        <v>1605.82</v>
      </c>
      <c r="H340" s="38">
        <v>1379.66</v>
      </c>
      <c r="I340" s="38">
        <v>125.49</v>
      </c>
      <c r="J340" s="38">
        <v>0</v>
      </c>
      <c r="K340" s="38">
        <v>0</v>
      </c>
      <c r="L340" s="38">
        <v>0</v>
      </c>
      <c r="M340" s="38">
        <v>0</v>
      </c>
      <c r="N340" s="38">
        <v>0</v>
      </c>
      <c r="O340" s="38">
        <v>0</v>
      </c>
      <c r="P340" s="38">
        <v>0</v>
      </c>
      <c r="Q340" s="38">
        <v>346.74</v>
      </c>
      <c r="R340" s="38">
        <v>1345.6</v>
      </c>
      <c r="S340" s="38">
        <v>1408.72</v>
      </c>
      <c r="T340" s="38">
        <v>1412.16</v>
      </c>
      <c r="U340" s="38">
        <v>1452.67</v>
      </c>
      <c r="V340" s="38">
        <v>1488.71</v>
      </c>
      <c r="W340" s="38">
        <v>1599.75</v>
      </c>
      <c r="X340" s="38">
        <v>1784.91</v>
      </c>
      <c r="Y340" s="38">
        <v>1632.06</v>
      </c>
      <c r="Z340" s="38">
        <v>0</v>
      </c>
      <c r="AA340" s="2">
        <f>IFERROR(INDEX('Holiday Schedule'!$D$3:$D$24,MATCH(A340,'Holiday Schedule'!$C$3:$C$24,0)),0)</f>
        <v>1</v>
      </c>
      <c r="AB340" s="2">
        <f t="shared" si="40"/>
        <v>6</v>
      </c>
      <c r="AC340" s="2">
        <f t="shared" si="41"/>
        <v>0</v>
      </c>
      <c r="AD340" s="5">
        <f t="shared" si="42"/>
        <v>24103.37</v>
      </c>
      <c r="AE340" s="5">
        <f t="shared" si="43"/>
        <v>24103.37</v>
      </c>
      <c r="AG340" s="2">
        <f t="shared" si="44"/>
        <v>11</v>
      </c>
      <c r="AH340" s="2">
        <f t="shared" si="45"/>
        <v>2025</v>
      </c>
      <c r="AJ340" s="5">
        <f t="shared" si="46"/>
        <v>1784.91</v>
      </c>
      <c r="AK340" s="2">
        <f t="shared" si="47"/>
        <v>23</v>
      </c>
    </row>
    <row r="341" spans="1:37">
      <c r="A341" s="17">
        <f>Total_All_Customers!A341</f>
        <v>45990</v>
      </c>
      <c r="B341" s="38">
        <v>1915.86</v>
      </c>
      <c r="C341" s="38">
        <v>1912.13</v>
      </c>
      <c r="D341" s="38">
        <v>1909.88</v>
      </c>
      <c r="E341" s="38">
        <v>1890.04</v>
      </c>
      <c r="F341" s="38">
        <v>1807.59</v>
      </c>
      <c r="G341" s="38">
        <v>1672.81</v>
      </c>
      <c r="H341" s="38">
        <v>1431.28</v>
      </c>
      <c r="I341" s="38">
        <v>133.36000000000001</v>
      </c>
      <c r="J341" s="38">
        <v>0</v>
      </c>
      <c r="K341" s="38">
        <v>0</v>
      </c>
      <c r="L341" s="38">
        <v>0</v>
      </c>
      <c r="M341" s="38">
        <v>0</v>
      </c>
      <c r="N341" s="38">
        <v>0</v>
      </c>
      <c r="O341" s="38">
        <v>0</v>
      </c>
      <c r="P341" s="38">
        <v>0</v>
      </c>
      <c r="Q341" s="38">
        <v>364.97</v>
      </c>
      <c r="R341" s="38">
        <v>1407.46</v>
      </c>
      <c r="S341" s="38">
        <v>1480.01</v>
      </c>
      <c r="T341" s="38">
        <v>1469.49</v>
      </c>
      <c r="U341" s="38">
        <v>1514.32</v>
      </c>
      <c r="V341" s="38">
        <v>1532.19</v>
      </c>
      <c r="W341" s="38">
        <v>1643.92</v>
      </c>
      <c r="X341" s="38">
        <v>1837.01</v>
      </c>
      <c r="Y341" s="38">
        <v>1844.77</v>
      </c>
      <c r="Z341" s="38">
        <v>0</v>
      </c>
      <c r="AA341" s="2">
        <f>IFERROR(INDEX('Holiday Schedule'!$D$3:$D$24,MATCH(A341,'Holiday Schedule'!$C$3:$C$24,0)),0)</f>
        <v>0</v>
      </c>
      <c r="AB341" s="2">
        <f t="shared" si="40"/>
        <v>7</v>
      </c>
      <c r="AC341" s="2">
        <f t="shared" si="41"/>
        <v>0</v>
      </c>
      <c r="AD341" s="5">
        <f t="shared" si="42"/>
        <v>25767.089999999997</v>
      </c>
      <c r="AE341" s="5">
        <f t="shared" si="43"/>
        <v>25767.089999999997</v>
      </c>
      <c r="AG341" s="2">
        <f t="shared" si="44"/>
        <v>11</v>
      </c>
      <c r="AH341" s="2">
        <f t="shared" si="45"/>
        <v>2025</v>
      </c>
      <c r="AJ341" s="5">
        <f t="shared" si="46"/>
        <v>1915.86</v>
      </c>
      <c r="AK341" s="2">
        <f t="shared" si="47"/>
        <v>1</v>
      </c>
    </row>
    <row r="342" spans="1:37">
      <c r="A342" s="17">
        <f>Total_All_Customers!A342</f>
        <v>45991</v>
      </c>
      <c r="B342" s="38">
        <v>1960.09</v>
      </c>
      <c r="C342" s="38">
        <v>2010.88</v>
      </c>
      <c r="D342" s="38">
        <v>2014.02</v>
      </c>
      <c r="E342" s="38">
        <v>2005.22</v>
      </c>
      <c r="F342" s="38">
        <v>1914.41</v>
      </c>
      <c r="G342" s="38">
        <v>1774.82</v>
      </c>
      <c r="H342" s="38">
        <v>1594.47</v>
      </c>
      <c r="I342" s="38">
        <v>152.76</v>
      </c>
      <c r="J342" s="38">
        <v>0</v>
      </c>
      <c r="K342" s="38">
        <v>0</v>
      </c>
      <c r="L342" s="38">
        <v>0</v>
      </c>
      <c r="M342" s="38">
        <v>0</v>
      </c>
      <c r="N342" s="38">
        <v>0</v>
      </c>
      <c r="O342" s="38">
        <v>0</v>
      </c>
      <c r="P342" s="38">
        <v>0</v>
      </c>
      <c r="Q342" s="38">
        <v>733.5</v>
      </c>
      <c r="R342" s="38">
        <v>1555.21</v>
      </c>
      <c r="S342" s="38">
        <v>1549.08</v>
      </c>
      <c r="T342" s="38">
        <v>1519.99</v>
      </c>
      <c r="U342" s="38">
        <v>1520.33</v>
      </c>
      <c r="V342" s="38">
        <v>1519.17</v>
      </c>
      <c r="W342" s="38">
        <v>1580.39</v>
      </c>
      <c r="X342" s="38">
        <v>1637.04</v>
      </c>
      <c r="Y342" s="38">
        <v>1900.03</v>
      </c>
      <c r="Z342" s="38">
        <v>0</v>
      </c>
      <c r="AA342" s="2">
        <f>IFERROR(INDEX('Holiday Schedule'!$D$3:$D$24,MATCH(A342,'Holiday Schedule'!$C$3:$C$24,0)),0)</f>
        <v>0</v>
      </c>
      <c r="AB342" s="2">
        <f t="shared" si="40"/>
        <v>1</v>
      </c>
      <c r="AC342" s="2">
        <f t="shared" si="41"/>
        <v>0</v>
      </c>
      <c r="AD342" s="5">
        <f t="shared" si="42"/>
        <v>26941.409999999996</v>
      </c>
      <c r="AE342" s="5">
        <f t="shared" si="43"/>
        <v>26941.409999999996</v>
      </c>
      <c r="AG342" s="2">
        <f t="shared" si="44"/>
        <v>11</v>
      </c>
      <c r="AH342" s="2">
        <f t="shared" si="45"/>
        <v>2025</v>
      </c>
      <c r="AJ342" s="5">
        <f t="shared" si="46"/>
        <v>2014.02</v>
      </c>
      <c r="AK342" s="2">
        <f t="shared" si="47"/>
        <v>3</v>
      </c>
    </row>
    <row r="343" spans="1:37">
      <c r="A343" s="17">
        <f>Total_All_Customers!A343</f>
        <v>45992</v>
      </c>
      <c r="B343" s="38">
        <v>1436.57</v>
      </c>
      <c r="C343" s="38">
        <v>1461.43</v>
      </c>
      <c r="D343" s="38">
        <v>1463.16</v>
      </c>
      <c r="E343" s="38">
        <v>1495.06</v>
      </c>
      <c r="F343" s="38">
        <v>1479.89</v>
      </c>
      <c r="G343" s="38">
        <v>1479.83</v>
      </c>
      <c r="H343" s="38">
        <v>1427.12</v>
      </c>
      <c r="I343" s="38">
        <v>842.84</v>
      </c>
      <c r="J343" s="38">
        <v>0</v>
      </c>
      <c r="K343" s="38">
        <v>0</v>
      </c>
      <c r="L343" s="38">
        <v>0</v>
      </c>
      <c r="M343" s="38">
        <v>0</v>
      </c>
      <c r="N343" s="38">
        <v>0</v>
      </c>
      <c r="O343" s="38">
        <v>0</v>
      </c>
      <c r="P343" s="38">
        <v>0</v>
      </c>
      <c r="Q343" s="38">
        <v>1352.06</v>
      </c>
      <c r="R343" s="38">
        <v>1385.33</v>
      </c>
      <c r="S343" s="38">
        <v>1414.25</v>
      </c>
      <c r="T343" s="38">
        <v>1373.98</v>
      </c>
      <c r="U343" s="38">
        <v>1400.29</v>
      </c>
      <c r="V343" s="38">
        <v>1419.84</v>
      </c>
      <c r="W343" s="38">
        <v>1434.01</v>
      </c>
      <c r="X343" s="38">
        <v>1643.24</v>
      </c>
      <c r="Y343" s="38">
        <v>1674.5900000000001</v>
      </c>
      <c r="Z343" s="38">
        <v>0</v>
      </c>
      <c r="AA343" s="2">
        <f>IFERROR(INDEX('Holiday Schedule'!$D$3:$D$24,MATCH(A343,'Holiday Schedule'!$C$3:$C$24,0)),0)</f>
        <v>0</v>
      </c>
      <c r="AB343" s="2">
        <f t="shared" si="40"/>
        <v>2</v>
      </c>
      <c r="AC343" s="2">
        <f t="shared" si="41"/>
        <v>12265.839999999998</v>
      </c>
      <c r="AD343" s="5">
        <f t="shared" si="42"/>
        <v>11917.65</v>
      </c>
      <c r="AE343" s="5">
        <f t="shared" si="43"/>
        <v>24183.489999999998</v>
      </c>
      <c r="AG343" s="2">
        <f t="shared" si="44"/>
        <v>12</v>
      </c>
      <c r="AH343" s="2">
        <f t="shared" si="45"/>
        <v>2025</v>
      </c>
      <c r="AJ343" s="5">
        <f t="shared" si="46"/>
        <v>1674.5900000000001</v>
      </c>
      <c r="AK343" s="2">
        <f t="shared" si="47"/>
        <v>24</v>
      </c>
    </row>
    <row r="344" spans="1:37">
      <c r="A344" s="17">
        <f>Total_All_Customers!A344</f>
        <v>45993</v>
      </c>
      <c r="B344" s="38">
        <v>1656.22</v>
      </c>
      <c r="C344" s="38">
        <v>1702.69</v>
      </c>
      <c r="D344" s="38">
        <v>1692.05</v>
      </c>
      <c r="E344" s="38">
        <v>1710.96</v>
      </c>
      <c r="F344" s="38">
        <v>1677.76</v>
      </c>
      <c r="G344" s="38">
        <v>1647.31</v>
      </c>
      <c r="H344" s="38">
        <v>1539.11</v>
      </c>
      <c r="I344" s="38">
        <v>932.75</v>
      </c>
      <c r="J344" s="38">
        <v>0</v>
      </c>
      <c r="K344" s="38">
        <v>0</v>
      </c>
      <c r="L344" s="38">
        <v>0</v>
      </c>
      <c r="M344" s="38">
        <v>0</v>
      </c>
      <c r="N344" s="38">
        <v>0</v>
      </c>
      <c r="O344" s="38">
        <v>0</v>
      </c>
      <c r="P344" s="38">
        <v>0</v>
      </c>
      <c r="Q344" s="38">
        <v>1494.34</v>
      </c>
      <c r="R344" s="38">
        <v>1431.31</v>
      </c>
      <c r="S344" s="38">
        <v>1418.55</v>
      </c>
      <c r="T344" s="38">
        <v>1349.57</v>
      </c>
      <c r="U344" s="38">
        <v>1335.96</v>
      </c>
      <c r="V344" s="38">
        <v>1329.74</v>
      </c>
      <c r="W344" s="38">
        <v>1341.18</v>
      </c>
      <c r="X344" s="38">
        <v>1512.1</v>
      </c>
      <c r="Y344" s="38">
        <v>1634.67335357202</v>
      </c>
      <c r="Z344" s="38">
        <v>0</v>
      </c>
      <c r="AA344" s="2">
        <f>IFERROR(INDEX('Holiday Schedule'!$D$3:$D$24,MATCH(A344,'Holiday Schedule'!$C$3:$C$24,0)),0)</f>
        <v>0</v>
      </c>
      <c r="AB344" s="2">
        <f t="shared" si="40"/>
        <v>3</v>
      </c>
      <c r="AC344" s="2">
        <f t="shared" si="41"/>
        <v>12145.5</v>
      </c>
      <c r="AD344" s="5">
        <f t="shared" si="42"/>
        <v>13260.773353572018</v>
      </c>
      <c r="AE344" s="5">
        <f t="shared" si="43"/>
        <v>25406.273353572018</v>
      </c>
      <c r="AG344" s="2">
        <f t="shared" si="44"/>
        <v>12</v>
      </c>
      <c r="AH344" s="2">
        <f t="shared" si="45"/>
        <v>2025</v>
      </c>
      <c r="AJ344" s="5">
        <f t="shared" si="46"/>
        <v>1710.96</v>
      </c>
      <c r="AK344" s="2">
        <f t="shared" si="47"/>
        <v>4</v>
      </c>
    </row>
    <row r="345" spans="1:37">
      <c r="A345" s="17">
        <f>Total_All_Customers!A345</f>
        <v>45994</v>
      </c>
      <c r="B345" s="38">
        <v>1581.27</v>
      </c>
      <c r="C345" s="38">
        <v>1617</v>
      </c>
      <c r="D345" s="38">
        <v>1607.72</v>
      </c>
      <c r="E345" s="38">
        <v>1626.67</v>
      </c>
      <c r="F345" s="38">
        <v>1610.36</v>
      </c>
      <c r="G345" s="38">
        <v>1584.4</v>
      </c>
      <c r="H345" s="38">
        <v>1476.91</v>
      </c>
      <c r="I345" s="38">
        <v>893.71</v>
      </c>
      <c r="J345" s="38">
        <v>0</v>
      </c>
      <c r="K345" s="38">
        <v>0</v>
      </c>
      <c r="L345" s="38">
        <v>0</v>
      </c>
      <c r="M345" s="38">
        <v>0</v>
      </c>
      <c r="N345" s="38">
        <v>0</v>
      </c>
      <c r="O345" s="38">
        <v>0</v>
      </c>
      <c r="P345" s="38">
        <v>0</v>
      </c>
      <c r="Q345" s="38">
        <v>1362.32</v>
      </c>
      <c r="R345" s="38">
        <v>1349.35</v>
      </c>
      <c r="S345" s="38">
        <v>1373.09</v>
      </c>
      <c r="T345" s="38">
        <v>1335.15</v>
      </c>
      <c r="U345" s="38">
        <v>1352.75</v>
      </c>
      <c r="V345" s="38">
        <v>1365.2</v>
      </c>
      <c r="W345" s="38">
        <v>1378.69</v>
      </c>
      <c r="X345" s="38">
        <v>1548.78</v>
      </c>
      <c r="Y345" s="38">
        <v>1505.4129362352</v>
      </c>
      <c r="Z345" s="38">
        <v>0</v>
      </c>
      <c r="AA345" s="2">
        <f>IFERROR(INDEX('Holiday Schedule'!$D$3:$D$24,MATCH(A345,'Holiday Schedule'!$C$3:$C$24,0)),0)</f>
        <v>0</v>
      </c>
      <c r="AB345" s="2">
        <f t="shared" si="40"/>
        <v>4</v>
      </c>
      <c r="AC345" s="2">
        <f t="shared" si="41"/>
        <v>11959.04</v>
      </c>
      <c r="AD345" s="5">
        <f t="shared" si="42"/>
        <v>12609.742936235198</v>
      </c>
      <c r="AE345" s="5">
        <f t="shared" si="43"/>
        <v>24568.782936235199</v>
      </c>
      <c r="AG345" s="2">
        <f t="shared" si="44"/>
        <v>12</v>
      </c>
      <c r="AH345" s="2">
        <f t="shared" si="45"/>
        <v>2025</v>
      </c>
      <c r="AJ345" s="5">
        <f t="shared" si="46"/>
        <v>1626.67</v>
      </c>
      <c r="AK345" s="2">
        <f t="shared" si="47"/>
        <v>4</v>
      </c>
    </row>
    <row r="346" spans="1:37">
      <c r="A346" s="17">
        <f>Total_All_Customers!A346</f>
        <v>45995</v>
      </c>
      <c r="B346" s="38">
        <v>1587.43</v>
      </c>
      <c r="C346" s="38">
        <v>1615.14</v>
      </c>
      <c r="D346" s="38">
        <v>1604.88</v>
      </c>
      <c r="E346" s="38">
        <v>1612.75</v>
      </c>
      <c r="F346" s="38">
        <v>1595.33</v>
      </c>
      <c r="G346" s="38">
        <v>1567.16</v>
      </c>
      <c r="H346" s="38">
        <v>1478.67</v>
      </c>
      <c r="I346" s="38">
        <v>889.05</v>
      </c>
      <c r="J346" s="38">
        <v>0</v>
      </c>
      <c r="K346" s="38">
        <v>0</v>
      </c>
      <c r="L346" s="38">
        <v>0</v>
      </c>
      <c r="M346" s="38">
        <v>0</v>
      </c>
      <c r="N346" s="38">
        <v>0</v>
      </c>
      <c r="O346" s="38">
        <v>0</v>
      </c>
      <c r="P346" s="38">
        <v>0</v>
      </c>
      <c r="Q346" s="38">
        <v>1413.25</v>
      </c>
      <c r="R346" s="38">
        <v>1378.14</v>
      </c>
      <c r="S346" s="38">
        <v>1393.66</v>
      </c>
      <c r="T346" s="38">
        <v>1384.45</v>
      </c>
      <c r="U346" s="38">
        <v>1431.68</v>
      </c>
      <c r="V346" s="38">
        <v>1485.38</v>
      </c>
      <c r="W346" s="38">
        <v>1530.59</v>
      </c>
      <c r="X346" s="38">
        <v>1761.92</v>
      </c>
      <c r="Y346" s="38">
        <v>1532.3567861848201</v>
      </c>
      <c r="Z346" s="38">
        <v>0</v>
      </c>
      <c r="AA346" s="2">
        <f>IFERROR(INDEX('Holiday Schedule'!$D$3:$D$24,MATCH(A346,'Holiday Schedule'!$C$3:$C$24,0)),0)</f>
        <v>0</v>
      </c>
      <c r="AB346" s="2">
        <f t="shared" si="40"/>
        <v>5</v>
      </c>
      <c r="AC346" s="2">
        <f t="shared" si="41"/>
        <v>12668.12</v>
      </c>
      <c r="AD346" s="5">
        <f t="shared" si="42"/>
        <v>12593.716786184823</v>
      </c>
      <c r="AE346" s="5">
        <f t="shared" si="43"/>
        <v>25261.836786184824</v>
      </c>
      <c r="AG346" s="2">
        <f t="shared" si="44"/>
        <v>12</v>
      </c>
      <c r="AH346" s="2">
        <f t="shared" si="45"/>
        <v>2025</v>
      </c>
      <c r="AJ346" s="5">
        <f t="shared" si="46"/>
        <v>1761.92</v>
      </c>
      <c r="AK346" s="2">
        <f t="shared" si="47"/>
        <v>23</v>
      </c>
    </row>
    <row r="347" spans="1:37">
      <c r="A347" s="17">
        <f>Total_All_Customers!A347</f>
        <v>45996</v>
      </c>
      <c r="B347" s="38">
        <v>1886.22</v>
      </c>
      <c r="C347" s="38">
        <v>1926.03</v>
      </c>
      <c r="D347" s="38">
        <v>1942.52</v>
      </c>
      <c r="E347" s="38">
        <v>1971.54</v>
      </c>
      <c r="F347" s="38">
        <v>1929.99</v>
      </c>
      <c r="G347" s="38">
        <v>1873.39</v>
      </c>
      <c r="H347" s="38">
        <v>1760.07</v>
      </c>
      <c r="I347" s="38">
        <v>1029.8599999999999</v>
      </c>
      <c r="J347" s="38">
        <v>0</v>
      </c>
      <c r="K347" s="38">
        <v>0</v>
      </c>
      <c r="L347" s="38">
        <v>0</v>
      </c>
      <c r="M347" s="38">
        <v>0</v>
      </c>
      <c r="N347" s="38">
        <v>0</v>
      </c>
      <c r="O347" s="38">
        <v>0</v>
      </c>
      <c r="P347" s="38">
        <v>0</v>
      </c>
      <c r="Q347" s="38">
        <v>1484.96</v>
      </c>
      <c r="R347" s="38">
        <v>1468.66</v>
      </c>
      <c r="S347" s="38">
        <v>1478.48</v>
      </c>
      <c r="T347" s="38">
        <v>1441.48</v>
      </c>
      <c r="U347" s="38">
        <v>1463.25</v>
      </c>
      <c r="V347" s="38">
        <v>1484.52</v>
      </c>
      <c r="W347" s="38">
        <v>1525.74</v>
      </c>
      <c r="X347" s="38">
        <v>1769.11</v>
      </c>
      <c r="Y347" s="38">
        <v>1770.74520184679</v>
      </c>
      <c r="Z347" s="38">
        <v>0</v>
      </c>
      <c r="AA347" s="2">
        <f>IFERROR(INDEX('Holiday Schedule'!$D$3:$D$24,MATCH(A347,'Holiday Schedule'!$C$3:$C$24,0)),0)</f>
        <v>0</v>
      </c>
      <c r="AB347" s="2">
        <f t="shared" si="40"/>
        <v>6</v>
      </c>
      <c r="AC347" s="2">
        <f t="shared" si="41"/>
        <v>13146.06</v>
      </c>
      <c r="AD347" s="5">
        <f t="shared" si="42"/>
        <v>15060.505201846792</v>
      </c>
      <c r="AE347" s="5">
        <f t="shared" si="43"/>
        <v>28206.565201846792</v>
      </c>
      <c r="AG347" s="2">
        <f t="shared" si="44"/>
        <v>12</v>
      </c>
      <c r="AH347" s="2">
        <f t="shared" si="45"/>
        <v>2025</v>
      </c>
      <c r="AJ347" s="5">
        <f t="shared" si="46"/>
        <v>1971.54</v>
      </c>
      <c r="AK347" s="2">
        <f t="shared" si="47"/>
        <v>4</v>
      </c>
    </row>
    <row r="348" spans="1:37">
      <c r="A348" s="17">
        <f>Total_All_Customers!A348</f>
        <v>45997</v>
      </c>
      <c r="B348" s="38">
        <v>1893.01</v>
      </c>
      <c r="C348" s="38">
        <v>1944.18</v>
      </c>
      <c r="D348" s="38">
        <v>1934.94</v>
      </c>
      <c r="E348" s="38">
        <v>1956.64</v>
      </c>
      <c r="F348" s="38">
        <v>1872.83</v>
      </c>
      <c r="G348" s="38">
        <v>1746.38</v>
      </c>
      <c r="H348" s="38">
        <v>1546.13</v>
      </c>
      <c r="I348" s="38">
        <v>925.6</v>
      </c>
      <c r="J348" s="38">
        <v>0</v>
      </c>
      <c r="K348" s="38">
        <v>0</v>
      </c>
      <c r="L348" s="38">
        <v>0</v>
      </c>
      <c r="M348" s="38">
        <v>0</v>
      </c>
      <c r="N348" s="38">
        <v>0</v>
      </c>
      <c r="O348" s="38">
        <v>0</v>
      </c>
      <c r="P348" s="38">
        <v>0</v>
      </c>
      <c r="Q348" s="38">
        <v>1467.51</v>
      </c>
      <c r="R348" s="38">
        <v>1402.33</v>
      </c>
      <c r="S348" s="38">
        <v>1388.97</v>
      </c>
      <c r="T348" s="38">
        <v>1339.85</v>
      </c>
      <c r="U348" s="38">
        <v>1350.16</v>
      </c>
      <c r="V348" s="38">
        <v>1371.78</v>
      </c>
      <c r="W348" s="38">
        <v>1392.8</v>
      </c>
      <c r="X348" s="38">
        <v>1594.85</v>
      </c>
      <c r="Y348" s="38">
        <v>1778.6219843878901</v>
      </c>
      <c r="Z348" s="38">
        <v>0</v>
      </c>
      <c r="AA348" s="2">
        <f>IFERROR(INDEX('Holiday Schedule'!$D$3:$D$24,MATCH(A348,'Holiday Schedule'!$C$3:$C$24,0)),0)</f>
        <v>0</v>
      </c>
      <c r="AB348" s="2">
        <f t="shared" si="40"/>
        <v>7</v>
      </c>
      <c r="AC348" s="2">
        <f t="shared" si="41"/>
        <v>0</v>
      </c>
      <c r="AD348" s="5">
        <f t="shared" si="42"/>
        <v>26906.581984387889</v>
      </c>
      <c r="AE348" s="5">
        <f>SUM(B348:Y348)</f>
        <v>26906.581984387889</v>
      </c>
      <c r="AG348" s="2">
        <f t="shared" si="44"/>
        <v>12</v>
      </c>
      <c r="AH348" s="2">
        <f t="shared" si="45"/>
        <v>2025</v>
      </c>
      <c r="AJ348" s="5">
        <f>MAX(B348:Y348)</f>
        <v>1956.64</v>
      </c>
      <c r="AK348" s="2">
        <f>IF(AE348&gt;0,INDEX(B$8:Y$8,MATCH(AJ348,B348:Y348,0)),"")</f>
        <v>4</v>
      </c>
    </row>
    <row r="349" spans="1:37">
      <c r="A349" s="17">
        <f>Total_All_Customers!A349</f>
        <v>45998</v>
      </c>
      <c r="B349" s="38">
        <v>1675.53</v>
      </c>
      <c r="C349" s="38">
        <v>1713.24</v>
      </c>
      <c r="D349" s="38">
        <v>1714.55</v>
      </c>
      <c r="E349" s="38">
        <v>1746.55</v>
      </c>
      <c r="F349" s="38">
        <v>1697.56</v>
      </c>
      <c r="G349" s="38">
        <v>1615.34</v>
      </c>
      <c r="H349" s="38">
        <v>1466.05</v>
      </c>
      <c r="I349" s="38">
        <v>848.22</v>
      </c>
      <c r="J349" s="38">
        <v>0</v>
      </c>
      <c r="K349" s="38">
        <v>0</v>
      </c>
      <c r="L349" s="38">
        <v>0</v>
      </c>
      <c r="M349" s="38">
        <v>0</v>
      </c>
      <c r="N349" s="38">
        <v>0</v>
      </c>
      <c r="O349" s="38">
        <v>0</v>
      </c>
      <c r="P349" s="38">
        <v>0</v>
      </c>
      <c r="Q349" s="38">
        <v>1447.08</v>
      </c>
      <c r="R349" s="38">
        <v>1424.84</v>
      </c>
      <c r="S349" s="38">
        <v>1417.25</v>
      </c>
      <c r="T349" s="38">
        <v>1383.88</v>
      </c>
      <c r="U349" s="38">
        <v>1397.77</v>
      </c>
      <c r="V349" s="38">
        <v>1408</v>
      </c>
      <c r="W349" s="38">
        <v>1424.27</v>
      </c>
      <c r="X349" s="38">
        <v>1583.07</v>
      </c>
      <c r="Y349" s="38">
        <v>1593.81</v>
      </c>
      <c r="Z349" s="38">
        <v>0</v>
      </c>
      <c r="AA349" s="2">
        <f>IFERROR(INDEX('Holiday Schedule'!$D$3:$D$24,MATCH(A349,'Holiday Schedule'!$C$3:$C$24,0)),0)</f>
        <v>0</v>
      </c>
      <c r="AB349" s="2">
        <f t="shared" si="40"/>
        <v>1</v>
      </c>
      <c r="AC349" s="2">
        <f t="shared" si="41"/>
        <v>0</v>
      </c>
      <c r="AD349" s="5">
        <f t="shared" si="42"/>
        <v>25557.010000000002</v>
      </c>
      <c r="AE349" s="5">
        <f t="shared" si="43"/>
        <v>25557.010000000002</v>
      </c>
      <c r="AG349" s="2">
        <f t="shared" si="44"/>
        <v>12</v>
      </c>
      <c r="AH349" s="2">
        <f t="shared" si="45"/>
        <v>2025</v>
      </c>
      <c r="AJ349" s="5">
        <f t="shared" si="46"/>
        <v>1746.55</v>
      </c>
      <c r="AK349" s="2">
        <f t="shared" si="47"/>
        <v>4</v>
      </c>
    </row>
    <row r="350" spans="1:37">
      <c r="A350" s="17">
        <f>Total_All_Customers!A350</f>
        <v>45999</v>
      </c>
      <c r="B350" s="38">
        <v>1649.3</v>
      </c>
      <c r="C350" s="38">
        <v>1686.46</v>
      </c>
      <c r="D350" s="38">
        <v>1689.91</v>
      </c>
      <c r="E350" s="38">
        <v>1720.09</v>
      </c>
      <c r="F350" s="38">
        <v>1704.18</v>
      </c>
      <c r="G350" s="38">
        <v>1693.44</v>
      </c>
      <c r="H350" s="38">
        <v>1576.51</v>
      </c>
      <c r="I350" s="38">
        <v>960.98</v>
      </c>
      <c r="J350" s="38">
        <v>0</v>
      </c>
      <c r="K350" s="38">
        <v>0</v>
      </c>
      <c r="L350" s="38">
        <v>0</v>
      </c>
      <c r="M350" s="38">
        <v>0</v>
      </c>
      <c r="N350" s="38">
        <v>0</v>
      </c>
      <c r="O350" s="38">
        <v>0</v>
      </c>
      <c r="P350" s="38">
        <v>0</v>
      </c>
      <c r="Q350" s="38">
        <v>1512.9</v>
      </c>
      <c r="R350" s="38">
        <v>1494.78</v>
      </c>
      <c r="S350" s="38">
        <v>1518.86</v>
      </c>
      <c r="T350" s="38">
        <v>1482.38</v>
      </c>
      <c r="U350" s="38">
        <v>1503.05</v>
      </c>
      <c r="V350" s="38">
        <v>1535.42</v>
      </c>
      <c r="W350" s="38">
        <v>1578.32</v>
      </c>
      <c r="X350" s="38">
        <v>1806.13</v>
      </c>
      <c r="Y350" s="38">
        <v>1809.8507914654699</v>
      </c>
      <c r="Z350" s="38">
        <v>0</v>
      </c>
      <c r="AA350" s="2">
        <f>IFERROR(INDEX('Holiday Schedule'!$D$3:$D$24,MATCH(A350,'Holiday Schedule'!$C$3:$C$24,0)),0)</f>
        <v>0</v>
      </c>
      <c r="AB350" s="2">
        <f t="shared" si="40"/>
        <v>2</v>
      </c>
      <c r="AC350" s="2">
        <f t="shared" si="41"/>
        <v>13392.82</v>
      </c>
      <c r="AD350" s="5">
        <f t="shared" si="42"/>
        <v>13529.740791465472</v>
      </c>
      <c r="AE350" s="5">
        <f t="shared" si="43"/>
        <v>26922.560791465472</v>
      </c>
      <c r="AG350" s="2">
        <f t="shared" si="44"/>
        <v>12</v>
      </c>
      <c r="AH350" s="2">
        <f t="shared" si="45"/>
        <v>2025</v>
      </c>
      <c r="AJ350" s="5">
        <f t="shared" si="46"/>
        <v>1809.8507914654699</v>
      </c>
      <c r="AK350" s="2">
        <f t="shared" si="47"/>
        <v>24</v>
      </c>
    </row>
    <row r="351" spans="1:37">
      <c r="A351" s="17">
        <f>Total_All_Customers!A351</f>
        <v>46000</v>
      </c>
      <c r="B351" s="38">
        <v>1984.27</v>
      </c>
      <c r="C351" s="38">
        <v>2048.9299999999998</v>
      </c>
      <c r="D351" s="38">
        <v>2038.83</v>
      </c>
      <c r="E351" s="38">
        <v>2063.69</v>
      </c>
      <c r="F351" s="38">
        <v>2037.23</v>
      </c>
      <c r="G351" s="38">
        <v>1997.04</v>
      </c>
      <c r="H351" s="38">
        <v>1871.1</v>
      </c>
      <c r="I351" s="38">
        <v>1116.67</v>
      </c>
      <c r="J351" s="38">
        <v>0</v>
      </c>
      <c r="K351" s="38">
        <v>0</v>
      </c>
      <c r="L351" s="38">
        <v>0</v>
      </c>
      <c r="M351" s="38">
        <v>0</v>
      </c>
      <c r="N351" s="38">
        <v>0</v>
      </c>
      <c r="O351" s="38">
        <v>0</v>
      </c>
      <c r="P351" s="38">
        <v>0</v>
      </c>
      <c r="Q351" s="38">
        <v>1555.26</v>
      </c>
      <c r="R351" s="38">
        <v>1545.29</v>
      </c>
      <c r="S351" s="38">
        <v>1556.44</v>
      </c>
      <c r="T351" s="38">
        <v>1513.86</v>
      </c>
      <c r="U351" s="38">
        <v>1550.08</v>
      </c>
      <c r="V351" s="38">
        <v>1573.56</v>
      </c>
      <c r="W351" s="38">
        <v>1583.53</v>
      </c>
      <c r="X351" s="38">
        <v>1764.58</v>
      </c>
      <c r="Y351" s="38">
        <v>1740.66912953159</v>
      </c>
      <c r="Z351" s="38">
        <v>0</v>
      </c>
      <c r="AA351" s="2">
        <f>IFERROR(INDEX('Holiday Schedule'!$D$3:$D$24,MATCH(A351,'Holiday Schedule'!$C$3:$C$24,0)),0)</f>
        <v>0</v>
      </c>
      <c r="AB351" s="2">
        <f t="shared" si="40"/>
        <v>3</v>
      </c>
      <c r="AC351" s="2">
        <f t="shared" si="41"/>
        <v>13759.269999999999</v>
      </c>
      <c r="AD351" s="5">
        <f t="shared" si="42"/>
        <v>15781.759129531585</v>
      </c>
      <c r="AE351" s="5">
        <f t="shared" si="43"/>
        <v>29541.029129531584</v>
      </c>
      <c r="AG351" s="2">
        <f t="shared" si="44"/>
        <v>12</v>
      </c>
      <c r="AH351" s="2">
        <f t="shared" si="45"/>
        <v>2025</v>
      </c>
      <c r="AJ351" s="5">
        <f t="shared" si="46"/>
        <v>2063.69</v>
      </c>
      <c r="AK351" s="2">
        <f t="shared" si="47"/>
        <v>4</v>
      </c>
    </row>
    <row r="352" spans="1:37">
      <c r="A352" s="17">
        <f>Total_All_Customers!A352</f>
        <v>46001</v>
      </c>
      <c r="B352" s="38">
        <v>1736.74</v>
      </c>
      <c r="C352" s="38">
        <v>1743.17</v>
      </c>
      <c r="D352" s="38">
        <v>1730.23</v>
      </c>
      <c r="E352" s="38">
        <v>1754.42</v>
      </c>
      <c r="F352" s="38">
        <v>1705.52</v>
      </c>
      <c r="G352" s="38">
        <v>1652.4</v>
      </c>
      <c r="H352" s="38">
        <v>1528.8</v>
      </c>
      <c r="I352" s="38">
        <v>915.28</v>
      </c>
      <c r="J352" s="38">
        <v>0</v>
      </c>
      <c r="K352" s="38">
        <v>0</v>
      </c>
      <c r="L352" s="38">
        <v>0</v>
      </c>
      <c r="M352" s="38">
        <v>0</v>
      </c>
      <c r="N352" s="38">
        <v>0</v>
      </c>
      <c r="O352" s="38">
        <v>0</v>
      </c>
      <c r="P352" s="38">
        <v>0</v>
      </c>
      <c r="Q352" s="38">
        <v>1389.36</v>
      </c>
      <c r="R352" s="38">
        <v>1332.69</v>
      </c>
      <c r="S352" s="38">
        <v>1330.47</v>
      </c>
      <c r="T352" s="38">
        <v>1274.52</v>
      </c>
      <c r="U352" s="38">
        <v>1262.51</v>
      </c>
      <c r="V352" s="38">
        <v>1246.6199999999999</v>
      </c>
      <c r="W352" s="38">
        <v>1242.02</v>
      </c>
      <c r="X352" s="38">
        <v>1381.83</v>
      </c>
      <c r="Y352" s="38">
        <v>1358.78893287848</v>
      </c>
      <c r="Z352" s="38">
        <v>0</v>
      </c>
      <c r="AA352" s="2">
        <f>IFERROR(INDEX('Holiday Schedule'!$D$3:$D$24,MATCH(A352,'Holiday Schedule'!$C$3:$C$24,0)),0)</f>
        <v>0</v>
      </c>
      <c r="AB352" s="2">
        <f t="shared" si="40"/>
        <v>4</v>
      </c>
      <c r="AC352" s="2">
        <f t="shared" si="41"/>
        <v>11375.300000000001</v>
      </c>
      <c r="AD352" s="5">
        <f t="shared" si="42"/>
        <v>13210.068932878481</v>
      </c>
      <c r="AE352" s="5">
        <f t="shared" si="43"/>
        <v>24585.368932878482</v>
      </c>
      <c r="AG352" s="2">
        <f t="shared" si="44"/>
        <v>12</v>
      </c>
      <c r="AH352" s="2">
        <f t="shared" si="45"/>
        <v>2025</v>
      </c>
      <c r="AJ352" s="5">
        <f t="shared" si="46"/>
        <v>1754.42</v>
      </c>
      <c r="AK352" s="2">
        <f t="shared" si="47"/>
        <v>4</v>
      </c>
    </row>
    <row r="353" spans="1:37">
      <c r="A353" s="17">
        <f>Total_All_Customers!A353</f>
        <v>46002</v>
      </c>
      <c r="B353" s="38">
        <v>1428.65</v>
      </c>
      <c r="C353" s="38">
        <v>1452.62</v>
      </c>
      <c r="D353" s="38">
        <v>1444.67</v>
      </c>
      <c r="E353" s="38">
        <v>1472.74</v>
      </c>
      <c r="F353" s="38">
        <v>1448.97</v>
      </c>
      <c r="G353" s="38">
        <v>1430.23</v>
      </c>
      <c r="H353" s="38">
        <v>1347.92</v>
      </c>
      <c r="I353" s="38">
        <v>817.39</v>
      </c>
      <c r="J353" s="38">
        <v>0</v>
      </c>
      <c r="K353" s="38">
        <v>0</v>
      </c>
      <c r="L353" s="38">
        <v>0</v>
      </c>
      <c r="M353" s="38">
        <v>0</v>
      </c>
      <c r="N353" s="38">
        <v>0</v>
      </c>
      <c r="O353" s="38">
        <v>0</v>
      </c>
      <c r="P353" s="38">
        <v>0</v>
      </c>
      <c r="Q353" s="38">
        <v>1320.77</v>
      </c>
      <c r="R353" s="38">
        <v>1293.71</v>
      </c>
      <c r="S353" s="38">
        <v>1303.27</v>
      </c>
      <c r="T353" s="38">
        <v>1277.28</v>
      </c>
      <c r="U353" s="38">
        <v>1312.47</v>
      </c>
      <c r="V353" s="38">
        <v>1354.1</v>
      </c>
      <c r="W353" s="38">
        <v>1391.11</v>
      </c>
      <c r="X353" s="38">
        <v>1589.93</v>
      </c>
      <c r="Y353" s="38">
        <v>1590.91822736523</v>
      </c>
      <c r="Z353" s="38">
        <v>0</v>
      </c>
      <c r="AA353" s="2">
        <f>IFERROR(INDEX('Holiday Schedule'!$D$3:$D$24,MATCH(A353,'Holiday Schedule'!$C$3:$C$24,0)),0)</f>
        <v>1</v>
      </c>
      <c r="AB353" s="2">
        <f t="shared" si="40"/>
        <v>5</v>
      </c>
      <c r="AC353" s="2">
        <f t="shared" si="41"/>
        <v>0</v>
      </c>
      <c r="AD353" s="5">
        <f t="shared" si="42"/>
        <v>23276.748227365231</v>
      </c>
      <c r="AE353" s="5">
        <f t="shared" si="43"/>
        <v>23276.748227365231</v>
      </c>
      <c r="AG353" s="2">
        <f t="shared" si="44"/>
        <v>12</v>
      </c>
      <c r="AH353" s="2">
        <f t="shared" si="45"/>
        <v>2025</v>
      </c>
      <c r="AJ353" s="5">
        <f t="shared" si="46"/>
        <v>1590.91822736523</v>
      </c>
      <c r="AK353" s="2">
        <f t="shared" si="47"/>
        <v>24</v>
      </c>
    </row>
    <row r="354" spans="1:37">
      <c r="A354" s="17">
        <f>Total_All_Customers!A354</f>
        <v>46003</v>
      </c>
      <c r="B354" s="38">
        <v>1684.56</v>
      </c>
      <c r="C354" s="38">
        <v>1726.1</v>
      </c>
      <c r="D354" s="38">
        <v>1723.08</v>
      </c>
      <c r="E354" s="38">
        <v>1749.1</v>
      </c>
      <c r="F354" s="38">
        <v>1711.95</v>
      </c>
      <c r="G354" s="38">
        <v>1662.28</v>
      </c>
      <c r="H354" s="38">
        <v>1549.63</v>
      </c>
      <c r="I354" s="38">
        <v>919.24</v>
      </c>
      <c r="J354" s="38">
        <v>0</v>
      </c>
      <c r="K354" s="38">
        <v>0</v>
      </c>
      <c r="L354" s="38">
        <v>0</v>
      </c>
      <c r="M354" s="38">
        <v>0</v>
      </c>
      <c r="N354" s="38">
        <v>0</v>
      </c>
      <c r="O354" s="38">
        <v>0</v>
      </c>
      <c r="P354" s="38">
        <v>0</v>
      </c>
      <c r="Q354" s="38">
        <v>1367.16</v>
      </c>
      <c r="R354" s="38">
        <v>1344.89</v>
      </c>
      <c r="S354" s="38">
        <v>1333.87</v>
      </c>
      <c r="T354" s="38">
        <v>1288.08</v>
      </c>
      <c r="U354" s="38">
        <v>1306.43</v>
      </c>
      <c r="V354" s="38">
        <v>1332.89</v>
      </c>
      <c r="W354" s="38">
        <v>1365.37</v>
      </c>
      <c r="X354" s="38">
        <v>1573.82</v>
      </c>
      <c r="Y354" s="38">
        <v>1492.9899999999998</v>
      </c>
      <c r="Z354" s="38">
        <v>0</v>
      </c>
      <c r="AA354" s="2">
        <f>IFERROR(INDEX('Holiday Schedule'!$D$3:$D$24,MATCH(A354,'Holiday Schedule'!$C$3:$C$24,0)),0)</f>
        <v>0</v>
      </c>
      <c r="AB354" s="2">
        <f t="shared" si="40"/>
        <v>6</v>
      </c>
      <c r="AC354" s="2">
        <f t="shared" si="41"/>
        <v>11831.75</v>
      </c>
      <c r="AD354" s="5">
        <f t="shared" si="42"/>
        <v>13299.690000000002</v>
      </c>
      <c r="AE354" s="5">
        <f t="shared" si="43"/>
        <v>25131.440000000002</v>
      </c>
      <c r="AG354" s="2">
        <f t="shared" si="44"/>
        <v>12</v>
      </c>
      <c r="AH354" s="2">
        <f t="shared" si="45"/>
        <v>2025</v>
      </c>
      <c r="AJ354" s="5">
        <f t="shared" si="46"/>
        <v>1749.1</v>
      </c>
      <c r="AK354" s="2">
        <f t="shared" si="47"/>
        <v>4</v>
      </c>
    </row>
    <row r="355" spans="1:37">
      <c r="A355" s="17">
        <f>Total_All_Customers!A355</f>
        <v>46004</v>
      </c>
      <c r="B355" s="38">
        <v>1660.81</v>
      </c>
      <c r="C355" s="38">
        <v>1696.17</v>
      </c>
      <c r="D355" s="38">
        <v>1707.21</v>
      </c>
      <c r="E355" s="38">
        <v>1714.63</v>
      </c>
      <c r="F355" s="38">
        <v>1668.12</v>
      </c>
      <c r="G355" s="38">
        <v>1583.52</v>
      </c>
      <c r="H355" s="38">
        <v>1409.47</v>
      </c>
      <c r="I355" s="38">
        <v>839.61</v>
      </c>
      <c r="J355" s="38">
        <v>0</v>
      </c>
      <c r="K355" s="38">
        <v>0</v>
      </c>
      <c r="L355" s="38">
        <v>0</v>
      </c>
      <c r="M355" s="38">
        <v>0</v>
      </c>
      <c r="N355" s="38">
        <v>0</v>
      </c>
      <c r="O355" s="38">
        <v>0</v>
      </c>
      <c r="P355" s="38">
        <v>0</v>
      </c>
      <c r="Q355" s="38">
        <v>1308.0899999999999</v>
      </c>
      <c r="R355" s="38">
        <v>1282.3399999999999</v>
      </c>
      <c r="S355" s="38">
        <v>1270.5899999999999</v>
      </c>
      <c r="T355" s="38">
        <v>1221.98</v>
      </c>
      <c r="U355" s="38">
        <v>1237.06</v>
      </c>
      <c r="V355" s="38">
        <v>1257.04</v>
      </c>
      <c r="W355" s="38">
        <v>1298.0999999999999</v>
      </c>
      <c r="X355" s="38">
        <v>1492.17</v>
      </c>
      <c r="Y355" s="38">
        <v>1571.06</v>
      </c>
      <c r="Z355" s="38">
        <v>0</v>
      </c>
      <c r="AA355" s="2">
        <f>IFERROR(INDEX('Holiday Schedule'!$D$3:$D$24,MATCH(A355,'Holiday Schedule'!$C$3:$C$24,0)),0)</f>
        <v>0</v>
      </c>
      <c r="AB355" s="2">
        <f t="shared" si="40"/>
        <v>7</v>
      </c>
      <c r="AC355" s="2">
        <f t="shared" si="41"/>
        <v>0</v>
      </c>
      <c r="AD355" s="5">
        <f t="shared" si="42"/>
        <v>24217.970000000005</v>
      </c>
      <c r="AE355" s="5">
        <f t="shared" si="43"/>
        <v>24217.970000000005</v>
      </c>
      <c r="AG355" s="2">
        <f t="shared" si="44"/>
        <v>12</v>
      </c>
      <c r="AH355" s="2">
        <f t="shared" si="45"/>
        <v>2025</v>
      </c>
      <c r="AJ355" s="5">
        <f t="shared" si="46"/>
        <v>1714.63</v>
      </c>
      <c r="AK355" s="2">
        <f t="shared" si="47"/>
        <v>4</v>
      </c>
    </row>
    <row r="356" spans="1:37">
      <c r="A356" s="17">
        <f>Total_All_Customers!A356</f>
        <v>46005</v>
      </c>
      <c r="B356" s="38">
        <v>1565.36</v>
      </c>
      <c r="C356" s="38">
        <v>1604.28</v>
      </c>
      <c r="D356" s="38">
        <v>1602.42</v>
      </c>
      <c r="E356" s="38">
        <v>1609.74</v>
      </c>
      <c r="F356" s="38">
        <v>1556.81</v>
      </c>
      <c r="G356" s="38">
        <v>1481.66</v>
      </c>
      <c r="H356" s="38">
        <v>1346.97</v>
      </c>
      <c r="I356" s="38">
        <v>790.79</v>
      </c>
      <c r="J356" s="38">
        <v>0</v>
      </c>
      <c r="K356" s="38">
        <v>0</v>
      </c>
      <c r="L356" s="38">
        <v>0</v>
      </c>
      <c r="M356" s="38">
        <v>0</v>
      </c>
      <c r="N356" s="38">
        <v>0</v>
      </c>
      <c r="O356" s="38">
        <v>0</v>
      </c>
      <c r="P356" s="38">
        <v>0</v>
      </c>
      <c r="Q356" s="38">
        <v>1360.95</v>
      </c>
      <c r="R356" s="38">
        <v>1350.28</v>
      </c>
      <c r="S356" s="38">
        <v>1334.2</v>
      </c>
      <c r="T356" s="38">
        <v>1311.72</v>
      </c>
      <c r="U356" s="38">
        <v>1327.08</v>
      </c>
      <c r="V356" s="38">
        <v>1348.28</v>
      </c>
      <c r="W356" s="38">
        <v>1382.14</v>
      </c>
      <c r="X356" s="38">
        <v>1558.94</v>
      </c>
      <c r="Y356" s="38">
        <v>1488.61</v>
      </c>
      <c r="Z356" s="38">
        <v>0</v>
      </c>
      <c r="AA356" s="2">
        <f>IFERROR(INDEX('Holiday Schedule'!$D$3:$D$24,MATCH(A356,'Holiday Schedule'!$C$3:$C$24,0)),0)</f>
        <v>0</v>
      </c>
      <c r="AB356" s="2">
        <f t="shared" si="40"/>
        <v>1</v>
      </c>
      <c r="AC356" s="2">
        <f t="shared" si="41"/>
        <v>0</v>
      </c>
      <c r="AD356" s="5">
        <f t="shared" si="42"/>
        <v>24020.23</v>
      </c>
      <c r="AE356" s="5">
        <f t="shared" si="43"/>
        <v>24020.23</v>
      </c>
      <c r="AG356" s="2">
        <f t="shared" si="44"/>
        <v>12</v>
      </c>
      <c r="AH356" s="2">
        <f t="shared" si="45"/>
        <v>2025</v>
      </c>
      <c r="AJ356" s="5">
        <f t="shared" si="46"/>
        <v>1609.74</v>
      </c>
      <c r="AK356" s="2">
        <f t="shared" si="47"/>
        <v>4</v>
      </c>
    </row>
    <row r="357" spans="1:37">
      <c r="A357" s="17">
        <f>Total_All_Customers!A357</f>
        <v>46006</v>
      </c>
      <c r="B357" s="38">
        <v>1663.37</v>
      </c>
      <c r="C357" s="38">
        <v>1714.09</v>
      </c>
      <c r="D357" s="38">
        <v>1721.17</v>
      </c>
      <c r="E357" s="38">
        <v>1747.38</v>
      </c>
      <c r="F357" s="38">
        <v>1722.74</v>
      </c>
      <c r="G357" s="38">
        <v>1689.97</v>
      </c>
      <c r="H357" s="38">
        <v>1585.05</v>
      </c>
      <c r="I357" s="38">
        <v>941.39</v>
      </c>
      <c r="J357" s="38">
        <v>0</v>
      </c>
      <c r="K357" s="38">
        <v>0</v>
      </c>
      <c r="L357" s="38">
        <v>0</v>
      </c>
      <c r="M357" s="38">
        <v>0</v>
      </c>
      <c r="N357" s="38">
        <v>0</v>
      </c>
      <c r="O357" s="38">
        <v>0</v>
      </c>
      <c r="P357" s="38">
        <v>0</v>
      </c>
      <c r="Q357" s="38">
        <v>1417.5</v>
      </c>
      <c r="R357" s="38">
        <v>1406.11</v>
      </c>
      <c r="S357" s="38">
        <v>1425.43</v>
      </c>
      <c r="T357" s="38">
        <v>1384.07</v>
      </c>
      <c r="U357" s="38">
        <v>1404.46</v>
      </c>
      <c r="V357" s="38">
        <v>1414.78</v>
      </c>
      <c r="W357" s="38">
        <v>1431.32</v>
      </c>
      <c r="X357" s="38">
        <v>1618.88</v>
      </c>
      <c r="Y357" s="38">
        <v>1606.07187502585</v>
      </c>
      <c r="Z357" s="38">
        <v>0</v>
      </c>
      <c r="AA357" s="2">
        <f>IFERROR(INDEX('Holiday Schedule'!$D$3:$D$24,MATCH(A357,'Holiday Schedule'!$C$3:$C$24,0)),0)</f>
        <v>0</v>
      </c>
      <c r="AB357" s="2">
        <f t="shared" si="40"/>
        <v>2</v>
      </c>
      <c r="AC357" s="2">
        <f t="shared" si="41"/>
        <v>12443.939999999999</v>
      </c>
      <c r="AD357" s="5">
        <f t="shared" si="42"/>
        <v>13449.841875025846</v>
      </c>
      <c r="AE357" s="5">
        <f t="shared" si="43"/>
        <v>25893.781875025845</v>
      </c>
      <c r="AG357" s="2">
        <f t="shared" si="44"/>
        <v>12</v>
      </c>
      <c r="AH357" s="2">
        <f t="shared" si="45"/>
        <v>2025</v>
      </c>
      <c r="AJ357" s="5">
        <f t="shared" si="46"/>
        <v>1747.38</v>
      </c>
      <c r="AK357" s="2">
        <f t="shared" si="47"/>
        <v>4</v>
      </c>
    </row>
    <row r="358" spans="1:37">
      <c r="A358" s="17">
        <f>Total_All_Customers!A358</f>
        <v>46007</v>
      </c>
      <c r="B358" s="38">
        <v>1698.68</v>
      </c>
      <c r="C358" s="38">
        <v>1765.35</v>
      </c>
      <c r="D358" s="38">
        <v>1762.71</v>
      </c>
      <c r="E358" s="38">
        <v>1782.91</v>
      </c>
      <c r="F358" s="38">
        <v>1750.12</v>
      </c>
      <c r="G358" s="38">
        <v>1720.03</v>
      </c>
      <c r="H358" s="38">
        <v>1585.5</v>
      </c>
      <c r="I358" s="38">
        <v>935.15</v>
      </c>
      <c r="J358" s="38">
        <v>0</v>
      </c>
      <c r="K358" s="38">
        <v>0</v>
      </c>
      <c r="L358" s="38">
        <v>0</v>
      </c>
      <c r="M358" s="38">
        <v>0</v>
      </c>
      <c r="N358" s="38">
        <v>0</v>
      </c>
      <c r="O358" s="38">
        <v>0</v>
      </c>
      <c r="P358" s="38">
        <v>0</v>
      </c>
      <c r="Q358" s="38">
        <v>1289.58</v>
      </c>
      <c r="R358" s="38">
        <v>1293.3699999999999</v>
      </c>
      <c r="S358" s="38">
        <v>1307.95</v>
      </c>
      <c r="T358" s="38">
        <v>1275.17</v>
      </c>
      <c r="U358" s="38">
        <v>1287.94</v>
      </c>
      <c r="V358" s="38">
        <v>1305.8</v>
      </c>
      <c r="W358" s="38">
        <v>1310.72</v>
      </c>
      <c r="X358" s="38">
        <v>1480.72</v>
      </c>
      <c r="Y358" s="38">
        <v>1455.39098702567</v>
      </c>
      <c r="Z358" s="38">
        <v>0</v>
      </c>
      <c r="AA358" s="2">
        <f>IFERROR(INDEX('Holiday Schedule'!$D$3:$D$24,MATCH(A358,'Holiday Schedule'!$C$3:$C$24,0)),0)</f>
        <v>0</v>
      </c>
      <c r="AB358" s="2">
        <f t="shared" si="40"/>
        <v>3</v>
      </c>
      <c r="AC358" s="2">
        <f t="shared" si="41"/>
        <v>11486.399999999998</v>
      </c>
      <c r="AD358" s="5">
        <f t="shared" si="42"/>
        <v>13520.690987025675</v>
      </c>
      <c r="AE358" s="5">
        <f t="shared" si="43"/>
        <v>25007.090987025673</v>
      </c>
      <c r="AG358" s="2">
        <f t="shared" si="44"/>
        <v>12</v>
      </c>
      <c r="AH358" s="2">
        <f t="shared" si="45"/>
        <v>2025</v>
      </c>
      <c r="AJ358" s="5">
        <f t="shared" si="46"/>
        <v>1782.91</v>
      </c>
      <c r="AK358" s="2">
        <f t="shared" si="47"/>
        <v>4</v>
      </c>
    </row>
    <row r="359" spans="1:37">
      <c r="A359" s="17">
        <f>Total_All_Customers!A359</f>
        <v>46008</v>
      </c>
      <c r="B359" s="38">
        <v>1518.16</v>
      </c>
      <c r="C359" s="38">
        <v>1529.56</v>
      </c>
      <c r="D359" s="38">
        <v>1522</v>
      </c>
      <c r="E359" s="38">
        <v>1532.43</v>
      </c>
      <c r="F359" s="38">
        <v>1501.36</v>
      </c>
      <c r="G359" s="38">
        <v>1468.45</v>
      </c>
      <c r="H359" s="38">
        <v>1360.03</v>
      </c>
      <c r="I359" s="38">
        <v>805.23</v>
      </c>
      <c r="J359" s="38">
        <v>0</v>
      </c>
      <c r="K359" s="38">
        <v>0</v>
      </c>
      <c r="L359" s="38">
        <v>0</v>
      </c>
      <c r="M359" s="38">
        <v>0</v>
      </c>
      <c r="N359" s="38">
        <v>0</v>
      </c>
      <c r="O359" s="38">
        <v>0</v>
      </c>
      <c r="P359" s="38">
        <v>0</v>
      </c>
      <c r="Q359" s="38">
        <v>1241.9000000000001</v>
      </c>
      <c r="R359" s="38">
        <v>1209.8</v>
      </c>
      <c r="S359" s="38">
        <v>1203.01</v>
      </c>
      <c r="T359" s="38">
        <v>1162.01</v>
      </c>
      <c r="U359" s="38">
        <v>1161.73</v>
      </c>
      <c r="V359" s="38">
        <v>1181.45</v>
      </c>
      <c r="W359" s="38">
        <v>1180.4000000000001</v>
      </c>
      <c r="X359" s="38">
        <v>1312.04</v>
      </c>
      <c r="Y359" s="38">
        <v>1293.5960352495999</v>
      </c>
      <c r="Z359" s="38">
        <v>0</v>
      </c>
      <c r="AA359" s="2">
        <f>IFERROR(INDEX('Holiday Schedule'!$D$3:$D$24,MATCH(A359,'Holiday Schedule'!$C$3:$C$24,0)),0)</f>
        <v>0</v>
      </c>
      <c r="AB359" s="2">
        <f t="shared" si="40"/>
        <v>4</v>
      </c>
      <c r="AC359" s="2">
        <f t="shared" si="41"/>
        <v>10457.57</v>
      </c>
      <c r="AD359" s="5">
        <f t="shared" si="42"/>
        <v>11725.586035249606</v>
      </c>
      <c r="AE359" s="5">
        <f t="shared" si="43"/>
        <v>22183.156035249605</v>
      </c>
      <c r="AG359" s="2">
        <f t="shared" si="44"/>
        <v>12</v>
      </c>
      <c r="AH359" s="2">
        <f t="shared" si="45"/>
        <v>2025</v>
      </c>
      <c r="AJ359" s="5">
        <f t="shared" si="46"/>
        <v>1532.43</v>
      </c>
      <c r="AK359" s="2">
        <f t="shared" si="47"/>
        <v>4</v>
      </c>
    </row>
    <row r="360" spans="1:37">
      <c r="A360" s="17">
        <f>Total_All_Customers!A360</f>
        <v>46009</v>
      </c>
      <c r="B360" s="38">
        <v>1360.04</v>
      </c>
      <c r="C360" s="38">
        <v>1400.77</v>
      </c>
      <c r="D360" s="38">
        <v>1404.14</v>
      </c>
      <c r="E360" s="38">
        <v>1425.76</v>
      </c>
      <c r="F360" s="38">
        <v>1445.46</v>
      </c>
      <c r="G360" s="38">
        <v>1430.76</v>
      </c>
      <c r="H360" s="38">
        <v>1357.17</v>
      </c>
      <c r="I360" s="38">
        <v>800.67</v>
      </c>
      <c r="J360" s="38">
        <v>0</v>
      </c>
      <c r="K360" s="38">
        <v>0</v>
      </c>
      <c r="L360" s="38">
        <v>0</v>
      </c>
      <c r="M360" s="38">
        <v>0</v>
      </c>
      <c r="N360" s="38">
        <v>0</v>
      </c>
      <c r="O360" s="38">
        <v>0</v>
      </c>
      <c r="P360" s="38">
        <v>0</v>
      </c>
      <c r="Q360" s="38">
        <v>1146.55</v>
      </c>
      <c r="R360" s="38">
        <v>1153.02</v>
      </c>
      <c r="S360" s="38">
        <v>1156.79</v>
      </c>
      <c r="T360" s="38">
        <v>1125.75</v>
      </c>
      <c r="U360" s="38">
        <v>1140.1300000000001</v>
      </c>
      <c r="V360" s="38">
        <v>1139.6500000000001</v>
      </c>
      <c r="W360" s="38">
        <v>1144.33</v>
      </c>
      <c r="X360" s="38">
        <v>1272.49</v>
      </c>
      <c r="Y360" s="38">
        <v>1238.9823966154399</v>
      </c>
      <c r="Z360" s="38">
        <v>0</v>
      </c>
      <c r="AA360" s="2">
        <f>IFERROR(INDEX('Holiday Schedule'!$D$3:$D$24,MATCH(A360,'Holiday Schedule'!$C$3:$C$24,0)),0)</f>
        <v>0</v>
      </c>
      <c r="AB360" s="2">
        <f t="shared" si="40"/>
        <v>5</v>
      </c>
      <c r="AC360" s="2">
        <f t="shared" si="41"/>
        <v>10079.379999999999</v>
      </c>
      <c r="AD360" s="5">
        <f t="shared" si="42"/>
        <v>11063.082396615448</v>
      </c>
      <c r="AE360" s="5">
        <f t="shared" si="43"/>
        <v>21142.462396615447</v>
      </c>
      <c r="AG360" s="2">
        <f t="shared" si="44"/>
        <v>12</v>
      </c>
      <c r="AH360" s="2">
        <f t="shared" si="45"/>
        <v>2025</v>
      </c>
      <c r="AJ360" s="5">
        <f t="shared" si="46"/>
        <v>1445.46</v>
      </c>
      <c r="AK360" s="2">
        <f t="shared" si="47"/>
        <v>5</v>
      </c>
    </row>
    <row r="361" spans="1:37">
      <c r="A361" s="17">
        <f>Total_All_Customers!A361</f>
        <v>46010</v>
      </c>
      <c r="B361" s="38">
        <v>1280.24</v>
      </c>
      <c r="C361" s="38">
        <v>1299.95</v>
      </c>
      <c r="D361" s="38">
        <v>1282.45</v>
      </c>
      <c r="E361" s="38">
        <v>1284.5899999999999</v>
      </c>
      <c r="F361" s="38">
        <v>1253.5999999999999</v>
      </c>
      <c r="G361" s="38">
        <v>1238.1099999999999</v>
      </c>
      <c r="H361" s="38">
        <v>1169.58</v>
      </c>
      <c r="I361" s="38">
        <v>708.95</v>
      </c>
      <c r="J361" s="38">
        <v>0</v>
      </c>
      <c r="K361" s="38">
        <v>0</v>
      </c>
      <c r="L361" s="38">
        <v>0</v>
      </c>
      <c r="M361" s="38">
        <v>0</v>
      </c>
      <c r="N361" s="38">
        <v>0</v>
      </c>
      <c r="O361" s="38">
        <v>0</v>
      </c>
      <c r="P361" s="38">
        <v>0</v>
      </c>
      <c r="Q361" s="38">
        <v>1037</v>
      </c>
      <c r="R361" s="38">
        <v>914.3</v>
      </c>
      <c r="S361" s="38">
        <v>858.05</v>
      </c>
      <c r="T361" s="38">
        <v>798.73</v>
      </c>
      <c r="U361" s="38">
        <v>796.3</v>
      </c>
      <c r="V361" s="38">
        <v>824.97</v>
      </c>
      <c r="W361" s="38">
        <v>862.25</v>
      </c>
      <c r="X361" s="38">
        <v>1000.94</v>
      </c>
      <c r="Y361" s="38">
        <v>1320.97</v>
      </c>
      <c r="Z361" s="38">
        <v>0</v>
      </c>
      <c r="AA361" s="2">
        <f>IFERROR(INDEX('Holiday Schedule'!$D$3:$D$24,MATCH(A361,'Holiday Schedule'!$C$3:$C$24,0)),0)</f>
        <v>0</v>
      </c>
      <c r="AB361" s="2">
        <f t="shared" si="40"/>
        <v>6</v>
      </c>
      <c r="AC361" s="2">
        <f t="shared" si="41"/>
        <v>7801.4900000000016</v>
      </c>
      <c r="AD361" s="5">
        <f t="shared" si="42"/>
        <v>10129.489999999998</v>
      </c>
      <c r="AE361" s="5">
        <f t="shared" si="43"/>
        <v>17930.98</v>
      </c>
      <c r="AG361" s="2">
        <f t="shared" si="44"/>
        <v>12</v>
      </c>
      <c r="AH361" s="2">
        <f t="shared" si="45"/>
        <v>2025</v>
      </c>
      <c r="AJ361" s="5">
        <f t="shared" si="46"/>
        <v>1320.97</v>
      </c>
      <c r="AK361" s="2">
        <f t="shared" si="47"/>
        <v>24</v>
      </c>
    </row>
    <row r="362" spans="1:37">
      <c r="A362" s="17">
        <f>Total_All_Customers!A362</f>
        <v>46011</v>
      </c>
      <c r="B362" s="38">
        <v>1087.1400000000001</v>
      </c>
      <c r="C362" s="38">
        <v>1114.28</v>
      </c>
      <c r="D362" s="38">
        <v>1134</v>
      </c>
      <c r="E362" s="38">
        <v>1150.1099999999999</v>
      </c>
      <c r="F362" s="38">
        <v>1129.3699999999999</v>
      </c>
      <c r="G362" s="38">
        <v>1088.1400000000001</v>
      </c>
      <c r="H362" s="38">
        <v>993.32</v>
      </c>
      <c r="I362" s="38">
        <v>605.89</v>
      </c>
      <c r="J362" s="38">
        <v>0</v>
      </c>
      <c r="K362" s="38">
        <v>0</v>
      </c>
      <c r="L362" s="38">
        <v>0</v>
      </c>
      <c r="M362" s="38">
        <v>0</v>
      </c>
      <c r="N362" s="38">
        <v>0</v>
      </c>
      <c r="O362" s="38">
        <v>0</v>
      </c>
      <c r="P362" s="38">
        <v>0</v>
      </c>
      <c r="Q362" s="38">
        <v>1132.57</v>
      </c>
      <c r="R362" s="38">
        <v>1110.82</v>
      </c>
      <c r="S362" s="38">
        <v>1107.33</v>
      </c>
      <c r="T362" s="38">
        <v>1075.48</v>
      </c>
      <c r="U362" s="38">
        <v>1089.54</v>
      </c>
      <c r="V362" s="38">
        <v>1124.3699999999999</v>
      </c>
      <c r="W362" s="38">
        <v>1148.02</v>
      </c>
      <c r="X362" s="38">
        <v>1311.47</v>
      </c>
      <c r="Y362" s="38">
        <v>1005.43</v>
      </c>
      <c r="Z362" s="38">
        <v>0</v>
      </c>
      <c r="AA362" s="2">
        <f>IFERROR(INDEX('Holiday Schedule'!$D$3:$D$24,MATCH(A362,'Holiday Schedule'!$C$3:$C$24,0)),0)</f>
        <v>0</v>
      </c>
      <c r="AB362" s="2">
        <f t="shared" si="40"/>
        <v>7</v>
      </c>
      <c r="AC362" s="2">
        <f t="shared" si="41"/>
        <v>0</v>
      </c>
      <c r="AD362" s="5">
        <f t="shared" si="42"/>
        <v>18407.28</v>
      </c>
      <c r="AE362" s="5">
        <f t="shared" si="43"/>
        <v>18407.28</v>
      </c>
      <c r="AG362" s="2">
        <f t="shared" si="44"/>
        <v>12</v>
      </c>
      <c r="AH362" s="2">
        <f t="shared" si="45"/>
        <v>2025</v>
      </c>
      <c r="AJ362" s="5">
        <f t="shared" si="46"/>
        <v>1311.47</v>
      </c>
      <c r="AK362" s="2">
        <f t="shared" si="47"/>
        <v>23</v>
      </c>
    </row>
    <row r="363" spans="1:37">
      <c r="A363" s="17">
        <f>Total_All_Customers!A363</f>
        <v>46012</v>
      </c>
      <c r="B363" s="38">
        <v>1331.88</v>
      </c>
      <c r="C363" s="38">
        <v>1332.63</v>
      </c>
      <c r="D363" s="38">
        <v>1319.11</v>
      </c>
      <c r="E363" s="38">
        <v>1320.04</v>
      </c>
      <c r="F363" s="38">
        <v>1259.1400000000001</v>
      </c>
      <c r="G363" s="38">
        <v>1199.27</v>
      </c>
      <c r="H363" s="38">
        <v>1095.77</v>
      </c>
      <c r="I363" s="38">
        <v>644.34</v>
      </c>
      <c r="J363" s="38">
        <v>0</v>
      </c>
      <c r="K363" s="38">
        <v>0</v>
      </c>
      <c r="L363" s="38">
        <v>0</v>
      </c>
      <c r="M363" s="38">
        <v>0</v>
      </c>
      <c r="N363" s="38">
        <v>0</v>
      </c>
      <c r="O363" s="38">
        <v>0</v>
      </c>
      <c r="P363" s="38">
        <v>0</v>
      </c>
      <c r="Q363" s="38">
        <v>1160.3699999999999</v>
      </c>
      <c r="R363" s="38">
        <v>1176.47</v>
      </c>
      <c r="S363" s="38">
        <v>1177.96</v>
      </c>
      <c r="T363" s="38">
        <v>1164.25</v>
      </c>
      <c r="U363" s="38">
        <v>1184.71</v>
      </c>
      <c r="V363" s="38">
        <v>1208.02</v>
      </c>
      <c r="W363" s="38">
        <v>1229.0999999999999</v>
      </c>
      <c r="X363" s="38">
        <v>1377.9</v>
      </c>
      <c r="Y363" s="38">
        <v>1286.96</v>
      </c>
      <c r="Z363" s="38">
        <v>0</v>
      </c>
      <c r="AA363" s="2">
        <f>IFERROR(INDEX('Holiday Schedule'!$D$3:$D$24,MATCH(A363,'Holiday Schedule'!$C$3:$C$24,0)),0)</f>
        <v>0</v>
      </c>
      <c r="AB363" s="2">
        <f t="shared" si="40"/>
        <v>1</v>
      </c>
      <c r="AC363" s="2">
        <f t="shared" si="41"/>
        <v>0</v>
      </c>
      <c r="AD363" s="5">
        <f t="shared" si="42"/>
        <v>20467.919999999998</v>
      </c>
      <c r="AE363" s="5">
        <f t="shared" si="43"/>
        <v>20467.919999999998</v>
      </c>
      <c r="AG363" s="2">
        <f t="shared" si="44"/>
        <v>12</v>
      </c>
      <c r="AH363" s="2">
        <f t="shared" si="45"/>
        <v>2025</v>
      </c>
      <c r="AJ363" s="5">
        <f t="shared" si="46"/>
        <v>1377.9</v>
      </c>
      <c r="AK363" s="2">
        <f t="shared" si="47"/>
        <v>23</v>
      </c>
    </row>
    <row r="364" spans="1:37">
      <c r="A364" s="17">
        <f>Total_All_Customers!A364</f>
        <v>46013</v>
      </c>
      <c r="B364" s="38">
        <v>1452.81</v>
      </c>
      <c r="C364" s="38">
        <v>1487.11</v>
      </c>
      <c r="D364" s="38">
        <v>1519.25</v>
      </c>
      <c r="E364" s="38">
        <v>1544.86</v>
      </c>
      <c r="F364" s="38">
        <v>1518.65</v>
      </c>
      <c r="G364" s="38">
        <v>1496.34</v>
      </c>
      <c r="H364" s="38">
        <v>1412.1</v>
      </c>
      <c r="I364" s="38">
        <v>849.03</v>
      </c>
      <c r="J364" s="38">
        <v>0</v>
      </c>
      <c r="K364" s="38">
        <v>0</v>
      </c>
      <c r="L364" s="38">
        <v>0</v>
      </c>
      <c r="M364" s="38">
        <v>0</v>
      </c>
      <c r="N364" s="38">
        <v>0</v>
      </c>
      <c r="O364" s="38">
        <v>0</v>
      </c>
      <c r="P364" s="38">
        <v>0</v>
      </c>
      <c r="Q364" s="38">
        <v>1307.6199999999999</v>
      </c>
      <c r="R364" s="38">
        <v>1307.1300000000001</v>
      </c>
      <c r="S364" s="38">
        <v>1321.72</v>
      </c>
      <c r="T364" s="38">
        <v>1280.72</v>
      </c>
      <c r="U364" s="38">
        <v>1298.3900000000001</v>
      </c>
      <c r="V364" s="38">
        <v>1310.5</v>
      </c>
      <c r="W364" s="38">
        <v>1334.07</v>
      </c>
      <c r="X364" s="38">
        <v>1506.67</v>
      </c>
      <c r="Y364" s="38">
        <v>1497.66420445583</v>
      </c>
      <c r="Z364" s="38">
        <v>0</v>
      </c>
      <c r="AA364" s="2">
        <f>IFERROR(INDEX('Holiday Schedule'!$D$3:$D$24,MATCH(A364,'Holiday Schedule'!$C$3:$C$24,0)),0)</f>
        <v>0</v>
      </c>
      <c r="AB364" s="2">
        <f t="shared" si="40"/>
        <v>2</v>
      </c>
      <c r="AC364" s="2">
        <f t="shared" si="41"/>
        <v>11515.85</v>
      </c>
      <c r="AD364" s="5">
        <f t="shared" si="42"/>
        <v>11928.784204455829</v>
      </c>
      <c r="AE364" s="5">
        <f t="shared" si="43"/>
        <v>23444.63420445583</v>
      </c>
      <c r="AG364" s="2">
        <f t="shared" si="44"/>
        <v>12</v>
      </c>
      <c r="AH364" s="2">
        <f t="shared" si="45"/>
        <v>2025</v>
      </c>
      <c r="AJ364" s="5">
        <f t="shared" si="46"/>
        <v>1544.86</v>
      </c>
      <c r="AK364" s="2">
        <f t="shared" si="47"/>
        <v>4</v>
      </c>
    </row>
    <row r="365" spans="1:37">
      <c r="A365" s="17">
        <f>Total_All_Customers!A365</f>
        <v>46014</v>
      </c>
      <c r="B365" s="38">
        <v>1567.01</v>
      </c>
      <c r="C365" s="38">
        <v>1600.1</v>
      </c>
      <c r="D365" s="38">
        <v>1587.68</v>
      </c>
      <c r="E365" s="38">
        <v>1619.68</v>
      </c>
      <c r="F365" s="38">
        <v>1571.09</v>
      </c>
      <c r="G365" s="38">
        <v>1537.48</v>
      </c>
      <c r="H365" s="38">
        <v>1407.07</v>
      </c>
      <c r="I365" s="38">
        <v>843.11</v>
      </c>
      <c r="J365" s="38">
        <v>0</v>
      </c>
      <c r="K365" s="38">
        <v>0</v>
      </c>
      <c r="L365" s="38">
        <v>0</v>
      </c>
      <c r="M365" s="38">
        <v>0</v>
      </c>
      <c r="N365" s="38">
        <v>0</v>
      </c>
      <c r="O365" s="38">
        <v>0</v>
      </c>
      <c r="P365" s="38">
        <v>0</v>
      </c>
      <c r="Q365" s="38">
        <v>1327.54</v>
      </c>
      <c r="R365" s="38">
        <v>1251.77</v>
      </c>
      <c r="S365" s="38">
        <v>1246.21</v>
      </c>
      <c r="T365" s="38">
        <v>1204.08</v>
      </c>
      <c r="U365" s="38">
        <v>1219.57</v>
      </c>
      <c r="V365" s="38">
        <v>1240.4000000000001</v>
      </c>
      <c r="W365" s="38">
        <v>1282.8</v>
      </c>
      <c r="X365" s="38">
        <v>1454.02</v>
      </c>
      <c r="Y365" s="38">
        <v>1459.3671504356901</v>
      </c>
      <c r="Z365" s="38">
        <v>0</v>
      </c>
      <c r="AA365" s="2">
        <f>IFERROR(INDEX('Holiday Schedule'!$D$3:$D$24,MATCH(A365,'Holiday Schedule'!$C$3:$C$24,0)),0)</f>
        <v>0</v>
      </c>
      <c r="AB365" s="2">
        <f t="shared" si="40"/>
        <v>3</v>
      </c>
      <c r="AC365" s="2">
        <f t="shared" si="41"/>
        <v>11069.5</v>
      </c>
      <c r="AD365" s="5">
        <f t="shared" si="42"/>
        <v>12349.47715043569</v>
      </c>
      <c r="AE365" s="5">
        <f t="shared" si="43"/>
        <v>23418.97715043569</v>
      </c>
      <c r="AG365" s="2">
        <f t="shared" si="44"/>
        <v>12</v>
      </c>
      <c r="AH365" s="2">
        <f t="shared" si="45"/>
        <v>2025</v>
      </c>
      <c r="AJ365" s="5">
        <f t="shared" si="46"/>
        <v>1619.68</v>
      </c>
      <c r="AK365" s="2">
        <f t="shared" si="47"/>
        <v>4</v>
      </c>
    </row>
    <row r="366" spans="1:37">
      <c r="A366" s="17">
        <f>Total_All_Customers!A366</f>
        <v>46015</v>
      </c>
      <c r="B366" s="38">
        <v>1527.79</v>
      </c>
      <c r="C366" s="38">
        <v>1572.54</v>
      </c>
      <c r="D366" s="38">
        <v>1550.44</v>
      </c>
      <c r="E366" s="38">
        <v>1575.03</v>
      </c>
      <c r="F366" s="38">
        <v>1520.82</v>
      </c>
      <c r="G366" s="38">
        <v>1474.84</v>
      </c>
      <c r="H366" s="38">
        <v>1325.81</v>
      </c>
      <c r="I366" s="38">
        <v>808.02</v>
      </c>
      <c r="J366" s="38">
        <v>0</v>
      </c>
      <c r="K366" s="38">
        <v>0</v>
      </c>
      <c r="L366" s="38">
        <v>0</v>
      </c>
      <c r="M366" s="38">
        <v>0</v>
      </c>
      <c r="N366" s="38">
        <v>0</v>
      </c>
      <c r="O366" s="38">
        <v>0</v>
      </c>
      <c r="P366" s="38">
        <v>0</v>
      </c>
      <c r="Q366" s="38">
        <v>1304.42</v>
      </c>
      <c r="R366" s="38">
        <v>1248.3800000000001</v>
      </c>
      <c r="S366" s="38">
        <v>1224.6199999999999</v>
      </c>
      <c r="T366" s="38">
        <v>1188.3599999999999</v>
      </c>
      <c r="U366" s="38">
        <v>1213.96</v>
      </c>
      <c r="V366" s="38">
        <v>1266.45</v>
      </c>
      <c r="W366" s="38">
        <v>1334.05</v>
      </c>
      <c r="X366" s="38">
        <v>1560.27</v>
      </c>
      <c r="Y366" s="38">
        <v>1361.9349999999999</v>
      </c>
      <c r="Z366" s="38">
        <v>0</v>
      </c>
      <c r="AA366" s="2">
        <f>IFERROR(INDEX('Holiday Schedule'!$D$3:$D$24,MATCH(A366,'Holiday Schedule'!$C$3:$C$24,0)),0)</f>
        <v>0</v>
      </c>
      <c r="AB366" s="2">
        <f t="shared" si="40"/>
        <v>4</v>
      </c>
      <c r="AC366" s="2">
        <f t="shared" si="41"/>
        <v>11148.53</v>
      </c>
      <c r="AD366" s="5">
        <f t="shared" si="42"/>
        <v>11909.205</v>
      </c>
      <c r="AE366" s="5">
        <f t="shared" si="43"/>
        <v>23057.735000000001</v>
      </c>
      <c r="AG366" s="2">
        <f t="shared" si="44"/>
        <v>12</v>
      </c>
      <c r="AH366" s="2">
        <f t="shared" si="45"/>
        <v>2025</v>
      </c>
      <c r="AJ366" s="5">
        <f t="shared" si="46"/>
        <v>1575.03</v>
      </c>
      <c r="AK366" s="2">
        <f t="shared" si="47"/>
        <v>4</v>
      </c>
    </row>
    <row r="367" spans="1:37">
      <c r="A367" s="17">
        <f>Total_All_Customers!A367</f>
        <v>46016</v>
      </c>
      <c r="B367" s="38">
        <v>1651.48</v>
      </c>
      <c r="C367" s="38">
        <v>1668.76</v>
      </c>
      <c r="D367" s="38">
        <v>1659.67</v>
      </c>
      <c r="E367" s="38">
        <v>1649.43</v>
      </c>
      <c r="F367" s="38">
        <v>1574.49</v>
      </c>
      <c r="G367" s="38">
        <v>1477.61</v>
      </c>
      <c r="H367" s="38">
        <v>1304.6600000000001</v>
      </c>
      <c r="I367" s="38">
        <v>795.25</v>
      </c>
      <c r="J367" s="38">
        <v>0</v>
      </c>
      <c r="K367" s="38">
        <v>0</v>
      </c>
      <c r="L367" s="38">
        <v>0</v>
      </c>
      <c r="M367" s="38">
        <v>0</v>
      </c>
      <c r="N367" s="38">
        <v>0</v>
      </c>
      <c r="O367" s="38">
        <v>0</v>
      </c>
      <c r="P367" s="38">
        <v>0</v>
      </c>
      <c r="Q367" s="38">
        <v>1228.02</v>
      </c>
      <c r="R367" s="38">
        <v>1175.3800000000001</v>
      </c>
      <c r="S367" s="38">
        <v>1157.93</v>
      </c>
      <c r="T367" s="38">
        <v>1124.29</v>
      </c>
      <c r="U367" s="38">
        <v>1162.8</v>
      </c>
      <c r="V367" s="38">
        <v>1207</v>
      </c>
      <c r="W367" s="38">
        <v>1269.6300000000001</v>
      </c>
      <c r="X367" s="38">
        <v>1483.63</v>
      </c>
      <c r="Y367" s="38">
        <v>1553.12</v>
      </c>
      <c r="Z367" s="38">
        <v>0</v>
      </c>
      <c r="AA367" s="2">
        <f>IFERROR(INDEX('Holiday Schedule'!$D$3:$D$24,MATCH(A367,'Holiday Schedule'!$C$3:$C$24,0)),0)</f>
        <v>1</v>
      </c>
      <c r="AB367" s="2">
        <f t="shared" si="40"/>
        <v>5</v>
      </c>
      <c r="AC367" s="2">
        <f t="shared" si="41"/>
        <v>0</v>
      </c>
      <c r="AD367" s="5">
        <f t="shared" si="42"/>
        <v>23143.15</v>
      </c>
      <c r="AE367" s="5">
        <f t="shared" si="43"/>
        <v>23143.15</v>
      </c>
      <c r="AG367" s="2">
        <f t="shared" si="44"/>
        <v>12</v>
      </c>
      <c r="AH367" s="2">
        <f t="shared" si="45"/>
        <v>2025</v>
      </c>
      <c r="AJ367" s="5">
        <f t="shared" si="46"/>
        <v>1668.76</v>
      </c>
      <c r="AK367" s="2">
        <f t="shared" si="47"/>
        <v>2</v>
      </c>
    </row>
    <row r="368" spans="1:37">
      <c r="A368" s="17">
        <f>Total_All_Customers!A368</f>
        <v>46017</v>
      </c>
      <c r="B368" s="38">
        <v>1619.5</v>
      </c>
      <c r="C368" s="38">
        <v>1665.57</v>
      </c>
      <c r="D368" s="38">
        <v>1686.5</v>
      </c>
      <c r="E368" s="38">
        <v>1713</v>
      </c>
      <c r="F368" s="38">
        <v>1666.36</v>
      </c>
      <c r="G368" s="38">
        <v>1597.65</v>
      </c>
      <c r="H368" s="38">
        <v>1417.61</v>
      </c>
      <c r="I368" s="38">
        <v>855.73</v>
      </c>
      <c r="J368" s="38">
        <v>0</v>
      </c>
      <c r="K368" s="38">
        <v>0</v>
      </c>
      <c r="L368" s="38">
        <v>0</v>
      </c>
      <c r="M368" s="38">
        <v>0</v>
      </c>
      <c r="N368" s="38">
        <v>0</v>
      </c>
      <c r="O368" s="38">
        <v>0</v>
      </c>
      <c r="P368" s="38">
        <v>0</v>
      </c>
      <c r="Q368" s="38">
        <v>1354.79</v>
      </c>
      <c r="R368" s="38">
        <v>1320.88</v>
      </c>
      <c r="S368" s="38">
        <v>1321.97</v>
      </c>
      <c r="T368" s="38">
        <v>1286.83</v>
      </c>
      <c r="U368" s="38">
        <v>1310.86</v>
      </c>
      <c r="V368" s="38">
        <v>1333.06</v>
      </c>
      <c r="W368" s="38">
        <v>1392.39</v>
      </c>
      <c r="X368" s="38">
        <v>1608.76</v>
      </c>
      <c r="Y368" s="38">
        <v>1407.7849999999999</v>
      </c>
      <c r="Z368" s="38">
        <v>0</v>
      </c>
      <c r="AA368" s="2">
        <f>IFERROR(INDEX('Holiday Schedule'!$D$3:$D$24,MATCH(A368,'Holiday Schedule'!$C$3:$C$24,0)),0)</f>
        <v>0</v>
      </c>
      <c r="AB368" s="2">
        <f t="shared" si="40"/>
        <v>6</v>
      </c>
      <c r="AC368" s="2">
        <f t="shared" si="41"/>
        <v>11785.269999999999</v>
      </c>
      <c r="AD368" s="5">
        <f t="shared" si="42"/>
        <v>12773.975</v>
      </c>
      <c r="AE368" s="5">
        <f t="shared" si="43"/>
        <v>24559.244999999999</v>
      </c>
      <c r="AG368" s="2">
        <f t="shared" si="44"/>
        <v>12</v>
      </c>
      <c r="AH368" s="2">
        <f t="shared" si="45"/>
        <v>2025</v>
      </c>
      <c r="AJ368" s="5">
        <f t="shared" si="46"/>
        <v>1713</v>
      </c>
      <c r="AK368" s="2">
        <f t="shared" si="47"/>
        <v>4</v>
      </c>
    </row>
    <row r="369" spans="1:37">
      <c r="A369" s="17">
        <f>Total_All_Customers!A369</f>
        <v>46018</v>
      </c>
      <c r="B369" s="38">
        <v>1752.69</v>
      </c>
      <c r="C369" s="38">
        <v>1799.83</v>
      </c>
      <c r="D369" s="38">
        <v>1786.55</v>
      </c>
      <c r="E369" s="38">
        <v>1808.45</v>
      </c>
      <c r="F369" s="38">
        <v>1735.81</v>
      </c>
      <c r="G369" s="38">
        <v>1619.62</v>
      </c>
      <c r="H369" s="38">
        <v>1431.91</v>
      </c>
      <c r="I369" s="38">
        <v>860.49</v>
      </c>
      <c r="J369" s="38">
        <v>0</v>
      </c>
      <c r="K369" s="38">
        <v>0</v>
      </c>
      <c r="L369" s="38">
        <v>0</v>
      </c>
      <c r="M369" s="38">
        <v>0</v>
      </c>
      <c r="N369" s="38">
        <v>0</v>
      </c>
      <c r="O369" s="38">
        <v>0</v>
      </c>
      <c r="P369" s="38">
        <v>0</v>
      </c>
      <c r="Q369" s="38">
        <v>1359.95</v>
      </c>
      <c r="R369" s="38">
        <v>1311.74</v>
      </c>
      <c r="S369" s="38">
        <v>1320.39</v>
      </c>
      <c r="T369" s="38">
        <v>1281.04</v>
      </c>
      <c r="U369" s="38">
        <v>1305.98</v>
      </c>
      <c r="V369" s="38">
        <v>1339.93</v>
      </c>
      <c r="W369" s="38">
        <v>1381.41</v>
      </c>
      <c r="X369" s="38">
        <v>1610.34</v>
      </c>
      <c r="Y369" s="38">
        <v>1629.82</v>
      </c>
      <c r="Z369" s="38">
        <v>0</v>
      </c>
      <c r="AA369" s="2">
        <f>IFERROR(INDEX('Holiday Schedule'!$D$3:$D$24,MATCH(A369,'Holiday Schedule'!$C$3:$C$24,0)),0)</f>
        <v>0</v>
      </c>
      <c r="AB369" s="2">
        <f t="shared" si="40"/>
        <v>7</v>
      </c>
      <c r="AC369" s="2">
        <f t="shared" si="41"/>
        <v>0</v>
      </c>
      <c r="AD369" s="5">
        <f t="shared" si="42"/>
        <v>25335.95</v>
      </c>
      <c r="AE369" s="5">
        <f t="shared" si="43"/>
        <v>25335.95</v>
      </c>
      <c r="AG369" s="2">
        <f t="shared" si="44"/>
        <v>12</v>
      </c>
      <c r="AH369" s="2">
        <f t="shared" si="45"/>
        <v>2025</v>
      </c>
      <c r="AJ369" s="5">
        <f t="shared" si="46"/>
        <v>1808.45</v>
      </c>
      <c r="AK369" s="2">
        <f t="shared" si="47"/>
        <v>4</v>
      </c>
    </row>
    <row r="370" spans="1:37">
      <c r="A370" s="17">
        <f>Total_All_Customers!A370</f>
        <v>46019</v>
      </c>
      <c r="B370" s="38">
        <v>1711</v>
      </c>
      <c r="C370" s="38">
        <v>1754.9</v>
      </c>
      <c r="D370" s="38">
        <v>1763.77</v>
      </c>
      <c r="E370" s="38">
        <v>1764.14</v>
      </c>
      <c r="F370" s="38">
        <v>1708.84</v>
      </c>
      <c r="G370" s="38">
        <v>1608.24</v>
      </c>
      <c r="H370" s="38">
        <v>1438.2</v>
      </c>
      <c r="I370" s="38">
        <v>831.3</v>
      </c>
      <c r="J370" s="38">
        <v>0</v>
      </c>
      <c r="K370" s="38">
        <v>0</v>
      </c>
      <c r="L370" s="38">
        <v>0</v>
      </c>
      <c r="M370" s="38">
        <v>0</v>
      </c>
      <c r="N370" s="38">
        <v>0</v>
      </c>
      <c r="O370" s="38">
        <v>0</v>
      </c>
      <c r="P370" s="38">
        <v>0</v>
      </c>
      <c r="Q370" s="38">
        <v>1246.24</v>
      </c>
      <c r="R370" s="38">
        <v>1233.05</v>
      </c>
      <c r="S370" s="38">
        <v>1236.29</v>
      </c>
      <c r="T370" s="38">
        <v>1196.2</v>
      </c>
      <c r="U370" s="38">
        <v>1211.8599999999999</v>
      </c>
      <c r="V370" s="38">
        <v>1235.73</v>
      </c>
      <c r="W370" s="38">
        <v>1256.58</v>
      </c>
      <c r="X370" s="38">
        <v>1436.4</v>
      </c>
      <c r="Y370" s="38">
        <v>1619.76</v>
      </c>
      <c r="Z370" s="38">
        <v>0</v>
      </c>
      <c r="AA370" s="2">
        <f>IFERROR(INDEX('Holiday Schedule'!$D$3:$D$24,MATCH(A370,'Holiday Schedule'!$C$3:$C$24,0)),0)</f>
        <v>0</v>
      </c>
      <c r="AB370" s="2">
        <f t="shared" si="40"/>
        <v>1</v>
      </c>
      <c r="AC370" s="2">
        <f t="shared" si="41"/>
        <v>0</v>
      </c>
      <c r="AD370" s="5">
        <f t="shared" si="42"/>
        <v>24252.499999999996</v>
      </c>
      <c r="AE370" s="5">
        <f t="shared" si="43"/>
        <v>24252.499999999996</v>
      </c>
      <c r="AG370" s="2">
        <f t="shared" si="44"/>
        <v>12</v>
      </c>
      <c r="AH370" s="2">
        <f t="shared" si="45"/>
        <v>2025</v>
      </c>
      <c r="AJ370" s="5">
        <f t="shared" si="46"/>
        <v>1764.14</v>
      </c>
      <c r="AK370" s="2">
        <f t="shared" si="47"/>
        <v>4</v>
      </c>
    </row>
    <row r="371" spans="1:37">
      <c r="A371" s="17">
        <f>Total_All_Customers!A371</f>
        <v>46020</v>
      </c>
      <c r="B371" s="38">
        <v>1513.94</v>
      </c>
      <c r="C371" s="38">
        <v>1552.47</v>
      </c>
      <c r="D371" s="38">
        <v>1530.75</v>
      </c>
      <c r="E371" s="38">
        <v>1542.1</v>
      </c>
      <c r="F371" s="38">
        <v>1480.86</v>
      </c>
      <c r="G371" s="38">
        <v>1400.78</v>
      </c>
      <c r="H371" s="38">
        <v>1283.9000000000001</v>
      </c>
      <c r="I371" s="38">
        <v>769.7</v>
      </c>
      <c r="J371" s="38">
        <v>0</v>
      </c>
      <c r="K371" s="38">
        <v>0</v>
      </c>
      <c r="L371" s="38">
        <v>0</v>
      </c>
      <c r="M371" s="38">
        <v>0</v>
      </c>
      <c r="N371" s="38">
        <v>0</v>
      </c>
      <c r="O371" s="38">
        <v>0</v>
      </c>
      <c r="P371" s="38">
        <v>0</v>
      </c>
      <c r="Q371" s="38">
        <v>1246.6199999999999</v>
      </c>
      <c r="R371" s="38">
        <v>1176.5</v>
      </c>
      <c r="S371" s="38">
        <v>1144.21</v>
      </c>
      <c r="T371" s="38">
        <v>1087.8499999999999</v>
      </c>
      <c r="U371" s="38">
        <v>1086.18</v>
      </c>
      <c r="V371" s="38">
        <v>1071.72</v>
      </c>
      <c r="W371" s="38">
        <v>1090.3599999999999</v>
      </c>
      <c r="X371" s="38">
        <v>1231.8</v>
      </c>
      <c r="Y371" s="38">
        <v>1213.3381406122901</v>
      </c>
      <c r="Z371" s="38">
        <v>0</v>
      </c>
      <c r="AA371" s="2">
        <f>IFERROR(INDEX('Holiday Schedule'!$D$3:$D$24,MATCH(A371,'Holiday Schedule'!$C$3:$C$24,0)),0)</f>
        <v>0</v>
      </c>
      <c r="AB371" s="2">
        <f t="shared" si="40"/>
        <v>2</v>
      </c>
      <c r="AC371" s="2">
        <f t="shared" si="41"/>
        <v>9904.9399999999987</v>
      </c>
      <c r="AD371" s="5">
        <f t="shared" si="42"/>
        <v>11518.138140612289</v>
      </c>
      <c r="AE371" s="5">
        <f t="shared" si="43"/>
        <v>21423.078140612288</v>
      </c>
      <c r="AG371" s="2">
        <f t="shared" si="44"/>
        <v>12</v>
      </c>
      <c r="AH371" s="2">
        <f t="shared" si="45"/>
        <v>2025</v>
      </c>
      <c r="AJ371" s="5">
        <f t="shared" si="46"/>
        <v>1552.47</v>
      </c>
      <c r="AK371" s="2">
        <f t="shared" si="47"/>
        <v>2</v>
      </c>
    </row>
    <row r="372" spans="1:37">
      <c r="A372" s="17">
        <f>Total_All_Customers!A372</f>
        <v>46021</v>
      </c>
      <c r="B372" s="38">
        <v>1317.96</v>
      </c>
      <c r="C372" s="38">
        <v>1357.2</v>
      </c>
      <c r="D372" s="38">
        <v>1364.82</v>
      </c>
      <c r="E372" s="38">
        <v>1384.2</v>
      </c>
      <c r="F372" s="38">
        <v>1369.8</v>
      </c>
      <c r="G372" s="38">
        <v>1328.97</v>
      </c>
      <c r="H372" s="38">
        <v>1245.49</v>
      </c>
      <c r="I372" s="38">
        <v>767.15</v>
      </c>
      <c r="J372" s="38">
        <v>0</v>
      </c>
      <c r="K372" s="38">
        <v>0</v>
      </c>
      <c r="L372" s="38">
        <v>0</v>
      </c>
      <c r="M372" s="38">
        <v>0</v>
      </c>
      <c r="N372" s="38">
        <v>0</v>
      </c>
      <c r="O372" s="38">
        <v>0</v>
      </c>
      <c r="P372" s="38">
        <v>0</v>
      </c>
      <c r="Q372" s="38">
        <v>1309.43</v>
      </c>
      <c r="R372" s="38">
        <v>1290.6300000000001</v>
      </c>
      <c r="S372" s="38">
        <v>1292.5999999999999</v>
      </c>
      <c r="T372" s="38">
        <v>1251.3800000000001</v>
      </c>
      <c r="U372" s="38">
        <v>1276.08</v>
      </c>
      <c r="V372" s="38">
        <v>1294.92</v>
      </c>
      <c r="W372" s="38">
        <v>1336.48</v>
      </c>
      <c r="X372" s="38">
        <v>1539.17</v>
      </c>
      <c r="Y372" s="38">
        <v>1548.7942459297501</v>
      </c>
      <c r="Z372" s="38">
        <v>0</v>
      </c>
      <c r="AA372" s="2">
        <f>IFERROR(INDEX('Holiday Schedule'!$D$3:$D$24,MATCH(A372,'Holiday Schedule'!$C$3:$C$24,0)),0)</f>
        <v>0</v>
      </c>
      <c r="AB372" s="2">
        <f t="shared" si="40"/>
        <v>3</v>
      </c>
      <c r="AC372" s="2">
        <f t="shared" si="41"/>
        <v>11357.839999999998</v>
      </c>
      <c r="AD372" s="5">
        <f t="shared" si="42"/>
        <v>10917.234245929749</v>
      </c>
      <c r="AE372" s="5">
        <f t="shared" si="43"/>
        <v>22275.074245929747</v>
      </c>
      <c r="AG372" s="2">
        <f t="shared" si="44"/>
        <v>12</v>
      </c>
      <c r="AH372" s="2">
        <f t="shared" si="45"/>
        <v>2025</v>
      </c>
      <c r="AJ372" s="5">
        <f t="shared" si="46"/>
        <v>1548.7942459297501</v>
      </c>
      <c r="AK372" s="2">
        <f t="shared" si="47"/>
        <v>24</v>
      </c>
    </row>
    <row r="373" spans="1:37">
      <c r="A373" s="17">
        <f>Total_All_Customers!A373</f>
        <v>46022</v>
      </c>
      <c r="B373" s="38">
        <v>1673.75</v>
      </c>
      <c r="C373" s="38">
        <v>1711.3871428571431</v>
      </c>
      <c r="D373" s="38">
        <v>1708.5457142857142</v>
      </c>
      <c r="E373" s="38">
        <v>1731.4528571428568</v>
      </c>
      <c r="F373" s="38">
        <v>1694.8171428571427</v>
      </c>
      <c r="G373" s="38">
        <v>1644.8300000000002</v>
      </c>
      <c r="H373" s="38">
        <v>1527.7228571428568</v>
      </c>
      <c r="I373" s="38">
        <v>908.86142857142863</v>
      </c>
      <c r="J373" s="38">
        <v>0</v>
      </c>
      <c r="K373" s="38">
        <v>0</v>
      </c>
      <c r="L373" s="38">
        <v>0</v>
      </c>
      <c r="M373" s="38">
        <v>0</v>
      </c>
      <c r="N373" s="38">
        <v>0</v>
      </c>
      <c r="O373" s="38">
        <v>0</v>
      </c>
      <c r="P373" s="38">
        <v>0</v>
      </c>
      <c r="Q373" s="38">
        <v>1431.6457142857141</v>
      </c>
      <c r="R373" s="38">
        <v>1405.7085714285713</v>
      </c>
      <c r="S373" s="38">
        <v>1412.0357142857142</v>
      </c>
      <c r="T373" s="38">
        <v>1372.6228571428571</v>
      </c>
      <c r="U373" s="38">
        <v>1390.2657142857145</v>
      </c>
      <c r="V373" s="38">
        <v>1409.2085714285715</v>
      </c>
      <c r="W373" s="38">
        <v>1432.4685714285715</v>
      </c>
      <c r="X373" s="38">
        <v>1630.4385714285713</v>
      </c>
      <c r="Y373" s="38">
        <v>1253.7850000000001</v>
      </c>
      <c r="Z373" s="38">
        <v>0</v>
      </c>
      <c r="AA373" s="2">
        <f>IFERROR(INDEX('Holiday Schedule'!$D$3:$D$24,MATCH(A373,'Holiday Schedule'!$C$3:$C$24,0)),0)</f>
        <v>0</v>
      </c>
      <c r="AB373" s="2">
        <f t="shared" si="40"/>
        <v>4</v>
      </c>
      <c r="AC373" s="2">
        <f t="shared" si="41"/>
        <v>12393.255714285713</v>
      </c>
      <c r="AD373" s="5">
        <f t="shared" si="42"/>
        <v>12946.290714285713</v>
      </c>
      <c r="AE373" s="5">
        <f t="shared" si="43"/>
        <v>25339.546428571426</v>
      </c>
      <c r="AG373" s="2">
        <f t="shared" si="44"/>
        <v>12</v>
      </c>
      <c r="AH373" s="2">
        <f t="shared" si="45"/>
        <v>2025</v>
      </c>
      <c r="AJ373" s="5">
        <f t="shared" si="46"/>
        <v>1731.4528571428568</v>
      </c>
      <c r="AK373" s="2">
        <f t="shared" si="47"/>
        <v>4</v>
      </c>
    </row>
    <row r="374" spans="1:37">
      <c r="A374" s="17">
        <f>Total_All_Customers!A374</f>
        <v>46023</v>
      </c>
      <c r="B374" s="38">
        <v>1704.1399999999999</v>
      </c>
      <c r="C374" s="38">
        <v>1743.5342857142855</v>
      </c>
      <c r="D374" s="38">
        <v>1740.9385714285713</v>
      </c>
      <c r="E374" s="38">
        <v>1763.6</v>
      </c>
      <c r="F374" s="38">
        <v>1726.8585714285714</v>
      </c>
      <c r="G374" s="38">
        <v>1675.3457142857144</v>
      </c>
      <c r="H374" s="38">
        <v>1549.0642857142859</v>
      </c>
      <c r="I374" s="38">
        <v>925.73857142857139</v>
      </c>
      <c r="J374" s="38">
        <v>0</v>
      </c>
      <c r="K374" s="38">
        <v>0</v>
      </c>
      <c r="L374" s="38">
        <v>0</v>
      </c>
      <c r="M374" s="38">
        <v>0</v>
      </c>
      <c r="N374" s="38">
        <v>0</v>
      </c>
      <c r="O374" s="38">
        <v>0</v>
      </c>
      <c r="P374" s="38">
        <v>0</v>
      </c>
      <c r="Q374" s="38">
        <v>1454.6228571428569</v>
      </c>
      <c r="R374" s="38">
        <v>1421.3442857142857</v>
      </c>
      <c r="S374" s="38">
        <v>1426.98</v>
      </c>
      <c r="T374" s="38">
        <v>1388.1085714285716</v>
      </c>
      <c r="U374" s="38">
        <v>1404.9457142857141</v>
      </c>
      <c r="V374" s="38">
        <v>1425.7199999999998</v>
      </c>
      <c r="W374" s="38">
        <v>1453.0842857142857</v>
      </c>
      <c r="X374" s="38">
        <v>1653.7085714285713</v>
      </c>
      <c r="Y374" s="38">
        <v>1299.4524999999999</v>
      </c>
      <c r="Z374" s="38">
        <v>0</v>
      </c>
      <c r="AA374" s="2">
        <f>IFERROR(INDEX('Holiday Schedule'!$D$3:$D$24,MATCH(A374,'Holiday Schedule'!$C$3:$C$24,0)),0)</f>
        <v>0</v>
      </c>
      <c r="AB374" s="2">
        <f t="shared" si="40"/>
        <v>5</v>
      </c>
      <c r="AC374" s="2">
        <f t="shared" si="41"/>
        <v>12554.252857142856</v>
      </c>
      <c r="AD374" s="5">
        <f t="shared" si="42"/>
        <v>13202.93392857143</v>
      </c>
      <c r="AE374" s="5">
        <f t="shared" si="43"/>
        <v>25757.186785714286</v>
      </c>
      <c r="AG374" s="2">
        <f t="shared" si="44"/>
        <v>1</v>
      </c>
      <c r="AH374" s="2">
        <f t="shared" si="45"/>
        <v>2026</v>
      </c>
      <c r="AJ374" s="5">
        <f t="shared" si="46"/>
        <v>1763.6</v>
      </c>
      <c r="AK374" s="2">
        <f t="shared" si="47"/>
        <v>4</v>
      </c>
    </row>
    <row r="375" spans="1:37">
      <c r="A375" s="17">
        <f>Total_All_Customers!A375</f>
        <v>46024</v>
      </c>
      <c r="B375" s="38">
        <v>1751.0042857142857</v>
      </c>
      <c r="C375" s="38">
        <v>1792.9971428571428</v>
      </c>
      <c r="D375" s="38">
        <v>1790.4785714285715</v>
      </c>
      <c r="E375" s="38">
        <v>1813.99</v>
      </c>
      <c r="F375" s="38">
        <v>1778.2114285714285</v>
      </c>
      <c r="G375" s="38">
        <v>1725.3071428571432</v>
      </c>
      <c r="H375" s="38">
        <v>1596.4914285714287</v>
      </c>
      <c r="I375" s="38">
        <v>952.01285714285711</v>
      </c>
      <c r="J375" s="38">
        <v>0</v>
      </c>
      <c r="K375" s="38">
        <v>0</v>
      </c>
      <c r="L375" s="38">
        <v>0</v>
      </c>
      <c r="M375" s="38">
        <v>0</v>
      </c>
      <c r="N375" s="38">
        <v>0</v>
      </c>
      <c r="O375" s="38">
        <v>0</v>
      </c>
      <c r="P375" s="38">
        <v>0</v>
      </c>
      <c r="Q375" s="38">
        <v>1463.3257142857144</v>
      </c>
      <c r="R375" s="38">
        <v>1437.6271428571429</v>
      </c>
      <c r="S375" s="38">
        <v>1446.6785714285713</v>
      </c>
      <c r="T375" s="38">
        <v>1411.5785714285716</v>
      </c>
      <c r="U375" s="38">
        <v>1435.5342857142857</v>
      </c>
      <c r="V375" s="38">
        <v>1460.5514285714285</v>
      </c>
      <c r="W375" s="38">
        <v>1487.7057142857143</v>
      </c>
      <c r="X375" s="38">
        <v>1689.777142857143</v>
      </c>
      <c r="Y375" s="38">
        <v>1484.6392857142855</v>
      </c>
      <c r="Z375" s="38">
        <v>0</v>
      </c>
      <c r="AA375" s="2">
        <f>IFERROR(INDEX('Holiday Schedule'!$D$3:$D$24,MATCH(A375,'Holiday Schedule'!$C$3:$C$24,0)),0)</f>
        <v>0</v>
      </c>
      <c r="AB375" s="2">
        <f t="shared" si="40"/>
        <v>6</v>
      </c>
      <c r="AC375" s="2">
        <f t="shared" si="41"/>
        <v>12784.791428571429</v>
      </c>
      <c r="AD375" s="5">
        <f t="shared" si="42"/>
        <v>13733.119285714289</v>
      </c>
      <c r="AE375" s="5">
        <f t="shared" si="43"/>
        <v>26517.910714285717</v>
      </c>
      <c r="AG375" s="2">
        <f t="shared" si="44"/>
        <v>1</v>
      </c>
      <c r="AH375" s="2">
        <f t="shared" si="45"/>
        <v>2026</v>
      </c>
      <c r="AJ375" s="5">
        <f t="shared" si="46"/>
        <v>1813.99</v>
      </c>
      <c r="AK375" s="2">
        <f t="shared" si="47"/>
        <v>4</v>
      </c>
    </row>
    <row r="376" spans="1:37">
      <c r="A376" s="17">
        <f>Total_All_Customers!A376</f>
        <v>46025</v>
      </c>
      <c r="B376" s="38">
        <v>1773.2142857142858</v>
      </c>
      <c r="C376" s="38">
        <v>1811.0214285714285</v>
      </c>
      <c r="D376" s="38">
        <v>1807.98</v>
      </c>
      <c r="E376" s="38">
        <v>1832.24</v>
      </c>
      <c r="F376" s="38">
        <v>1791.8057142857142</v>
      </c>
      <c r="G376" s="38">
        <v>1735.0214285714285</v>
      </c>
      <c r="H376" s="38">
        <v>1603.9042857142856</v>
      </c>
      <c r="I376" s="38">
        <v>955.09428571428555</v>
      </c>
      <c r="J376" s="38">
        <v>0</v>
      </c>
      <c r="K376" s="38">
        <v>0</v>
      </c>
      <c r="L376" s="38">
        <v>0</v>
      </c>
      <c r="M376" s="38">
        <v>0</v>
      </c>
      <c r="N376" s="38">
        <v>0</v>
      </c>
      <c r="O376" s="38">
        <v>0</v>
      </c>
      <c r="P376" s="38">
        <v>0</v>
      </c>
      <c r="Q376" s="38">
        <v>1467.1885714285715</v>
      </c>
      <c r="R376" s="38">
        <v>1435.247142857143</v>
      </c>
      <c r="S376" s="38">
        <v>1440.59</v>
      </c>
      <c r="T376" s="38">
        <v>1402.9171428571431</v>
      </c>
      <c r="U376" s="38">
        <v>1422.6428571428573</v>
      </c>
      <c r="V376" s="38">
        <v>1443.6114285714284</v>
      </c>
      <c r="W376" s="38">
        <v>1468.1814285714286</v>
      </c>
      <c r="X376" s="38">
        <v>1665.9271428571426</v>
      </c>
      <c r="Y376" s="38">
        <v>1542.425</v>
      </c>
      <c r="Z376" s="38">
        <v>0</v>
      </c>
      <c r="AA376" s="2">
        <f>IFERROR(INDEX('Holiday Schedule'!$D$3:$D$24,MATCH(A376,'Holiday Schedule'!$C$3:$C$24,0)),0)</f>
        <v>0</v>
      </c>
      <c r="AB376" s="2">
        <f t="shared" si="40"/>
        <v>7</v>
      </c>
      <c r="AC376" s="2">
        <f t="shared" si="41"/>
        <v>0</v>
      </c>
      <c r="AD376" s="5">
        <f t="shared" si="42"/>
        <v>26599.012142857136</v>
      </c>
      <c r="AE376" s="5">
        <f t="shared" si="43"/>
        <v>26599.012142857136</v>
      </c>
      <c r="AG376" s="2">
        <f t="shared" si="44"/>
        <v>1</v>
      </c>
      <c r="AH376" s="2">
        <f t="shared" si="45"/>
        <v>2026</v>
      </c>
      <c r="AJ376" s="5">
        <f t="shared" si="46"/>
        <v>1832.24</v>
      </c>
      <c r="AK376" s="2">
        <f t="shared" si="47"/>
        <v>4</v>
      </c>
    </row>
    <row r="377" spans="1:37">
      <c r="A377" s="17">
        <f>Total_All_Customers!A377</f>
        <v>46026</v>
      </c>
      <c r="B377" s="38">
        <v>1750.5314285714285</v>
      </c>
      <c r="C377" s="38">
        <v>1787.8042857142859</v>
      </c>
      <c r="D377" s="38">
        <v>1785.0928571428572</v>
      </c>
      <c r="E377" s="38">
        <v>1812.2385714285715</v>
      </c>
      <c r="F377" s="38">
        <v>1770.8971428571426</v>
      </c>
      <c r="G377" s="38">
        <v>1715.4599999999998</v>
      </c>
      <c r="H377" s="38">
        <v>1585.2257142857143</v>
      </c>
      <c r="I377" s="38">
        <v>944.85714285714289</v>
      </c>
      <c r="J377" s="38">
        <v>0</v>
      </c>
      <c r="K377" s="38">
        <v>0</v>
      </c>
      <c r="L377" s="38">
        <v>0</v>
      </c>
      <c r="M377" s="38">
        <v>0</v>
      </c>
      <c r="N377" s="38">
        <v>0</v>
      </c>
      <c r="O377" s="38">
        <v>0</v>
      </c>
      <c r="P377" s="38">
        <v>0</v>
      </c>
      <c r="Q377" s="38">
        <v>1453.9771428571432</v>
      </c>
      <c r="R377" s="38">
        <v>1423.1857142857141</v>
      </c>
      <c r="S377" s="38">
        <v>1427.6771428571428</v>
      </c>
      <c r="T377" s="38">
        <v>1387.6071428571429</v>
      </c>
      <c r="U377" s="38">
        <v>1405.6128571428569</v>
      </c>
      <c r="V377" s="38">
        <v>1424.8571428571431</v>
      </c>
      <c r="W377" s="38">
        <v>1448.2557142857142</v>
      </c>
      <c r="X377" s="38">
        <v>1641.3571428571429</v>
      </c>
      <c r="Y377" s="38">
        <v>1571.0689285714286</v>
      </c>
      <c r="Z377" s="38">
        <v>0</v>
      </c>
      <c r="AA377" s="2">
        <f>IFERROR(INDEX('Holiday Schedule'!$D$3:$D$24,MATCH(A377,'Holiday Schedule'!$C$3:$C$24,0)),0)</f>
        <v>0</v>
      </c>
      <c r="AB377" s="2">
        <f t="shared" si="40"/>
        <v>1</v>
      </c>
      <c r="AC377" s="2">
        <f t="shared" si="41"/>
        <v>0</v>
      </c>
      <c r="AD377" s="5">
        <f t="shared" si="42"/>
        <v>26335.706071428565</v>
      </c>
      <c r="AE377" s="5">
        <f t="shared" si="43"/>
        <v>26335.706071428565</v>
      </c>
      <c r="AG377" s="2">
        <f t="shared" si="44"/>
        <v>1</v>
      </c>
      <c r="AH377" s="2">
        <f t="shared" si="45"/>
        <v>2026</v>
      </c>
      <c r="AJ377" s="5">
        <f t="shared" si="46"/>
        <v>1812.2385714285715</v>
      </c>
      <c r="AK377" s="2">
        <f t="shared" si="47"/>
        <v>4</v>
      </c>
    </row>
    <row r="378" spans="1:37">
      <c r="A378" s="17">
        <f>Total_All_Customers!A378</f>
        <v>46027</v>
      </c>
      <c r="B378" s="38">
        <v>1655.6</v>
      </c>
      <c r="C378" s="38">
        <v>1701.47</v>
      </c>
      <c r="D378" s="38">
        <v>1751.35</v>
      </c>
      <c r="E378" s="38">
        <v>1742.84</v>
      </c>
      <c r="F378" s="38">
        <v>1733.37</v>
      </c>
      <c r="G378" s="38">
        <v>1650.58</v>
      </c>
      <c r="H378" s="38">
        <v>1485.43</v>
      </c>
      <c r="I378" s="38">
        <v>1029.8399999999999</v>
      </c>
      <c r="J378" s="38">
        <v>0</v>
      </c>
      <c r="K378" s="38">
        <v>0</v>
      </c>
      <c r="L378" s="38">
        <v>0</v>
      </c>
      <c r="M378" s="38">
        <v>0</v>
      </c>
      <c r="N378" s="38">
        <v>0</v>
      </c>
      <c r="O378" s="38">
        <v>0</v>
      </c>
      <c r="P378" s="38">
        <v>0</v>
      </c>
      <c r="Q378" s="38">
        <v>0</v>
      </c>
      <c r="R378" s="38">
        <v>1338.98</v>
      </c>
      <c r="S378" s="38">
        <v>1327.03</v>
      </c>
      <c r="T378" s="38">
        <v>1310.02</v>
      </c>
      <c r="U378" s="38">
        <v>1273.74</v>
      </c>
      <c r="V378" s="38">
        <v>1303.5999999999999</v>
      </c>
      <c r="W378" s="38">
        <v>1388</v>
      </c>
      <c r="X378" s="38">
        <v>1479.62</v>
      </c>
      <c r="Y378" s="38">
        <v>1512.12291856157</v>
      </c>
      <c r="Z378" s="38">
        <v>0</v>
      </c>
      <c r="AA378" s="2">
        <f>IFERROR(INDEX('Holiday Schedule'!$D$3:$D$24,MATCH(A378,'Holiday Schedule'!$C$3:$C$24,0)),0)</f>
        <v>0</v>
      </c>
      <c r="AB378" s="2">
        <f t="shared" si="40"/>
        <v>2</v>
      </c>
      <c r="AC378" s="2">
        <f t="shared" si="41"/>
        <v>10450.829999999998</v>
      </c>
      <c r="AD378" s="5">
        <f t="shared" si="42"/>
        <v>13232.762918561573</v>
      </c>
      <c r="AE378" s="5">
        <f t="shared" si="43"/>
        <v>23683.592918561571</v>
      </c>
      <c r="AG378" s="2">
        <f t="shared" si="44"/>
        <v>1</v>
      </c>
      <c r="AH378" s="2">
        <f t="shared" si="45"/>
        <v>2026</v>
      </c>
      <c r="AJ378" s="5">
        <f t="shared" si="46"/>
        <v>1751.35</v>
      </c>
      <c r="AK378" s="2">
        <f t="shared" si="47"/>
        <v>3</v>
      </c>
    </row>
    <row r="379" spans="1:37">
      <c r="A379" s="17">
        <f>Total_All_Customers!A379</f>
        <v>46028</v>
      </c>
      <c r="B379" s="38">
        <v>1538.49</v>
      </c>
      <c r="C379" s="38">
        <v>1563.12</v>
      </c>
      <c r="D379" s="38">
        <v>1598.91</v>
      </c>
      <c r="E379" s="38">
        <v>1580.29</v>
      </c>
      <c r="F379" s="38">
        <v>1565.27</v>
      </c>
      <c r="G379" s="38">
        <v>1482.18</v>
      </c>
      <c r="H379" s="38">
        <v>1333.04</v>
      </c>
      <c r="I379" s="38">
        <v>925.67</v>
      </c>
      <c r="J379" s="38">
        <v>0</v>
      </c>
      <c r="K379" s="38">
        <v>0</v>
      </c>
      <c r="L379" s="38">
        <v>0</v>
      </c>
      <c r="M379" s="38">
        <v>0</v>
      </c>
      <c r="N379" s="38">
        <v>0</v>
      </c>
      <c r="O379" s="38">
        <v>0</v>
      </c>
      <c r="P379" s="38">
        <v>0</v>
      </c>
      <c r="Q379" s="38">
        <v>0</v>
      </c>
      <c r="R379" s="38">
        <v>1228.2</v>
      </c>
      <c r="S379" s="38">
        <v>1226.3399999999999</v>
      </c>
      <c r="T379" s="38">
        <v>1219.6300000000001</v>
      </c>
      <c r="U379" s="38">
        <v>1175.46</v>
      </c>
      <c r="V379" s="38">
        <v>1207.74</v>
      </c>
      <c r="W379" s="38">
        <v>1270.51</v>
      </c>
      <c r="X379" s="38">
        <v>1360.57</v>
      </c>
      <c r="Y379" s="38">
        <v>1387.21998267094</v>
      </c>
      <c r="Z379" s="38">
        <v>0</v>
      </c>
      <c r="AA379" s="2">
        <f>IFERROR(INDEX('Holiday Schedule'!$D$3:$D$24,MATCH(A379,'Holiday Schedule'!$C$3:$C$24,0)),0)</f>
        <v>0</v>
      </c>
      <c r="AB379" s="2">
        <f t="shared" si="40"/>
        <v>3</v>
      </c>
      <c r="AC379" s="2">
        <f t="shared" si="41"/>
        <v>9614.119999999999</v>
      </c>
      <c r="AD379" s="5">
        <f t="shared" si="42"/>
        <v>12048.519982670939</v>
      </c>
      <c r="AE379" s="5">
        <f t="shared" si="43"/>
        <v>21662.639982670938</v>
      </c>
      <c r="AG379" s="2">
        <f t="shared" si="44"/>
        <v>1</v>
      </c>
      <c r="AH379" s="2">
        <f t="shared" si="45"/>
        <v>2026</v>
      </c>
      <c r="AJ379" s="5">
        <f t="shared" si="46"/>
        <v>1598.91</v>
      </c>
      <c r="AK379" s="2">
        <f t="shared" si="47"/>
        <v>3</v>
      </c>
    </row>
    <row r="380" spans="1:37">
      <c r="A380" s="17">
        <f>Total_All_Customers!A380</f>
        <v>46029</v>
      </c>
      <c r="B380" s="38">
        <v>1404.65</v>
      </c>
      <c r="C380" s="38">
        <v>1428.15</v>
      </c>
      <c r="D380" s="38">
        <v>1452</v>
      </c>
      <c r="E380" s="38">
        <v>1430.63</v>
      </c>
      <c r="F380" s="38">
        <v>1413.39</v>
      </c>
      <c r="G380" s="38">
        <v>1342.3</v>
      </c>
      <c r="H380" s="38">
        <v>1193.72</v>
      </c>
      <c r="I380" s="38">
        <v>835.81</v>
      </c>
      <c r="J380" s="38">
        <v>0</v>
      </c>
      <c r="K380" s="38">
        <v>0</v>
      </c>
      <c r="L380" s="38">
        <v>0</v>
      </c>
      <c r="M380" s="38">
        <v>0</v>
      </c>
      <c r="N380" s="38">
        <v>0</v>
      </c>
      <c r="O380" s="38">
        <v>0</v>
      </c>
      <c r="P380" s="38">
        <v>0</v>
      </c>
      <c r="Q380" s="38">
        <v>0</v>
      </c>
      <c r="R380" s="38">
        <v>1198.6099999999999</v>
      </c>
      <c r="S380" s="38">
        <v>1157.18</v>
      </c>
      <c r="T380" s="38">
        <v>1141.49</v>
      </c>
      <c r="U380" s="38">
        <v>1096.48</v>
      </c>
      <c r="V380" s="38">
        <v>1119.96</v>
      </c>
      <c r="W380" s="38">
        <v>1181.0999999999999</v>
      </c>
      <c r="X380" s="38">
        <v>1252.31</v>
      </c>
      <c r="Y380" s="38">
        <v>1262.95234133704</v>
      </c>
      <c r="Z380" s="38">
        <v>0</v>
      </c>
      <c r="AA380" s="2">
        <f>IFERROR(INDEX('Holiday Schedule'!$D$3:$D$24,MATCH(A380,'Holiday Schedule'!$C$3:$C$24,0)),0)</f>
        <v>0</v>
      </c>
      <c r="AB380" s="2">
        <f t="shared" si="40"/>
        <v>4</v>
      </c>
      <c r="AC380" s="2">
        <f t="shared" si="41"/>
        <v>8982.9399999999987</v>
      </c>
      <c r="AD380" s="5">
        <f t="shared" si="42"/>
        <v>10927.792341337041</v>
      </c>
      <c r="AE380" s="5">
        <f t="shared" si="43"/>
        <v>19910.73234133704</v>
      </c>
      <c r="AG380" s="2">
        <f t="shared" si="44"/>
        <v>1</v>
      </c>
      <c r="AH380" s="2">
        <f t="shared" si="45"/>
        <v>2026</v>
      </c>
      <c r="AJ380" s="5">
        <f t="shared" si="46"/>
        <v>1452</v>
      </c>
      <c r="AK380" s="2">
        <f t="shared" si="47"/>
        <v>3</v>
      </c>
    </row>
    <row r="381" spans="1:37">
      <c r="A381" s="17">
        <f>Total_All_Customers!A381</f>
        <v>46030</v>
      </c>
      <c r="B381" s="38">
        <v>1286.6199999999999</v>
      </c>
      <c r="C381" s="38">
        <v>1306.79</v>
      </c>
      <c r="D381" s="38">
        <v>1329.72</v>
      </c>
      <c r="E381" s="38">
        <v>1316.88</v>
      </c>
      <c r="F381" s="38">
        <v>1321.4</v>
      </c>
      <c r="G381" s="38">
        <v>1275.98</v>
      </c>
      <c r="H381" s="38">
        <v>1156.4100000000001</v>
      </c>
      <c r="I381" s="38">
        <v>801.23</v>
      </c>
      <c r="J381" s="38">
        <v>0</v>
      </c>
      <c r="K381" s="38">
        <v>0</v>
      </c>
      <c r="L381" s="38">
        <v>0</v>
      </c>
      <c r="M381" s="38">
        <v>0</v>
      </c>
      <c r="N381" s="38">
        <v>0</v>
      </c>
      <c r="O381" s="38">
        <v>0</v>
      </c>
      <c r="P381" s="38">
        <v>0</v>
      </c>
      <c r="Q381" s="38">
        <v>0</v>
      </c>
      <c r="R381" s="38">
        <v>1097.74</v>
      </c>
      <c r="S381" s="38">
        <v>1102.83</v>
      </c>
      <c r="T381" s="38">
        <v>1092.3900000000001</v>
      </c>
      <c r="U381" s="38">
        <v>1062.78</v>
      </c>
      <c r="V381" s="38">
        <v>1095.3699999999999</v>
      </c>
      <c r="W381" s="38">
        <v>1162.33</v>
      </c>
      <c r="X381" s="38">
        <v>1241.5899999999999</v>
      </c>
      <c r="Y381" s="38">
        <v>1267.2105356422701</v>
      </c>
      <c r="Z381" s="38">
        <v>0</v>
      </c>
      <c r="AA381" s="2">
        <f>IFERROR(INDEX('Holiday Schedule'!$D$3:$D$24,MATCH(A381,'Holiday Schedule'!$C$3:$C$24,0)),0)</f>
        <v>0</v>
      </c>
      <c r="AB381" s="2">
        <f t="shared" si="40"/>
        <v>5</v>
      </c>
      <c r="AC381" s="2">
        <f t="shared" si="41"/>
        <v>8656.26</v>
      </c>
      <c r="AD381" s="5">
        <f t="shared" si="42"/>
        <v>10261.01053564227</v>
      </c>
      <c r="AE381" s="5">
        <f t="shared" si="43"/>
        <v>18917.27053564227</v>
      </c>
      <c r="AG381" s="2">
        <f t="shared" si="44"/>
        <v>1</v>
      </c>
      <c r="AH381" s="2">
        <f t="shared" si="45"/>
        <v>2026</v>
      </c>
      <c r="AJ381" s="5">
        <f t="shared" si="46"/>
        <v>1329.72</v>
      </c>
      <c r="AK381" s="2">
        <f t="shared" si="47"/>
        <v>3</v>
      </c>
    </row>
    <row r="382" spans="1:37">
      <c r="A382" s="17">
        <f>Total_All_Customers!A382</f>
        <v>46031</v>
      </c>
      <c r="B382" s="38">
        <v>1292.74</v>
      </c>
      <c r="C382" s="38">
        <v>1324.08</v>
      </c>
      <c r="D382" s="38">
        <v>1356.14</v>
      </c>
      <c r="E382" s="38">
        <v>1356.1</v>
      </c>
      <c r="F382" s="38">
        <v>1352.88</v>
      </c>
      <c r="G382" s="38">
        <v>1297.0999999999999</v>
      </c>
      <c r="H382" s="38">
        <v>1187.8900000000001</v>
      </c>
      <c r="I382" s="38">
        <v>812.53</v>
      </c>
      <c r="J382" s="38">
        <v>0</v>
      </c>
      <c r="K382" s="38">
        <v>0</v>
      </c>
      <c r="L382" s="38">
        <v>0</v>
      </c>
      <c r="M382" s="38">
        <v>0</v>
      </c>
      <c r="N382" s="38">
        <v>0</v>
      </c>
      <c r="O382" s="38">
        <v>0</v>
      </c>
      <c r="P382" s="38">
        <v>0</v>
      </c>
      <c r="Q382" s="38">
        <v>0</v>
      </c>
      <c r="R382" s="38">
        <v>1083.3399999999999</v>
      </c>
      <c r="S382" s="38">
        <v>1050.95</v>
      </c>
      <c r="T382" s="38">
        <v>1040.23</v>
      </c>
      <c r="U382" s="38">
        <v>999.03</v>
      </c>
      <c r="V382" s="38">
        <v>1036.8599999999999</v>
      </c>
      <c r="W382" s="38">
        <v>1093.43</v>
      </c>
      <c r="X382" s="38">
        <v>1171.74</v>
      </c>
      <c r="Y382" s="38">
        <v>1266.1224999999999</v>
      </c>
      <c r="Z382" s="38">
        <v>0</v>
      </c>
      <c r="AA382" s="2">
        <f>IFERROR(INDEX('Holiday Schedule'!$D$3:$D$24,MATCH(A382,'Holiday Schedule'!$C$3:$C$24,0)),0)</f>
        <v>0</v>
      </c>
      <c r="AB382" s="2">
        <f t="shared" si="40"/>
        <v>6</v>
      </c>
      <c r="AC382" s="2">
        <f t="shared" si="41"/>
        <v>8288.11</v>
      </c>
      <c r="AD382" s="5">
        <f t="shared" si="42"/>
        <v>10433.052500000002</v>
      </c>
      <c r="AE382" s="5">
        <f t="shared" si="43"/>
        <v>18721.162500000002</v>
      </c>
      <c r="AG382" s="2">
        <f t="shared" si="44"/>
        <v>1</v>
      </c>
      <c r="AH382" s="2">
        <f t="shared" si="45"/>
        <v>2026</v>
      </c>
      <c r="AJ382" s="5">
        <f t="shared" si="46"/>
        <v>1356.14</v>
      </c>
      <c r="AK382" s="2">
        <f t="shared" si="47"/>
        <v>3</v>
      </c>
    </row>
    <row r="383" spans="1:37">
      <c r="A383" s="17">
        <f>Total_All_Customers!A383</f>
        <v>46032</v>
      </c>
      <c r="B383" s="38">
        <v>1179.5999999999999</v>
      </c>
      <c r="C383" s="38">
        <v>1168.83</v>
      </c>
      <c r="D383" s="38">
        <v>1192.53</v>
      </c>
      <c r="E383" s="38">
        <v>1166.56</v>
      </c>
      <c r="F383" s="38">
        <v>1161.26</v>
      </c>
      <c r="G383" s="38">
        <v>1087.9000000000001</v>
      </c>
      <c r="H383" s="38">
        <v>949.18</v>
      </c>
      <c r="I383" s="38">
        <v>661</v>
      </c>
      <c r="J383" s="38">
        <v>0</v>
      </c>
      <c r="K383" s="38">
        <v>0</v>
      </c>
      <c r="L383" s="38">
        <v>0</v>
      </c>
      <c r="M383" s="38">
        <v>0</v>
      </c>
      <c r="N383" s="38">
        <v>0</v>
      </c>
      <c r="O383" s="38">
        <v>0</v>
      </c>
      <c r="P383" s="38">
        <v>0</v>
      </c>
      <c r="Q383" s="38">
        <v>0</v>
      </c>
      <c r="R383" s="38">
        <v>1032.1600000000001</v>
      </c>
      <c r="S383" s="38">
        <v>1026</v>
      </c>
      <c r="T383" s="38">
        <v>1019.79</v>
      </c>
      <c r="U383" s="38">
        <v>982.97</v>
      </c>
      <c r="V383" s="38">
        <v>1025.8699999999999</v>
      </c>
      <c r="W383" s="38">
        <v>1083.99</v>
      </c>
      <c r="X383" s="38">
        <v>1186.76</v>
      </c>
      <c r="Y383" s="38">
        <v>1184.51</v>
      </c>
      <c r="Z383" s="38">
        <v>0</v>
      </c>
      <c r="AA383" s="2">
        <f>IFERROR(INDEX('Holiday Schedule'!$D$3:$D$24,MATCH(A383,'Holiday Schedule'!$C$3:$C$24,0)),0)</f>
        <v>0</v>
      </c>
      <c r="AB383" s="2">
        <f t="shared" si="40"/>
        <v>7</v>
      </c>
      <c r="AC383" s="2">
        <f t="shared" si="41"/>
        <v>0</v>
      </c>
      <c r="AD383" s="5">
        <f t="shared" si="42"/>
        <v>17108.91</v>
      </c>
      <c r="AE383" s="5">
        <f t="shared" si="43"/>
        <v>17108.91</v>
      </c>
      <c r="AG383" s="2">
        <f t="shared" si="44"/>
        <v>1</v>
      </c>
      <c r="AH383" s="2">
        <f t="shared" si="45"/>
        <v>2026</v>
      </c>
      <c r="AJ383" s="5">
        <f t="shared" si="46"/>
        <v>1192.53</v>
      </c>
      <c r="AK383" s="2">
        <f t="shared" si="47"/>
        <v>3</v>
      </c>
    </row>
    <row r="384" spans="1:37">
      <c r="A384" s="17">
        <f>Total_All_Customers!A384</f>
        <v>46033</v>
      </c>
      <c r="B384" s="38">
        <v>1216.92</v>
      </c>
      <c r="C384" s="38">
        <v>1242.5</v>
      </c>
      <c r="D384" s="38">
        <v>1271.01</v>
      </c>
      <c r="E384" s="38">
        <v>1251.27</v>
      </c>
      <c r="F384" s="38">
        <v>1240.05</v>
      </c>
      <c r="G384" s="38">
        <v>1149.95</v>
      </c>
      <c r="H384" s="38">
        <v>1026.8499999999999</v>
      </c>
      <c r="I384" s="38">
        <v>783.9</v>
      </c>
      <c r="J384" s="38">
        <v>0</v>
      </c>
      <c r="K384" s="38">
        <v>0</v>
      </c>
      <c r="L384" s="38">
        <v>0</v>
      </c>
      <c r="M384" s="38">
        <v>0</v>
      </c>
      <c r="N384" s="38">
        <v>0</v>
      </c>
      <c r="O384" s="38">
        <v>0</v>
      </c>
      <c r="P384" s="38">
        <v>0</v>
      </c>
      <c r="Q384" s="38">
        <v>0</v>
      </c>
      <c r="R384" s="38">
        <v>1150.93</v>
      </c>
      <c r="S384" s="38">
        <v>1130.06</v>
      </c>
      <c r="T384" s="38">
        <v>1124.71</v>
      </c>
      <c r="U384" s="38">
        <v>1088.05</v>
      </c>
      <c r="V384" s="38">
        <v>1112.0899999999999</v>
      </c>
      <c r="W384" s="38">
        <v>1164.6300000000001</v>
      </c>
      <c r="X384" s="38">
        <v>1244.24</v>
      </c>
      <c r="Y384" s="38">
        <v>1209.83</v>
      </c>
      <c r="Z384" s="38">
        <v>0</v>
      </c>
      <c r="AA384" s="2">
        <f>IFERROR(INDEX('Holiday Schedule'!$D$3:$D$24,MATCH(A384,'Holiday Schedule'!$C$3:$C$24,0)),0)</f>
        <v>0</v>
      </c>
      <c r="AB384" s="2">
        <f t="shared" si="40"/>
        <v>1</v>
      </c>
      <c r="AC384" s="2">
        <f t="shared" si="41"/>
        <v>0</v>
      </c>
      <c r="AD384" s="5">
        <f t="shared" si="42"/>
        <v>18406.990000000005</v>
      </c>
      <c r="AE384" s="5">
        <f t="shared" si="43"/>
        <v>18406.990000000005</v>
      </c>
      <c r="AG384" s="2">
        <f t="shared" si="44"/>
        <v>1</v>
      </c>
      <c r="AH384" s="2">
        <f t="shared" si="45"/>
        <v>2026</v>
      </c>
      <c r="AJ384" s="5">
        <f t="shared" si="46"/>
        <v>1271.01</v>
      </c>
      <c r="AK384" s="2">
        <f t="shared" si="47"/>
        <v>3</v>
      </c>
    </row>
    <row r="385" spans="1:37">
      <c r="A385" s="17">
        <f>Total_All_Customers!A385</f>
        <v>46034</v>
      </c>
      <c r="B385" s="38">
        <v>1270.47</v>
      </c>
      <c r="C385" s="38">
        <v>1300.47</v>
      </c>
      <c r="D385" s="38">
        <v>1332.48</v>
      </c>
      <c r="E385" s="38">
        <v>1347.34</v>
      </c>
      <c r="F385" s="38">
        <v>1366.32</v>
      </c>
      <c r="G385" s="38">
        <v>1327.97</v>
      </c>
      <c r="H385" s="38">
        <v>1218.96</v>
      </c>
      <c r="I385" s="38">
        <v>844.93</v>
      </c>
      <c r="J385" s="38">
        <v>0</v>
      </c>
      <c r="K385" s="38">
        <v>0</v>
      </c>
      <c r="L385" s="38">
        <v>0</v>
      </c>
      <c r="M385" s="38">
        <v>0</v>
      </c>
      <c r="N385" s="38">
        <v>0</v>
      </c>
      <c r="O385" s="38">
        <v>0</v>
      </c>
      <c r="P385" s="38">
        <v>0</v>
      </c>
      <c r="Q385" s="38">
        <v>0</v>
      </c>
      <c r="R385" s="38">
        <v>1154.1600000000001</v>
      </c>
      <c r="S385" s="38">
        <v>1158.96</v>
      </c>
      <c r="T385" s="38">
        <v>1139.56</v>
      </c>
      <c r="U385" s="38">
        <v>1106.5999999999999</v>
      </c>
      <c r="V385" s="38">
        <v>1122.48</v>
      </c>
      <c r="W385" s="38">
        <v>1178.47</v>
      </c>
      <c r="X385" s="38">
        <v>1268.83</v>
      </c>
      <c r="Y385" s="38">
        <v>1264.3324853454001</v>
      </c>
      <c r="Z385" s="38">
        <v>0</v>
      </c>
      <c r="AA385" s="2">
        <f>IFERROR(INDEX('Holiday Schedule'!$D$3:$D$24,MATCH(A385,'Holiday Schedule'!$C$3:$C$24,0)),0)</f>
        <v>0</v>
      </c>
      <c r="AB385" s="2">
        <f t="shared" si="40"/>
        <v>2</v>
      </c>
      <c r="AC385" s="2">
        <f t="shared" si="41"/>
        <v>8973.9900000000016</v>
      </c>
      <c r="AD385" s="5">
        <f t="shared" si="42"/>
        <v>10428.342485345398</v>
      </c>
      <c r="AE385" s="5">
        <f t="shared" si="43"/>
        <v>19402.3324853454</v>
      </c>
      <c r="AG385" s="2">
        <f t="shared" si="44"/>
        <v>1</v>
      </c>
      <c r="AH385" s="2">
        <f t="shared" si="45"/>
        <v>2026</v>
      </c>
      <c r="AJ385" s="5">
        <f t="shared" si="46"/>
        <v>1366.32</v>
      </c>
      <c r="AK385" s="2">
        <f t="shared" si="47"/>
        <v>5</v>
      </c>
    </row>
    <row r="386" spans="1:37">
      <c r="A386" s="17">
        <f>Total_All_Customers!A386</f>
        <v>46035</v>
      </c>
      <c r="B386" s="38">
        <v>1295.0899999999999</v>
      </c>
      <c r="C386" s="38">
        <v>1314.4</v>
      </c>
      <c r="D386" s="38">
        <v>1338.06</v>
      </c>
      <c r="E386" s="38">
        <v>1328.76</v>
      </c>
      <c r="F386" s="38">
        <v>1321.62</v>
      </c>
      <c r="G386" s="38">
        <v>1273.3399999999999</v>
      </c>
      <c r="H386" s="38">
        <v>1170.68</v>
      </c>
      <c r="I386" s="38">
        <v>798.36</v>
      </c>
      <c r="J386" s="38">
        <v>0</v>
      </c>
      <c r="K386" s="38">
        <v>0</v>
      </c>
      <c r="L386" s="38">
        <v>0</v>
      </c>
      <c r="M386" s="38">
        <v>0</v>
      </c>
      <c r="N386" s="38">
        <v>0</v>
      </c>
      <c r="O386" s="38">
        <v>0</v>
      </c>
      <c r="P386" s="38">
        <v>0</v>
      </c>
      <c r="Q386" s="38">
        <v>0</v>
      </c>
      <c r="R386" s="38">
        <v>1064.8399999999999</v>
      </c>
      <c r="S386" s="38">
        <v>1079.1600000000001</v>
      </c>
      <c r="T386" s="38">
        <v>1082.9100000000001</v>
      </c>
      <c r="U386" s="38">
        <v>1044.9100000000001</v>
      </c>
      <c r="V386" s="38">
        <v>1062.67</v>
      </c>
      <c r="W386" s="38">
        <v>1128.1099999999999</v>
      </c>
      <c r="X386" s="38">
        <v>1193.42</v>
      </c>
      <c r="Y386" s="38">
        <v>1202.6124834735101</v>
      </c>
      <c r="Z386" s="38">
        <v>0</v>
      </c>
      <c r="AA386" s="2">
        <f>IFERROR(INDEX('Holiday Schedule'!$D$3:$D$24,MATCH(A386,'Holiday Schedule'!$C$3:$C$24,0)),0)</f>
        <v>0</v>
      </c>
      <c r="AB386" s="2">
        <f t="shared" si="40"/>
        <v>3</v>
      </c>
      <c r="AC386" s="2">
        <f t="shared" si="41"/>
        <v>8454.3799999999992</v>
      </c>
      <c r="AD386" s="5">
        <f t="shared" si="42"/>
        <v>10244.562483473512</v>
      </c>
      <c r="AE386" s="5">
        <f t="shared" si="43"/>
        <v>18698.942483473511</v>
      </c>
      <c r="AG386" s="2">
        <f t="shared" si="44"/>
        <v>1</v>
      </c>
      <c r="AH386" s="2">
        <f t="shared" si="45"/>
        <v>2026</v>
      </c>
      <c r="AJ386" s="5">
        <f t="shared" si="46"/>
        <v>1338.06</v>
      </c>
      <c r="AK386" s="2">
        <f t="shared" si="47"/>
        <v>3</v>
      </c>
    </row>
    <row r="387" spans="1:37">
      <c r="A387" s="17">
        <f>Total_All_Customers!A387</f>
        <v>46036</v>
      </c>
      <c r="B387" s="38">
        <v>1178.0999999999999</v>
      </c>
      <c r="C387" s="38">
        <v>1200.44</v>
      </c>
      <c r="D387" s="38">
        <v>1208.7</v>
      </c>
      <c r="E387" s="38">
        <v>1187.9000000000001</v>
      </c>
      <c r="F387" s="38">
        <v>1178.98</v>
      </c>
      <c r="G387" s="38">
        <v>1154.3800000000001</v>
      </c>
      <c r="H387" s="38">
        <v>1066.43</v>
      </c>
      <c r="I387" s="38">
        <v>735.23</v>
      </c>
      <c r="J387" s="38">
        <v>0</v>
      </c>
      <c r="K387" s="38">
        <v>0</v>
      </c>
      <c r="L387" s="38">
        <v>0</v>
      </c>
      <c r="M387" s="38">
        <v>0</v>
      </c>
      <c r="N387" s="38">
        <v>0</v>
      </c>
      <c r="O387" s="38">
        <v>0</v>
      </c>
      <c r="P387" s="38">
        <v>0</v>
      </c>
      <c r="Q387" s="38">
        <v>0</v>
      </c>
      <c r="R387" s="38">
        <v>1012.44</v>
      </c>
      <c r="S387" s="38">
        <v>1007.53</v>
      </c>
      <c r="T387" s="38">
        <v>996.77</v>
      </c>
      <c r="U387" s="38">
        <v>966.56</v>
      </c>
      <c r="V387" s="38">
        <v>985.33</v>
      </c>
      <c r="W387" s="38">
        <v>1038.25</v>
      </c>
      <c r="X387" s="38">
        <v>1108.49</v>
      </c>
      <c r="Y387" s="38">
        <v>1111.83628259378</v>
      </c>
      <c r="Z387" s="38">
        <v>0</v>
      </c>
      <c r="AA387" s="2">
        <f>IFERROR(INDEX('Holiday Schedule'!$D$3:$D$24,MATCH(A387,'Holiday Schedule'!$C$3:$C$24,0)),0)</f>
        <v>0</v>
      </c>
      <c r="AB387" s="2">
        <f t="shared" si="40"/>
        <v>4</v>
      </c>
      <c r="AC387" s="2">
        <f t="shared" si="41"/>
        <v>7850.5999999999995</v>
      </c>
      <c r="AD387" s="5">
        <f t="shared" si="42"/>
        <v>9286.7662825937805</v>
      </c>
      <c r="AE387" s="5">
        <f t="shared" si="43"/>
        <v>17137.366282593779</v>
      </c>
      <c r="AG387" s="2">
        <f t="shared" si="44"/>
        <v>1</v>
      </c>
      <c r="AH387" s="2">
        <f t="shared" si="45"/>
        <v>2026</v>
      </c>
      <c r="AJ387" s="5">
        <f t="shared" si="46"/>
        <v>1208.7</v>
      </c>
      <c r="AK387" s="2">
        <f t="shared" si="47"/>
        <v>3</v>
      </c>
    </row>
    <row r="388" spans="1:37">
      <c r="A388" s="17">
        <f>Total_All_Customers!A388</f>
        <v>46037</v>
      </c>
      <c r="B388" s="38">
        <v>1111.73</v>
      </c>
      <c r="C388" s="38">
        <v>1143.3900000000001</v>
      </c>
      <c r="D388" s="38">
        <v>1162.4000000000001</v>
      </c>
      <c r="E388" s="38">
        <v>1154.72</v>
      </c>
      <c r="F388" s="38">
        <v>1150.6500000000001</v>
      </c>
      <c r="G388" s="38">
        <v>1120.8499999999999</v>
      </c>
      <c r="H388" s="38">
        <v>1032.3800000000001</v>
      </c>
      <c r="I388" s="38">
        <v>727.48</v>
      </c>
      <c r="J388" s="38">
        <v>0</v>
      </c>
      <c r="K388" s="38">
        <v>0</v>
      </c>
      <c r="L388" s="38">
        <v>0</v>
      </c>
      <c r="M388" s="38">
        <v>0</v>
      </c>
      <c r="N388" s="38">
        <v>0</v>
      </c>
      <c r="O388" s="38">
        <v>0</v>
      </c>
      <c r="P388" s="38">
        <v>0</v>
      </c>
      <c r="Q388" s="38">
        <v>0</v>
      </c>
      <c r="R388" s="38">
        <v>1011.91</v>
      </c>
      <c r="S388" s="38">
        <v>1010.09</v>
      </c>
      <c r="T388" s="38">
        <v>993.42</v>
      </c>
      <c r="U388" s="38">
        <v>978.45</v>
      </c>
      <c r="V388" s="38">
        <v>999.56</v>
      </c>
      <c r="W388" s="38">
        <v>1050.83</v>
      </c>
      <c r="X388" s="38">
        <v>1112.17</v>
      </c>
      <c r="Y388" s="38">
        <v>1125.6746487384801</v>
      </c>
      <c r="Z388" s="38">
        <v>0</v>
      </c>
      <c r="AA388" s="2">
        <f>IFERROR(INDEX('Holiday Schedule'!$D$3:$D$24,MATCH(A388,'Holiday Schedule'!$C$3:$C$24,0)),0)</f>
        <v>0</v>
      </c>
      <c r="AB388" s="2">
        <f t="shared" si="40"/>
        <v>5</v>
      </c>
      <c r="AC388" s="2">
        <f t="shared" si="41"/>
        <v>7883.91</v>
      </c>
      <c r="AD388" s="5">
        <f t="shared" si="42"/>
        <v>9001.7946487384797</v>
      </c>
      <c r="AE388" s="5">
        <f t="shared" si="43"/>
        <v>16885.70464873848</v>
      </c>
      <c r="AG388" s="2">
        <f t="shared" si="44"/>
        <v>1</v>
      </c>
      <c r="AH388" s="2">
        <f t="shared" si="45"/>
        <v>2026</v>
      </c>
      <c r="AJ388" s="5">
        <f t="shared" si="46"/>
        <v>1162.4000000000001</v>
      </c>
      <c r="AK388" s="2">
        <f t="shared" si="47"/>
        <v>3</v>
      </c>
    </row>
    <row r="389" spans="1:37">
      <c r="A389" s="17">
        <f>Total_All_Customers!A389</f>
        <v>46038</v>
      </c>
      <c r="B389" s="38">
        <v>1140.56</v>
      </c>
      <c r="C389" s="38">
        <v>1164.78</v>
      </c>
      <c r="D389" s="38">
        <v>1209.72</v>
      </c>
      <c r="E389" s="38">
        <v>1212.1600000000001</v>
      </c>
      <c r="F389" s="38">
        <v>1232.33</v>
      </c>
      <c r="G389" s="38">
        <v>1215.5999999999999</v>
      </c>
      <c r="H389" s="38">
        <v>1124.3599999999999</v>
      </c>
      <c r="I389" s="38">
        <v>804.95</v>
      </c>
      <c r="J389" s="38">
        <v>0</v>
      </c>
      <c r="K389" s="38">
        <v>0</v>
      </c>
      <c r="L389" s="38">
        <v>0</v>
      </c>
      <c r="M389" s="38">
        <v>0</v>
      </c>
      <c r="N389" s="38">
        <v>0</v>
      </c>
      <c r="O389" s="38">
        <v>0</v>
      </c>
      <c r="P389" s="38">
        <v>0</v>
      </c>
      <c r="Q389" s="38">
        <v>0</v>
      </c>
      <c r="R389" s="38">
        <v>1174.6500000000001</v>
      </c>
      <c r="S389" s="38">
        <v>1178.46</v>
      </c>
      <c r="T389" s="38">
        <v>1165.8399999999999</v>
      </c>
      <c r="U389" s="38">
        <v>1139.79</v>
      </c>
      <c r="V389" s="38">
        <v>1189.8599999999999</v>
      </c>
      <c r="W389" s="38">
        <v>1283.27</v>
      </c>
      <c r="X389" s="38">
        <v>1397.55</v>
      </c>
      <c r="Y389" s="38">
        <v>1117.0674999999999</v>
      </c>
      <c r="Z389" s="38">
        <v>0</v>
      </c>
      <c r="AA389" s="2">
        <f>IFERROR(INDEX('Holiday Schedule'!$D$3:$D$24,MATCH(A389,'Holiday Schedule'!$C$3:$C$24,0)),0)</f>
        <v>0</v>
      </c>
      <c r="AB389" s="2">
        <f t="shared" si="40"/>
        <v>6</v>
      </c>
      <c r="AC389" s="2">
        <f t="shared" si="41"/>
        <v>9334.369999999999</v>
      </c>
      <c r="AD389" s="5">
        <f t="shared" si="42"/>
        <v>9416.5775000000031</v>
      </c>
      <c r="AE389" s="5">
        <f t="shared" si="43"/>
        <v>18750.947500000002</v>
      </c>
      <c r="AG389" s="2">
        <f t="shared" si="44"/>
        <v>1</v>
      </c>
      <c r="AH389" s="2">
        <f t="shared" si="45"/>
        <v>2026</v>
      </c>
      <c r="AJ389" s="5">
        <f t="shared" si="46"/>
        <v>1397.55</v>
      </c>
      <c r="AK389" s="2">
        <f t="shared" si="47"/>
        <v>23</v>
      </c>
    </row>
    <row r="390" spans="1:37">
      <c r="A390" s="17">
        <f>Total_All_Customers!A390</f>
        <v>46039</v>
      </c>
      <c r="B390" s="38">
        <v>1467.41</v>
      </c>
      <c r="C390" s="38">
        <v>1481.74</v>
      </c>
      <c r="D390" s="38">
        <v>1496.17</v>
      </c>
      <c r="E390" s="38">
        <v>1466.99</v>
      </c>
      <c r="F390" s="38">
        <v>1433.75</v>
      </c>
      <c r="G390" s="38">
        <v>1312.41</v>
      </c>
      <c r="H390" s="38">
        <v>1130.27</v>
      </c>
      <c r="I390" s="38">
        <v>781.59</v>
      </c>
      <c r="J390" s="38">
        <v>0</v>
      </c>
      <c r="K390" s="38">
        <v>0</v>
      </c>
      <c r="L390" s="38">
        <v>0</v>
      </c>
      <c r="M390" s="38">
        <v>0</v>
      </c>
      <c r="N390" s="38">
        <v>0</v>
      </c>
      <c r="O390" s="38">
        <v>0</v>
      </c>
      <c r="P390" s="38">
        <v>0</v>
      </c>
      <c r="Q390" s="38">
        <v>0</v>
      </c>
      <c r="R390" s="38">
        <v>1160.3900000000001</v>
      </c>
      <c r="S390" s="38">
        <v>1130.9100000000001</v>
      </c>
      <c r="T390" s="38">
        <v>1112.6199999999999</v>
      </c>
      <c r="U390" s="38">
        <v>1071.1500000000001</v>
      </c>
      <c r="V390" s="38">
        <v>1106.78</v>
      </c>
      <c r="W390" s="38">
        <v>1191.1300000000001</v>
      </c>
      <c r="X390" s="38">
        <v>1309.22</v>
      </c>
      <c r="Y390" s="38">
        <v>1450.57</v>
      </c>
      <c r="Z390" s="38">
        <v>0</v>
      </c>
      <c r="AA390" s="2">
        <f>IFERROR(INDEX('Holiday Schedule'!$D$3:$D$24,MATCH(A390,'Holiday Schedule'!$C$3:$C$24,0)),0)</f>
        <v>0</v>
      </c>
      <c r="AB390" s="2">
        <f t="shared" si="40"/>
        <v>7</v>
      </c>
      <c r="AC390" s="2">
        <f t="shared" si="41"/>
        <v>0</v>
      </c>
      <c r="AD390" s="5">
        <f t="shared" si="42"/>
        <v>20103.100000000002</v>
      </c>
      <c r="AE390" s="5">
        <f t="shared" si="43"/>
        <v>20103.100000000002</v>
      </c>
      <c r="AG390" s="2">
        <f t="shared" si="44"/>
        <v>1</v>
      </c>
      <c r="AH390" s="2">
        <f t="shared" si="45"/>
        <v>2026</v>
      </c>
      <c r="AJ390" s="5">
        <f t="shared" si="46"/>
        <v>1496.17</v>
      </c>
      <c r="AK390" s="2">
        <f t="shared" si="47"/>
        <v>3</v>
      </c>
    </row>
    <row r="391" spans="1:37">
      <c r="A391" s="17">
        <f>Total_All_Customers!A391</f>
        <v>46040</v>
      </c>
      <c r="B391" s="38">
        <v>1384.52</v>
      </c>
      <c r="C391" s="38">
        <v>1404.88</v>
      </c>
      <c r="D391" s="38">
        <v>1430.63</v>
      </c>
      <c r="E391" s="38">
        <v>1420.12</v>
      </c>
      <c r="F391" s="38">
        <v>1389.96</v>
      </c>
      <c r="G391" s="38">
        <v>1296.47</v>
      </c>
      <c r="H391" s="38">
        <v>1140.22</v>
      </c>
      <c r="I391" s="38">
        <v>857.01</v>
      </c>
      <c r="J391" s="38">
        <v>0</v>
      </c>
      <c r="K391" s="38">
        <v>0</v>
      </c>
      <c r="L391" s="38">
        <v>0</v>
      </c>
      <c r="M391" s="38">
        <v>0</v>
      </c>
      <c r="N391" s="38">
        <v>0</v>
      </c>
      <c r="O391" s="38">
        <v>0</v>
      </c>
      <c r="P391" s="38">
        <v>0</v>
      </c>
      <c r="Q391" s="38">
        <v>0</v>
      </c>
      <c r="R391" s="38">
        <v>1129.28</v>
      </c>
      <c r="S391" s="38">
        <v>1108.01</v>
      </c>
      <c r="T391" s="38">
        <v>1098.56</v>
      </c>
      <c r="U391" s="38">
        <v>1076.73</v>
      </c>
      <c r="V391" s="38">
        <v>1100.6199999999999</v>
      </c>
      <c r="W391" s="38">
        <v>1177.78</v>
      </c>
      <c r="X391" s="38">
        <v>1251.25</v>
      </c>
      <c r="Y391" s="38">
        <v>1354.18</v>
      </c>
      <c r="Z391" s="38">
        <v>0</v>
      </c>
      <c r="AA391" s="2">
        <f>IFERROR(INDEX('Holiday Schedule'!$D$3:$D$24,MATCH(A391,'Holiday Schedule'!$C$3:$C$24,0)),0)</f>
        <v>0</v>
      </c>
      <c r="AB391" s="2">
        <f t="shared" si="40"/>
        <v>1</v>
      </c>
      <c r="AC391" s="2">
        <f t="shared" si="41"/>
        <v>0</v>
      </c>
      <c r="AD391" s="5">
        <f t="shared" si="42"/>
        <v>19620.219999999998</v>
      </c>
      <c r="AE391" s="5">
        <f t="shared" si="43"/>
        <v>19620.219999999998</v>
      </c>
      <c r="AG391" s="2">
        <f t="shared" si="44"/>
        <v>1</v>
      </c>
      <c r="AH391" s="2">
        <f t="shared" si="45"/>
        <v>2026</v>
      </c>
      <c r="AJ391" s="5">
        <f t="shared" si="46"/>
        <v>1430.63</v>
      </c>
      <c r="AK391" s="2">
        <f t="shared" si="47"/>
        <v>3</v>
      </c>
    </row>
    <row r="392" spans="1:37">
      <c r="A392" s="17">
        <f>Total_All_Customers!A392</f>
        <v>46041</v>
      </c>
      <c r="B392" s="38">
        <v>1301.1600000000001</v>
      </c>
      <c r="C392" s="38">
        <v>1325.37</v>
      </c>
      <c r="D392" s="38">
        <v>1347.71</v>
      </c>
      <c r="E392" s="38">
        <v>1338.04</v>
      </c>
      <c r="F392" s="38">
        <v>1333.42</v>
      </c>
      <c r="G392" s="38">
        <v>1245.23</v>
      </c>
      <c r="H392" s="38">
        <v>1106.43</v>
      </c>
      <c r="I392" s="38">
        <v>775.3</v>
      </c>
      <c r="J392" s="38">
        <v>0</v>
      </c>
      <c r="K392" s="38">
        <v>0</v>
      </c>
      <c r="L392" s="38">
        <v>0</v>
      </c>
      <c r="M392" s="38">
        <v>0</v>
      </c>
      <c r="N392" s="38">
        <v>0</v>
      </c>
      <c r="O392" s="38">
        <v>0</v>
      </c>
      <c r="P392" s="38">
        <v>0</v>
      </c>
      <c r="Q392" s="38">
        <v>0</v>
      </c>
      <c r="R392" s="38">
        <v>1149.57</v>
      </c>
      <c r="S392" s="38">
        <v>1146.98</v>
      </c>
      <c r="T392" s="38">
        <v>1132.23</v>
      </c>
      <c r="U392" s="38">
        <v>1089.3</v>
      </c>
      <c r="V392" s="38">
        <v>1109.05</v>
      </c>
      <c r="W392" s="38">
        <v>1178.82</v>
      </c>
      <c r="X392" s="38">
        <v>1279.57</v>
      </c>
      <c r="Y392" s="38">
        <v>1303.4025973017999</v>
      </c>
      <c r="Z392" s="38">
        <v>0</v>
      </c>
      <c r="AA392" s="2">
        <f>IFERROR(INDEX('Holiday Schedule'!$D$3:$D$24,MATCH(A392,'Holiday Schedule'!$C$3:$C$24,0)),0)</f>
        <v>0</v>
      </c>
      <c r="AB392" s="2">
        <f t="shared" si="40"/>
        <v>2</v>
      </c>
      <c r="AC392" s="2">
        <f t="shared" si="41"/>
        <v>8860.82</v>
      </c>
      <c r="AD392" s="5">
        <f t="shared" si="42"/>
        <v>10300.762597301797</v>
      </c>
      <c r="AE392" s="5">
        <f t="shared" si="43"/>
        <v>19161.582597301796</v>
      </c>
      <c r="AG392" s="2">
        <f t="shared" si="44"/>
        <v>1</v>
      </c>
      <c r="AH392" s="2">
        <f t="shared" si="45"/>
        <v>2026</v>
      </c>
      <c r="AJ392" s="5">
        <f t="shared" si="46"/>
        <v>1347.71</v>
      </c>
      <c r="AK392" s="2">
        <f t="shared" si="47"/>
        <v>3</v>
      </c>
    </row>
    <row r="393" spans="1:37">
      <c r="A393" s="17">
        <f>Total_All_Customers!A393</f>
        <v>46042</v>
      </c>
      <c r="B393" s="38">
        <v>1341.24</v>
      </c>
      <c r="C393" s="38">
        <v>1365.87</v>
      </c>
      <c r="D393" s="38">
        <v>1402.6</v>
      </c>
      <c r="E393" s="38">
        <v>1401.65</v>
      </c>
      <c r="F393" s="38">
        <v>1395.39</v>
      </c>
      <c r="G393" s="38">
        <v>1356.9</v>
      </c>
      <c r="H393" s="38">
        <v>1237.96</v>
      </c>
      <c r="I393" s="38">
        <v>857.03</v>
      </c>
      <c r="J393" s="38">
        <v>0</v>
      </c>
      <c r="K393" s="38">
        <v>0</v>
      </c>
      <c r="L393" s="38">
        <v>0</v>
      </c>
      <c r="M393" s="38">
        <v>0</v>
      </c>
      <c r="N393" s="38">
        <v>0</v>
      </c>
      <c r="O393" s="38">
        <v>0</v>
      </c>
      <c r="P393" s="38">
        <v>0</v>
      </c>
      <c r="Q393" s="38">
        <v>0</v>
      </c>
      <c r="R393" s="38">
        <v>1191.8800000000001</v>
      </c>
      <c r="S393" s="38">
        <v>1226.74</v>
      </c>
      <c r="T393" s="38">
        <v>1227.3800000000001</v>
      </c>
      <c r="U393" s="38">
        <v>1195.8599999999999</v>
      </c>
      <c r="V393" s="38">
        <v>1244.21</v>
      </c>
      <c r="W393" s="38">
        <v>1334.85</v>
      </c>
      <c r="X393" s="38">
        <v>1440.54</v>
      </c>
      <c r="Y393" s="38">
        <v>1491.2661275135999</v>
      </c>
      <c r="Z393" s="38">
        <v>0</v>
      </c>
      <c r="AA393" s="2">
        <f>IFERROR(INDEX('Holiday Schedule'!$D$3:$D$24,MATCH(A393,'Holiday Schedule'!$C$3:$C$24,0)),0)</f>
        <v>0</v>
      </c>
      <c r="AB393" s="2">
        <f t="shared" si="40"/>
        <v>3</v>
      </c>
      <c r="AC393" s="2">
        <f t="shared" si="41"/>
        <v>9718.489999999998</v>
      </c>
      <c r="AD393" s="5">
        <f t="shared" si="42"/>
        <v>10992.876127513602</v>
      </c>
      <c r="AE393" s="5">
        <f t="shared" si="43"/>
        <v>20711.3661275136</v>
      </c>
      <c r="AG393" s="2">
        <f t="shared" si="44"/>
        <v>1</v>
      </c>
      <c r="AH393" s="2">
        <f t="shared" si="45"/>
        <v>2026</v>
      </c>
      <c r="AJ393" s="5">
        <f t="shared" si="46"/>
        <v>1491.2661275135999</v>
      </c>
      <c r="AK393" s="2">
        <f t="shared" si="47"/>
        <v>24</v>
      </c>
    </row>
    <row r="394" spans="1:37">
      <c r="A394" s="17">
        <f>Total_All_Customers!A394</f>
        <v>46043</v>
      </c>
      <c r="B394" s="38">
        <v>1511.12</v>
      </c>
      <c r="C394" s="38">
        <v>1551.87</v>
      </c>
      <c r="D394" s="38">
        <v>1583.86</v>
      </c>
      <c r="E394" s="38">
        <v>1568.62</v>
      </c>
      <c r="F394" s="38">
        <v>1561.79</v>
      </c>
      <c r="G394" s="38">
        <v>1479.74</v>
      </c>
      <c r="H394" s="38">
        <v>1351.23</v>
      </c>
      <c r="I394" s="38">
        <v>932.67</v>
      </c>
      <c r="J394" s="38">
        <v>0</v>
      </c>
      <c r="K394" s="38">
        <v>0</v>
      </c>
      <c r="L394" s="38">
        <v>0</v>
      </c>
      <c r="M394" s="38">
        <v>0</v>
      </c>
      <c r="N394" s="38">
        <v>0</v>
      </c>
      <c r="O394" s="38">
        <v>0</v>
      </c>
      <c r="P394" s="38">
        <v>0</v>
      </c>
      <c r="Q394" s="38">
        <v>0</v>
      </c>
      <c r="R394" s="38">
        <v>1186.5899999999999</v>
      </c>
      <c r="S394" s="38">
        <v>1194.75</v>
      </c>
      <c r="T394" s="38">
        <v>1181.6500000000001</v>
      </c>
      <c r="U394" s="38">
        <v>1143.51</v>
      </c>
      <c r="V394" s="38">
        <v>1177.8399999999999</v>
      </c>
      <c r="W394" s="38">
        <v>1254.32</v>
      </c>
      <c r="X394" s="38">
        <v>1343.2</v>
      </c>
      <c r="Y394" s="38">
        <v>1370.92955510457</v>
      </c>
      <c r="Z394" s="38">
        <v>0</v>
      </c>
      <c r="AA394" s="2">
        <f>IFERROR(INDEX('Holiday Schedule'!$D$3:$D$24,MATCH(A394,'Holiday Schedule'!$C$3:$C$24,0)),0)</f>
        <v>0</v>
      </c>
      <c r="AB394" s="2">
        <f t="shared" ref="AB394:AB457" si="48">WEEKDAY(A394)</f>
        <v>4</v>
      </c>
      <c r="AC394" s="2">
        <f t="shared" ref="AC394:AC457" si="49">IF(AND(AB394&gt;1,AB394&lt;7,AA394&lt;1),SUM(I394:X394),0)</f>
        <v>9414.5300000000007</v>
      </c>
      <c r="AD394" s="5">
        <f t="shared" ref="AD394:AD457" si="50">AE394-AC394</f>
        <v>11979.159555104567</v>
      </c>
      <c r="AE394" s="5">
        <f t="shared" ref="AE394:AE457" si="51">SUM(B394:Y394)</f>
        <v>21393.689555104567</v>
      </c>
      <c r="AG394" s="2">
        <f t="shared" ref="AG394:AG457" si="52">MONTH(A394)</f>
        <v>1</v>
      </c>
      <c r="AH394" s="2">
        <f t="shared" ref="AH394:AH457" si="53">YEAR(A394)</f>
        <v>2026</v>
      </c>
      <c r="AJ394" s="5">
        <f t="shared" ref="AJ394:AJ457" si="54">MAX(B394:Y394)</f>
        <v>1583.86</v>
      </c>
      <c r="AK394" s="2">
        <f t="shared" ref="AK394:AK457" si="55">IF(AE394&gt;0,INDEX(B$8:Y$8,MATCH(AJ394,B394:Y394,0)),"")</f>
        <v>3</v>
      </c>
    </row>
    <row r="395" spans="1:37">
      <c r="A395" s="17">
        <f>Total_All_Customers!A395</f>
        <v>46044</v>
      </c>
      <c r="B395" s="38">
        <v>1389.57</v>
      </c>
      <c r="C395" s="38">
        <v>1405.87</v>
      </c>
      <c r="D395" s="38">
        <v>1421.86</v>
      </c>
      <c r="E395" s="38">
        <v>1403.17</v>
      </c>
      <c r="F395" s="38">
        <v>1385.83</v>
      </c>
      <c r="G395" s="38">
        <v>1317.41</v>
      </c>
      <c r="H395" s="38">
        <v>1178.48</v>
      </c>
      <c r="I395" s="38">
        <v>821.84</v>
      </c>
      <c r="J395" s="38">
        <v>0</v>
      </c>
      <c r="K395" s="38">
        <v>0</v>
      </c>
      <c r="L395" s="38">
        <v>0</v>
      </c>
      <c r="M395" s="38">
        <v>0</v>
      </c>
      <c r="N395" s="38">
        <v>0</v>
      </c>
      <c r="O395" s="38">
        <v>0</v>
      </c>
      <c r="P395" s="38">
        <v>0</v>
      </c>
      <c r="Q395" s="38">
        <v>0</v>
      </c>
      <c r="R395" s="38">
        <v>1073.2</v>
      </c>
      <c r="S395" s="38">
        <v>1093.83</v>
      </c>
      <c r="T395" s="38">
        <v>1084.5899999999999</v>
      </c>
      <c r="U395" s="38">
        <v>1050.8900000000001</v>
      </c>
      <c r="V395" s="38">
        <v>1104.94</v>
      </c>
      <c r="W395" s="38">
        <v>1185.4100000000001</v>
      </c>
      <c r="X395" s="38">
        <v>1272.93</v>
      </c>
      <c r="Y395" s="38">
        <v>1305.20481846652</v>
      </c>
      <c r="Z395" s="38">
        <v>0</v>
      </c>
      <c r="AA395" s="2">
        <f>IFERROR(INDEX('Holiday Schedule'!$D$3:$D$24,MATCH(A395,'Holiday Schedule'!$C$3:$C$24,0)),0)</f>
        <v>0</v>
      </c>
      <c r="AB395" s="2">
        <f t="shared" si="48"/>
        <v>5</v>
      </c>
      <c r="AC395" s="2">
        <f t="shared" si="49"/>
        <v>8687.630000000001</v>
      </c>
      <c r="AD395" s="5">
        <f t="shared" si="50"/>
        <v>10807.394818466517</v>
      </c>
      <c r="AE395" s="5">
        <f t="shared" si="51"/>
        <v>19495.024818466518</v>
      </c>
      <c r="AG395" s="2">
        <f t="shared" si="52"/>
        <v>1</v>
      </c>
      <c r="AH395" s="2">
        <f t="shared" si="53"/>
        <v>2026</v>
      </c>
      <c r="AJ395" s="5">
        <f t="shared" si="54"/>
        <v>1421.86</v>
      </c>
      <c r="AK395" s="2">
        <f t="shared" si="55"/>
        <v>3</v>
      </c>
    </row>
    <row r="396" spans="1:37">
      <c r="A396" s="17">
        <f>Total_All_Customers!A396</f>
        <v>46045</v>
      </c>
      <c r="B396" s="38">
        <v>1328.57</v>
      </c>
      <c r="C396" s="38">
        <v>1375.96</v>
      </c>
      <c r="D396" s="38">
        <v>1401.5</v>
      </c>
      <c r="E396" s="38">
        <v>1402.32</v>
      </c>
      <c r="F396" s="38">
        <v>1431.35</v>
      </c>
      <c r="G396" s="38">
        <v>1351.08</v>
      </c>
      <c r="H396" s="38">
        <v>1240.58</v>
      </c>
      <c r="I396" s="38">
        <v>855.43</v>
      </c>
      <c r="J396" s="38">
        <v>0</v>
      </c>
      <c r="K396" s="38">
        <v>0</v>
      </c>
      <c r="L396" s="38">
        <v>0</v>
      </c>
      <c r="M396" s="38">
        <v>0</v>
      </c>
      <c r="N396" s="38">
        <v>0</v>
      </c>
      <c r="O396" s="38">
        <v>0</v>
      </c>
      <c r="P396" s="38">
        <v>0</v>
      </c>
      <c r="Q396" s="38">
        <v>0</v>
      </c>
      <c r="R396" s="38">
        <v>1156.79</v>
      </c>
      <c r="S396" s="38">
        <v>1165.97</v>
      </c>
      <c r="T396" s="38">
        <v>1166.02</v>
      </c>
      <c r="U396" s="38">
        <v>1144.3399999999999</v>
      </c>
      <c r="V396" s="38">
        <v>1213.06</v>
      </c>
      <c r="W396" s="38">
        <v>1329.19</v>
      </c>
      <c r="X396" s="38">
        <v>1473.1</v>
      </c>
      <c r="Y396" s="38">
        <v>1343.2275</v>
      </c>
      <c r="Z396" s="38">
        <v>0</v>
      </c>
      <c r="AA396" s="2">
        <f>IFERROR(INDEX('Holiday Schedule'!$D$3:$D$24,MATCH(A396,'Holiday Schedule'!$C$3:$C$24,0)),0)</f>
        <v>0</v>
      </c>
      <c r="AB396" s="2">
        <f t="shared" si="48"/>
        <v>6</v>
      </c>
      <c r="AC396" s="2">
        <f t="shared" si="49"/>
        <v>9503.9</v>
      </c>
      <c r="AD396" s="5">
        <f t="shared" si="50"/>
        <v>10874.587499999996</v>
      </c>
      <c r="AE396" s="5">
        <f t="shared" si="51"/>
        <v>20378.487499999996</v>
      </c>
      <c r="AG396" s="2">
        <f t="shared" si="52"/>
        <v>1</v>
      </c>
      <c r="AH396" s="2">
        <f t="shared" si="53"/>
        <v>2026</v>
      </c>
      <c r="AJ396" s="5">
        <f t="shared" si="54"/>
        <v>1473.1</v>
      </c>
      <c r="AK396" s="2">
        <f t="shared" si="55"/>
        <v>23</v>
      </c>
    </row>
    <row r="397" spans="1:37">
      <c r="A397" s="17">
        <f>Total_All_Customers!A397</f>
        <v>46046</v>
      </c>
      <c r="B397" s="38">
        <v>1562.4</v>
      </c>
      <c r="C397" s="38">
        <v>1605.73</v>
      </c>
      <c r="D397" s="38">
        <v>1651.42</v>
      </c>
      <c r="E397" s="38">
        <v>1655.13</v>
      </c>
      <c r="F397" s="38">
        <v>1632.04</v>
      </c>
      <c r="G397" s="38">
        <v>1507.85</v>
      </c>
      <c r="H397" s="38">
        <v>1311.24</v>
      </c>
      <c r="I397" s="38">
        <v>890.85</v>
      </c>
      <c r="J397" s="38">
        <v>0</v>
      </c>
      <c r="K397" s="38">
        <v>0</v>
      </c>
      <c r="L397" s="38">
        <v>0</v>
      </c>
      <c r="M397" s="38">
        <v>0</v>
      </c>
      <c r="N397" s="38">
        <v>0</v>
      </c>
      <c r="O397" s="38">
        <v>0</v>
      </c>
      <c r="P397" s="38">
        <v>0</v>
      </c>
      <c r="Q397" s="38">
        <v>0</v>
      </c>
      <c r="R397" s="38">
        <v>1325.18</v>
      </c>
      <c r="S397" s="38">
        <v>1299.23</v>
      </c>
      <c r="T397" s="38">
        <v>1330.06</v>
      </c>
      <c r="U397" s="38">
        <v>1288.1099999999999</v>
      </c>
      <c r="V397" s="38">
        <v>1366.88</v>
      </c>
      <c r="W397" s="38">
        <v>1486.57</v>
      </c>
      <c r="X397" s="38">
        <v>1671.11</v>
      </c>
      <c r="Y397" s="38">
        <v>1525.2</v>
      </c>
      <c r="Z397" s="38">
        <v>0</v>
      </c>
      <c r="AA397" s="2">
        <f>IFERROR(INDEX('Holiday Schedule'!$D$3:$D$24,MATCH(A397,'Holiday Schedule'!$C$3:$C$24,0)),0)</f>
        <v>0</v>
      </c>
      <c r="AB397" s="2">
        <f t="shared" si="48"/>
        <v>7</v>
      </c>
      <c r="AC397" s="2">
        <f t="shared" si="49"/>
        <v>0</v>
      </c>
      <c r="AD397" s="5">
        <f t="shared" si="50"/>
        <v>23109</v>
      </c>
      <c r="AE397" s="5">
        <f t="shared" si="51"/>
        <v>23109</v>
      </c>
      <c r="AG397" s="2">
        <f t="shared" si="52"/>
        <v>1</v>
      </c>
      <c r="AH397" s="2">
        <f t="shared" si="53"/>
        <v>2026</v>
      </c>
      <c r="AJ397" s="5">
        <f t="shared" si="54"/>
        <v>1671.11</v>
      </c>
      <c r="AK397" s="2">
        <f t="shared" si="55"/>
        <v>23</v>
      </c>
    </row>
    <row r="398" spans="1:37">
      <c r="A398" s="17">
        <f>Total_All_Customers!A398</f>
        <v>46047</v>
      </c>
      <c r="B398" s="38">
        <v>1771.99</v>
      </c>
      <c r="C398" s="38">
        <v>1818.69</v>
      </c>
      <c r="D398" s="38">
        <v>1855.92</v>
      </c>
      <c r="E398" s="38">
        <v>1834.74</v>
      </c>
      <c r="F398" s="38">
        <v>1799.31</v>
      </c>
      <c r="G398" s="38">
        <v>1667.77</v>
      </c>
      <c r="H398" s="38">
        <v>1455.7</v>
      </c>
      <c r="I398" s="38">
        <v>1075.3</v>
      </c>
      <c r="J398" s="38">
        <v>0</v>
      </c>
      <c r="K398" s="38">
        <v>0</v>
      </c>
      <c r="L398" s="38">
        <v>0</v>
      </c>
      <c r="M398" s="38">
        <v>0</v>
      </c>
      <c r="N398" s="38">
        <v>0</v>
      </c>
      <c r="O398" s="38">
        <v>0</v>
      </c>
      <c r="P398" s="38">
        <v>0</v>
      </c>
      <c r="Q398" s="38">
        <v>0</v>
      </c>
      <c r="R398" s="38">
        <v>1393.01</v>
      </c>
      <c r="S398" s="38">
        <v>1356.46</v>
      </c>
      <c r="T398" s="38">
        <v>1350.9</v>
      </c>
      <c r="U398" s="38">
        <v>1333.8</v>
      </c>
      <c r="V398" s="38">
        <v>1375.34</v>
      </c>
      <c r="W398" s="38">
        <v>1478.79</v>
      </c>
      <c r="X398" s="38">
        <v>1606.29</v>
      </c>
      <c r="Y398" s="38">
        <v>1718.42</v>
      </c>
      <c r="Z398" s="38">
        <v>0</v>
      </c>
      <c r="AA398" s="2">
        <f>IFERROR(INDEX('Holiday Schedule'!$D$3:$D$24,MATCH(A398,'Holiday Schedule'!$C$3:$C$24,0)),0)</f>
        <v>0</v>
      </c>
      <c r="AB398" s="2">
        <f t="shared" si="48"/>
        <v>1</v>
      </c>
      <c r="AC398" s="2">
        <f t="shared" si="49"/>
        <v>0</v>
      </c>
      <c r="AD398" s="5">
        <f t="shared" si="50"/>
        <v>24892.43</v>
      </c>
      <c r="AE398" s="5">
        <f t="shared" si="51"/>
        <v>24892.43</v>
      </c>
      <c r="AG398" s="2">
        <f t="shared" si="52"/>
        <v>1</v>
      </c>
      <c r="AH398" s="2">
        <f t="shared" si="53"/>
        <v>2026</v>
      </c>
      <c r="AJ398" s="5">
        <f t="shared" si="54"/>
        <v>1855.92</v>
      </c>
      <c r="AK398" s="2">
        <f t="shared" si="55"/>
        <v>3</v>
      </c>
    </row>
    <row r="399" spans="1:37">
      <c r="A399" s="17">
        <f>Total_All_Customers!A399</f>
        <v>46048</v>
      </c>
      <c r="B399" s="38">
        <v>1669.55</v>
      </c>
      <c r="C399" s="38">
        <v>1710.27</v>
      </c>
      <c r="D399" s="38">
        <v>1736.8</v>
      </c>
      <c r="E399" s="38">
        <v>1708.62</v>
      </c>
      <c r="F399" s="38">
        <v>1686.08</v>
      </c>
      <c r="G399" s="38">
        <v>1541.43</v>
      </c>
      <c r="H399" s="38">
        <v>1314.07</v>
      </c>
      <c r="I399" s="38">
        <v>912.32</v>
      </c>
      <c r="J399" s="38">
        <v>0</v>
      </c>
      <c r="K399" s="38">
        <v>0</v>
      </c>
      <c r="L399" s="38">
        <v>0</v>
      </c>
      <c r="M399" s="38">
        <v>0</v>
      </c>
      <c r="N399" s="38">
        <v>0</v>
      </c>
      <c r="O399" s="38">
        <v>0</v>
      </c>
      <c r="P399" s="38">
        <v>0</v>
      </c>
      <c r="Q399" s="38">
        <v>0</v>
      </c>
      <c r="R399" s="38">
        <v>1302.19</v>
      </c>
      <c r="S399" s="38">
        <v>1306.1500000000001</v>
      </c>
      <c r="T399" s="38">
        <v>1297.5899999999999</v>
      </c>
      <c r="U399" s="38">
        <v>1248.4100000000001</v>
      </c>
      <c r="V399" s="38">
        <v>1275.25</v>
      </c>
      <c r="W399" s="38">
        <v>1353.23</v>
      </c>
      <c r="X399" s="38">
        <v>1462.61</v>
      </c>
      <c r="Y399" s="38">
        <v>1498.2519765724801</v>
      </c>
      <c r="Z399" s="38">
        <v>0</v>
      </c>
      <c r="AA399" s="2">
        <f>IFERROR(INDEX('Holiday Schedule'!$D$3:$D$24,MATCH(A399,'Holiday Schedule'!$C$3:$C$24,0)),0)</f>
        <v>0</v>
      </c>
      <c r="AB399" s="2">
        <f t="shared" si="48"/>
        <v>2</v>
      </c>
      <c r="AC399" s="2">
        <f t="shared" si="49"/>
        <v>10157.75</v>
      </c>
      <c r="AD399" s="5">
        <f t="shared" si="50"/>
        <v>12865.071976572479</v>
      </c>
      <c r="AE399" s="5">
        <f t="shared" si="51"/>
        <v>23022.821976572479</v>
      </c>
      <c r="AG399" s="2">
        <f t="shared" si="52"/>
        <v>1</v>
      </c>
      <c r="AH399" s="2">
        <f t="shared" si="53"/>
        <v>2026</v>
      </c>
      <c r="AJ399" s="5">
        <f t="shared" si="54"/>
        <v>1736.8</v>
      </c>
      <c r="AK399" s="2">
        <f t="shared" si="55"/>
        <v>3</v>
      </c>
    </row>
    <row r="400" spans="1:37">
      <c r="A400" s="17">
        <f>Total_All_Customers!A400</f>
        <v>46049</v>
      </c>
      <c r="B400" s="38">
        <v>1543.16</v>
      </c>
      <c r="C400" s="38">
        <v>1574.79</v>
      </c>
      <c r="D400" s="38">
        <v>1615.9</v>
      </c>
      <c r="E400" s="38">
        <v>1604.96</v>
      </c>
      <c r="F400" s="38">
        <v>1588.99</v>
      </c>
      <c r="G400" s="38">
        <v>1506.61</v>
      </c>
      <c r="H400" s="38">
        <v>1340.52</v>
      </c>
      <c r="I400" s="38">
        <v>931.55</v>
      </c>
      <c r="J400" s="38">
        <v>0</v>
      </c>
      <c r="K400" s="38">
        <v>0</v>
      </c>
      <c r="L400" s="38">
        <v>0</v>
      </c>
      <c r="M400" s="38">
        <v>0</v>
      </c>
      <c r="N400" s="38">
        <v>0</v>
      </c>
      <c r="O400" s="38">
        <v>0</v>
      </c>
      <c r="P400" s="38">
        <v>0</v>
      </c>
      <c r="Q400" s="38">
        <v>0</v>
      </c>
      <c r="R400" s="38">
        <v>1210.8499999999999</v>
      </c>
      <c r="S400" s="38">
        <v>1245.67</v>
      </c>
      <c r="T400" s="38">
        <v>1263.3699999999999</v>
      </c>
      <c r="U400" s="38">
        <v>1224.18</v>
      </c>
      <c r="V400" s="38">
        <v>1260.3699999999999</v>
      </c>
      <c r="W400" s="38">
        <v>1370.76</v>
      </c>
      <c r="X400" s="38">
        <v>1474.53</v>
      </c>
      <c r="Y400" s="38">
        <v>1576.41533929556</v>
      </c>
      <c r="Z400" s="38">
        <v>0</v>
      </c>
      <c r="AA400" s="2">
        <f>IFERROR(INDEX('Holiday Schedule'!$D$3:$D$24,MATCH(A400,'Holiday Schedule'!$C$3:$C$24,0)),0)</f>
        <v>0</v>
      </c>
      <c r="AB400" s="2">
        <f t="shared" si="48"/>
        <v>3</v>
      </c>
      <c r="AC400" s="2">
        <f t="shared" si="49"/>
        <v>9981.2800000000007</v>
      </c>
      <c r="AD400" s="5">
        <f t="shared" si="50"/>
        <v>12351.345339295554</v>
      </c>
      <c r="AE400" s="5">
        <f t="shared" si="51"/>
        <v>22332.625339295555</v>
      </c>
      <c r="AG400" s="2">
        <f t="shared" si="52"/>
        <v>1</v>
      </c>
      <c r="AH400" s="2">
        <f t="shared" si="53"/>
        <v>2026</v>
      </c>
      <c r="AJ400" s="5">
        <f t="shared" si="54"/>
        <v>1615.9</v>
      </c>
      <c r="AK400" s="2">
        <f t="shared" si="55"/>
        <v>3</v>
      </c>
    </row>
    <row r="401" spans="1:37">
      <c r="A401" s="17">
        <f>Total_All_Customers!A401</f>
        <v>46050</v>
      </c>
      <c r="B401" s="38">
        <v>1638.5</v>
      </c>
      <c r="C401" s="38">
        <v>1679.5</v>
      </c>
      <c r="D401" s="38">
        <v>1747.47</v>
      </c>
      <c r="E401" s="38">
        <v>1729.43</v>
      </c>
      <c r="F401" s="38">
        <v>1731.88</v>
      </c>
      <c r="G401" s="38">
        <v>1636.95</v>
      </c>
      <c r="H401" s="38">
        <v>1468.85</v>
      </c>
      <c r="I401" s="38">
        <v>999.31</v>
      </c>
      <c r="J401" s="38">
        <v>0</v>
      </c>
      <c r="K401" s="38">
        <v>0</v>
      </c>
      <c r="L401" s="38">
        <v>0</v>
      </c>
      <c r="M401" s="38">
        <v>0</v>
      </c>
      <c r="N401" s="38">
        <v>0</v>
      </c>
      <c r="O401" s="38">
        <v>0</v>
      </c>
      <c r="P401" s="38">
        <v>0</v>
      </c>
      <c r="Q401" s="38">
        <v>0</v>
      </c>
      <c r="R401" s="38">
        <v>1251.1400000000001</v>
      </c>
      <c r="S401" s="38">
        <v>1286.76</v>
      </c>
      <c r="T401" s="38">
        <v>1289.33</v>
      </c>
      <c r="U401" s="38">
        <v>1279.51</v>
      </c>
      <c r="V401" s="38">
        <v>1325.66</v>
      </c>
      <c r="W401" s="38">
        <v>1424.16</v>
      </c>
      <c r="X401" s="38">
        <v>1549.24</v>
      </c>
      <c r="Y401" s="38">
        <v>1578.5077616692699</v>
      </c>
      <c r="Z401" s="38">
        <v>0</v>
      </c>
      <c r="AA401" s="2">
        <f>IFERROR(INDEX('Holiday Schedule'!$D$3:$D$24,MATCH(A401,'Holiday Schedule'!$C$3:$C$24,0)),0)</f>
        <v>0</v>
      </c>
      <c r="AB401" s="2">
        <f t="shared" si="48"/>
        <v>4</v>
      </c>
      <c r="AC401" s="2">
        <f t="shared" si="49"/>
        <v>10405.11</v>
      </c>
      <c r="AD401" s="5">
        <f t="shared" si="50"/>
        <v>13211.087761669271</v>
      </c>
      <c r="AE401" s="5">
        <f t="shared" si="51"/>
        <v>23616.197761669271</v>
      </c>
      <c r="AG401" s="2">
        <f t="shared" si="52"/>
        <v>1</v>
      </c>
      <c r="AH401" s="2">
        <f t="shared" si="53"/>
        <v>2026</v>
      </c>
      <c r="AJ401" s="5">
        <f t="shared" si="54"/>
        <v>1747.47</v>
      </c>
      <c r="AK401" s="2">
        <f t="shared" si="55"/>
        <v>3</v>
      </c>
    </row>
    <row r="402" spans="1:37">
      <c r="A402" s="17">
        <f>Total_All_Customers!A402</f>
        <v>46051</v>
      </c>
      <c r="B402" s="38">
        <v>1600.23</v>
      </c>
      <c r="C402" s="38">
        <v>1645.77</v>
      </c>
      <c r="D402" s="38">
        <v>1693.64</v>
      </c>
      <c r="E402" s="38">
        <v>1692.27</v>
      </c>
      <c r="F402" s="38">
        <v>1678.39</v>
      </c>
      <c r="G402" s="38">
        <v>1608.37</v>
      </c>
      <c r="H402" s="38">
        <v>1449</v>
      </c>
      <c r="I402" s="38">
        <v>979.4</v>
      </c>
      <c r="J402" s="38">
        <v>0</v>
      </c>
      <c r="K402" s="38">
        <v>0</v>
      </c>
      <c r="L402" s="38">
        <v>0</v>
      </c>
      <c r="M402" s="38">
        <v>0</v>
      </c>
      <c r="N402" s="38">
        <v>0</v>
      </c>
      <c r="O402" s="38">
        <v>0</v>
      </c>
      <c r="P402" s="38">
        <v>0</v>
      </c>
      <c r="Q402" s="38">
        <v>0</v>
      </c>
      <c r="R402" s="38">
        <v>1226.93</v>
      </c>
      <c r="S402" s="38">
        <v>1251.9100000000001</v>
      </c>
      <c r="T402" s="38">
        <v>1264.06</v>
      </c>
      <c r="U402" s="38">
        <v>1236.26</v>
      </c>
      <c r="V402" s="38">
        <v>1286.3399999999999</v>
      </c>
      <c r="W402" s="38">
        <v>1392.52</v>
      </c>
      <c r="X402" s="38">
        <v>1506.83</v>
      </c>
      <c r="Y402" s="38">
        <v>1550.4761823762899</v>
      </c>
      <c r="Z402" s="38">
        <v>0</v>
      </c>
      <c r="AA402" s="2">
        <f>IFERROR(INDEX('Holiday Schedule'!$D$3:$D$24,MATCH(A402,'Holiday Schedule'!$C$3:$C$24,0)),0)</f>
        <v>0</v>
      </c>
      <c r="AB402" s="2">
        <f t="shared" si="48"/>
        <v>5</v>
      </c>
      <c r="AC402" s="2">
        <f t="shared" si="49"/>
        <v>10144.25</v>
      </c>
      <c r="AD402" s="5">
        <f t="shared" si="50"/>
        <v>12918.146182376287</v>
      </c>
      <c r="AE402" s="5">
        <f t="shared" si="51"/>
        <v>23062.396182376287</v>
      </c>
      <c r="AG402" s="2">
        <f t="shared" si="52"/>
        <v>1</v>
      </c>
      <c r="AH402" s="2">
        <f t="shared" si="53"/>
        <v>2026</v>
      </c>
      <c r="AJ402" s="5">
        <f t="shared" si="54"/>
        <v>1693.64</v>
      </c>
      <c r="AK402" s="2">
        <f t="shared" si="55"/>
        <v>3</v>
      </c>
    </row>
    <row r="403" spans="1:37">
      <c r="A403" s="17">
        <f>Total_All_Customers!A403</f>
        <v>46052</v>
      </c>
      <c r="B403" s="38">
        <v>1599.46</v>
      </c>
      <c r="C403" s="38">
        <v>1642.86</v>
      </c>
      <c r="D403" s="38">
        <v>1681.58</v>
      </c>
      <c r="E403" s="38">
        <v>1680.67</v>
      </c>
      <c r="F403" s="38">
        <v>1672.55</v>
      </c>
      <c r="G403" s="38">
        <v>1576.18</v>
      </c>
      <c r="H403" s="38">
        <v>1407.33</v>
      </c>
      <c r="I403" s="38">
        <v>972.75</v>
      </c>
      <c r="J403" s="38">
        <v>0</v>
      </c>
      <c r="K403" s="38">
        <v>0</v>
      </c>
      <c r="L403" s="38">
        <v>0</v>
      </c>
      <c r="M403" s="38">
        <v>0</v>
      </c>
      <c r="N403" s="38">
        <v>0</v>
      </c>
      <c r="O403" s="38">
        <v>0</v>
      </c>
      <c r="P403" s="38">
        <v>0</v>
      </c>
      <c r="Q403" s="38">
        <v>0</v>
      </c>
      <c r="R403" s="38">
        <v>1257.1500000000001</v>
      </c>
      <c r="S403" s="38">
        <v>1279.26</v>
      </c>
      <c r="T403" s="38">
        <v>1273.22</v>
      </c>
      <c r="U403" s="38">
        <v>1252.01</v>
      </c>
      <c r="V403" s="38">
        <v>1315.91</v>
      </c>
      <c r="W403" s="38">
        <v>1436.56</v>
      </c>
      <c r="X403" s="38">
        <v>1581.9</v>
      </c>
      <c r="Y403" s="38">
        <v>1763.81070476236</v>
      </c>
      <c r="Z403" s="38">
        <v>0</v>
      </c>
      <c r="AA403" s="2">
        <f>IFERROR(INDEX('Holiday Schedule'!$D$3:$D$24,MATCH(A403,'Holiday Schedule'!$C$3:$C$24,0)),0)</f>
        <v>0</v>
      </c>
      <c r="AB403" s="2">
        <f t="shared" si="48"/>
        <v>6</v>
      </c>
      <c r="AC403" s="2">
        <f t="shared" si="49"/>
        <v>10368.76</v>
      </c>
      <c r="AD403" s="5">
        <f t="shared" si="50"/>
        <v>13024.440704762359</v>
      </c>
      <c r="AE403" s="5">
        <f t="shared" si="51"/>
        <v>23393.200704762359</v>
      </c>
      <c r="AG403" s="2">
        <f t="shared" si="52"/>
        <v>1</v>
      </c>
      <c r="AH403" s="2">
        <f t="shared" si="53"/>
        <v>2026</v>
      </c>
      <c r="AJ403" s="5">
        <f t="shared" si="54"/>
        <v>1763.81070476236</v>
      </c>
      <c r="AK403" s="2">
        <f t="shared" si="55"/>
        <v>24</v>
      </c>
    </row>
    <row r="404" spans="1:37">
      <c r="A404" s="17">
        <f>Total_All_Customers!A404</f>
        <v>46053</v>
      </c>
      <c r="B404" s="38">
        <v>1679.47</v>
      </c>
      <c r="C404" s="38">
        <v>1721.72</v>
      </c>
      <c r="D404" s="38">
        <v>1759.17</v>
      </c>
      <c r="E404" s="38">
        <v>1741.04</v>
      </c>
      <c r="F404" s="38">
        <v>1705.29</v>
      </c>
      <c r="G404" s="38">
        <v>1563.89</v>
      </c>
      <c r="H404" s="38">
        <v>1330.26</v>
      </c>
      <c r="I404" s="38">
        <v>911.1</v>
      </c>
      <c r="J404" s="38">
        <v>0</v>
      </c>
      <c r="K404" s="38">
        <v>0</v>
      </c>
      <c r="L404" s="38">
        <v>0</v>
      </c>
      <c r="M404" s="38">
        <v>0</v>
      </c>
      <c r="N404" s="38">
        <v>0</v>
      </c>
      <c r="O404" s="38">
        <v>0</v>
      </c>
      <c r="P404" s="38">
        <v>0</v>
      </c>
      <c r="Q404" s="38">
        <v>0</v>
      </c>
      <c r="R404" s="38">
        <v>1199.23</v>
      </c>
      <c r="S404" s="38">
        <v>1241.95</v>
      </c>
      <c r="T404" s="38">
        <v>1240.18</v>
      </c>
      <c r="U404" s="38">
        <v>1222.6400000000001</v>
      </c>
      <c r="V404" s="38">
        <v>1284.26</v>
      </c>
      <c r="W404" s="38">
        <v>1405.91</v>
      </c>
      <c r="X404" s="38">
        <v>1543.46</v>
      </c>
      <c r="Y404" s="38">
        <v>1639.2937667674801</v>
      </c>
      <c r="Z404" s="38">
        <v>0</v>
      </c>
      <c r="AA404" s="2">
        <f>IFERROR(INDEX('Holiday Schedule'!$D$3:$D$24,MATCH(A404,'Holiday Schedule'!$C$3:$C$24,0)),0)</f>
        <v>0</v>
      </c>
      <c r="AB404" s="2">
        <f t="shared" si="48"/>
        <v>7</v>
      </c>
      <c r="AC404" s="2">
        <f t="shared" si="49"/>
        <v>0</v>
      </c>
      <c r="AD404" s="5">
        <f t="shared" si="50"/>
        <v>23188.863766767481</v>
      </c>
      <c r="AE404" s="5">
        <f t="shared" si="51"/>
        <v>23188.863766767481</v>
      </c>
      <c r="AG404" s="2">
        <f t="shared" si="52"/>
        <v>1</v>
      </c>
      <c r="AH404" s="2">
        <f t="shared" si="53"/>
        <v>2026</v>
      </c>
      <c r="AJ404" s="5">
        <f t="shared" si="54"/>
        <v>1759.17</v>
      </c>
      <c r="AK404" s="2">
        <f t="shared" si="55"/>
        <v>3</v>
      </c>
    </row>
    <row r="405" spans="1:37">
      <c r="A405" s="17">
        <f>Total_All_Customers!A405</f>
        <v>46054</v>
      </c>
      <c r="B405" s="38">
        <v>1802.72</v>
      </c>
      <c r="C405" s="38">
        <v>1861.74</v>
      </c>
      <c r="D405" s="38">
        <v>1865.62</v>
      </c>
      <c r="E405" s="38">
        <v>1854.4</v>
      </c>
      <c r="F405" s="38">
        <v>1770.43</v>
      </c>
      <c r="G405" s="38">
        <v>1698.35</v>
      </c>
      <c r="H405" s="38">
        <v>1437.07</v>
      </c>
      <c r="I405" s="38">
        <v>0</v>
      </c>
      <c r="J405" s="38">
        <v>0</v>
      </c>
      <c r="K405" s="38">
        <v>0</v>
      </c>
      <c r="L405" s="38">
        <v>0</v>
      </c>
      <c r="M405" s="38">
        <v>0</v>
      </c>
      <c r="N405" s="38">
        <v>0</v>
      </c>
      <c r="O405" s="38">
        <v>0</v>
      </c>
      <c r="P405" s="38">
        <v>0</v>
      </c>
      <c r="Q405" s="38">
        <v>0</v>
      </c>
      <c r="R405" s="38">
        <v>783.26</v>
      </c>
      <c r="S405" s="38">
        <v>1399.4</v>
      </c>
      <c r="T405" s="38">
        <v>1353.43</v>
      </c>
      <c r="U405" s="38">
        <v>1314.93</v>
      </c>
      <c r="V405" s="38">
        <v>1401.8</v>
      </c>
      <c r="W405" s="38">
        <v>1513.58</v>
      </c>
      <c r="X405" s="38">
        <v>1582.56</v>
      </c>
      <c r="Y405" s="38">
        <v>1539.06394488922</v>
      </c>
      <c r="Z405" s="38">
        <v>0</v>
      </c>
      <c r="AA405" s="2">
        <f>IFERROR(INDEX('Holiday Schedule'!$D$3:$D$24,MATCH(A405,'Holiday Schedule'!$C$3:$C$24,0)),0)</f>
        <v>0</v>
      </c>
      <c r="AB405" s="2">
        <f t="shared" si="48"/>
        <v>1</v>
      </c>
      <c r="AC405" s="2">
        <f t="shared" si="49"/>
        <v>0</v>
      </c>
      <c r="AD405" s="5">
        <f t="shared" si="50"/>
        <v>23178.353944889219</v>
      </c>
      <c r="AE405" s="5">
        <f t="shared" si="51"/>
        <v>23178.353944889219</v>
      </c>
      <c r="AG405" s="2">
        <f t="shared" si="52"/>
        <v>2</v>
      </c>
      <c r="AH405" s="2">
        <f t="shared" si="53"/>
        <v>2026</v>
      </c>
      <c r="AJ405" s="5">
        <f t="shared" si="54"/>
        <v>1865.62</v>
      </c>
      <c r="AK405" s="2">
        <f t="shared" si="55"/>
        <v>3</v>
      </c>
    </row>
    <row r="406" spans="1:37">
      <c r="A406" s="17">
        <f>Total_All_Customers!A406</f>
        <v>46055</v>
      </c>
      <c r="B406" s="38">
        <v>1688.97</v>
      </c>
      <c r="C406" s="38">
        <v>1693.49</v>
      </c>
      <c r="D406" s="38">
        <v>1698.44</v>
      </c>
      <c r="E406" s="38">
        <v>1720.4</v>
      </c>
      <c r="F406" s="38">
        <v>1662.89</v>
      </c>
      <c r="G406" s="38">
        <v>1637.17</v>
      </c>
      <c r="H406" s="38">
        <v>1440.99</v>
      </c>
      <c r="I406" s="38">
        <v>0</v>
      </c>
      <c r="J406" s="38">
        <v>0</v>
      </c>
      <c r="K406" s="38">
        <v>0</v>
      </c>
      <c r="L406" s="38">
        <v>0</v>
      </c>
      <c r="M406" s="38">
        <v>0</v>
      </c>
      <c r="N406" s="38">
        <v>0</v>
      </c>
      <c r="O406" s="38">
        <v>0</v>
      </c>
      <c r="P406" s="38">
        <v>0</v>
      </c>
      <c r="Q406" s="38">
        <v>0</v>
      </c>
      <c r="R406" s="38">
        <v>659.9</v>
      </c>
      <c r="S406" s="38">
        <v>1271.8800000000001</v>
      </c>
      <c r="T406" s="38">
        <v>1246.07</v>
      </c>
      <c r="U406" s="38">
        <v>1189.29</v>
      </c>
      <c r="V406" s="38">
        <v>1262.45</v>
      </c>
      <c r="W406" s="38">
        <v>1375.26</v>
      </c>
      <c r="X406" s="38">
        <v>1479.4</v>
      </c>
      <c r="Y406" s="38">
        <v>1577.9193975266501</v>
      </c>
      <c r="Z406" s="38">
        <v>0</v>
      </c>
      <c r="AA406" s="2">
        <f>IFERROR(INDEX('Holiday Schedule'!$D$3:$D$24,MATCH(A406,'Holiday Schedule'!$C$3:$C$24,0)),0)</f>
        <v>0</v>
      </c>
      <c r="AB406" s="2">
        <f t="shared" si="48"/>
        <v>2</v>
      </c>
      <c r="AC406" s="2">
        <f t="shared" si="49"/>
        <v>8484.25</v>
      </c>
      <c r="AD406" s="5">
        <f t="shared" si="50"/>
        <v>13120.269397526648</v>
      </c>
      <c r="AE406" s="5">
        <f t="shared" si="51"/>
        <v>21604.519397526648</v>
      </c>
      <c r="AG406" s="2">
        <f t="shared" si="52"/>
        <v>2</v>
      </c>
      <c r="AH406" s="2">
        <f t="shared" si="53"/>
        <v>2026</v>
      </c>
      <c r="AJ406" s="5">
        <f t="shared" si="54"/>
        <v>1720.4</v>
      </c>
      <c r="AK406" s="2">
        <f t="shared" si="55"/>
        <v>4</v>
      </c>
    </row>
    <row r="407" spans="1:37">
      <c r="A407" s="17">
        <f>Total_All_Customers!A407</f>
        <v>46056</v>
      </c>
      <c r="B407" s="38">
        <v>1602.75</v>
      </c>
      <c r="C407" s="38">
        <v>1627.6</v>
      </c>
      <c r="D407" s="38">
        <v>1658.4</v>
      </c>
      <c r="E407" s="38">
        <v>1683.4</v>
      </c>
      <c r="F407" s="38">
        <v>1629.61</v>
      </c>
      <c r="G407" s="38">
        <v>1618.43</v>
      </c>
      <c r="H407" s="38">
        <v>1416.41</v>
      </c>
      <c r="I407" s="38">
        <v>0</v>
      </c>
      <c r="J407" s="38">
        <v>0</v>
      </c>
      <c r="K407" s="38">
        <v>0</v>
      </c>
      <c r="L407" s="38">
        <v>0</v>
      </c>
      <c r="M407" s="38">
        <v>0</v>
      </c>
      <c r="N407" s="38">
        <v>0</v>
      </c>
      <c r="O407" s="38">
        <v>0</v>
      </c>
      <c r="P407" s="38">
        <v>0</v>
      </c>
      <c r="Q407" s="38">
        <v>0</v>
      </c>
      <c r="R407" s="38">
        <v>638.70000000000005</v>
      </c>
      <c r="S407" s="38">
        <v>1246.48</v>
      </c>
      <c r="T407" s="38">
        <v>1231.6300000000001</v>
      </c>
      <c r="U407" s="38">
        <v>1202.32</v>
      </c>
      <c r="V407" s="38">
        <v>1275.23</v>
      </c>
      <c r="W407" s="38">
        <v>1399.04</v>
      </c>
      <c r="X407" s="38">
        <v>1502.05</v>
      </c>
      <c r="Y407" s="38">
        <v>1303.9610347784701</v>
      </c>
      <c r="Z407" s="38">
        <v>0</v>
      </c>
      <c r="AA407" s="2">
        <f>IFERROR(INDEX('Holiday Schedule'!$D$3:$D$24,MATCH(A407,'Holiday Schedule'!$C$3:$C$24,0)),0)</f>
        <v>0</v>
      </c>
      <c r="AB407" s="2">
        <f t="shared" si="48"/>
        <v>3</v>
      </c>
      <c r="AC407" s="2">
        <f t="shared" si="49"/>
        <v>8495.4500000000007</v>
      </c>
      <c r="AD407" s="5">
        <f t="shared" si="50"/>
        <v>12540.561034778468</v>
      </c>
      <c r="AE407" s="5">
        <f t="shared" si="51"/>
        <v>21036.011034778468</v>
      </c>
      <c r="AG407" s="2">
        <f t="shared" si="52"/>
        <v>2</v>
      </c>
      <c r="AH407" s="2">
        <f t="shared" si="53"/>
        <v>2026</v>
      </c>
      <c r="AJ407" s="5">
        <f t="shared" si="54"/>
        <v>1683.4</v>
      </c>
      <c r="AK407" s="2">
        <f t="shared" si="55"/>
        <v>4</v>
      </c>
    </row>
    <row r="408" spans="1:37">
      <c r="A408" s="17">
        <f>Total_All_Customers!A408</f>
        <v>46057</v>
      </c>
      <c r="B408" s="38">
        <v>1638.79</v>
      </c>
      <c r="C408" s="38">
        <v>1671.59</v>
      </c>
      <c r="D408" s="38">
        <v>1696.01</v>
      </c>
      <c r="E408" s="38">
        <v>1709.86</v>
      </c>
      <c r="F408" s="38">
        <v>1644.3</v>
      </c>
      <c r="G408" s="38">
        <v>1611.59</v>
      </c>
      <c r="H408" s="38">
        <v>1408.49</v>
      </c>
      <c r="I408" s="38">
        <v>0</v>
      </c>
      <c r="J408" s="38">
        <v>0</v>
      </c>
      <c r="K408" s="38">
        <v>0</v>
      </c>
      <c r="L408" s="38">
        <v>0</v>
      </c>
      <c r="M408" s="38">
        <v>0</v>
      </c>
      <c r="N408" s="38">
        <v>0</v>
      </c>
      <c r="O408" s="38">
        <v>0</v>
      </c>
      <c r="P408" s="38">
        <v>0</v>
      </c>
      <c r="Q408" s="38">
        <v>0</v>
      </c>
      <c r="R408" s="38">
        <v>664.15</v>
      </c>
      <c r="S408" s="38">
        <v>1273.51</v>
      </c>
      <c r="T408" s="38">
        <v>1255.8800000000001</v>
      </c>
      <c r="U408" s="38">
        <v>1201.99</v>
      </c>
      <c r="V408" s="38">
        <v>1278.06</v>
      </c>
      <c r="W408" s="38">
        <v>1391.71</v>
      </c>
      <c r="X408" s="38">
        <v>1490.21</v>
      </c>
      <c r="Y408" s="38">
        <v>1643.51062304213</v>
      </c>
      <c r="Z408" s="38">
        <v>0</v>
      </c>
      <c r="AA408" s="2">
        <f>IFERROR(INDEX('Holiday Schedule'!$D$3:$D$24,MATCH(A408,'Holiday Schedule'!$C$3:$C$24,0)),0)</f>
        <v>0</v>
      </c>
      <c r="AB408" s="2">
        <f t="shared" si="48"/>
        <v>4</v>
      </c>
      <c r="AC408" s="2">
        <f t="shared" si="49"/>
        <v>8555.51</v>
      </c>
      <c r="AD408" s="5">
        <f t="shared" si="50"/>
        <v>13024.140623042125</v>
      </c>
      <c r="AE408" s="5">
        <f t="shared" si="51"/>
        <v>21579.650623042126</v>
      </c>
      <c r="AG408" s="2">
        <f t="shared" si="52"/>
        <v>2</v>
      </c>
      <c r="AH408" s="2">
        <f t="shared" si="53"/>
        <v>2026</v>
      </c>
      <c r="AJ408" s="5">
        <f t="shared" si="54"/>
        <v>1709.86</v>
      </c>
      <c r="AK408" s="2">
        <f t="shared" si="55"/>
        <v>4</v>
      </c>
    </row>
    <row r="409" spans="1:37">
      <c r="A409" s="17">
        <f>Total_All_Customers!A409</f>
        <v>46058</v>
      </c>
      <c r="B409" s="38">
        <v>1610.45</v>
      </c>
      <c r="C409" s="38">
        <v>1632.75</v>
      </c>
      <c r="D409" s="38">
        <v>1669.63</v>
      </c>
      <c r="E409" s="38">
        <v>1689.72</v>
      </c>
      <c r="F409" s="38">
        <v>1640.98</v>
      </c>
      <c r="G409" s="38">
        <v>1599.91</v>
      </c>
      <c r="H409" s="38">
        <v>1420.35</v>
      </c>
      <c r="I409" s="38">
        <v>0</v>
      </c>
      <c r="J409" s="38">
        <v>0</v>
      </c>
      <c r="K409" s="38">
        <v>0</v>
      </c>
      <c r="L409" s="38">
        <v>0</v>
      </c>
      <c r="M409" s="38">
        <v>0</v>
      </c>
      <c r="N409" s="38">
        <v>0</v>
      </c>
      <c r="O409" s="38">
        <v>0</v>
      </c>
      <c r="P409" s="38">
        <v>0</v>
      </c>
      <c r="Q409" s="38">
        <v>0</v>
      </c>
      <c r="R409" s="38">
        <v>659.06</v>
      </c>
      <c r="S409" s="38">
        <v>1280.21</v>
      </c>
      <c r="T409" s="38">
        <v>1269.5999999999999</v>
      </c>
      <c r="U409" s="38">
        <v>1229.26</v>
      </c>
      <c r="V409" s="38">
        <v>1309.92</v>
      </c>
      <c r="W409" s="38">
        <v>1448.05</v>
      </c>
      <c r="X409" s="38">
        <v>1563.31</v>
      </c>
      <c r="Y409" s="38">
        <v>1438.9375</v>
      </c>
      <c r="Z409" s="38">
        <v>0</v>
      </c>
      <c r="AA409" s="2">
        <f>IFERROR(INDEX('Holiday Schedule'!$D$3:$D$24,MATCH(A409,'Holiday Schedule'!$C$3:$C$24,0)),0)</f>
        <v>0</v>
      </c>
      <c r="AB409" s="2">
        <f t="shared" si="48"/>
        <v>5</v>
      </c>
      <c r="AC409" s="2">
        <f t="shared" si="49"/>
        <v>8759.41</v>
      </c>
      <c r="AD409" s="5">
        <f t="shared" si="50"/>
        <v>12702.727500000005</v>
      </c>
      <c r="AE409" s="5">
        <f t="shared" si="51"/>
        <v>21462.137500000004</v>
      </c>
      <c r="AG409" s="2">
        <f t="shared" si="52"/>
        <v>2</v>
      </c>
      <c r="AH409" s="2">
        <f t="shared" si="53"/>
        <v>2026</v>
      </c>
      <c r="AJ409" s="5">
        <f t="shared" si="54"/>
        <v>1689.72</v>
      </c>
      <c r="AK409" s="2">
        <f t="shared" si="55"/>
        <v>4</v>
      </c>
    </row>
    <row r="410" spans="1:37">
      <c r="A410" s="17">
        <f>Total_All_Customers!A410</f>
        <v>46059</v>
      </c>
      <c r="B410" s="38">
        <v>1723.68</v>
      </c>
      <c r="C410" s="38">
        <v>1754.77</v>
      </c>
      <c r="D410" s="38">
        <v>1786.69</v>
      </c>
      <c r="E410" s="38">
        <v>1829.62</v>
      </c>
      <c r="F410" s="38">
        <v>1770.79</v>
      </c>
      <c r="G410" s="38">
        <v>1730.74</v>
      </c>
      <c r="H410" s="38">
        <v>1498.62</v>
      </c>
      <c r="I410" s="38">
        <v>0</v>
      </c>
      <c r="J410" s="38">
        <v>0</v>
      </c>
      <c r="K410" s="38">
        <v>0</v>
      </c>
      <c r="L410" s="38">
        <v>0</v>
      </c>
      <c r="M410" s="38">
        <v>0</v>
      </c>
      <c r="N410" s="38">
        <v>0</v>
      </c>
      <c r="O410" s="38">
        <v>0</v>
      </c>
      <c r="P410" s="38">
        <v>0</v>
      </c>
      <c r="Q410" s="38">
        <v>0</v>
      </c>
      <c r="R410" s="38">
        <v>693.97</v>
      </c>
      <c r="S410" s="38">
        <v>1308.56</v>
      </c>
      <c r="T410" s="38">
        <v>1288.2</v>
      </c>
      <c r="U410" s="38">
        <v>1247.46</v>
      </c>
      <c r="V410" s="38">
        <v>1344.95</v>
      </c>
      <c r="W410" s="38">
        <v>1491.5</v>
      </c>
      <c r="X410" s="38">
        <v>1635.71</v>
      </c>
      <c r="Y410" s="38">
        <v>1445.7525000000001</v>
      </c>
      <c r="Z410" s="38">
        <v>0</v>
      </c>
      <c r="AA410" s="2">
        <f>IFERROR(INDEX('Holiday Schedule'!$D$3:$D$24,MATCH(A410,'Holiday Schedule'!$C$3:$C$24,0)),0)</f>
        <v>0</v>
      </c>
      <c r="AB410" s="2">
        <f t="shared" si="48"/>
        <v>6</v>
      </c>
      <c r="AC410" s="2">
        <f t="shared" si="49"/>
        <v>9010.35</v>
      </c>
      <c r="AD410" s="5">
        <f t="shared" si="50"/>
        <v>13540.662499999997</v>
      </c>
      <c r="AE410" s="5">
        <f t="shared" si="51"/>
        <v>22551.012499999997</v>
      </c>
      <c r="AG410" s="2">
        <f t="shared" si="52"/>
        <v>2</v>
      </c>
      <c r="AH410" s="2">
        <f t="shared" si="53"/>
        <v>2026</v>
      </c>
      <c r="AJ410" s="5">
        <f t="shared" si="54"/>
        <v>1829.62</v>
      </c>
      <c r="AK410" s="2">
        <f t="shared" si="55"/>
        <v>4</v>
      </c>
    </row>
    <row r="411" spans="1:37">
      <c r="A411" s="17">
        <f>Total_All_Customers!A411</f>
        <v>46060</v>
      </c>
      <c r="B411" s="38">
        <v>1757.39</v>
      </c>
      <c r="C411" s="38">
        <v>1766.1</v>
      </c>
      <c r="D411" s="38">
        <v>1777.52</v>
      </c>
      <c r="E411" s="38">
        <v>1777.39</v>
      </c>
      <c r="F411" s="38">
        <v>1680.35</v>
      </c>
      <c r="G411" s="38">
        <v>1579.48</v>
      </c>
      <c r="H411" s="38">
        <v>1310</v>
      </c>
      <c r="I411" s="38">
        <v>0</v>
      </c>
      <c r="J411" s="38">
        <v>0</v>
      </c>
      <c r="K411" s="38">
        <v>0</v>
      </c>
      <c r="L411" s="38">
        <v>0</v>
      </c>
      <c r="M411" s="38">
        <v>0</v>
      </c>
      <c r="N411" s="38">
        <v>0</v>
      </c>
      <c r="O411" s="38">
        <v>0</v>
      </c>
      <c r="P411" s="38">
        <v>0</v>
      </c>
      <c r="Q411" s="38">
        <v>0</v>
      </c>
      <c r="R411" s="38">
        <v>678.04</v>
      </c>
      <c r="S411" s="38">
        <v>1266.04</v>
      </c>
      <c r="T411" s="38">
        <v>1228.58</v>
      </c>
      <c r="U411" s="38">
        <v>1186.01</v>
      </c>
      <c r="V411" s="38">
        <v>1252.49</v>
      </c>
      <c r="W411" s="38">
        <v>1388.62</v>
      </c>
      <c r="X411" s="38">
        <v>1513.91</v>
      </c>
      <c r="Y411" s="38">
        <v>1698.16</v>
      </c>
      <c r="Z411" s="38">
        <v>0</v>
      </c>
      <c r="AA411" s="2">
        <f>IFERROR(INDEX('Holiday Schedule'!$D$3:$D$24,MATCH(A411,'Holiday Schedule'!$C$3:$C$24,0)),0)</f>
        <v>0</v>
      </c>
      <c r="AB411" s="2">
        <f t="shared" si="48"/>
        <v>7</v>
      </c>
      <c r="AC411" s="2">
        <f t="shared" si="49"/>
        <v>0</v>
      </c>
      <c r="AD411" s="5">
        <f t="shared" si="50"/>
        <v>21860.080000000002</v>
      </c>
      <c r="AE411" s="5">
        <f t="shared" si="51"/>
        <v>21860.080000000002</v>
      </c>
      <c r="AG411" s="2">
        <f t="shared" si="52"/>
        <v>2</v>
      </c>
      <c r="AH411" s="2">
        <f t="shared" si="53"/>
        <v>2026</v>
      </c>
      <c r="AJ411" s="5">
        <f t="shared" si="54"/>
        <v>1777.52</v>
      </c>
      <c r="AK411" s="2">
        <f t="shared" si="55"/>
        <v>3</v>
      </c>
    </row>
    <row r="412" spans="1:37">
      <c r="A412" s="17">
        <f>Total_All_Customers!A412</f>
        <v>46061</v>
      </c>
      <c r="B412" s="38">
        <v>1626.18</v>
      </c>
      <c r="C412" s="38">
        <v>1660.72</v>
      </c>
      <c r="D412" s="38">
        <v>1687.38</v>
      </c>
      <c r="E412" s="38">
        <v>1703.03</v>
      </c>
      <c r="F412" s="38">
        <v>1641.3</v>
      </c>
      <c r="G412" s="38">
        <v>1563.79</v>
      </c>
      <c r="H412" s="38">
        <v>1348.38</v>
      </c>
      <c r="I412" s="38">
        <v>0</v>
      </c>
      <c r="J412" s="38">
        <v>0</v>
      </c>
      <c r="K412" s="38">
        <v>0</v>
      </c>
      <c r="L412" s="38">
        <v>0</v>
      </c>
      <c r="M412" s="38">
        <v>0</v>
      </c>
      <c r="N412" s="38">
        <v>0</v>
      </c>
      <c r="O412" s="38">
        <v>0</v>
      </c>
      <c r="P412" s="38">
        <v>0</v>
      </c>
      <c r="Q412" s="38">
        <v>0</v>
      </c>
      <c r="R412" s="38">
        <v>749.35</v>
      </c>
      <c r="S412" s="38">
        <v>1390.22</v>
      </c>
      <c r="T412" s="38">
        <v>1319.41</v>
      </c>
      <c r="U412" s="38">
        <v>1266.97</v>
      </c>
      <c r="V412" s="38">
        <v>1360.41</v>
      </c>
      <c r="W412" s="38">
        <v>1522.23</v>
      </c>
      <c r="X412" s="38">
        <v>1629.35</v>
      </c>
      <c r="Y412" s="38">
        <v>1579.78</v>
      </c>
      <c r="Z412" s="38">
        <v>0</v>
      </c>
      <c r="AA412" s="2">
        <f>IFERROR(INDEX('Holiday Schedule'!$D$3:$D$24,MATCH(A412,'Holiday Schedule'!$C$3:$C$24,0)),0)</f>
        <v>0</v>
      </c>
      <c r="AB412" s="2">
        <f t="shared" si="48"/>
        <v>1</v>
      </c>
      <c r="AC412" s="2">
        <f t="shared" si="49"/>
        <v>0</v>
      </c>
      <c r="AD412" s="5">
        <f t="shared" si="50"/>
        <v>22048.5</v>
      </c>
      <c r="AE412" s="5">
        <f t="shared" si="51"/>
        <v>22048.5</v>
      </c>
      <c r="AG412" s="2">
        <f t="shared" si="52"/>
        <v>2</v>
      </c>
      <c r="AH412" s="2">
        <f t="shared" si="53"/>
        <v>2026</v>
      </c>
      <c r="AJ412" s="5">
        <f t="shared" si="54"/>
        <v>1703.03</v>
      </c>
      <c r="AK412" s="2">
        <f t="shared" si="55"/>
        <v>4</v>
      </c>
    </row>
    <row r="413" spans="1:37">
      <c r="A413" s="17">
        <f>Total_All_Customers!A413</f>
        <v>46062</v>
      </c>
      <c r="B413" s="38">
        <v>1758.05</v>
      </c>
      <c r="C413" s="38">
        <v>1762.58</v>
      </c>
      <c r="D413" s="38">
        <v>1773.31</v>
      </c>
      <c r="E413" s="38">
        <v>1793.61</v>
      </c>
      <c r="F413" s="38">
        <v>1725.07</v>
      </c>
      <c r="G413" s="38">
        <v>1690.44</v>
      </c>
      <c r="H413" s="38">
        <v>1461.82</v>
      </c>
      <c r="I413" s="38">
        <v>0</v>
      </c>
      <c r="J413" s="38">
        <v>0</v>
      </c>
      <c r="K413" s="38">
        <v>0</v>
      </c>
      <c r="L413" s="38">
        <v>0</v>
      </c>
      <c r="M413" s="38">
        <v>0</v>
      </c>
      <c r="N413" s="38">
        <v>0</v>
      </c>
      <c r="O413" s="38">
        <v>0</v>
      </c>
      <c r="P413" s="38">
        <v>0</v>
      </c>
      <c r="Q413" s="38">
        <v>0</v>
      </c>
      <c r="R413" s="38">
        <v>673.53</v>
      </c>
      <c r="S413" s="38">
        <v>1319.87</v>
      </c>
      <c r="T413" s="38">
        <v>1285.8599999999999</v>
      </c>
      <c r="U413" s="38">
        <v>1241.6600000000001</v>
      </c>
      <c r="V413" s="38">
        <v>1315.13</v>
      </c>
      <c r="W413" s="38">
        <v>1426.28</v>
      </c>
      <c r="X413" s="38">
        <v>1521.5</v>
      </c>
      <c r="Y413" s="38">
        <v>1595.4891277925601</v>
      </c>
      <c r="Z413" s="38">
        <v>0</v>
      </c>
      <c r="AA413" s="2">
        <f>IFERROR(INDEX('Holiday Schedule'!$D$3:$D$24,MATCH(A413,'Holiday Schedule'!$C$3:$C$24,0)),0)</f>
        <v>0</v>
      </c>
      <c r="AB413" s="2">
        <f t="shared" si="48"/>
        <v>2</v>
      </c>
      <c r="AC413" s="2">
        <f t="shared" si="49"/>
        <v>8783.83</v>
      </c>
      <c r="AD413" s="5">
        <f t="shared" si="50"/>
        <v>13560.369127792563</v>
      </c>
      <c r="AE413" s="5">
        <f t="shared" si="51"/>
        <v>22344.199127792563</v>
      </c>
      <c r="AG413" s="2">
        <f t="shared" si="52"/>
        <v>2</v>
      </c>
      <c r="AH413" s="2">
        <f t="shared" si="53"/>
        <v>2026</v>
      </c>
      <c r="AJ413" s="5">
        <f t="shared" si="54"/>
        <v>1793.61</v>
      </c>
      <c r="AK413" s="2">
        <f t="shared" si="55"/>
        <v>4</v>
      </c>
    </row>
    <row r="414" spans="1:37">
      <c r="A414" s="17">
        <f>Total_All_Customers!A414</f>
        <v>46063</v>
      </c>
      <c r="B414" s="38">
        <v>1645.98</v>
      </c>
      <c r="C414" s="38">
        <v>1675.92</v>
      </c>
      <c r="D414" s="38">
        <v>1697.42</v>
      </c>
      <c r="E414" s="38">
        <v>1720.7</v>
      </c>
      <c r="F414" s="38">
        <v>1665.92</v>
      </c>
      <c r="G414" s="38">
        <v>1647.77</v>
      </c>
      <c r="H414" s="38">
        <v>1427.86</v>
      </c>
      <c r="I414" s="38">
        <v>0</v>
      </c>
      <c r="J414" s="38">
        <v>0</v>
      </c>
      <c r="K414" s="38">
        <v>0</v>
      </c>
      <c r="L414" s="38">
        <v>0</v>
      </c>
      <c r="M414" s="38">
        <v>0</v>
      </c>
      <c r="N414" s="38">
        <v>0</v>
      </c>
      <c r="O414" s="38">
        <v>0</v>
      </c>
      <c r="P414" s="38">
        <v>0</v>
      </c>
      <c r="Q414" s="38">
        <v>0</v>
      </c>
      <c r="R414" s="38">
        <v>641.78</v>
      </c>
      <c r="S414" s="38">
        <v>1238.24</v>
      </c>
      <c r="T414" s="38">
        <v>1220.74</v>
      </c>
      <c r="U414" s="38">
        <v>1173.31</v>
      </c>
      <c r="V414" s="38">
        <v>1240.9100000000001</v>
      </c>
      <c r="W414" s="38">
        <v>1335.19</v>
      </c>
      <c r="X414" s="38">
        <v>1414.48</v>
      </c>
      <c r="Y414" s="38">
        <v>1458.3896449280301</v>
      </c>
      <c r="Z414" s="38">
        <v>0</v>
      </c>
      <c r="AA414" s="2">
        <f>IFERROR(INDEX('Holiday Schedule'!$D$3:$D$24,MATCH(A414,'Holiday Schedule'!$C$3:$C$24,0)),0)</f>
        <v>0</v>
      </c>
      <c r="AB414" s="2">
        <f t="shared" si="48"/>
        <v>3</v>
      </c>
      <c r="AC414" s="2">
        <f t="shared" si="49"/>
        <v>8264.65</v>
      </c>
      <c r="AD414" s="5">
        <f t="shared" si="50"/>
        <v>12939.959644928027</v>
      </c>
      <c r="AE414" s="5">
        <f t="shared" si="51"/>
        <v>21204.609644928027</v>
      </c>
      <c r="AG414" s="2">
        <f t="shared" si="52"/>
        <v>2</v>
      </c>
      <c r="AH414" s="2">
        <f t="shared" si="53"/>
        <v>2026</v>
      </c>
      <c r="AJ414" s="5">
        <f t="shared" si="54"/>
        <v>1720.7</v>
      </c>
      <c r="AK414" s="2">
        <f t="shared" si="55"/>
        <v>4</v>
      </c>
    </row>
    <row r="415" spans="1:37">
      <c r="A415" s="17">
        <f>Total_All_Customers!A415</f>
        <v>46064</v>
      </c>
      <c r="B415" s="38">
        <v>1496.71</v>
      </c>
      <c r="C415" s="38">
        <v>1514.16</v>
      </c>
      <c r="D415" s="38">
        <v>1514.75</v>
      </c>
      <c r="E415" s="38">
        <v>1529.14</v>
      </c>
      <c r="F415" s="38">
        <v>1460.92</v>
      </c>
      <c r="G415" s="38">
        <v>1400.64</v>
      </c>
      <c r="H415" s="38">
        <v>1221.6600000000001</v>
      </c>
      <c r="I415" s="38">
        <v>0</v>
      </c>
      <c r="J415" s="38">
        <v>0</v>
      </c>
      <c r="K415" s="38">
        <v>0</v>
      </c>
      <c r="L415" s="38">
        <v>0</v>
      </c>
      <c r="M415" s="38">
        <v>0</v>
      </c>
      <c r="N415" s="38">
        <v>0</v>
      </c>
      <c r="O415" s="38">
        <v>0</v>
      </c>
      <c r="P415" s="38">
        <v>0</v>
      </c>
      <c r="Q415" s="38">
        <v>0</v>
      </c>
      <c r="R415" s="38">
        <v>660.23</v>
      </c>
      <c r="S415" s="38">
        <v>1233.6400000000001</v>
      </c>
      <c r="T415" s="38">
        <v>1200.5899999999999</v>
      </c>
      <c r="U415" s="38">
        <v>1165.19</v>
      </c>
      <c r="V415" s="38">
        <v>1214.23</v>
      </c>
      <c r="W415" s="38">
        <v>1323.18</v>
      </c>
      <c r="X415" s="38">
        <v>1405.63</v>
      </c>
      <c r="Y415" s="38">
        <v>1441.9710121631001</v>
      </c>
      <c r="Z415" s="38">
        <v>0</v>
      </c>
      <c r="AA415" s="2">
        <f>IFERROR(INDEX('Holiday Schedule'!$D$3:$D$24,MATCH(A415,'Holiday Schedule'!$C$3:$C$24,0)),0)</f>
        <v>0</v>
      </c>
      <c r="AB415" s="2">
        <f t="shared" si="48"/>
        <v>4</v>
      </c>
      <c r="AC415" s="2">
        <f t="shared" si="49"/>
        <v>8202.6899999999987</v>
      </c>
      <c r="AD415" s="5">
        <f t="shared" si="50"/>
        <v>11579.951012163099</v>
      </c>
      <c r="AE415" s="5">
        <f t="shared" si="51"/>
        <v>19782.641012163098</v>
      </c>
      <c r="AG415" s="2">
        <f t="shared" si="52"/>
        <v>2</v>
      </c>
      <c r="AH415" s="2">
        <f t="shared" si="53"/>
        <v>2026</v>
      </c>
      <c r="AJ415" s="5">
        <f t="shared" si="54"/>
        <v>1529.14</v>
      </c>
      <c r="AK415" s="2">
        <f t="shared" si="55"/>
        <v>4</v>
      </c>
    </row>
    <row r="416" spans="1:37">
      <c r="A416" s="17">
        <f>Total_All_Customers!A416</f>
        <v>46065</v>
      </c>
      <c r="B416" s="38">
        <v>1469.37</v>
      </c>
      <c r="C416" s="38">
        <v>1473.47</v>
      </c>
      <c r="D416" s="38">
        <v>1489.8</v>
      </c>
      <c r="E416" s="38">
        <v>1498.64</v>
      </c>
      <c r="F416" s="38">
        <v>1442.54</v>
      </c>
      <c r="G416" s="38">
        <v>1421.51</v>
      </c>
      <c r="H416" s="38">
        <v>1236.01</v>
      </c>
      <c r="I416" s="38">
        <v>0</v>
      </c>
      <c r="J416" s="38">
        <v>0</v>
      </c>
      <c r="K416" s="38">
        <v>0</v>
      </c>
      <c r="L416" s="38">
        <v>0</v>
      </c>
      <c r="M416" s="38">
        <v>0</v>
      </c>
      <c r="N416" s="38">
        <v>0</v>
      </c>
      <c r="O416" s="38">
        <v>0</v>
      </c>
      <c r="P416" s="38">
        <v>0</v>
      </c>
      <c r="Q416" s="38">
        <v>0</v>
      </c>
      <c r="R416" s="38">
        <v>629.53</v>
      </c>
      <c r="S416" s="38">
        <v>1214.44</v>
      </c>
      <c r="T416" s="38">
        <v>1201.03</v>
      </c>
      <c r="U416" s="38">
        <v>1161.72</v>
      </c>
      <c r="V416" s="38">
        <v>1244.55</v>
      </c>
      <c r="W416" s="38">
        <v>1353.87</v>
      </c>
      <c r="X416" s="38">
        <v>1458.96</v>
      </c>
      <c r="Y416" s="38">
        <v>1499.50609372847</v>
      </c>
      <c r="Z416" s="38">
        <v>0</v>
      </c>
      <c r="AA416" s="2">
        <f>IFERROR(INDEX('Holiday Schedule'!$D$3:$D$24,MATCH(A416,'Holiday Schedule'!$C$3:$C$24,0)),0)</f>
        <v>0</v>
      </c>
      <c r="AB416" s="2">
        <f t="shared" si="48"/>
        <v>5</v>
      </c>
      <c r="AC416" s="2">
        <f t="shared" si="49"/>
        <v>8264.1</v>
      </c>
      <c r="AD416" s="5">
        <f t="shared" si="50"/>
        <v>11530.846093728467</v>
      </c>
      <c r="AE416" s="5">
        <f t="shared" si="51"/>
        <v>19794.946093728468</v>
      </c>
      <c r="AG416" s="2">
        <f t="shared" si="52"/>
        <v>2</v>
      </c>
      <c r="AH416" s="2">
        <f t="shared" si="53"/>
        <v>2026</v>
      </c>
      <c r="AJ416" s="5">
        <f t="shared" si="54"/>
        <v>1499.50609372847</v>
      </c>
      <c r="AK416" s="2">
        <f t="shared" si="55"/>
        <v>24</v>
      </c>
    </row>
    <row r="417" spans="1:37">
      <c r="A417" s="17">
        <f>Total_All_Customers!A417</f>
        <v>46066</v>
      </c>
      <c r="B417" s="38">
        <v>1491.47</v>
      </c>
      <c r="C417" s="38">
        <v>1518.31</v>
      </c>
      <c r="D417" s="38">
        <v>1528.94</v>
      </c>
      <c r="E417" s="38">
        <v>1562.95</v>
      </c>
      <c r="F417" s="38">
        <v>1516.41</v>
      </c>
      <c r="G417" s="38">
        <v>1470.89</v>
      </c>
      <c r="H417" s="38">
        <v>1291.43</v>
      </c>
      <c r="I417" s="38">
        <v>0</v>
      </c>
      <c r="J417" s="38">
        <v>0</v>
      </c>
      <c r="K417" s="38">
        <v>0</v>
      </c>
      <c r="L417" s="38">
        <v>0</v>
      </c>
      <c r="M417" s="38">
        <v>0</v>
      </c>
      <c r="N417" s="38">
        <v>0</v>
      </c>
      <c r="O417" s="38">
        <v>0</v>
      </c>
      <c r="P417" s="38">
        <v>0</v>
      </c>
      <c r="Q417" s="38">
        <v>0</v>
      </c>
      <c r="R417" s="38">
        <v>582.88</v>
      </c>
      <c r="S417" s="38">
        <v>1139.06</v>
      </c>
      <c r="T417" s="38">
        <v>1122.1199999999999</v>
      </c>
      <c r="U417" s="38">
        <v>1084.6199999999999</v>
      </c>
      <c r="V417" s="38">
        <v>1165.27</v>
      </c>
      <c r="W417" s="38">
        <v>1294.99</v>
      </c>
      <c r="X417" s="38">
        <v>1411.94</v>
      </c>
      <c r="Y417" s="38">
        <v>1369.6200000000001</v>
      </c>
      <c r="Z417" s="38">
        <v>0</v>
      </c>
      <c r="AA417" s="2">
        <f>IFERROR(INDEX('Holiday Schedule'!$D$3:$D$24,MATCH(A417,'Holiday Schedule'!$C$3:$C$24,0)),0)</f>
        <v>0</v>
      </c>
      <c r="AB417" s="2">
        <f t="shared" si="48"/>
        <v>6</v>
      </c>
      <c r="AC417" s="2">
        <f t="shared" si="49"/>
        <v>7800.8799999999992</v>
      </c>
      <c r="AD417" s="5">
        <f t="shared" si="50"/>
        <v>11750.019999999999</v>
      </c>
      <c r="AE417" s="5">
        <f t="shared" si="51"/>
        <v>19550.899999999998</v>
      </c>
      <c r="AG417" s="2">
        <f t="shared" si="52"/>
        <v>2</v>
      </c>
      <c r="AH417" s="2">
        <f t="shared" si="53"/>
        <v>2026</v>
      </c>
      <c r="AJ417" s="5">
        <f t="shared" si="54"/>
        <v>1562.95</v>
      </c>
      <c r="AK417" s="2">
        <f t="shared" si="55"/>
        <v>4</v>
      </c>
    </row>
    <row r="418" spans="1:37">
      <c r="A418" s="17">
        <f>Total_All_Customers!A418</f>
        <v>46067</v>
      </c>
      <c r="B418" s="38">
        <v>1537.1</v>
      </c>
      <c r="C418" s="38">
        <v>1541.73</v>
      </c>
      <c r="D418" s="38">
        <v>1572.12</v>
      </c>
      <c r="E418" s="38">
        <v>1593.9</v>
      </c>
      <c r="F418" s="38">
        <v>1527.99</v>
      </c>
      <c r="G418" s="38">
        <v>1452.22</v>
      </c>
      <c r="H418" s="38">
        <v>1221.83</v>
      </c>
      <c r="I418" s="38">
        <v>0</v>
      </c>
      <c r="J418" s="38">
        <v>0</v>
      </c>
      <c r="K418" s="38">
        <v>0</v>
      </c>
      <c r="L418" s="38">
        <v>0</v>
      </c>
      <c r="M418" s="38">
        <v>0</v>
      </c>
      <c r="N418" s="38">
        <v>0</v>
      </c>
      <c r="O418" s="38">
        <v>0</v>
      </c>
      <c r="P418" s="38">
        <v>0</v>
      </c>
      <c r="Q418" s="38">
        <v>0</v>
      </c>
      <c r="R418" s="38">
        <v>589.19000000000005</v>
      </c>
      <c r="S418" s="38">
        <v>1152.28</v>
      </c>
      <c r="T418" s="38">
        <v>1126.44</v>
      </c>
      <c r="U418" s="38">
        <v>1093.1500000000001</v>
      </c>
      <c r="V418" s="38">
        <v>1167.1500000000001</v>
      </c>
      <c r="W418" s="38">
        <v>1284.72</v>
      </c>
      <c r="X418" s="38">
        <v>1411.33</v>
      </c>
      <c r="Y418" s="38">
        <v>1472.63</v>
      </c>
      <c r="Z418" s="38">
        <v>0</v>
      </c>
      <c r="AA418" s="2">
        <f>IFERROR(INDEX('Holiday Schedule'!$D$3:$D$24,MATCH(A418,'Holiday Schedule'!$C$3:$C$24,0)),0)</f>
        <v>0</v>
      </c>
      <c r="AB418" s="2">
        <f t="shared" si="48"/>
        <v>7</v>
      </c>
      <c r="AC418" s="2">
        <f t="shared" si="49"/>
        <v>0</v>
      </c>
      <c r="AD418" s="5">
        <f t="shared" si="50"/>
        <v>19743.780000000002</v>
      </c>
      <c r="AE418" s="5">
        <f t="shared" si="51"/>
        <v>19743.780000000002</v>
      </c>
      <c r="AG418" s="2">
        <f t="shared" si="52"/>
        <v>2</v>
      </c>
      <c r="AH418" s="2">
        <f t="shared" si="53"/>
        <v>2026</v>
      </c>
      <c r="AJ418" s="5">
        <f t="shared" si="54"/>
        <v>1593.9</v>
      </c>
      <c r="AK418" s="2">
        <f t="shared" si="55"/>
        <v>4</v>
      </c>
    </row>
    <row r="419" spans="1:37">
      <c r="A419" s="17">
        <f>Total_All_Customers!A419</f>
        <v>46068</v>
      </c>
      <c r="B419" s="38">
        <v>1501.1</v>
      </c>
      <c r="C419" s="38">
        <v>1505.47</v>
      </c>
      <c r="D419" s="38">
        <v>1510.98</v>
      </c>
      <c r="E419" s="38">
        <v>1534.11</v>
      </c>
      <c r="F419" s="38">
        <v>1449.84</v>
      </c>
      <c r="G419" s="38">
        <v>1402.82</v>
      </c>
      <c r="H419" s="38">
        <v>1216.1600000000001</v>
      </c>
      <c r="I419" s="38">
        <v>0</v>
      </c>
      <c r="J419" s="38">
        <v>0</v>
      </c>
      <c r="K419" s="38">
        <v>0</v>
      </c>
      <c r="L419" s="38">
        <v>0</v>
      </c>
      <c r="M419" s="38">
        <v>0</v>
      </c>
      <c r="N419" s="38">
        <v>0</v>
      </c>
      <c r="O419" s="38">
        <v>0</v>
      </c>
      <c r="P419" s="38">
        <v>0</v>
      </c>
      <c r="Q419" s="38">
        <v>0</v>
      </c>
      <c r="R419" s="38">
        <v>621.64</v>
      </c>
      <c r="S419" s="38">
        <v>1183.3</v>
      </c>
      <c r="T419" s="38">
        <v>1163.23</v>
      </c>
      <c r="U419" s="38">
        <v>1140.1600000000001</v>
      </c>
      <c r="V419" s="38">
        <v>1221.1099999999999</v>
      </c>
      <c r="W419" s="38">
        <v>1343.38</v>
      </c>
      <c r="X419" s="38">
        <v>1436.54</v>
      </c>
      <c r="Y419" s="38">
        <v>1479.52</v>
      </c>
      <c r="Z419" s="38">
        <v>0</v>
      </c>
      <c r="AA419" s="2">
        <f>IFERROR(INDEX('Holiday Schedule'!$D$3:$D$24,MATCH(A419,'Holiday Schedule'!$C$3:$C$24,0)),0)</f>
        <v>0</v>
      </c>
      <c r="AB419" s="2">
        <f t="shared" si="48"/>
        <v>1</v>
      </c>
      <c r="AC419" s="2">
        <f t="shared" si="49"/>
        <v>0</v>
      </c>
      <c r="AD419" s="5">
        <f t="shared" si="50"/>
        <v>19709.36</v>
      </c>
      <c r="AE419" s="5">
        <f t="shared" si="51"/>
        <v>19709.36</v>
      </c>
      <c r="AG419" s="2">
        <f t="shared" si="52"/>
        <v>2</v>
      </c>
      <c r="AH419" s="2">
        <f t="shared" si="53"/>
        <v>2026</v>
      </c>
      <c r="AJ419" s="5">
        <f t="shared" si="54"/>
        <v>1534.11</v>
      </c>
      <c r="AK419" s="2">
        <f t="shared" si="55"/>
        <v>4</v>
      </c>
    </row>
    <row r="420" spans="1:37">
      <c r="A420" s="17">
        <f>Total_All_Customers!A420</f>
        <v>46069</v>
      </c>
      <c r="B420" s="38">
        <v>1551.53</v>
      </c>
      <c r="C420" s="38">
        <v>1570.28</v>
      </c>
      <c r="D420" s="38">
        <v>1608.17</v>
      </c>
      <c r="E420" s="38">
        <v>1627.52</v>
      </c>
      <c r="F420" s="38">
        <v>1570.23</v>
      </c>
      <c r="G420" s="38">
        <v>1514.05</v>
      </c>
      <c r="H420" s="38">
        <v>1274.92</v>
      </c>
      <c r="I420" s="38">
        <v>0</v>
      </c>
      <c r="J420" s="38">
        <v>0</v>
      </c>
      <c r="K420" s="38">
        <v>0</v>
      </c>
      <c r="L420" s="38">
        <v>0</v>
      </c>
      <c r="M420" s="38">
        <v>0</v>
      </c>
      <c r="N420" s="38">
        <v>0</v>
      </c>
      <c r="O420" s="38">
        <v>0</v>
      </c>
      <c r="P420" s="38">
        <v>0</v>
      </c>
      <c r="Q420" s="38">
        <v>0</v>
      </c>
      <c r="R420" s="38">
        <v>576.03</v>
      </c>
      <c r="S420" s="38">
        <v>1156.77</v>
      </c>
      <c r="T420" s="38">
        <v>1138.1099999999999</v>
      </c>
      <c r="U420" s="38">
        <v>1099.0899999999999</v>
      </c>
      <c r="V420" s="38">
        <v>1159.8599999999999</v>
      </c>
      <c r="W420" s="38">
        <v>1274.18</v>
      </c>
      <c r="X420" s="38">
        <v>1384.93</v>
      </c>
      <c r="Y420" s="38">
        <v>1502.61</v>
      </c>
      <c r="Z420" s="38">
        <v>0</v>
      </c>
      <c r="AA420" s="2">
        <f>IFERROR(INDEX('Holiday Schedule'!$D$3:$D$24,MATCH(A420,'Holiday Schedule'!$C$3:$C$24,0)),0)</f>
        <v>0</v>
      </c>
      <c r="AB420" s="2">
        <f t="shared" si="48"/>
        <v>2</v>
      </c>
      <c r="AC420" s="2">
        <f t="shared" si="49"/>
        <v>7788.97</v>
      </c>
      <c r="AD420" s="5">
        <f t="shared" si="50"/>
        <v>12219.310000000001</v>
      </c>
      <c r="AE420" s="5">
        <f t="shared" si="51"/>
        <v>20008.280000000002</v>
      </c>
      <c r="AG420" s="2">
        <f t="shared" si="52"/>
        <v>2</v>
      </c>
      <c r="AH420" s="2">
        <f t="shared" si="53"/>
        <v>2026</v>
      </c>
      <c r="AJ420" s="5">
        <f t="shared" si="54"/>
        <v>1627.52</v>
      </c>
      <c r="AK420" s="2">
        <f t="shared" si="55"/>
        <v>4</v>
      </c>
    </row>
    <row r="421" spans="1:37">
      <c r="A421" s="17">
        <f>Total_All_Customers!A421</f>
        <v>46070</v>
      </c>
      <c r="B421" s="38">
        <v>1465.24</v>
      </c>
      <c r="C421" s="38">
        <v>1478.97</v>
      </c>
      <c r="D421" s="38">
        <v>1499.96</v>
      </c>
      <c r="E421" s="38">
        <v>1527.49</v>
      </c>
      <c r="F421" s="38">
        <v>1460.29</v>
      </c>
      <c r="G421" s="38">
        <v>1429.08</v>
      </c>
      <c r="H421" s="38">
        <v>1224.8</v>
      </c>
      <c r="I421" s="38">
        <v>0</v>
      </c>
      <c r="J421" s="38">
        <v>0</v>
      </c>
      <c r="K421" s="38">
        <v>0</v>
      </c>
      <c r="L421" s="38">
        <v>0</v>
      </c>
      <c r="M421" s="38">
        <v>0</v>
      </c>
      <c r="N421" s="38">
        <v>0</v>
      </c>
      <c r="O421" s="38">
        <v>0</v>
      </c>
      <c r="P421" s="38">
        <v>0</v>
      </c>
      <c r="Q421" s="38">
        <v>0</v>
      </c>
      <c r="R421" s="38">
        <v>584.54</v>
      </c>
      <c r="S421" s="38">
        <v>1117.27</v>
      </c>
      <c r="T421" s="38">
        <v>1104.3800000000001</v>
      </c>
      <c r="U421" s="38">
        <v>1053.25</v>
      </c>
      <c r="V421" s="38">
        <v>1093.01</v>
      </c>
      <c r="W421" s="38">
        <v>1196.28</v>
      </c>
      <c r="X421" s="38">
        <v>1259.45</v>
      </c>
      <c r="Y421" s="38">
        <v>1293.9227908483399</v>
      </c>
      <c r="Z421" s="38">
        <v>0</v>
      </c>
      <c r="AA421" s="2">
        <f>IFERROR(INDEX('Holiday Schedule'!$D$3:$D$24,MATCH(A421,'Holiday Schedule'!$C$3:$C$24,0)),0)</f>
        <v>0</v>
      </c>
      <c r="AB421" s="2">
        <f t="shared" si="48"/>
        <v>3</v>
      </c>
      <c r="AC421" s="2">
        <f t="shared" si="49"/>
        <v>7408.1799999999994</v>
      </c>
      <c r="AD421" s="5">
        <f t="shared" si="50"/>
        <v>11379.752790848343</v>
      </c>
      <c r="AE421" s="5">
        <f t="shared" si="51"/>
        <v>18787.932790848343</v>
      </c>
      <c r="AG421" s="2">
        <f t="shared" si="52"/>
        <v>2</v>
      </c>
      <c r="AH421" s="2">
        <f t="shared" si="53"/>
        <v>2026</v>
      </c>
      <c r="AJ421" s="5">
        <f t="shared" si="54"/>
        <v>1527.49</v>
      </c>
      <c r="AK421" s="2">
        <f t="shared" si="55"/>
        <v>4</v>
      </c>
    </row>
    <row r="422" spans="1:37">
      <c r="A422" s="17">
        <f>Total_All_Customers!A422</f>
        <v>46071</v>
      </c>
      <c r="B422" s="38">
        <v>1332.63</v>
      </c>
      <c r="C422" s="38">
        <v>1349.09</v>
      </c>
      <c r="D422" s="38">
        <v>1341.17</v>
      </c>
      <c r="E422" s="38">
        <v>1379.59</v>
      </c>
      <c r="F422" s="38">
        <v>1334.32</v>
      </c>
      <c r="G422" s="38">
        <v>1309.18</v>
      </c>
      <c r="H422" s="38">
        <v>1136.27</v>
      </c>
      <c r="I422" s="38">
        <v>0</v>
      </c>
      <c r="J422" s="38">
        <v>0</v>
      </c>
      <c r="K422" s="38">
        <v>0</v>
      </c>
      <c r="L422" s="38">
        <v>0</v>
      </c>
      <c r="M422" s="38">
        <v>0</v>
      </c>
      <c r="N422" s="38">
        <v>0</v>
      </c>
      <c r="O422" s="38">
        <v>0</v>
      </c>
      <c r="P422" s="38">
        <v>0</v>
      </c>
      <c r="Q422" s="38">
        <v>0</v>
      </c>
      <c r="R422" s="38">
        <v>563.74</v>
      </c>
      <c r="S422" s="38">
        <v>1122.53</v>
      </c>
      <c r="T422" s="38">
        <v>1119.6400000000001</v>
      </c>
      <c r="U422" s="38">
        <v>1068.8399999999999</v>
      </c>
      <c r="V422" s="38">
        <v>1139.42</v>
      </c>
      <c r="W422" s="38">
        <v>1238.72</v>
      </c>
      <c r="X422" s="38">
        <v>1333.5</v>
      </c>
      <c r="Y422" s="38">
        <v>1378.5592703198899</v>
      </c>
      <c r="Z422" s="38">
        <v>0</v>
      </c>
      <c r="AA422" s="2">
        <f>IFERROR(INDEX('Holiday Schedule'!$D$3:$D$24,MATCH(A422,'Holiday Schedule'!$C$3:$C$24,0)),0)</f>
        <v>0</v>
      </c>
      <c r="AB422" s="2">
        <f t="shared" si="48"/>
        <v>4</v>
      </c>
      <c r="AC422" s="2">
        <f t="shared" si="49"/>
        <v>7586.39</v>
      </c>
      <c r="AD422" s="5">
        <f t="shared" si="50"/>
        <v>10560.809270319889</v>
      </c>
      <c r="AE422" s="5">
        <f t="shared" si="51"/>
        <v>18147.199270319888</v>
      </c>
      <c r="AG422" s="2">
        <f t="shared" si="52"/>
        <v>2</v>
      </c>
      <c r="AH422" s="2">
        <f t="shared" si="53"/>
        <v>2026</v>
      </c>
      <c r="AJ422" s="5">
        <f t="shared" si="54"/>
        <v>1379.59</v>
      </c>
      <c r="AK422" s="2">
        <f t="shared" si="55"/>
        <v>4</v>
      </c>
    </row>
    <row r="423" spans="1:37">
      <c r="A423" s="17">
        <f>Total_All_Customers!A423</f>
        <v>46072</v>
      </c>
      <c r="B423" s="38">
        <v>1431.16</v>
      </c>
      <c r="C423" s="38">
        <v>1452.6</v>
      </c>
      <c r="D423" s="38">
        <v>1474.25</v>
      </c>
      <c r="E423" s="38">
        <v>1494.96</v>
      </c>
      <c r="F423" s="38">
        <v>1448.5</v>
      </c>
      <c r="G423" s="38">
        <v>1426.78</v>
      </c>
      <c r="H423" s="38">
        <v>1221.71</v>
      </c>
      <c r="I423" s="38">
        <v>0</v>
      </c>
      <c r="J423" s="38">
        <v>0</v>
      </c>
      <c r="K423" s="38">
        <v>0</v>
      </c>
      <c r="L423" s="38">
        <v>0</v>
      </c>
      <c r="M423" s="38">
        <v>0</v>
      </c>
      <c r="N423" s="38">
        <v>0</v>
      </c>
      <c r="O423" s="38">
        <v>0</v>
      </c>
      <c r="P423" s="38">
        <v>0</v>
      </c>
      <c r="Q423" s="38">
        <v>0</v>
      </c>
      <c r="R423" s="38">
        <v>545.21</v>
      </c>
      <c r="S423" s="38">
        <v>1113.97</v>
      </c>
      <c r="T423" s="38">
        <v>1113.3800000000001</v>
      </c>
      <c r="U423" s="38">
        <v>1075.32</v>
      </c>
      <c r="V423" s="38">
        <v>1149.2</v>
      </c>
      <c r="W423" s="38">
        <v>1252.49</v>
      </c>
      <c r="X423" s="38">
        <v>1364.12</v>
      </c>
      <c r="Y423" s="38">
        <v>1423.26499541106</v>
      </c>
      <c r="Z423" s="38">
        <v>0</v>
      </c>
      <c r="AA423" s="2">
        <f>IFERROR(INDEX('Holiday Schedule'!$D$3:$D$24,MATCH(A423,'Holiday Schedule'!$C$3:$C$24,0)),0)</f>
        <v>0</v>
      </c>
      <c r="AB423" s="2">
        <f t="shared" si="48"/>
        <v>5</v>
      </c>
      <c r="AC423" s="2">
        <f t="shared" si="49"/>
        <v>7613.69</v>
      </c>
      <c r="AD423" s="5">
        <f t="shared" si="50"/>
        <v>11373.224995411059</v>
      </c>
      <c r="AE423" s="5">
        <f t="shared" si="51"/>
        <v>18986.914995411058</v>
      </c>
      <c r="AG423" s="2">
        <f t="shared" si="52"/>
        <v>2</v>
      </c>
      <c r="AH423" s="2">
        <f t="shared" si="53"/>
        <v>2026</v>
      </c>
      <c r="AJ423" s="5">
        <f t="shared" si="54"/>
        <v>1494.96</v>
      </c>
      <c r="AK423" s="2">
        <f t="shared" si="55"/>
        <v>4</v>
      </c>
    </row>
    <row r="424" spans="1:37">
      <c r="A424" s="17">
        <f>Total_All_Customers!A424</f>
        <v>46073</v>
      </c>
      <c r="B424" s="38">
        <v>1468.61</v>
      </c>
      <c r="C424" s="38">
        <v>1497.17</v>
      </c>
      <c r="D424" s="38">
        <v>1528.74</v>
      </c>
      <c r="E424" s="38">
        <v>1556.35</v>
      </c>
      <c r="F424" s="38">
        <v>1513.04</v>
      </c>
      <c r="G424" s="38">
        <v>1465.53</v>
      </c>
      <c r="H424" s="38">
        <v>1246.7</v>
      </c>
      <c r="I424" s="38">
        <v>0</v>
      </c>
      <c r="J424" s="38">
        <v>0</v>
      </c>
      <c r="K424" s="38">
        <v>0</v>
      </c>
      <c r="L424" s="38">
        <v>0</v>
      </c>
      <c r="M424" s="38">
        <v>0</v>
      </c>
      <c r="N424" s="38">
        <v>0</v>
      </c>
      <c r="O424" s="38">
        <v>0</v>
      </c>
      <c r="P424" s="38">
        <v>0</v>
      </c>
      <c r="Q424" s="38">
        <v>0</v>
      </c>
      <c r="R424" s="38">
        <v>580.07000000000005</v>
      </c>
      <c r="S424" s="38">
        <v>1098.78</v>
      </c>
      <c r="T424" s="38">
        <v>1076.2</v>
      </c>
      <c r="U424" s="38">
        <v>1036.02</v>
      </c>
      <c r="V424" s="38">
        <v>1110.26</v>
      </c>
      <c r="W424" s="38">
        <v>1233.05</v>
      </c>
      <c r="X424" s="38">
        <v>1344.88</v>
      </c>
      <c r="Y424" s="38">
        <v>1256.9875</v>
      </c>
      <c r="Z424" s="38">
        <v>0</v>
      </c>
      <c r="AA424" s="2">
        <f>IFERROR(INDEX('Holiday Schedule'!$D$3:$D$24,MATCH(A424,'Holiday Schedule'!$C$3:$C$24,0)),0)</f>
        <v>0</v>
      </c>
      <c r="AB424" s="2">
        <f t="shared" si="48"/>
        <v>6</v>
      </c>
      <c r="AC424" s="2">
        <f t="shared" si="49"/>
        <v>7479.26</v>
      </c>
      <c r="AD424" s="5">
        <f t="shared" si="50"/>
        <v>11533.127500000001</v>
      </c>
      <c r="AE424" s="5">
        <f t="shared" si="51"/>
        <v>19012.387500000001</v>
      </c>
      <c r="AG424" s="2">
        <f t="shared" si="52"/>
        <v>2</v>
      </c>
      <c r="AH424" s="2">
        <f t="shared" si="53"/>
        <v>2026</v>
      </c>
      <c r="AJ424" s="5">
        <f t="shared" si="54"/>
        <v>1556.35</v>
      </c>
      <c r="AK424" s="2">
        <f t="shared" si="55"/>
        <v>4</v>
      </c>
    </row>
    <row r="425" spans="1:37">
      <c r="A425" s="17">
        <f>Total_All_Customers!A425</f>
        <v>46074</v>
      </c>
      <c r="B425" s="38">
        <v>1456.14</v>
      </c>
      <c r="C425" s="38">
        <v>1471.26</v>
      </c>
      <c r="D425" s="38">
        <v>1504.02</v>
      </c>
      <c r="E425" s="38">
        <v>1512.74</v>
      </c>
      <c r="F425" s="38">
        <v>1439.23</v>
      </c>
      <c r="G425" s="38">
        <v>1377.97</v>
      </c>
      <c r="H425" s="38">
        <v>1141.3900000000001</v>
      </c>
      <c r="I425" s="38">
        <v>0</v>
      </c>
      <c r="J425" s="38">
        <v>0</v>
      </c>
      <c r="K425" s="38">
        <v>0</v>
      </c>
      <c r="L425" s="38">
        <v>0</v>
      </c>
      <c r="M425" s="38">
        <v>0</v>
      </c>
      <c r="N425" s="38">
        <v>0</v>
      </c>
      <c r="O425" s="38">
        <v>0</v>
      </c>
      <c r="P425" s="38">
        <v>0</v>
      </c>
      <c r="Q425" s="38">
        <v>0</v>
      </c>
      <c r="R425" s="38">
        <v>565.42999999999995</v>
      </c>
      <c r="S425" s="38">
        <v>1136.26</v>
      </c>
      <c r="T425" s="38">
        <v>1131.8</v>
      </c>
      <c r="U425" s="38">
        <v>1092.05</v>
      </c>
      <c r="V425" s="38">
        <v>1165.6400000000001</v>
      </c>
      <c r="W425" s="38">
        <v>1288.05</v>
      </c>
      <c r="X425" s="38">
        <v>1414.09</v>
      </c>
      <c r="Y425" s="38">
        <v>1420.89</v>
      </c>
      <c r="Z425" s="38">
        <v>0</v>
      </c>
      <c r="AA425" s="2">
        <f>IFERROR(INDEX('Holiday Schedule'!$D$3:$D$24,MATCH(A425,'Holiday Schedule'!$C$3:$C$24,0)),0)</f>
        <v>0</v>
      </c>
      <c r="AB425" s="2">
        <f t="shared" si="48"/>
        <v>7</v>
      </c>
      <c r="AC425" s="2">
        <f t="shared" si="49"/>
        <v>0</v>
      </c>
      <c r="AD425" s="5">
        <f t="shared" si="50"/>
        <v>19116.959999999995</v>
      </c>
      <c r="AE425" s="5">
        <f t="shared" si="51"/>
        <v>19116.959999999995</v>
      </c>
      <c r="AG425" s="2">
        <f t="shared" si="52"/>
        <v>2</v>
      </c>
      <c r="AH425" s="2">
        <f t="shared" si="53"/>
        <v>2026</v>
      </c>
      <c r="AJ425" s="5">
        <f t="shared" si="54"/>
        <v>1512.74</v>
      </c>
      <c r="AK425" s="2">
        <f t="shared" si="55"/>
        <v>4</v>
      </c>
    </row>
    <row r="426" spans="1:37">
      <c r="A426" s="17">
        <f>Total_All_Customers!A426</f>
        <v>46075</v>
      </c>
      <c r="B426" s="38">
        <v>1513.48</v>
      </c>
      <c r="C426" s="38">
        <v>1533.47</v>
      </c>
      <c r="D426" s="38">
        <v>1568.91</v>
      </c>
      <c r="E426" s="38">
        <v>1588.69</v>
      </c>
      <c r="F426" s="38">
        <v>1518.24</v>
      </c>
      <c r="G426" s="38">
        <v>1463.83</v>
      </c>
      <c r="H426" s="38">
        <v>1239.96</v>
      </c>
      <c r="I426" s="38">
        <v>0</v>
      </c>
      <c r="J426" s="38">
        <v>0</v>
      </c>
      <c r="K426" s="38">
        <v>0</v>
      </c>
      <c r="L426" s="38">
        <v>0</v>
      </c>
      <c r="M426" s="38">
        <v>0</v>
      </c>
      <c r="N426" s="38">
        <v>0</v>
      </c>
      <c r="O426" s="38">
        <v>0</v>
      </c>
      <c r="P426" s="38">
        <v>0</v>
      </c>
      <c r="Q426" s="38">
        <v>0</v>
      </c>
      <c r="R426" s="38">
        <v>582.85</v>
      </c>
      <c r="S426" s="38">
        <v>1140.19</v>
      </c>
      <c r="T426" s="38">
        <v>1122.78</v>
      </c>
      <c r="U426" s="38">
        <v>1096.73</v>
      </c>
      <c r="V426" s="38">
        <v>1165.82</v>
      </c>
      <c r="W426" s="38">
        <v>1272.1600000000001</v>
      </c>
      <c r="X426" s="38">
        <v>1337.11</v>
      </c>
      <c r="Y426" s="38">
        <v>1479.37</v>
      </c>
      <c r="Z426" s="38">
        <v>0</v>
      </c>
      <c r="AA426" s="2">
        <f>IFERROR(INDEX('Holiday Schedule'!$D$3:$D$24,MATCH(A426,'Holiday Schedule'!$C$3:$C$24,0)),0)</f>
        <v>0</v>
      </c>
      <c r="AB426" s="2">
        <f t="shared" si="48"/>
        <v>1</v>
      </c>
      <c r="AC426" s="2">
        <f t="shared" si="49"/>
        <v>0</v>
      </c>
      <c r="AD426" s="5">
        <f t="shared" si="50"/>
        <v>19623.59</v>
      </c>
      <c r="AE426" s="5">
        <f t="shared" si="51"/>
        <v>19623.59</v>
      </c>
      <c r="AG426" s="2">
        <f t="shared" si="52"/>
        <v>2</v>
      </c>
      <c r="AH426" s="2">
        <f t="shared" si="53"/>
        <v>2026</v>
      </c>
      <c r="AJ426" s="5">
        <f t="shared" si="54"/>
        <v>1588.69</v>
      </c>
      <c r="AK426" s="2">
        <f t="shared" si="55"/>
        <v>4</v>
      </c>
    </row>
    <row r="427" spans="1:37">
      <c r="A427" s="17">
        <f>Total_All_Customers!A427</f>
        <v>46076</v>
      </c>
      <c r="B427" s="38">
        <v>1418.73</v>
      </c>
      <c r="C427" s="38">
        <v>1430.93</v>
      </c>
      <c r="D427" s="38">
        <v>1446.53</v>
      </c>
      <c r="E427" s="38">
        <v>1466.53</v>
      </c>
      <c r="F427" s="38">
        <v>1419.26</v>
      </c>
      <c r="G427" s="38">
        <v>1377.82</v>
      </c>
      <c r="H427" s="38">
        <v>1210.68</v>
      </c>
      <c r="I427" s="38">
        <v>0</v>
      </c>
      <c r="J427" s="38">
        <v>0</v>
      </c>
      <c r="K427" s="38">
        <v>0</v>
      </c>
      <c r="L427" s="38">
        <v>0</v>
      </c>
      <c r="M427" s="38">
        <v>0</v>
      </c>
      <c r="N427" s="38">
        <v>0</v>
      </c>
      <c r="O427" s="38">
        <v>0</v>
      </c>
      <c r="P427" s="38">
        <v>0</v>
      </c>
      <c r="Q427" s="38">
        <v>0</v>
      </c>
      <c r="R427" s="38">
        <v>690.28</v>
      </c>
      <c r="S427" s="38">
        <v>1267.23</v>
      </c>
      <c r="T427" s="38">
        <v>1219.18</v>
      </c>
      <c r="U427" s="38">
        <v>1157.25</v>
      </c>
      <c r="V427" s="38">
        <v>1222.1500000000001</v>
      </c>
      <c r="W427" s="38">
        <v>1314.87</v>
      </c>
      <c r="X427" s="38">
        <v>1418.54</v>
      </c>
      <c r="Y427" s="38">
        <v>1459.0913303807499</v>
      </c>
      <c r="Z427" s="38">
        <v>0</v>
      </c>
      <c r="AA427" s="2">
        <f>IFERROR(INDEX('Holiday Schedule'!$D$3:$D$24,MATCH(A427,'Holiday Schedule'!$C$3:$C$24,0)),0)</f>
        <v>0</v>
      </c>
      <c r="AB427" s="2">
        <f t="shared" si="48"/>
        <v>2</v>
      </c>
      <c r="AC427" s="2">
        <f t="shared" si="49"/>
        <v>8289.5</v>
      </c>
      <c r="AD427" s="5">
        <f t="shared" si="50"/>
        <v>11229.57133038075</v>
      </c>
      <c r="AE427" s="5">
        <f t="shared" si="51"/>
        <v>19519.07133038075</v>
      </c>
      <c r="AG427" s="2">
        <f t="shared" si="52"/>
        <v>2</v>
      </c>
      <c r="AH427" s="2">
        <f t="shared" si="53"/>
        <v>2026</v>
      </c>
      <c r="AJ427" s="5">
        <f t="shared" si="54"/>
        <v>1466.53</v>
      </c>
      <c r="AK427" s="2">
        <f t="shared" si="55"/>
        <v>4</v>
      </c>
    </row>
    <row r="428" spans="1:37">
      <c r="A428" s="17">
        <f>Total_All_Customers!A428</f>
        <v>46077</v>
      </c>
      <c r="B428" s="38">
        <v>1490.43</v>
      </c>
      <c r="C428" s="38">
        <v>1490.49</v>
      </c>
      <c r="D428" s="38">
        <v>1513.56</v>
      </c>
      <c r="E428" s="38">
        <v>1525.6</v>
      </c>
      <c r="F428" s="38">
        <v>1469.09</v>
      </c>
      <c r="G428" s="38">
        <v>1438.18</v>
      </c>
      <c r="H428" s="38">
        <v>1228.28</v>
      </c>
      <c r="I428" s="38">
        <v>0</v>
      </c>
      <c r="J428" s="38">
        <v>0</v>
      </c>
      <c r="K428" s="38">
        <v>0</v>
      </c>
      <c r="L428" s="38">
        <v>0</v>
      </c>
      <c r="M428" s="38">
        <v>0</v>
      </c>
      <c r="N428" s="38">
        <v>0</v>
      </c>
      <c r="O428" s="38">
        <v>0</v>
      </c>
      <c r="P428" s="38">
        <v>0</v>
      </c>
      <c r="Q428" s="38">
        <v>0</v>
      </c>
      <c r="R428" s="38">
        <v>558.66</v>
      </c>
      <c r="S428" s="38">
        <v>1157.19</v>
      </c>
      <c r="T428" s="38">
        <v>1164.3399999999999</v>
      </c>
      <c r="U428" s="38">
        <v>1124.93</v>
      </c>
      <c r="V428" s="38">
        <v>1199.99</v>
      </c>
      <c r="W428" s="38">
        <v>1311.98</v>
      </c>
      <c r="X428" s="38">
        <v>1431.49</v>
      </c>
      <c r="Y428" s="38">
        <v>1493.4029012440501</v>
      </c>
      <c r="Z428" s="38">
        <v>0</v>
      </c>
      <c r="AA428" s="2">
        <f>IFERROR(INDEX('Holiday Schedule'!$D$3:$D$24,MATCH(A428,'Holiday Schedule'!$C$3:$C$24,0)),0)</f>
        <v>0</v>
      </c>
      <c r="AB428" s="2">
        <f t="shared" si="48"/>
        <v>3</v>
      </c>
      <c r="AC428" s="2">
        <f t="shared" si="49"/>
        <v>7948.58</v>
      </c>
      <c r="AD428" s="5">
        <f t="shared" si="50"/>
        <v>11649.032901244054</v>
      </c>
      <c r="AE428" s="5">
        <f t="shared" si="51"/>
        <v>19597.612901244054</v>
      </c>
      <c r="AG428" s="2">
        <f t="shared" si="52"/>
        <v>2</v>
      </c>
      <c r="AH428" s="2">
        <f t="shared" si="53"/>
        <v>2026</v>
      </c>
      <c r="AJ428" s="5">
        <f t="shared" si="54"/>
        <v>1525.6</v>
      </c>
      <c r="AK428" s="2">
        <f t="shared" si="55"/>
        <v>4</v>
      </c>
    </row>
    <row r="429" spans="1:37">
      <c r="A429" s="17">
        <f>Total_All_Customers!A429</f>
        <v>46078</v>
      </c>
      <c r="B429" s="38">
        <v>1557.88</v>
      </c>
      <c r="C429" s="38">
        <v>1594.67</v>
      </c>
      <c r="D429" s="38">
        <v>1630.65</v>
      </c>
      <c r="E429" s="38">
        <v>1668.17</v>
      </c>
      <c r="F429" s="38">
        <v>1614.06</v>
      </c>
      <c r="G429" s="38">
        <v>1569.35</v>
      </c>
      <c r="H429" s="38">
        <v>1327.26</v>
      </c>
      <c r="I429" s="38">
        <v>0</v>
      </c>
      <c r="J429" s="38">
        <v>0</v>
      </c>
      <c r="K429" s="38">
        <v>0</v>
      </c>
      <c r="L429" s="38">
        <v>0</v>
      </c>
      <c r="M429" s="38">
        <v>0</v>
      </c>
      <c r="N429" s="38">
        <v>0</v>
      </c>
      <c r="O429" s="38">
        <v>0</v>
      </c>
      <c r="P429" s="38">
        <v>0</v>
      </c>
      <c r="Q429" s="38">
        <v>0</v>
      </c>
      <c r="R429" s="38">
        <v>655.25</v>
      </c>
      <c r="S429" s="38">
        <v>1203.69</v>
      </c>
      <c r="T429" s="38">
        <v>1167.02</v>
      </c>
      <c r="U429" s="38">
        <v>1114.22</v>
      </c>
      <c r="V429" s="38">
        <v>1168.21</v>
      </c>
      <c r="W429" s="38">
        <v>1263.04</v>
      </c>
      <c r="X429" s="38">
        <v>1348.96</v>
      </c>
      <c r="Y429" s="38">
        <v>1748.7937562168099</v>
      </c>
      <c r="Z429" s="38">
        <v>0</v>
      </c>
      <c r="AA429" s="2">
        <f>IFERROR(INDEX('Holiday Schedule'!$D$3:$D$24,MATCH(A429,'Holiday Schedule'!$C$3:$C$24,0)),0)</f>
        <v>0</v>
      </c>
      <c r="AB429" s="2">
        <f t="shared" si="48"/>
        <v>4</v>
      </c>
      <c r="AC429" s="2">
        <f t="shared" si="49"/>
        <v>7920.39</v>
      </c>
      <c r="AD429" s="5">
        <f t="shared" si="50"/>
        <v>12710.833756216809</v>
      </c>
      <c r="AE429" s="5">
        <f t="shared" si="51"/>
        <v>20631.223756216808</v>
      </c>
      <c r="AG429" s="2">
        <f t="shared" si="52"/>
        <v>2</v>
      </c>
      <c r="AH429" s="2">
        <f t="shared" si="53"/>
        <v>2026</v>
      </c>
      <c r="AJ429" s="5">
        <f t="shared" si="54"/>
        <v>1748.7937562168099</v>
      </c>
      <c r="AK429" s="2">
        <f t="shared" si="55"/>
        <v>24</v>
      </c>
    </row>
    <row r="430" spans="1:37">
      <c r="A430" s="17">
        <f>Total_All_Customers!A430</f>
        <v>46079</v>
      </c>
      <c r="B430" s="38">
        <v>1441.58</v>
      </c>
      <c r="C430" s="38">
        <v>1446.94</v>
      </c>
      <c r="D430" s="38">
        <v>1458.42</v>
      </c>
      <c r="E430" s="38">
        <v>1469.07</v>
      </c>
      <c r="F430" s="38">
        <v>1404.15</v>
      </c>
      <c r="G430" s="38">
        <v>1385.18</v>
      </c>
      <c r="H430" s="38">
        <v>1186.8800000000001</v>
      </c>
      <c r="I430" s="38">
        <v>0</v>
      </c>
      <c r="J430" s="38">
        <v>0</v>
      </c>
      <c r="K430" s="38">
        <v>0</v>
      </c>
      <c r="L430" s="38">
        <v>0</v>
      </c>
      <c r="M430" s="38">
        <v>0</v>
      </c>
      <c r="N430" s="38">
        <v>0</v>
      </c>
      <c r="O430" s="38">
        <v>0</v>
      </c>
      <c r="P430" s="38">
        <v>0</v>
      </c>
      <c r="Q430" s="38">
        <v>0</v>
      </c>
      <c r="R430" s="38">
        <v>516.32000000000005</v>
      </c>
      <c r="S430" s="38">
        <v>1104.1199999999999</v>
      </c>
      <c r="T430" s="38">
        <v>1104.1500000000001</v>
      </c>
      <c r="U430" s="38">
        <v>1068.74</v>
      </c>
      <c r="V430" s="38">
        <v>1141.6300000000001</v>
      </c>
      <c r="W430" s="38">
        <v>1254.56</v>
      </c>
      <c r="X430" s="38">
        <v>1348.94</v>
      </c>
      <c r="Y430" s="38">
        <v>1405.14540859055</v>
      </c>
      <c r="Z430" s="38">
        <v>0</v>
      </c>
      <c r="AA430" s="2">
        <f>IFERROR(INDEX('Holiday Schedule'!$D$3:$D$24,MATCH(A430,'Holiday Schedule'!$C$3:$C$24,0)),0)</f>
        <v>0</v>
      </c>
      <c r="AB430" s="2">
        <f t="shared" si="48"/>
        <v>5</v>
      </c>
      <c r="AC430" s="2">
        <f t="shared" si="49"/>
        <v>7538.4600000000009</v>
      </c>
      <c r="AD430" s="5">
        <f t="shared" si="50"/>
        <v>11197.365408590549</v>
      </c>
      <c r="AE430" s="5">
        <f t="shared" si="51"/>
        <v>18735.82540859055</v>
      </c>
      <c r="AG430" s="2">
        <f t="shared" si="52"/>
        <v>2</v>
      </c>
      <c r="AH430" s="2">
        <f t="shared" si="53"/>
        <v>2026</v>
      </c>
      <c r="AJ430" s="5">
        <f t="shared" si="54"/>
        <v>1469.07</v>
      </c>
      <c r="AK430" s="2">
        <f t="shared" si="55"/>
        <v>4</v>
      </c>
    </row>
    <row r="431" spans="1:37">
      <c r="A431" s="17">
        <f>Total_All_Customers!A431</f>
        <v>46080</v>
      </c>
      <c r="B431" s="38">
        <v>1432.67</v>
      </c>
      <c r="C431" s="38">
        <v>1474.95</v>
      </c>
      <c r="D431" s="38">
        <v>1496.55</v>
      </c>
      <c r="E431" s="38">
        <v>1526.85</v>
      </c>
      <c r="F431" s="38">
        <v>1482.28</v>
      </c>
      <c r="G431" s="38">
        <v>1469.51</v>
      </c>
      <c r="H431" s="38">
        <v>1258.28</v>
      </c>
      <c r="I431" s="38">
        <v>0</v>
      </c>
      <c r="J431" s="38">
        <v>0</v>
      </c>
      <c r="K431" s="38">
        <v>0</v>
      </c>
      <c r="L431" s="38">
        <v>0</v>
      </c>
      <c r="M431" s="38">
        <v>0</v>
      </c>
      <c r="N431" s="38">
        <v>0</v>
      </c>
      <c r="O431" s="38">
        <v>0</v>
      </c>
      <c r="P431" s="38">
        <v>0</v>
      </c>
      <c r="Q431" s="38">
        <v>0</v>
      </c>
      <c r="R431" s="38">
        <v>542.23</v>
      </c>
      <c r="S431" s="38">
        <v>1099.8800000000001</v>
      </c>
      <c r="T431" s="38">
        <v>1100.3399999999999</v>
      </c>
      <c r="U431" s="38">
        <v>1059.71</v>
      </c>
      <c r="V431" s="38">
        <v>1121.06</v>
      </c>
      <c r="W431" s="38">
        <v>1234.46</v>
      </c>
      <c r="X431" s="38">
        <v>1353.28</v>
      </c>
      <c r="Y431" s="38">
        <v>1338.8675000000001</v>
      </c>
      <c r="Z431" s="38">
        <v>0</v>
      </c>
      <c r="AA431" s="2">
        <f>IFERROR(INDEX('Holiday Schedule'!$D$3:$D$24,MATCH(A431,'Holiday Schedule'!$C$3:$C$24,0)),0)</f>
        <v>0</v>
      </c>
      <c r="AB431" s="2">
        <f t="shared" si="48"/>
        <v>6</v>
      </c>
      <c r="AC431" s="2">
        <f t="shared" si="49"/>
        <v>7510.9599999999991</v>
      </c>
      <c r="AD431" s="5">
        <f t="shared" si="50"/>
        <v>11479.9575</v>
      </c>
      <c r="AE431" s="5">
        <f t="shared" si="51"/>
        <v>18990.9175</v>
      </c>
      <c r="AG431" s="2">
        <f t="shared" si="52"/>
        <v>2</v>
      </c>
      <c r="AH431" s="2">
        <f t="shared" si="53"/>
        <v>2026</v>
      </c>
      <c r="AJ431" s="5">
        <f t="shared" si="54"/>
        <v>1526.85</v>
      </c>
      <c r="AK431" s="2">
        <f t="shared" si="55"/>
        <v>4</v>
      </c>
    </row>
    <row r="432" spans="1:37">
      <c r="A432" s="17">
        <f>Total_All_Customers!A432</f>
        <v>46081</v>
      </c>
      <c r="B432" s="38">
        <v>1452.57</v>
      </c>
      <c r="C432" s="38">
        <v>1465.46</v>
      </c>
      <c r="D432" s="38">
        <v>1476.24</v>
      </c>
      <c r="E432" s="38">
        <v>1480.64</v>
      </c>
      <c r="F432" s="38">
        <v>1390.83</v>
      </c>
      <c r="G432" s="38">
        <v>1309.75</v>
      </c>
      <c r="H432" s="38">
        <v>1044.6400000000001</v>
      </c>
      <c r="I432" s="38">
        <v>0</v>
      </c>
      <c r="J432" s="38">
        <v>0</v>
      </c>
      <c r="K432" s="38">
        <v>0</v>
      </c>
      <c r="L432" s="38">
        <v>0</v>
      </c>
      <c r="M432" s="38">
        <v>0</v>
      </c>
      <c r="N432" s="38">
        <v>0</v>
      </c>
      <c r="O432" s="38">
        <v>0</v>
      </c>
      <c r="P432" s="38">
        <v>0</v>
      </c>
      <c r="Q432" s="38">
        <v>0</v>
      </c>
      <c r="R432" s="38">
        <v>552.83000000000004</v>
      </c>
      <c r="S432" s="38">
        <v>1030.8399999999999</v>
      </c>
      <c r="T432" s="38">
        <v>1018.69</v>
      </c>
      <c r="U432" s="38">
        <v>975.74</v>
      </c>
      <c r="V432" s="38">
        <v>1042.51</v>
      </c>
      <c r="W432" s="38">
        <v>1149.04</v>
      </c>
      <c r="X432" s="38">
        <v>1245.79</v>
      </c>
      <c r="Y432" s="38">
        <v>1409.8</v>
      </c>
      <c r="Z432" s="38">
        <v>0</v>
      </c>
      <c r="AA432" s="2">
        <f>IFERROR(INDEX('Holiday Schedule'!$D$3:$D$24,MATCH(A432,'Holiday Schedule'!$C$3:$C$24,0)),0)</f>
        <v>0</v>
      </c>
      <c r="AB432" s="2">
        <f t="shared" si="48"/>
        <v>7</v>
      </c>
      <c r="AC432" s="2">
        <f t="shared" si="49"/>
        <v>0</v>
      </c>
      <c r="AD432" s="5">
        <f t="shared" si="50"/>
        <v>18045.37</v>
      </c>
      <c r="AE432" s="5">
        <f t="shared" si="51"/>
        <v>18045.37</v>
      </c>
      <c r="AG432" s="2">
        <f t="shared" si="52"/>
        <v>2</v>
      </c>
      <c r="AH432" s="2">
        <f t="shared" si="53"/>
        <v>2026</v>
      </c>
      <c r="AJ432" s="5">
        <f t="shared" si="54"/>
        <v>1480.64</v>
      </c>
      <c r="AK432" s="2">
        <f t="shared" si="55"/>
        <v>4</v>
      </c>
    </row>
    <row r="433" spans="1:37">
      <c r="A433" s="17">
        <f>Total_All_Customers!A433</f>
        <v>46082</v>
      </c>
      <c r="B433" s="38">
        <v>1364.42</v>
      </c>
      <c r="C433" s="38">
        <v>1497.32</v>
      </c>
      <c r="D433" s="38">
        <v>1442.54</v>
      </c>
      <c r="E433" s="38">
        <v>1432.14</v>
      </c>
      <c r="F433" s="38">
        <v>1404.77</v>
      </c>
      <c r="G433" s="38">
        <v>1321.94</v>
      </c>
      <c r="H433" s="38">
        <v>803.93</v>
      </c>
      <c r="I433" s="38">
        <v>85.49</v>
      </c>
      <c r="J433" s="38">
        <v>0</v>
      </c>
      <c r="K433" s="38">
        <v>0</v>
      </c>
      <c r="L433" s="38">
        <v>0</v>
      </c>
      <c r="M433" s="38">
        <v>0</v>
      </c>
      <c r="N433" s="38">
        <v>0</v>
      </c>
      <c r="O433" s="38">
        <v>0</v>
      </c>
      <c r="P433" s="38">
        <v>0</v>
      </c>
      <c r="Q433" s="38">
        <v>0</v>
      </c>
      <c r="R433" s="38">
        <v>0</v>
      </c>
      <c r="S433" s="38">
        <v>448.7</v>
      </c>
      <c r="T433" s="38">
        <v>1345.54</v>
      </c>
      <c r="U433" s="38">
        <v>1246.23</v>
      </c>
      <c r="V433" s="38">
        <v>1247.94</v>
      </c>
      <c r="W433" s="38">
        <v>1407.2</v>
      </c>
      <c r="X433" s="38">
        <v>1551.51</v>
      </c>
      <c r="Y433" s="38">
        <v>1340.05</v>
      </c>
      <c r="Z433" s="38">
        <v>0</v>
      </c>
      <c r="AA433" s="2">
        <f>IFERROR(INDEX('Holiday Schedule'!$D$3:$D$24,MATCH(A433,'Holiday Schedule'!$C$3:$C$24,0)),0)</f>
        <v>0</v>
      </c>
      <c r="AB433" s="2">
        <f t="shared" si="48"/>
        <v>1</v>
      </c>
      <c r="AC433" s="2">
        <f t="shared" si="49"/>
        <v>0</v>
      </c>
      <c r="AD433" s="5">
        <f t="shared" si="50"/>
        <v>17939.72</v>
      </c>
      <c r="AE433" s="5">
        <f t="shared" si="51"/>
        <v>17939.72</v>
      </c>
      <c r="AG433" s="2">
        <f t="shared" si="52"/>
        <v>3</v>
      </c>
      <c r="AH433" s="2">
        <f t="shared" si="53"/>
        <v>2026</v>
      </c>
      <c r="AJ433" s="5">
        <f t="shared" si="54"/>
        <v>1551.51</v>
      </c>
      <c r="AK433" s="2">
        <f t="shared" si="55"/>
        <v>23</v>
      </c>
    </row>
    <row r="434" spans="1:37">
      <c r="A434" s="17">
        <f>Total_All_Customers!A434</f>
        <v>46083</v>
      </c>
      <c r="B434" s="38">
        <v>1683.8</v>
      </c>
      <c r="C434" s="38">
        <v>1760.23</v>
      </c>
      <c r="D434" s="38">
        <v>1806.26</v>
      </c>
      <c r="E434" s="38">
        <v>1792.39</v>
      </c>
      <c r="F434" s="38">
        <v>1801.03</v>
      </c>
      <c r="G434" s="38">
        <v>1722.1</v>
      </c>
      <c r="H434" s="38">
        <v>1099.99</v>
      </c>
      <c r="I434" s="38">
        <v>164.66</v>
      </c>
      <c r="J434" s="38">
        <v>0</v>
      </c>
      <c r="K434" s="38">
        <v>0</v>
      </c>
      <c r="L434" s="38">
        <v>0</v>
      </c>
      <c r="M434" s="38">
        <v>0</v>
      </c>
      <c r="N434" s="38">
        <v>0</v>
      </c>
      <c r="O434" s="38">
        <v>0</v>
      </c>
      <c r="P434" s="38">
        <v>0</v>
      </c>
      <c r="Q434" s="38">
        <v>0</v>
      </c>
      <c r="R434" s="38">
        <v>0</v>
      </c>
      <c r="S434" s="38">
        <v>447.55</v>
      </c>
      <c r="T434" s="38">
        <v>1415.69</v>
      </c>
      <c r="U434" s="38">
        <v>1304.8800000000001</v>
      </c>
      <c r="V434" s="38">
        <v>1311.38</v>
      </c>
      <c r="W434" s="38">
        <v>1462.03</v>
      </c>
      <c r="X434" s="38">
        <v>1619.22</v>
      </c>
      <c r="Y434" s="38">
        <v>1689.9342299167099</v>
      </c>
      <c r="Z434" s="38">
        <v>0</v>
      </c>
      <c r="AA434" s="2">
        <f>IFERROR(INDEX('Holiday Schedule'!$D$3:$D$24,MATCH(A434,'Holiday Schedule'!$C$3:$C$24,0)),0)</f>
        <v>0</v>
      </c>
      <c r="AB434" s="2">
        <f t="shared" si="48"/>
        <v>2</v>
      </c>
      <c r="AC434" s="2">
        <f t="shared" si="49"/>
        <v>7725.41</v>
      </c>
      <c r="AD434" s="5">
        <f t="shared" si="50"/>
        <v>13355.734229916714</v>
      </c>
      <c r="AE434" s="5">
        <f t="shared" si="51"/>
        <v>21081.144229916714</v>
      </c>
      <c r="AG434" s="2">
        <f t="shared" si="52"/>
        <v>3</v>
      </c>
      <c r="AH434" s="2">
        <f t="shared" si="53"/>
        <v>2026</v>
      </c>
      <c r="AJ434" s="5">
        <f t="shared" si="54"/>
        <v>1806.26</v>
      </c>
      <c r="AK434" s="2">
        <f t="shared" si="55"/>
        <v>3</v>
      </c>
    </row>
    <row r="435" spans="1:37">
      <c r="A435" s="17">
        <f>Total_All_Customers!A435</f>
        <v>46084</v>
      </c>
      <c r="B435" s="38">
        <v>1743.81</v>
      </c>
      <c r="C435" s="38">
        <v>1822.44</v>
      </c>
      <c r="D435" s="38">
        <v>1867.06</v>
      </c>
      <c r="E435" s="38">
        <v>1839.58</v>
      </c>
      <c r="F435" s="38">
        <v>1838.76</v>
      </c>
      <c r="G435" s="38">
        <v>1744.99</v>
      </c>
      <c r="H435" s="38">
        <v>1100.05</v>
      </c>
      <c r="I435" s="38">
        <v>164.39</v>
      </c>
      <c r="J435" s="38">
        <v>0</v>
      </c>
      <c r="K435" s="38">
        <v>0</v>
      </c>
      <c r="L435" s="38">
        <v>0</v>
      </c>
      <c r="M435" s="38">
        <v>0</v>
      </c>
      <c r="N435" s="38">
        <v>0</v>
      </c>
      <c r="O435" s="38">
        <v>0</v>
      </c>
      <c r="P435" s="38">
        <v>0</v>
      </c>
      <c r="Q435" s="38">
        <v>0</v>
      </c>
      <c r="R435" s="38">
        <v>0</v>
      </c>
      <c r="S435" s="38">
        <v>407.16</v>
      </c>
      <c r="T435" s="38">
        <v>1281.96</v>
      </c>
      <c r="U435" s="38">
        <v>1158.49</v>
      </c>
      <c r="V435" s="38">
        <v>1188.57</v>
      </c>
      <c r="W435" s="38">
        <v>1265.6300000000001</v>
      </c>
      <c r="X435" s="38">
        <v>1380.8</v>
      </c>
      <c r="Y435" s="38">
        <v>1413.9949281177601</v>
      </c>
      <c r="Z435" s="38">
        <v>0</v>
      </c>
      <c r="AA435" s="2">
        <f>IFERROR(INDEX('Holiday Schedule'!$D$3:$D$24,MATCH(A435,'Holiday Schedule'!$C$3:$C$24,0)),0)</f>
        <v>0</v>
      </c>
      <c r="AB435" s="2">
        <f t="shared" si="48"/>
        <v>3</v>
      </c>
      <c r="AC435" s="2">
        <f t="shared" si="49"/>
        <v>6847</v>
      </c>
      <c r="AD435" s="5">
        <f t="shared" si="50"/>
        <v>13370.684928117756</v>
      </c>
      <c r="AE435" s="5">
        <f t="shared" si="51"/>
        <v>20217.684928117756</v>
      </c>
      <c r="AG435" s="2">
        <f t="shared" si="52"/>
        <v>3</v>
      </c>
      <c r="AH435" s="2">
        <f t="shared" si="53"/>
        <v>2026</v>
      </c>
      <c r="AJ435" s="5">
        <f t="shared" si="54"/>
        <v>1867.06</v>
      </c>
      <c r="AK435" s="2">
        <f t="shared" si="55"/>
        <v>3</v>
      </c>
    </row>
    <row r="436" spans="1:37">
      <c r="A436" s="17">
        <f>Total_All_Customers!A436</f>
        <v>46085</v>
      </c>
      <c r="B436" s="38">
        <v>1430.51</v>
      </c>
      <c r="C436" s="38">
        <v>1470.9</v>
      </c>
      <c r="D436" s="38">
        <v>1491.92</v>
      </c>
      <c r="E436" s="38">
        <v>1464.45</v>
      </c>
      <c r="F436" s="38">
        <v>1483.59</v>
      </c>
      <c r="G436" s="38">
        <v>1420.94</v>
      </c>
      <c r="H436" s="38">
        <v>935.6</v>
      </c>
      <c r="I436" s="38">
        <v>165.1</v>
      </c>
      <c r="J436" s="38">
        <v>0</v>
      </c>
      <c r="K436" s="38">
        <v>0</v>
      </c>
      <c r="L436" s="38">
        <v>0</v>
      </c>
      <c r="M436" s="38">
        <v>0</v>
      </c>
      <c r="N436" s="38">
        <v>0</v>
      </c>
      <c r="O436" s="38">
        <v>0</v>
      </c>
      <c r="P436" s="38">
        <v>0</v>
      </c>
      <c r="Q436" s="38">
        <v>0</v>
      </c>
      <c r="R436" s="38">
        <v>0</v>
      </c>
      <c r="S436" s="38">
        <v>375.01</v>
      </c>
      <c r="T436" s="38">
        <v>1198.23</v>
      </c>
      <c r="U436" s="38">
        <v>1093.99</v>
      </c>
      <c r="V436" s="38">
        <v>1090.57</v>
      </c>
      <c r="W436" s="38">
        <v>1206.54</v>
      </c>
      <c r="X436" s="38">
        <v>1313.81</v>
      </c>
      <c r="Y436" s="38">
        <v>1354.7576560124</v>
      </c>
      <c r="Z436" s="38">
        <v>0</v>
      </c>
      <c r="AA436" s="2">
        <f>IFERROR(INDEX('Holiday Schedule'!$D$3:$D$24,MATCH(A436,'Holiday Schedule'!$C$3:$C$24,0)),0)</f>
        <v>0</v>
      </c>
      <c r="AB436" s="2">
        <f t="shared" si="48"/>
        <v>4</v>
      </c>
      <c r="AC436" s="2">
        <f t="shared" si="49"/>
        <v>6443.25</v>
      </c>
      <c r="AD436" s="5">
        <f t="shared" si="50"/>
        <v>11052.6676560124</v>
      </c>
      <c r="AE436" s="5">
        <f t="shared" si="51"/>
        <v>17495.9176560124</v>
      </c>
      <c r="AG436" s="2">
        <f t="shared" si="52"/>
        <v>3</v>
      </c>
      <c r="AH436" s="2">
        <f t="shared" si="53"/>
        <v>2026</v>
      </c>
      <c r="AJ436" s="5">
        <f t="shared" si="54"/>
        <v>1491.92</v>
      </c>
      <c r="AK436" s="2">
        <f t="shared" si="55"/>
        <v>3</v>
      </c>
    </row>
    <row r="437" spans="1:37">
      <c r="A437" s="17">
        <f>Total_All_Customers!A437</f>
        <v>46086</v>
      </c>
      <c r="B437" s="38">
        <v>1383.99</v>
      </c>
      <c r="C437" s="38">
        <v>1449.98</v>
      </c>
      <c r="D437" s="38">
        <v>1463.3</v>
      </c>
      <c r="E437" s="38">
        <v>1443.88</v>
      </c>
      <c r="F437" s="38">
        <v>1454.32</v>
      </c>
      <c r="G437" s="38">
        <v>1401.97</v>
      </c>
      <c r="H437" s="38">
        <v>917.93</v>
      </c>
      <c r="I437" s="38">
        <v>160.02000000000001</v>
      </c>
      <c r="J437" s="38">
        <v>0</v>
      </c>
      <c r="K437" s="38">
        <v>0</v>
      </c>
      <c r="L437" s="38">
        <v>0</v>
      </c>
      <c r="M437" s="38">
        <v>0</v>
      </c>
      <c r="N437" s="38">
        <v>0</v>
      </c>
      <c r="O437" s="38">
        <v>0</v>
      </c>
      <c r="P437" s="38">
        <v>0</v>
      </c>
      <c r="Q437" s="38">
        <v>0</v>
      </c>
      <c r="R437" s="38">
        <v>0</v>
      </c>
      <c r="S437" s="38">
        <v>427.29</v>
      </c>
      <c r="T437" s="38">
        <v>1336.95</v>
      </c>
      <c r="U437" s="38">
        <v>1226.1600000000001</v>
      </c>
      <c r="V437" s="38">
        <v>1222.83</v>
      </c>
      <c r="W437" s="38">
        <v>1342.71</v>
      </c>
      <c r="X437" s="38">
        <v>1468.69</v>
      </c>
      <c r="Y437" s="38">
        <v>1501.6628004239301</v>
      </c>
      <c r="Z437" s="38">
        <v>0</v>
      </c>
      <c r="AA437" s="2">
        <f>IFERROR(INDEX('Holiday Schedule'!$D$3:$D$24,MATCH(A437,'Holiday Schedule'!$C$3:$C$24,0)),0)</f>
        <v>0</v>
      </c>
      <c r="AB437" s="2">
        <f t="shared" si="48"/>
        <v>5</v>
      </c>
      <c r="AC437" s="2">
        <f t="shared" si="49"/>
        <v>7184.65</v>
      </c>
      <c r="AD437" s="5">
        <f t="shared" si="50"/>
        <v>11017.032800423929</v>
      </c>
      <c r="AE437" s="5">
        <f t="shared" si="51"/>
        <v>18201.682800423929</v>
      </c>
      <c r="AG437" s="2">
        <f t="shared" si="52"/>
        <v>3</v>
      </c>
      <c r="AH437" s="2">
        <f t="shared" si="53"/>
        <v>2026</v>
      </c>
      <c r="AJ437" s="5">
        <f t="shared" si="54"/>
        <v>1501.6628004239301</v>
      </c>
      <c r="AK437" s="2">
        <f t="shared" si="55"/>
        <v>24</v>
      </c>
    </row>
    <row r="438" spans="1:37">
      <c r="A438" s="17">
        <f>Total_All_Customers!A438</f>
        <v>46087</v>
      </c>
      <c r="B438" s="38">
        <v>1510.2</v>
      </c>
      <c r="C438" s="38">
        <v>1548.14</v>
      </c>
      <c r="D438" s="38">
        <v>1599.89</v>
      </c>
      <c r="E438" s="38">
        <v>1521.3</v>
      </c>
      <c r="F438" s="38">
        <v>1539.72</v>
      </c>
      <c r="G438" s="38">
        <v>1455.95</v>
      </c>
      <c r="H438" s="38">
        <v>959.5</v>
      </c>
      <c r="I438" s="38">
        <v>165.9</v>
      </c>
      <c r="J438" s="38">
        <v>0</v>
      </c>
      <c r="K438" s="38">
        <v>0</v>
      </c>
      <c r="L438" s="38">
        <v>0</v>
      </c>
      <c r="M438" s="38">
        <v>0</v>
      </c>
      <c r="N438" s="38">
        <v>0</v>
      </c>
      <c r="O438" s="38">
        <v>0</v>
      </c>
      <c r="P438" s="38">
        <v>0</v>
      </c>
      <c r="Q438" s="38">
        <v>0</v>
      </c>
      <c r="R438" s="38">
        <v>0</v>
      </c>
      <c r="S438" s="38">
        <v>386.61</v>
      </c>
      <c r="T438" s="38">
        <v>1214.04</v>
      </c>
      <c r="U438" s="38">
        <v>1130.9100000000001</v>
      </c>
      <c r="V438" s="38">
        <v>1136.1600000000001</v>
      </c>
      <c r="W438" s="38">
        <v>1253.22</v>
      </c>
      <c r="X438" s="38">
        <v>1377.51</v>
      </c>
      <c r="Y438" s="38">
        <v>1291.6950000000002</v>
      </c>
      <c r="Z438" s="38">
        <v>0</v>
      </c>
      <c r="AA438" s="2">
        <f>IFERROR(INDEX('Holiday Schedule'!$D$3:$D$24,MATCH(A438,'Holiday Schedule'!$C$3:$C$24,0)),0)</f>
        <v>0</v>
      </c>
      <c r="AB438" s="2">
        <f t="shared" si="48"/>
        <v>6</v>
      </c>
      <c r="AC438" s="2">
        <f t="shared" si="49"/>
        <v>6664.35</v>
      </c>
      <c r="AD438" s="5">
        <f t="shared" si="50"/>
        <v>11426.394999999999</v>
      </c>
      <c r="AE438" s="5">
        <f t="shared" si="51"/>
        <v>18090.744999999999</v>
      </c>
      <c r="AG438" s="2">
        <f t="shared" si="52"/>
        <v>3</v>
      </c>
      <c r="AH438" s="2">
        <f t="shared" si="53"/>
        <v>2026</v>
      </c>
      <c r="AJ438" s="5">
        <f t="shared" si="54"/>
        <v>1599.89</v>
      </c>
      <c r="AK438" s="2">
        <f t="shared" si="55"/>
        <v>3</v>
      </c>
    </row>
    <row r="439" spans="1:37">
      <c r="A439" s="17">
        <f>Total_All_Customers!A439</f>
        <v>46088</v>
      </c>
      <c r="B439" s="38">
        <v>1389.73</v>
      </c>
      <c r="C439" s="38">
        <v>1382.3</v>
      </c>
      <c r="D439" s="38">
        <v>1349.67</v>
      </c>
      <c r="E439" s="38">
        <v>1188.44</v>
      </c>
      <c r="F439" s="38">
        <v>1358.88</v>
      </c>
      <c r="G439" s="38">
        <v>931.88</v>
      </c>
      <c r="H439" s="38">
        <v>827.17</v>
      </c>
      <c r="I439" s="38">
        <v>146.77000000000001</v>
      </c>
      <c r="J439" s="38">
        <v>0</v>
      </c>
      <c r="K439" s="38">
        <v>0</v>
      </c>
      <c r="L439" s="38">
        <v>0</v>
      </c>
      <c r="M439" s="38">
        <v>0</v>
      </c>
      <c r="N439" s="38">
        <v>0</v>
      </c>
      <c r="O439" s="38">
        <v>0</v>
      </c>
      <c r="P439" s="38">
        <v>0</v>
      </c>
      <c r="Q439" s="38">
        <v>0</v>
      </c>
      <c r="R439" s="38">
        <v>0</v>
      </c>
      <c r="S439" s="38">
        <v>377.96</v>
      </c>
      <c r="T439" s="38">
        <v>1208.1400000000001</v>
      </c>
      <c r="U439" s="38">
        <v>1042.4100000000001</v>
      </c>
      <c r="V439" s="38">
        <v>1061.78</v>
      </c>
      <c r="W439" s="38">
        <v>1166.92</v>
      </c>
      <c r="X439" s="38">
        <v>1356.95</v>
      </c>
      <c r="Y439" s="38">
        <v>1404.65</v>
      </c>
      <c r="Z439" s="38">
        <v>0</v>
      </c>
      <c r="AA439" s="2">
        <f>IFERROR(INDEX('Holiday Schedule'!$D$3:$D$24,MATCH(A439,'Holiday Schedule'!$C$3:$C$24,0)),0)</f>
        <v>0</v>
      </c>
      <c r="AB439" s="2">
        <f t="shared" si="48"/>
        <v>7</v>
      </c>
      <c r="AC439" s="2">
        <f t="shared" si="49"/>
        <v>0</v>
      </c>
      <c r="AD439" s="5">
        <f t="shared" si="50"/>
        <v>16193.65</v>
      </c>
      <c r="AE439" s="5">
        <f t="shared" si="51"/>
        <v>16193.65</v>
      </c>
      <c r="AG439" s="2">
        <f t="shared" si="52"/>
        <v>3</v>
      </c>
      <c r="AH439" s="2">
        <f t="shared" si="53"/>
        <v>2026</v>
      </c>
      <c r="AJ439" s="5">
        <f t="shared" si="54"/>
        <v>1404.65</v>
      </c>
      <c r="AK439" s="2">
        <f t="shared" si="55"/>
        <v>24</v>
      </c>
    </row>
    <row r="440" spans="1:37">
      <c r="A440" s="17">
        <f>Total_All_Customers!A440</f>
        <v>46089</v>
      </c>
      <c r="B440" s="38">
        <v>1451.98</v>
      </c>
      <c r="C440" s="38">
        <v>0</v>
      </c>
      <c r="D440" s="38">
        <v>1521.21</v>
      </c>
      <c r="E440" s="38">
        <v>749.53</v>
      </c>
      <c r="F440" s="38">
        <v>1335.63</v>
      </c>
      <c r="G440" s="38">
        <v>1310.73</v>
      </c>
      <c r="H440" s="38">
        <v>1233.81</v>
      </c>
      <c r="I440" s="38">
        <v>767.39</v>
      </c>
      <c r="J440" s="38">
        <v>84.9</v>
      </c>
      <c r="K440" s="38">
        <v>0</v>
      </c>
      <c r="L440" s="38">
        <v>0</v>
      </c>
      <c r="M440" s="38">
        <v>0</v>
      </c>
      <c r="N440" s="38">
        <v>0</v>
      </c>
      <c r="O440" s="38">
        <v>0</v>
      </c>
      <c r="P440" s="38">
        <v>0</v>
      </c>
      <c r="Q440" s="38">
        <v>0</v>
      </c>
      <c r="R440" s="38">
        <v>0</v>
      </c>
      <c r="S440" s="38">
        <v>0</v>
      </c>
      <c r="T440" s="38">
        <v>375.59</v>
      </c>
      <c r="U440" s="38">
        <v>1128.75</v>
      </c>
      <c r="V440" s="38">
        <v>1022.5</v>
      </c>
      <c r="W440" s="38">
        <v>992.92</v>
      </c>
      <c r="X440" s="38">
        <v>1093.6600000000001</v>
      </c>
      <c r="Y440" s="38">
        <v>1182.03</v>
      </c>
      <c r="Z440" s="38">
        <v>0</v>
      </c>
      <c r="AA440" s="2">
        <f>IFERROR(INDEX('Holiday Schedule'!$D$3:$D$24,MATCH(A440,'Holiday Schedule'!$C$3:$C$24,0)),0)</f>
        <v>0</v>
      </c>
      <c r="AB440" s="2">
        <f t="shared" si="48"/>
        <v>1</v>
      </c>
      <c r="AC440" s="2">
        <f t="shared" si="49"/>
        <v>0</v>
      </c>
      <c r="AD440" s="5">
        <f t="shared" si="50"/>
        <v>14250.63</v>
      </c>
      <c r="AE440" s="5">
        <f t="shared" si="51"/>
        <v>14250.63</v>
      </c>
      <c r="AG440" s="2">
        <f t="shared" si="52"/>
        <v>3</v>
      </c>
      <c r="AH440" s="2">
        <f t="shared" si="53"/>
        <v>2026</v>
      </c>
      <c r="AJ440" s="5">
        <f t="shared" si="54"/>
        <v>1521.21</v>
      </c>
      <c r="AK440" s="2">
        <f t="shared" si="55"/>
        <v>3</v>
      </c>
    </row>
    <row r="441" spans="1:37">
      <c r="A441" s="17">
        <f>Total_All_Customers!A441</f>
        <v>46090</v>
      </c>
      <c r="B441" s="38">
        <v>1241.76</v>
      </c>
      <c r="C441" s="38">
        <v>1274.98</v>
      </c>
      <c r="D441" s="38">
        <v>1343.14</v>
      </c>
      <c r="E441" s="38">
        <v>1367.99</v>
      </c>
      <c r="F441" s="38">
        <v>1397.34</v>
      </c>
      <c r="G441" s="38">
        <v>1454.67</v>
      </c>
      <c r="H441" s="38">
        <v>1442.87</v>
      </c>
      <c r="I441" s="38">
        <v>899.33</v>
      </c>
      <c r="J441" s="38">
        <v>149.83000000000001</v>
      </c>
      <c r="K441" s="38">
        <v>0</v>
      </c>
      <c r="L441" s="38">
        <v>0</v>
      </c>
      <c r="M441" s="38">
        <v>0</v>
      </c>
      <c r="N441" s="38">
        <v>0</v>
      </c>
      <c r="O441" s="38">
        <v>0</v>
      </c>
      <c r="P441" s="38">
        <v>0</v>
      </c>
      <c r="Q441" s="38">
        <v>0</v>
      </c>
      <c r="R441" s="38">
        <v>0</v>
      </c>
      <c r="S441" s="38">
        <v>0</v>
      </c>
      <c r="T441" s="38">
        <v>348.6</v>
      </c>
      <c r="U441" s="38">
        <v>1080.96</v>
      </c>
      <c r="V441" s="38">
        <v>967.15</v>
      </c>
      <c r="W441" s="38">
        <v>935.85</v>
      </c>
      <c r="X441" s="38">
        <v>1012.29</v>
      </c>
      <c r="Y441" s="38">
        <v>1111.0899999999999</v>
      </c>
      <c r="Z441" s="38">
        <v>0</v>
      </c>
      <c r="AA441" s="2">
        <f>IFERROR(INDEX('Holiday Schedule'!$D$3:$D$24,MATCH(A441,'Holiday Schedule'!$C$3:$C$24,0)),0)</f>
        <v>0</v>
      </c>
      <c r="AB441" s="2">
        <f t="shared" si="48"/>
        <v>2</v>
      </c>
      <c r="AC441" s="2">
        <f t="shared" si="49"/>
        <v>5394.01</v>
      </c>
      <c r="AD441" s="5">
        <f t="shared" si="50"/>
        <v>10633.840000000002</v>
      </c>
      <c r="AE441" s="5">
        <f t="shared" si="51"/>
        <v>16027.850000000002</v>
      </c>
      <c r="AG441" s="2">
        <f t="shared" si="52"/>
        <v>3</v>
      </c>
      <c r="AH441" s="2">
        <f t="shared" si="53"/>
        <v>2026</v>
      </c>
      <c r="AJ441" s="5">
        <f t="shared" si="54"/>
        <v>1454.67</v>
      </c>
      <c r="AK441" s="2">
        <f t="shared" si="55"/>
        <v>6</v>
      </c>
    </row>
    <row r="442" spans="1:37">
      <c r="A442" s="17">
        <f>Total_All_Customers!A442</f>
        <v>46091</v>
      </c>
      <c r="B442" s="38">
        <v>1155.32</v>
      </c>
      <c r="C442" s="38">
        <v>1196.3</v>
      </c>
      <c r="D442" s="38">
        <v>1249.19</v>
      </c>
      <c r="E442" s="38">
        <v>1277.79</v>
      </c>
      <c r="F442" s="38">
        <v>1291.96</v>
      </c>
      <c r="G442" s="38">
        <v>1384.27</v>
      </c>
      <c r="H442" s="38">
        <v>1392.21</v>
      </c>
      <c r="I442" s="38">
        <v>842.39</v>
      </c>
      <c r="J442" s="38">
        <v>120.86</v>
      </c>
      <c r="K442" s="38">
        <v>0</v>
      </c>
      <c r="L442" s="38">
        <v>0</v>
      </c>
      <c r="M442" s="38">
        <v>0</v>
      </c>
      <c r="N442" s="38">
        <v>0</v>
      </c>
      <c r="O442" s="38">
        <v>0</v>
      </c>
      <c r="P442" s="38">
        <v>0</v>
      </c>
      <c r="Q442" s="38">
        <v>0</v>
      </c>
      <c r="R442" s="38">
        <v>0</v>
      </c>
      <c r="S442" s="38">
        <v>0</v>
      </c>
      <c r="T442" s="38">
        <v>323.72000000000003</v>
      </c>
      <c r="U442" s="38">
        <v>1034.76</v>
      </c>
      <c r="V442" s="38">
        <v>930.09</v>
      </c>
      <c r="W442" s="38">
        <v>904.51</v>
      </c>
      <c r="X442" s="38">
        <v>977.6</v>
      </c>
      <c r="Y442" s="38">
        <v>1071.21</v>
      </c>
      <c r="Z442" s="38">
        <v>0</v>
      </c>
      <c r="AA442" s="2">
        <f>IFERROR(INDEX('Holiday Schedule'!$D$3:$D$24,MATCH(A442,'Holiday Schedule'!$C$3:$C$24,0)),0)</f>
        <v>0</v>
      </c>
      <c r="AB442" s="2">
        <f t="shared" si="48"/>
        <v>3</v>
      </c>
      <c r="AC442" s="2">
        <f t="shared" si="49"/>
        <v>5133.93</v>
      </c>
      <c r="AD442" s="5">
        <f t="shared" si="50"/>
        <v>10018.25</v>
      </c>
      <c r="AE442" s="5">
        <f t="shared" si="51"/>
        <v>15152.18</v>
      </c>
      <c r="AG442" s="2">
        <f t="shared" si="52"/>
        <v>3</v>
      </c>
      <c r="AH442" s="2">
        <f t="shared" si="53"/>
        <v>2026</v>
      </c>
      <c r="AJ442" s="5">
        <f t="shared" si="54"/>
        <v>1392.21</v>
      </c>
      <c r="AK442" s="2">
        <f t="shared" si="55"/>
        <v>7</v>
      </c>
    </row>
    <row r="443" spans="1:37">
      <c r="A443" s="17">
        <f>Total_All_Customers!A443</f>
        <v>46092</v>
      </c>
      <c r="B443" s="38">
        <v>1110.51</v>
      </c>
      <c r="C443" s="38">
        <v>1150.57</v>
      </c>
      <c r="D443" s="38">
        <v>1212.6400000000001</v>
      </c>
      <c r="E443" s="38">
        <v>1257.02</v>
      </c>
      <c r="F443" s="38">
        <v>1295.98</v>
      </c>
      <c r="G443" s="38">
        <v>1365.73</v>
      </c>
      <c r="H443" s="38">
        <v>1372.51</v>
      </c>
      <c r="I443" s="38">
        <v>878.63</v>
      </c>
      <c r="J443" s="38">
        <v>158.47</v>
      </c>
      <c r="K443" s="38">
        <v>0</v>
      </c>
      <c r="L443" s="38">
        <v>0</v>
      </c>
      <c r="M443" s="38">
        <v>0</v>
      </c>
      <c r="N443" s="38">
        <v>0</v>
      </c>
      <c r="O443" s="38">
        <v>0</v>
      </c>
      <c r="P443" s="38">
        <v>0</v>
      </c>
      <c r="Q443" s="38">
        <v>0</v>
      </c>
      <c r="R443" s="38">
        <v>0</v>
      </c>
      <c r="S443" s="38">
        <v>0</v>
      </c>
      <c r="T443" s="38">
        <v>390.43</v>
      </c>
      <c r="U443" s="38">
        <v>1186.2</v>
      </c>
      <c r="V443" s="38">
        <v>1057.73</v>
      </c>
      <c r="W443" s="38">
        <v>1024.1600000000001</v>
      </c>
      <c r="X443" s="38">
        <v>1095.0899999999999</v>
      </c>
      <c r="Y443" s="38">
        <v>1191.96</v>
      </c>
      <c r="Z443" s="38">
        <v>0</v>
      </c>
      <c r="AA443" s="2">
        <f>IFERROR(INDEX('Holiday Schedule'!$D$3:$D$24,MATCH(A443,'Holiday Schedule'!$C$3:$C$24,0)),0)</f>
        <v>0</v>
      </c>
      <c r="AB443" s="2">
        <f t="shared" si="48"/>
        <v>4</v>
      </c>
      <c r="AC443" s="2">
        <f t="shared" si="49"/>
        <v>5790.71</v>
      </c>
      <c r="AD443" s="5">
        <f t="shared" si="50"/>
        <v>9956.9199999999983</v>
      </c>
      <c r="AE443" s="5">
        <f t="shared" si="51"/>
        <v>15747.629999999997</v>
      </c>
      <c r="AG443" s="2">
        <f t="shared" si="52"/>
        <v>3</v>
      </c>
      <c r="AH443" s="2">
        <f t="shared" si="53"/>
        <v>2026</v>
      </c>
      <c r="AJ443" s="5">
        <f t="shared" si="54"/>
        <v>1372.51</v>
      </c>
      <c r="AK443" s="2">
        <f t="shared" si="55"/>
        <v>7</v>
      </c>
    </row>
    <row r="444" spans="1:37">
      <c r="A444" s="17">
        <f>Total_All_Customers!A444</f>
        <v>46093</v>
      </c>
      <c r="B444" s="38">
        <v>1228.45</v>
      </c>
      <c r="C444" s="38">
        <v>1267.94</v>
      </c>
      <c r="D444" s="38">
        <v>1323.17</v>
      </c>
      <c r="E444" s="38">
        <v>1358.36</v>
      </c>
      <c r="F444" s="38">
        <v>1374.66</v>
      </c>
      <c r="G444" s="38">
        <v>1432.04</v>
      </c>
      <c r="H444" s="38">
        <v>1428.27</v>
      </c>
      <c r="I444" s="38">
        <v>901.7</v>
      </c>
      <c r="J444" s="38">
        <v>161.54</v>
      </c>
      <c r="K444" s="38">
        <v>0</v>
      </c>
      <c r="L444" s="38">
        <v>0</v>
      </c>
      <c r="M444" s="38">
        <v>0</v>
      </c>
      <c r="N444" s="38">
        <v>0</v>
      </c>
      <c r="O444" s="38">
        <v>0</v>
      </c>
      <c r="P444" s="38">
        <v>0</v>
      </c>
      <c r="Q444" s="38">
        <v>0</v>
      </c>
      <c r="R444" s="38">
        <v>0</v>
      </c>
      <c r="S444" s="38">
        <v>0</v>
      </c>
      <c r="T444" s="38">
        <v>378.35</v>
      </c>
      <c r="U444" s="38">
        <v>1188.3499999999999</v>
      </c>
      <c r="V444" s="38">
        <v>1103.1400000000001</v>
      </c>
      <c r="W444" s="38">
        <v>1060.81</v>
      </c>
      <c r="X444" s="38">
        <v>1171.53</v>
      </c>
      <c r="Y444" s="38">
        <v>1307.97</v>
      </c>
      <c r="Z444" s="38">
        <v>0</v>
      </c>
      <c r="AA444" s="2">
        <f>IFERROR(INDEX('Holiday Schedule'!$D$3:$D$24,MATCH(A444,'Holiday Schedule'!$C$3:$C$24,0)),0)</f>
        <v>0</v>
      </c>
      <c r="AB444" s="2">
        <f t="shared" si="48"/>
        <v>5</v>
      </c>
      <c r="AC444" s="2">
        <f t="shared" si="49"/>
        <v>5965.4199999999992</v>
      </c>
      <c r="AD444" s="5">
        <f t="shared" si="50"/>
        <v>10720.860000000004</v>
      </c>
      <c r="AE444" s="5">
        <f t="shared" si="51"/>
        <v>16686.280000000002</v>
      </c>
      <c r="AG444" s="2">
        <f t="shared" si="52"/>
        <v>3</v>
      </c>
      <c r="AH444" s="2">
        <f t="shared" si="53"/>
        <v>2026</v>
      </c>
      <c r="AJ444" s="5">
        <f t="shared" si="54"/>
        <v>1432.04</v>
      </c>
      <c r="AK444" s="2">
        <f t="shared" si="55"/>
        <v>6</v>
      </c>
    </row>
    <row r="445" spans="1:37">
      <c r="A445" s="17">
        <f>Total_All_Customers!A445</f>
        <v>46094</v>
      </c>
      <c r="B445" s="38">
        <v>1382.82</v>
      </c>
      <c r="C445" s="38">
        <v>1429.61</v>
      </c>
      <c r="D445" s="38">
        <v>1507.87</v>
      </c>
      <c r="E445" s="38">
        <v>1545.02</v>
      </c>
      <c r="F445" s="38">
        <v>1569.43</v>
      </c>
      <c r="G445" s="38">
        <v>1622.92</v>
      </c>
      <c r="H445" s="38">
        <v>1573.99</v>
      </c>
      <c r="I445" s="38">
        <v>952.34</v>
      </c>
      <c r="J445" s="38">
        <v>131.81</v>
      </c>
      <c r="K445" s="38">
        <v>0</v>
      </c>
      <c r="L445" s="38">
        <v>0</v>
      </c>
      <c r="M445" s="38">
        <v>0</v>
      </c>
      <c r="N445" s="38">
        <v>0</v>
      </c>
      <c r="O445" s="38">
        <v>0</v>
      </c>
      <c r="P445" s="38">
        <v>0</v>
      </c>
      <c r="Q445" s="38">
        <v>0</v>
      </c>
      <c r="R445" s="38">
        <v>0</v>
      </c>
      <c r="S445" s="38">
        <v>0</v>
      </c>
      <c r="T445" s="38">
        <v>378.54</v>
      </c>
      <c r="U445" s="38">
        <v>1163.1600000000001</v>
      </c>
      <c r="V445" s="38">
        <v>1057.03</v>
      </c>
      <c r="W445" s="38">
        <v>1047.9000000000001</v>
      </c>
      <c r="X445" s="38">
        <v>1154.95</v>
      </c>
      <c r="Y445" s="38">
        <v>1267.26</v>
      </c>
      <c r="Z445" s="38">
        <v>0</v>
      </c>
      <c r="AA445" s="2">
        <f>IFERROR(INDEX('Holiday Schedule'!$D$3:$D$24,MATCH(A445,'Holiday Schedule'!$C$3:$C$24,0)),0)</f>
        <v>0</v>
      </c>
      <c r="AB445" s="2">
        <f t="shared" si="48"/>
        <v>6</v>
      </c>
      <c r="AC445" s="2">
        <f t="shared" si="49"/>
        <v>5885.7300000000005</v>
      </c>
      <c r="AD445" s="5">
        <f t="shared" si="50"/>
        <v>11898.919999999998</v>
      </c>
      <c r="AE445" s="5">
        <f t="shared" si="51"/>
        <v>17784.649999999998</v>
      </c>
      <c r="AG445" s="2">
        <f t="shared" si="52"/>
        <v>3</v>
      </c>
      <c r="AH445" s="2">
        <f t="shared" si="53"/>
        <v>2026</v>
      </c>
      <c r="AJ445" s="5">
        <f t="shared" si="54"/>
        <v>1622.92</v>
      </c>
      <c r="AK445" s="2">
        <f t="shared" si="55"/>
        <v>6</v>
      </c>
    </row>
    <row r="446" spans="1:37">
      <c r="A446" s="17">
        <f>Total_All_Customers!A446</f>
        <v>46095</v>
      </c>
      <c r="B446" s="38">
        <v>1324.94</v>
      </c>
      <c r="C446" s="38">
        <v>1355.67</v>
      </c>
      <c r="D446" s="38">
        <v>1409.08</v>
      </c>
      <c r="E446" s="38">
        <v>1435.42</v>
      </c>
      <c r="F446" s="38">
        <v>1417.47</v>
      </c>
      <c r="G446" s="38">
        <v>1422.58</v>
      </c>
      <c r="H446" s="38">
        <v>1336.85</v>
      </c>
      <c r="I446" s="38">
        <v>848.59</v>
      </c>
      <c r="J446" s="38">
        <v>155.13</v>
      </c>
      <c r="K446" s="38">
        <v>0</v>
      </c>
      <c r="L446" s="38">
        <v>0</v>
      </c>
      <c r="M446" s="38">
        <v>0</v>
      </c>
      <c r="N446" s="38">
        <v>0</v>
      </c>
      <c r="O446" s="38">
        <v>0</v>
      </c>
      <c r="P446" s="38">
        <v>0</v>
      </c>
      <c r="Q446" s="38">
        <v>0</v>
      </c>
      <c r="R446" s="38">
        <v>0</v>
      </c>
      <c r="S446" s="38">
        <v>0</v>
      </c>
      <c r="T446" s="38">
        <v>366.46</v>
      </c>
      <c r="U446" s="38">
        <v>1123.4100000000001</v>
      </c>
      <c r="V446" s="38">
        <v>1027.8699999999999</v>
      </c>
      <c r="W446" s="38">
        <v>1016.2</v>
      </c>
      <c r="X446" s="38">
        <v>1129.18</v>
      </c>
      <c r="Y446" s="38">
        <v>1264.4100000000001</v>
      </c>
      <c r="Z446" s="38">
        <v>0</v>
      </c>
      <c r="AA446" s="2">
        <f>IFERROR(INDEX('Holiday Schedule'!$D$3:$D$24,MATCH(A446,'Holiday Schedule'!$C$3:$C$24,0)),0)</f>
        <v>0</v>
      </c>
      <c r="AB446" s="2">
        <f t="shared" si="48"/>
        <v>7</v>
      </c>
      <c r="AC446" s="2">
        <f t="shared" si="49"/>
        <v>0</v>
      </c>
      <c r="AD446" s="5">
        <f t="shared" si="50"/>
        <v>16633.259999999998</v>
      </c>
      <c r="AE446" s="5">
        <f t="shared" si="51"/>
        <v>16633.259999999998</v>
      </c>
      <c r="AG446" s="2">
        <f t="shared" si="52"/>
        <v>3</v>
      </c>
      <c r="AH446" s="2">
        <f t="shared" si="53"/>
        <v>2026</v>
      </c>
      <c r="AJ446" s="5">
        <f t="shared" si="54"/>
        <v>1435.42</v>
      </c>
      <c r="AK446" s="2">
        <f t="shared" si="55"/>
        <v>4</v>
      </c>
    </row>
    <row r="447" spans="1:37">
      <c r="A447" s="17">
        <f>Total_All_Customers!A447</f>
        <v>46096</v>
      </c>
      <c r="B447" s="38">
        <v>1319.22</v>
      </c>
      <c r="C447" s="38">
        <v>1352.12</v>
      </c>
      <c r="D447" s="38">
        <v>1501.76</v>
      </c>
      <c r="E447" s="38">
        <v>1452.48</v>
      </c>
      <c r="F447" s="38">
        <v>1467.62</v>
      </c>
      <c r="G447" s="38">
        <v>1469.1</v>
      </c>
      <c r="H447" s="38">
        <v>1424.62</v>
      </c>
      <c r="I447" s="38">
        <v>831.36</v>
      </c>
      <c r="J447" s="38">
        <v>70.92</v>
      </c>
      <c r="K447" s="38">
        <v>0</v>
      </c>
      <c r="L447" s="38">
        <v>0</v>
      </c>
      <c r="M447" s="38">
        <v>0</v>
      </c>
      <c r="N447" s="38">
        <v>0</v>
      </c>
      <c r="O447" s="38">
        <v>0</v>
      </c>
      <c r="P447" s="38">
        <v>0</v>
      </c>
      <c r="Q447" s="38">
        <v>0</v>
      </c>
      <c r="R447" s="38">
        <v>0</v>
      </c>
      <c r="S447" s="38">
        <v>0</v>
      </c>
      <c r="T447" s="38">
        <v>408.11</v>
      </c>
      <c r="U447" s="38">
        <v>1189.6500000000001</v>
      </c>
      <c r="V447" s="38">
        <v>1063.8900000000001</v>
      </c>
      <c r="W447" s="38">
        <v>1033.46</v>
      </c>
      <c r="X447" s="38">
        <v>1127</v>
      </c>
      <c r="Y447" s="38">
        <v>1224.74</v>
      </c>
      <c r="Z447" s="38">
        <v>0</v>
      </c>
      <c r="AA447" s="2">
        <f>IFERROR(INDEX('Holiday Schedule'!$D$3:$D$24,MATCH(A447,'Holiday Schedule'!$C$3:$C$24,0)),0)</f>
        <v>0</v>
      </c>
      <c r="AB447" s="2">
        <f t="shared" si="48"/>
        <v>1</v>
      </c>
      <c r="AC447" s="2">
        <f t="shared" si="49"/>
        <v>0</v>
      </c>
      <c r="AD447" s="5">
        <f t="shared" si="50"/>
        <v>16936.05</v>
      </c>
      <c r="AE447" s="5">
        <f t="shared" si="51"/>
        <v>16936.05</v>
      </c>
      <c r="AG447" s="2">
        <f t="shared" si="52"/>
        <v>3</v>
      </c>
      <c r="AH447" s="2">
        <f t="shared" si="53"/>
        <v>2026</v>
      </c>
      <c r="AJ447" s="5">
        <f t="shared" si="54"/>
        <v>1501.76</v>
      </c>
      <c r="AK447" s="2">
        <f t="shared" si="55"/>
        <v>3</v>
      </c>
    </row>
    <row r="448" spans="1:37">
      <c r="A448" s="17">
        <f>Total_All_Customers!A448</f>
        <v>46097</v>
      </c>
      <c r="B448" s="38">
        <v>1283.3699999999999</v>
      </c>
      <c r="C448" s="38">
        <v>1316.46</v>
      </c>
      <c r="D448" s="38">
        <v>1376.13</v>
      </c>
      <c r="E448" s="38">
        <v>1408.35</v>
      </c>
      <c r="F448" s="38">
        <v>1438.89</v>
      </c>
      <c r="G448" s="38">
        <v>1493.82</v>
      </c>
      <c r="H448" s="38">
        <v>1489.52</v>
      </c>
      <c r="I448" s="38">
        <v>945.42</v>
      </c>
      <c r="J448" s="38">
        <v>169.85</v>
      </c>
      <c r="K448" s="38">
        <v>0</v>
      </c>
      <c r="L448" s="38">
        <v>0</v>
      </c>
      <c r="M448" s="38">
        <v>0</v>
      </c>
      <c r="N448" s="38">
        <v>0</v>
      </c>
      <c r="O448" s="38">
        <v>0</v>
      </c>
      <c r="P448" s="38">
        <v>0</v>
      </c>
      <c r="Q448" s="38">
        <v>0</v>
      </c>
      <c r="R448" s="38">
        <v>0</v>
      </c>
      <c r="S448" s="38">
        <v>0</v>
      </c>
      <c r="T448" s="38">
        <v>370.4</v>
      </c>
      <c r="U448" s="38">
        <v>1115.43</v>
      </c>
      <c r="V448" s="38">
        <v>991.39</v>
      </c>
      <c r="W448" s="38">
        <v>952.18</v>
      </c>
      <c r="X448" s="38">
        <v>1023.41</v>
      </c>
      <c r="Y448" s="38">
        <v>1113.5899999999999</v>
      </c>
      <c r="Z448" s="38">
        <v>0</v>
      </c>
      <c r="AA448" s="2">
        <f>IFERROR(INDEX('Holiday Schedule'!$D$3:$D$24,MATCH(A448,'Holiday Schedule'!$C$3:$C$24,0)),0)</f>
        <v>0</v>
      </c>
      <c r="AB448" s="2">
        <f t="shared" si="48"/>
        <v>2</v>
      </c>
      <c r="AC448" s="2">
        <f t="shared" si="49"/>
        <v>5568.08</v>
      </c>
      <c r="AD448" s="5">
        <f t="shared" si="50"/>
        <v>10920.13</v>
      </c>
      <c r="AE448" s="5">
        <f t="shared" si="51"/>
        <v>16488.21</v>
      </c>
      <c r="AG448" s="2">
        <f t="shared" si="52"/>
        <v>3</v>
      </c>
      <c r="AH448" s="2">
        <f t="shared" si="53"/>
        <v>2026</v>
      </c>
      <c r="AJ448" s="5">
        <f t="shared" si="54"/>
        <v>1493.82</v>
      </c>
      <c r="AK448" s="2">
        <f t="shared" si="55"/>
        <v>6</v>
      </c>
    </row>
    <row r="449" spans="1:37">
      <c r="A449" s="17">
        <f>Total_All_Customers!A449</f>
        <v>46098</v>
      </c>
      <c r="B449" s="38">
        <v>1157.3</v>
      </c>
      <c r="C449" s="38">
        <v>1177.54</v>
      </c>
      <c r="D449" s="38">
        <v>1218.02</v>
      </c>
      <c r="E449" s="38">
        <v>1239.47</v>
      </c>
      <c r="F449" s="38">
        <v>1233.44</v>
      </c>
      <c r="G449" s="38">
        <v>1299.6199999999999</v>
      </c>
      <c r="H449" s="38">
        <v>1289.9000000000001</v>
      </c>
      <c r="I449" s="38">
        <v>823.83</v>
      </c>
      <c r="J449" s="38">
        <v>137.07</v>
      </c>
      <c r="K449" s="38">
        <v>0</v>
      </c>
      <c r="L449" s="38">
        <v>0</v>
      </c>
      <c r="M449" s="38">
        <v>0</v>
      </c>
      <c r="N449" s="38">
        <v>0</v>
      </c>
      <c r="O449" s="38">
        <v>0</v>
      </c>
      <c r="P449" s="38">
        <v>0</v>
      </c>
      <c r="Q449" s="38">
        <v>0</v>
      </c>
      <c r="R449" s="38">
        <v>0</v>
      </c>
      <c r="S449" s="38">
        <v>0</v>
      </c>
      <c r="T449" s="38">
        <v>357.99</v>
      </c>
      <c r="U449" s="38">
        <v>1157.9100000000001</v>
      </c>
      <c r="V449" s="38">
        <v>1063.6500000000001</v>
      </c>
      <c r="W449" s="38">
        <v>1053.45</v>
      </c>
      <c r="X449" s="38">
        <v>1171</v>
      </c>
      <c r="Y449" s="38">
        <v>1317.02</v>
      </c>
      <c r="Z449" s="38">
        <v>0</v>
      </c>
      <c r="AA449" s="2">
        <f>IFERROR(INDEX('Holiday Schedule'!$D$3:$D$24,MATCH(A449,'Holiday Schedule'!$C$3:$C$24,0)),0)</f>
        <v>0</v>
      </c>
      <c r="AB449" s="2">
        <f t="shared" si="48"/>
        <v>3</v>
      </c>
      <c r="AC449" s="2">
        <f t="shared" si="49"/>
        <v>5764.9000000000005</v>
      </c>
      <c r="AD449" s="5">
        <f t="shared" si="50"/>
        <v>9932.3100000000013</v>
      </c>
      <c r="AE449" s="5">
        <f t="shared" si="51"/>
        <v>15697.210000000001</v>
      </c>
      <c r="AG449" s="2">
        <f t="shared" si="52"/>
        <v>3</v>
      </c>
      <c r="AH449" s="2">
        <f t="shared" si="53"/>
        <v>2026</v>
      </c>
      <c r="AJ449" s="5">
        <f t="shared" si="54"/>
        <v>1317.02</v>
      </c>
      <c r="AK449" s="2">
        <f t="shared" si="55"/>
        <v>24</v>
      </c>
    </row>
    <row r="450" spans="1:37">
      <c r="A450" s="17">
        <f>Total_All_Customers!A450</f>
        <v>46099</v>
      </c>
      <c r="B450" s="38">
        <v>1409.07</v>
      </c>
      <c r="C450" s="38">
        <v>1479.09</v>
      </c>
      <c r="D450" s="38">
        <v>1566.5</v>
      </c>
      <c r="E450" s="38">
        <v>1628.55</v>
      </c>
      <c r="F450" s="38">
        <v>1656.09</v>
      </c>
      <c r="G450" s="38">
        <v>1742.94</v>
      </c>
      <c r="H450" s="38">
        <v>1715.55</v>
      </c>
      <c r="I450" s="38">
        <v>1005.31</v>
      </c>
      <c r="J450" s="38">
        <v>135</v>
      </c>
      <c r="K450" s="38">
        <v>0</v>
      </c>
      <c r="L450" s="38">
        <v>0</v>
      </c>
      <c r="M450" s="38">
        <v>0</v>
      </c>
      <c r="N450" s="38">
        <v>0</v>
      </c>
      <c r="O450" s="38">
        <v>0</v>
      </c>
      <c r="P450" s="38">
        <v>0</v>
      </c>
      <c r="Q450" s="38">
        <v>0</v>
      </c>
      <c r="R450" s="38">
        <v>0</v>
      </c>
      <c r="S450" s="38">
        <v>0</v>
      </c>
      <c r="T450" s="38">
        <v>406.4</v>
      </c>
      <c r="U450" s="38">
        <v>1305.6500000000001</v>
      </c>
      <c r="V450" s="38">
        <v>1182.24</v>
      </c>
      <c r="W450" s="38">
        <v>1167.2</v>
      </c>
      <c r="X450" s="38">
        <v>1272.79</v>
      </c>
      <c r="Y450" s="38">
        <v>1412.7</v>
      </c>
      <c r="Z450" s="38">
        <v>0</v>
      </c>
      <c r="AA450" s="2">
        <f>IFERROR(INDEX('Holiday Schedule'!$D$3:$D$24,MATCH(A450,'Holiday Schedule'!$C$3:$C$24,0)),0)</f>
        <v>0</v>
      </c>
      <c r="AB450" s="2">
        <f t="shared" si="48"/>
        <v>4</v>
      </c>
      <c r="AC450" s="2">
        <f t="shared" si="49"/>
        <v>6474.59</v>
      </c>
      <c r="AD450" s="5">
        <f t="shared" si="50"/>
        <v>12610.489999999998</v>
      </c>
      <c r="AE450" s="5">
        <f t="shared" si="51"/>
        <v>19085.079999999998</v>
      </c>
      <c r="AG450" s="2">
        <f t="shared" si="52"/>
        <v>3</v>
      </c>
      <c r="AH450" s="2">
        <f t="shared" si="53"/>
        <v>2026</v>
      </c>
      <c r="AJ450" s="5">
        <f t="shared" si="54"/>
        <v>1742.94</v>
      </c>
      <c r="AK450" s="2">
        <f t="shared" si="55"/>
        <v>6</v>
      </c>
    </row>
    <row r="451" spans="1:37">
      <c r="A451" s="17">
        <f>Total_All_Customers!A451</f>
        <v>46100</v>
      </c>
      <c r="B451" s="38">
        <v>1482.59</v>
      </c>
      <c r="C451" s="38">
        <v>1534.76</v>
      </c>
      <c r="D451" s="38">
        <v>1618.1</v>
      </c>
      <c r="E451" s="38">
        <v>1669.71</v>
      </c>
      <c r="F451" s="38">
        <v>1691.72</v>
      </c>
      <c r="G451" s="38">
        <v>1756.97</v>
      </c>
      <c r="H451" s="38">
        <v>1724.4</v>
      </c>
      <c r="I451" s="38">
        <v>1035.76</v>
      </c>
      <c r="J451" s="38">
        <v>151.87</v>
      </c>
      <c r="K451" s="38">
        <v>0</v>
      </c>
      <c r="L451" s="38">
        <v>0</v>
      </c>
      <c r="M451" s="38">
        <v>0</v>
      </c>
      <c r="N451" s="38">
        <v>0</v>
      </c>
      <c r="O451" s="38">
        <v>0</v>
      </c>
      <c r="P451" s="38">
        <v>0</v>
      </c>
      <c r="Q451" s="38">
        <v>0</v>
      </c>
      <c r="R451" s="38">
        <v>0</v>
      </c>
      <c r="S451" s="38">
        <v>0</v>
      </c>
      <c r="T451" s="38">
        <v>409.81</v>
      </c>
      <c r="U451" s="38">
        <v>1284.3699999999999</v>
      </c>
      <c r="V451" s="38">
        <v>1161.53</v>
      </c>
      <c r="W451" s="38">
        <v>1129.96</v>
      </c>
      <c r="X451" s="38">
        <v>1220.77</v>
      </c>
      <c r="Y451" s="38">
        <v>1343.06</v>
      </c>
      <c r="Z451" s="38">
        <v>0</v>
      </c>
      <c r="AA451" s="2">
        <f>IFERROR(INDEX('Holiday Schedule'!$D$3:$D$24,MATCH(A451,'Holiday Schedule'!$C$3:$C$24,0)),0)</f>
        <v>0</v>
      </c>
      <c r="AB451" s="2">
        <f t="shared" si="48"/>
        <v>5</v>
      </c>
      <c r="AC451" s="2">
        <f t="shared" si="49"/>
        <v>6394.07</v>
      </c>
      <c r="AD451" s="5">
        <f t="shared" si="50"/>
        <v>12821.310000000005</v>
      </c>
      <c r="AE451" s="5">
        <f t="shared" si="51"/>
        <v>19215.380000000005</v>
      </c>
      <c r="AG451" s="2">
        <f t="shared" si="52"/>
        <v>3</v>
      </c>
      <c r="AH451" s="2">
        <f t="shared" si="53"/>
        <v>2026</v>
      </c>
      <c r="AJ451" s="5">
        <f t="shared" si="54"/>
        <v>1756.97</v>
      </c>
      <c r="AK451" s="2">
        <f t="shared" si="55"/>
        <v>6</v>
      </c>
    </row>
    <row r="452" spans="1:37">
      <c r="A452" s="17">
        <f>Total_All_Customers!A452</f>
        <v>46101</v>
      </c>
      <c r="B452" s="38">
        <v>1397.27</v>
      </c>
      <c r="C452" s="38">
        <v>1441.98</v>
      </c>
      <c r="D452" s="38">
        <v>1499.23</v>
      </c>
      <c r="E452" s="38">
        <v>1529.9</v>
      </c>
      <c r="F452" s="38">
        <v>1553.95</v>
      </c>
      <c r="G452" s="38">
        <v>1633.73</v>
      </c>
      <c r="H452" s="38">
        <v>1613.14</v>
      </c>
      <c r="I452" s="38">
        <v>932.15</v>
      </c>
      <c r="J452" s="38">
        <v>122.18</v>
      </c>
      <c r="K452" s="38">
        <v>0</v>
      </c>
      <c r="L452" s="38">
        <v>0</v>
      </c>
      <c r="M452" s="38">
        <v>0</v>
      </c>
      <c r="N452" s="38">
        <v>0</v>
      </c>
      <c r="O452" s="38">
        <v>0</v>
      </c>
      <c r="P452" s="38">
        <v>0</v>
      </c>
      <c r="Q452" s="38">
        <v>0</v>
      </c>
      <c r="R452" s="38">
        <v>0</v>
      </c>
      <c r="S452" s="38">
        <v>0</v>
      </c>
      <c r="T452" s="38">
        <v>387.56</v>
      </c>
      <c r="U452" s="38">
        <v>1182.58</v>
      </c>
      <c r="V452" s="38">
        <v>1071</v>
      </c>
      <c r="W452" s="38">
        <v>1056.3</v>
      </c>
      <c r="X452" s="38">
        <v>1152.03</v>
      </c>
      <c r="Y452" s="38">
        <v>1257.72</v>
      </c>
      <c r="Z452" s="38">
        <v>0</v>
      </c>
      <c r="AA452" s="2">
        <f>IFERROR(INDEX('Holiday Schedule'!$D$3:$D$24,MATCH(A452,'Holiday Schedule'!$C$3:$C$24,0)),0)</f>
        <v>0</v>
      </c>
      <c r="AB452" s="2">
        <f t="shared" si="48"/>
        <v>6</v>
      </c>
      <c r="AC452" s="2">
        <f t="shared" si="49"/>
        <v>5903.7999999999993</v>
      </c>
      <c r="AD452" s="5">
        <f t="shared" si="50"/>
        <v>11926.919999999998</v>
      </c>
      <c r="AE452" s="5">
        <f t="shared" si="51"/>
        <v>17830.719999999998</v>
      </c>
      <c r="AG452" s="2">
        <f t="shared" si="52"/>
        <v>3</v>
      </c>
      <c r="AH452" s="2">
        <f t="shared" si="53"/>
        <v>2026</v>
      </c>
      <c r="AJ452" s="5">
        <f t="shared" si="54"/>
        <v>1633.73</v>
      </c>
      <c r="AK452" s="2">
        <f t="shared" si="55"/>
        <v>6</v>
      </c>
    </row>
    <row r="453" spans="1:37">
      <c r="A453" s="17">
        <f>Total_All_Customers!A453</f>
        <v>46102</v>
      </c>
      <c r="B453" s="38">
        <v>1316.13</v>
      </c>
      <c r="C453" s="38">
        <v>1353.79</v>
      </c>
      <c r="D453" s="38">
        <v>1405.31</v>
      </c>
      <c r="E453" s="38">
        <v>1428.8</v>
      </c>
      <c r="F453" s="38">
        <v>1430.84</v>
      </c>
      <c r="G453" s="38">
        <v>1438.35</v>
      </c>
      <c r="H453" s="38">
        <v>1352.49</v>
      </c>
      <c r="I453" s="38">
        <v>862.52</v>
      </c>
      <c r="J453" s="38">
        <v>156.79</v>
      </c>
      <c r="K453" s="38">
        <v>0</v>
      </c>
      <c r="L453" s="38">
        <v>0</v>
      </c>
      <c r="M453" s="38">
        <v>0</v>
      </c>
      <c r="N453" s="38">
        <v>0</v>
      </c>
      <c r="O453" s="38">
        <v>0</v>
      </c>
      <c r="P453" s="38">
        <v>0</v>
      </c>
      <c r="Q453" s="38">
        <v>0</v>
      </c>
      <c r="R453" s="38">
        <v>0</v>
      </c>
      <c r="S453" s="38">
        <v>0</v>
      </c>
      <c r="T453" s="38">
        <v>382.97</v>
      </c>
      <c r="U453" s="38">
        <v>1218.98</v>
      </c>
      <c r="V453" s="38">
        <v>1120.7</v>
      </c>
      <c r="W453" s="38">
        <v>1109.72</v>
      </c>
      <c r="X453" s="38">
        <v>1233.23</v>
      </c>
      <c r="Y453" s="38">
        <v>1371.01</v>
      </c>
      <c r="Z453" s="38">
        <v>0</v>
      </c>
      <c r="AA453" s="2">
        <f>IFERROR(INDEX('Holiday Schedule'!$D$3:$D$24,MATCH(A453,'Holiday Schedule'!$C$3:$C$24,0)),0)</f>
        <v>0</v>
      </c>
      <c r="AB453" s="2">
        <f t="shared" si="48"/>
        <v>7</v>
      </c>
      <c r="AC453" s="2">
        <f t="shared" si="49"/>
        <v>0</v>
      </c>
      <c r="AD453" s="5">
        <f t="shared" si="50"/>
        <v>17181.629999999997</v>
      </c>
      <c r="AE453" s="5">
        <f t="shared" si="51"/>
        <v>17181.629999999997</v>
      </c>
      <c r="AG453" s="2">
        <f t="shared" si="52"/>
        <v>3</v>
      </c>
      <c r="AH453" s="2">
        <f t="shared" si="53"/>
        <v>2026</v>
      </c>
      <c r="AJ453" s="5">
        <f t="shared" si="54"/>
        <v>1438.35</v>
      </c>
      <c r="AK453" s="2">
        <f t="shared" si="55"/>
        <v>6</v>
      </c>
    </row>
    <row r="454" spans="1:37">
      <c r="A454" s="17">
        <f>Total_All_Customers!A454</f>
        <v>46103</v>
      </c>
      <c r="B454" s="38">
        <v>1432.31</v>
      </c>
      <c r="C454" s="38">
        <v>1458.13</v>
      </c>
      <c r="D454" s="38">
        <v>1596.6</v>
      </c>
      <c r="E454" s="38">
        <v>1523.19</v>
      </c>
      <c r="F454" s="38">
        <v>1535.38</v>
      </c>
      <c r="G454" s="38">
        <v>1527.98</v>
      </c>
      <c r="H454" s="38">
        <v>1463.2</v>
      </c>
      <c r="I454" s="38">
        <v>882.13</v>
      </c>
      <c r="J454" s="38">
        <v>92.45</v>
      </c>
      <c r="K454" s="38">
        <v>0</v>
      </c>
      <c r="L454" s="38">
        <v>0</v>
      </c>
      <c r="M454" s="38">
        <v>0</v>
      </c>
      <c r="N454" s="38">
        <v>0</v>
      </c>
      <c r="O454" s="38">
        <v>0</v>
      </c>
      <c r="P454" s="38">
        <v>0</v>
      </c>
      <c r="Q454" s="38">
        <v>0</v>
      </c>
      <c r="R454" s="38">
        <v>0</v>
      </c>
      <c r="S454" s="38">
        <v>0</v>
      </c>
      <c r="T454" s="38">
        <v>461.82</v>
      </c>
      <c r="U454" s="38">
        <v>1335.25</v>
      </c>
      <c r="V454" s="38">
        <v>1194.51</v>
      </c>
      <c r="W454" s="38">
        <v>1148.5999999999999</v>
      </c>
      <c r="X454" s="38">
        <v>1256.8599999999999</v>
      </c>
      <c r="Y454" s="38">
        <v>1359.54</v>
      </c>
      <c r="Z454" s="38">
        <v>0</v>
      </c>
      <c r="AA454" s="2">
        <f>IFERROR(INDEX('Holiday Schedule'!$D$3:$D$24,MATCH(A454,'Holiday Schedule'!$C$3:$C$24,0)),0)</f>
        <v>0</v>
      </c>
      <c r="AB454" s="2">
        <f t="shared" si="48"/>
        <v>1</v>
      </c>
      <c r="AC454" s="2">
        <f t="shared" si="49"/>
        <v>0</v>
      </c>
      <c r="AD454" s="5">
        <f t="shared" si="50"/>
        <v>18267.95</v>
      </c>
      <c r="AE454" s="5">
        <f t="shared" si="51"/>
        <v>18267.95</v>
      </c>
      <c r="AG454" s="2">
        <f t="shared" si="52"/>
        <v>3</v>
      </c>
      <c r="AH454" s="2">
        <f t="shared" si="53"/>
        <v>2026</v>
      </c>
      <c r="AJ454" s="5">
        <f t="shared" si="54"/>
        <v>1596.6</v>
      </c>
      <c r="AK454" s="2">
        <f t="shared" si="55"/>
        <v>3</v>
      </c>
    </row>
    <row r="455" spans="1:37">
      <c r="A455" s="17">
        <f>Total_All_Customers!A455</f>
        <v>46104</v>
      </c>
      <c r="B455" s="38">
        <v>1417.14</v>
      </c>
      <c r="C455" s="38">
        <v>1455.49</v>
      </c>
      <c r="D455" s="38">
        <v>1517.97</v>
      </c>
      <c r="E455" s="38">
        <v>1558.04</v>
      </c>
      <c r="F455" s="38">
        <v>1581.46</v>
      </c>
      <c r="G455" s="38">
        <v>1648.93</v>
      </c>
      <c r="H455" s="38">
        <v>1646.08</v>
      </c>
      <c r="I455" s="38">
        <v>1041.97</v>
      </c>
      <c r="J455" s="38">
        <v>189.53</v>
      </c>
      <c r="K455" s="38">
        <v>0</v>
      </c>
      <c r="L455" s="38">
        <v>0</v>
      </c>
      <c r="M455" s="38">
        <v>0</v>
      </c>
      <c r="N455" s="38">
        <v>0</v>
      </c>
      <c r="O455" s="38">
        <v>0</v>
      </c>
      <c r="P455" s="38">
        <v>0</v>
      </c>
      <c r="Q455" s="38">
        <v>0</v>
      </c>
      <c r="R455" s="38">
        <v>0</v>
      </c>
      <c r="S455" s="38">
        <v>0</v>
      </c>
      <c r="T455" s="38">
        <v>429.26</v>
      </c>
      <c r="U455" s="38">
        <v>1329.16</v>
      </c>
      <c r="V455" s="38">
        <v>1198.46</v>
      </c>
      <c r="W455" s="38">
        <v>1164.73</v>
      </c>
      <c r="X455" s="38">
        <v>1263.78</v>
      </c>
      <c r="Y455" s="38">
        <v>1394.16</v>
      </c>
      <c r="Z455" s="38">
        <v>0</v>
      </c>
      <c r="AA455" s="2">
        <f>IFERROR(INDEX('Holiday Schedule'!$D$3:$D$24,MATCH(A455,'Holiday Schedule'!$C$3:$C$24,0)),0)</f>
        <v>0</v>
      </c>
      <c r="AB455" s="2">
        <f t="shared" si="48"/>
        <v>2</v>
      </c>
      <c r="AC455" s="2">
        <f t="shared" si="49"/>
        <v>6616.89</v>
      </c>
      <c r="AD455" s="5">
        <f t="shared" si="50"/>
        <v>12219.27</v>
      </c>
      <c r="AE455" s="5">
        <f t="shared" si="51"/>
        <v>18836.16</v>
      </c>
      <c r="AG455" s="2">
        <f t="shared" si="52"/>
        <v>3</v>
      </c>
      <c r="AH455" s="2">
        <f t="shared" si="53"/>
        <v>2026</v>
      </c>
      <c r="AJ455" s="5">
        <f t="shared" si="54"/>
        <v>1648.93</v>
      </c>
      <c r="AK455" s="2">
        <f t="shared" si="55"/>
        <v>6</v>
      </c>
    </row>
    <row r="456" spans="1:37">
      <c r="A456" s="17">
        <f>Total_All_Customers!A456</f>
        <v>46105</v>
      </c>
      <c r="B456" s="38">
        <v>1476.79</v>
      </c>
      <c r="C456" s="38">
        <v>1548.23</v>
      </c>
      <c r="D456" s="38">
        <v>1635.18</v>
      </c>
      <c r="E456" s="38">
        <v>1688.52</v>
      </c>
      <c r="F456" s="38">
        <v>1719.29</v>
      </c>
      <c r="G456" s="38">
        <v>1800.52</v>
      </c>
      <c r="H456" s="38">
        <v>1780.21</v>
      </c>
      <c r="I456" s="38">
        <v>1083.1099999999999</v>
      </c>
      <c r="J456" s="38">
        <v>172.23</v>
      </c>
      <c r="K456" s="38">
        <v>0</v>
      </c>
      <c r="L456" s="38">
        <v>0</v>
      </c>
      <c r="M456" s="38">
        <v>0</v>
      </c>
      <c r="N456" s="38">
        <v>0</v>
      </c>
      <c r="O456" s="38">
        <v>0</v>
      </c>
      <c r="P456" s="38">
        <v>0</v>
      </c>
      <c r="Q456" s="38">
        <v>0</v>
      </c>
      <c r="R456" s="38">
        <v>0</v>
      </c>
      <c r="S456" s="38">
        <v>0</v>
      </c>
      <c r="T456" s="38">
        <v>397.42</v>
      </c>
      <c r="U456" s="38">
        <v>1278.1600000000001</v>
      </c>
      <c r="V456" s="38">
        <v>1150.79</v>
      </c>
      <c r="W456" s="38">
        <v>1122.56</v>
      </c>
      <c r="X456" s="38">
        <v>1218.8399999999999</v>
      </c>
      <c r="Y456" s="38">
        <v>1338.89</v>
      </c>
      <c r="Z456" s="38">
        <v>0</v>
      </c>
      <c r="AA456" s="2">
        <f>IFERROR(INDEX('Holiday Schedule'!$D$3:$D$24,MATCH(A456,'Holiday Schedule'!$C$3:$C$24,0)),0)</f>
        <v>0</v>
      </c>
      <c r="AB456" s="2">
        <f t="shared" si="48"/>
        <v>3</v>
      </c>
      <c r="AC456" s="2">
        <f t="shared" si="49"/>
        <v>6423.1100000000006</v>
      </c>
      <c r="AD456" s="5">
        <f t="shared" si="50"/>
        <v>12987.629999999997</v>
      </c>
      <c r="AE456" s="5">
        <f t="shared" si="51"/>
        <v>19410.739999999998</v>
      </c>
      <c r="AG456" s="2">
        <f t="shared" si="52"/>
        <v>3</v>
      </c>
      <c r="AH456" s="2">
        <f t="shared" si="53"/>
        <v>2026</v>
      </c>
      <c r="AJ456" s="5">
        <f t="shared" si="54"/>
        <v>1800.52</v>
      </c>
      <c r="AK456" s="2">
        <f t="shared" si="55"/>
        <v>6</v>
      </c>
    </row>
    <row r="457" spans="1:37">
      <c r="A457" s="17">
        <f>Total_All_Customers!A457</f>
        <v>46106</v>
      </c>
      <c r="B457" s="38">
        <v>1401.27</v>
      </c>
      <c r="C457" s="38">
        <v>1446.14</v>
      </c>
      <c r="D457" s="38">
        <v>1512.28</v>
      </c>
      <c r="E457" s="38">
        <v>1567.43</v>
      </c>
      <c r="F457" s="38">
        <v>1616.16</v>
      </c>
      <c r="G457" s="38">
        <v>1700.3</v>
      </c>
      <c r="H457" s="38">
        <v>1677.72</v>
      </c>
      <c r="I457" s="38">
        <v>947.59</v>
      </c>
      <c r="J457" s="38">
        <v>119.04</v>
      </c>
      <c r="K457" s="38">
        <v>0</v>
      </c>
      <c r="L457" s="38">
        <v>0</v>
      </c>
      <c r="M457" s="38">
        <v>0</v>
      </c>
      <c r="N457" s="38">
        <v>0</v>
      </c>
      <c r="O457" s="38">
        <v>0</v>
      </c>
      <c r="P457" s="38">
        <v>0</v>
      </c>
      <c r="Q457" s="38">
        <v>0</v>
      </c>
      <c r="R457" s="38">
        <v>0</v>
      </c>
      <c r="S457" s="38">
        <v>0</v>
      </c>
      <c r="T457" s="38">
        <v>382.86</v>
      </c>
      <c r="U457" s="38">
        <v>1256.31</v>
      </c>
      <c r="V457" s="38">
        <v>1141.06</v>
      </c>
      <c r="W457" s="38">
        <v>1108.3399999999999</v>
      </c>
      <c r="X457" s="38">
        <v>1206</v>
      </c>
      <c r="Y457" s="38">
        <v>1323.41</v>
      </c>
      <c r="Z457" s="38">
        <v>0</v>
      </c>
      <c r="AA457" s="2">
        <f>IFERROR(INDEX('Holiday Schedule'!$D$3:$D$24,MATCH(A457,'Holiday Schedule'!$C$3:$C$24,0)),0)</f>
        <v>0</v>
      </c>
      <c r="AB457" s="2">
        <f t="shared" si="48"/>
        <v>4</v>
      </c>
      <c r="AC457" s="2">
        <f t="shared" si="49"/>
        <v>6161.2</v>
      </c>
      <c r="AD457" s="5">
        <f t="shared" si="50"/>
        <v>12244.71</v>
      </c>
      <c r="AE457" s="5">
        <f t="shared" si="51"/>
        <v>18405.91</v>
      </c>
      <c r="AG457" s="2">
        <f t="shared" si="52"/>
        <v>3</v>
      </c>
      <c r="AH457" s="2">
        <f t="shared" si="53"/>
        <v>2026</v>
      </c>
      <c r="AJ457" s="5">
        <f t="shared" si="54"/>
        <v>1700.3</v>
      </c>
      <c r="AK457" s="2">
        <f t="shared" si="55"/>
        <v>6</v>
      </c>
    </row>
    <row r="458" spans="1:37">
      <c r="A458" s="17">
        <f>Total_All_Customers!A458</f>
        <v>46107</v>
      </c>
      <c r="B458" s="38">
        <v>1361.76</v>
      </c>
      <c r="C458" s="38">
        <v>1408.41</v>
      </c>
      <c r="D458" s="38">
        <v>1471.69</v>
      </c>
      <c r="E458" s="38">
        <v>1501.2</v>
      </c>
      <c r="F458" s="38">
        <v>1515.09</v>
      </c>
      <c r="G458" s="38">
        <v>1611.95</v>
      </c>
      <c r="H458" s="38">
        <v>1592.06</v>
      </c>
      <c r="I458" s="38">
        <v>1001.96</v>
      </c>
      <c r="J458" s="38">
        <v>176.51</v>
      </c>
      <c r="K458" s="38">
        <v>0</v>
      </c>
      <c r="L458" s="38">
        <v>0</v>
      </c>
      <c r="M458" s="38">
        <v>0</v>
      </c>
      <c r="N458" s="38">
        <v>0</v>
      </c>
      <c r="O458" s="38">
        <v>0</v>
      </c>
      <c r="P458" s="38">
        <v>0</v>
      </c>
      <c r="Q458" s="38">
        <v>0</v>
      </c>
      <c r="R458" s="38">
        <v>0</v>
      </c>
      <c r="S458" s="38">
        <v>0</v>
      </c>
      <c r="T458" s="38">
        <v>384.34</v>
      </c>
      <c r="U458" s="38">
        <v>1201.6099999999999</v>
      </c>
      <c r="V458" s="38">
        <v>1077.9000000000001</v>
      </c>
      <c r="W458" s="38">
        <v>1049.6300000000001</v>
      </c>
      <c r="X458" s="38">
        <v>1128.3499999999999</v>
      </c>
      <c r="Y458" s="38">
        <v>1229.48</v>
      </c>
      <c r="Z458" s="38">
        <v>0</v>
      </c>
      <c r="AA458" s="2">
        <f>IFERROR(INDEX('Holiday Schedule'!$D$3:$D$24,MATCH(A458,'Holiday Schedule'!$C$3:$C$24,0)),0)</f>
        <v>0</v>
      </c>
      <c r="AB458" s="2">
        <f t="shared" ref="AB458:AB521" si="56">WEEKDAY(A458)</f>
        <v>5</v>
      </c>
      <c r="AC458" s="2">
        <f t="shared" ref="AC458:AC521" si="57">IF(AND(AB458&gt;1,AB458&lt;7,AA458&lt;1),SUM(I458:X458),0)</f>
        <v>6020.3000000000011</v>
      </c>
      <c r="AD458" s="5">
        <f t="shared" ref="AD458:AD521" si="58">AE458-AC458</f>
        <v>11691.639999999998</v>
      </c>
      <c r="AE458" s="5">
        <f t="shared" ref="AE458:AE521" si="59">SUM(B458:Y458)</f>
        <v>17711.939999999999</v>
      </c>
      <c r="AG458" s="2">
        <f t="shared" ref="AG458:AG521" si="60">MONTH(A458)</f>
        <v>3</v>
      </c>
      <c r="AH458" s="2">
        <f t="shared" ref="AH458:AH521" si="61">YEAR(A458)</f>
        <v>2026</v>
      </c>
      <c r="AJ458" s="5">
        <f t="shared" ref="AJ458:AJ521" si="62">MAX(B458:Y458)</f>
        <v>1611.95</v>
      </c>
      <c r="AK458" s="2">
        <f t="shared" ref="AK458:AK521" si="63">IF(AE458&gt;0,INDEX(B$8:Y$8,MATCH(AJ458,B458:Y458,0)),"")</f>
        <v>6</v>
      </c>
    </row>
    <row r="459" spans="1:37">
      <c r="A459" s="17">
        <f>Total_All_Customers!A459</f>
        <v>46108</v>
      </c>
      <c r="B459" s="38">
        <v>1265.6400000000001</v>
      </c>
      <c r="C459" s="38">
        <v>1304.9000000000001</v>
      </c>
      <c r="D459" s="38">
        <v>1375.36</v>
      </c>
      <c r="E459" s="38">
        <v>1412.89</v>
      </c>
      <c r="F459" s="38">
        <v>1457.86</v>
      </c>
      <c r="G459" s="38">
        <v>1551.83</v>
      </c>
      <c r="H459" s="38">
        <v>1565.01</v>
      </c>
      <c r="I459" s="38">
        <v>938.39</v>
      </c>
      <c r="J459" s="38">
        <v>146.16</v>
      </c>
      <c r="K459" s="38">
        <v>0</v>
      </c>
      <c r="L459" s="38">
        <v>0</v>
      </c>
      <c r="M459" s="38">
        <v>0</v>
      </c>
      <c r="N459" s="38">
        <v>0</v>
      </c>
      <c r="O459" s="38">
        <v>0</v>
      </c>
      <c r="P459" s="38">
        <v>0</v>
      </c>
      <c r="Q459" s="38">
        <v>0</v>
      </c>
      <c r="R459" s="38">
        <v>0</v>
      </c>
      <c r="S459" s="38">
        <v>0</v>
      </c>
      <c r="T459" s="38">
        <v>384.56</v>
      </c>
      <c r="U459" s="38">
        <v>1264.29</v>
      </c>
      <c r="V459" s="38">
        <v>1171.49</v>
      </c>
      <c r="W459" s="38">
        <v>1173.5899999999999</v>
      </c>
      <c r="X459" s="38">
        <v>1312.75</v>
      </c>
      <c r="Y459" s="38">
        <v>1472.53</v>
      </c>
      <c r="Z459" s="38">
        <v>0</v>
      </c>
      <c r="AA459" s="2">
        <f>IFERROR(INDEX('Holiday Schedule'!$D$3:$D$24,MATCH(A459,'Holiday Schedule'!$C$3:$C$24,0)),0)</f>
        <v>0</v>
      </c>
      <c r="AB459" s="2">
        <f t="shared" si="56"/>
        <v>6</v>
      </c>
      <c r="AC459" s="2">
        <f t="shared" si="57"/>
        <v>6391.23</v>
      </c>
      <c r="AD459" s="5">
        <f t="shared" si="58"/>
        <v>11406.02</v>
      </c>
      <c r="AE459" s="5">
        <f t="shared" si="59"/>
        <v>17797.25</v>
      </c>
      <c r="AG459" s="2">
        <f t="shared" si="60"/>
        <v>3</v>
      </c>
      <c r="AH459" s="2">
        <f t="shared" si="61"/>
        <v>2026</v>
      </c>
      <c r="AJ459" s="5">
        <f t="shared" si="62"/>
        <v>1565.01</v>
      </c>
      <c r="AK459" s="2">
        <f t="shared" si="63"/>
        <v>7</v>
      </c>
    </row>
    <row r="460" spans="1:37">
      <c r="A460" s="17">
        <f>Total_All_Customers!A460</f>
        <v>46109</v>
      </c>
      <c r="B460" s="38">
        <v>1557.17</v>
      </c>
      <c r="C460" s="38">
        <v>1604.21</v>
      </c>
      <c r="D460" s="38">
        <v>1693.51</v>
      </c>
      <c r="E460" s="38">
        <v>1733.86</v>
      </c>
      <c r="F460" s="38">
        <v>1739.57</v>
      </c>
      <c r="G460" s="38">
        <v>1760.84</v>
      </c>
      <c r="H460" s="38">
        <v>1639</v>
      </c>
      <c r="I460" s="38">
        <v>899.51</v>
      </c>
      <c r="J460" s="38">
        <v>117.13</v>
      </c>
      <c r="K460" s="38">
        <v>0</v>
      </c>
      <c r="L460" s="38">
        <v>0</v>
      </c>
      <c r="M460" s="38">
        <v>0</v>
      </c>
      <c r="N460" s="38">
        <v>0</v>
      </c>
      <c r="O460" s="38">
        <v>0</v>
      </c>
      <c r="P460" s="38">
        <v>0</v>
      </c>
      <c r="Q460" s="38">
        <v>0</v>
      </c>
      <c r="R460" s="38">
        <v>0</v>
      </c>
      <c r="S460" s="38">
        <v>0</v>
      </c>
      <c r="T460" s="38">
        <v>407.09</v>
      </c>
      <c r="U460" s="38">
        <v>1321.94</v>
      </c>
      <c r="V460" s="38">
        <v>1209.76</v>
      </c>
      <c r="W460" s="38">
        <v>1214.4000000000001</v>
      </c>
      <c r="X460" s="38">
        <v>1343.54</v>
      </c>
      <c r="Y460" s="38">
        <v>1489.7</v>
      </c>
      <c r="Z460" s="38">
        <v>0</v>
      </c>
      <c r="AA460" s="2">
        <f>IFERROR(INDEX('Holiday Schedule'!$D$3:$D$24,MATCH(A460,'Holiday Schedule'!$C$3:$C$24,0)),0)</f>
        <v>0</v>
      </c>
      <c r="AB460" s="2">
        <f t="shared" si="56"/>
        <v>7</v>
      </c>
      <c r="AC460" s="2">
        <f t="shared" si="57"/>
        <v>0</v>
      </c>
      <c r="AD460" s="5">
        <f t="shared" si="58"/>
        <v>19731.230000000003</v>
      </c>
      <c r="AE460" s="5">
        <f t="shared" si="59"/>
        <v>19731.230000000003</v>
      </c>
      <c r="AG460" s="2">
        <f t="shared" si="60"/>
        <v>3</v>
      </c>
      <c r="AH460" s="2">
        <f t="shared" si="61"/>
        <v>2026</v>
      </c>
      <c r="AJ460" s="5">
        <f t="shared" si="62"/>
        <v>1760.84</v>
      </c>
      <c r="AK460" s="2">
        <f t="shared" si="63"/>
        <v>6</v>
      </c>
    </row>
    <row r="461" spans="1:37">
      <c r="A461" s="17">
        <f>Total_All_Customers!A461</f>
        <v>46110</v>
      </c>
      <c r="B461" s="38">
        <v>1566.97</v>
      </c>
      <c r="C461" s="38">
        <v>1603.33</v>
      </c>
      <c r="D461" s="38">
        <v>1783.53</v>
      </c>
      <c r="E461" s="38">
        <v>1721.55</v>
      </c>
      <c r="F461" s="38">
        <v>1751.42</v>
      </c>
      <c r="G461" s="38">
        <v>1755.32</v>
      </c>
      <c r="H461" s="38">
        <v>1659.06</v>
      </c>
      <c r="I461" s="38">
        <v>877.23</v>
      </c>
      <c r="J461" s="38">
        <v>67.459999999999994</v>
      </c>
      <c r="K461" s="38">
        <v>0</v>
      </c>
      <c r="L461" s="38">
        <v>0</v>
      </c>
      <c r="M461" s="38">
        <v>0</v>
      </c>
      <c r="N461" s="38">
        <v>0</v>
      </c>
      <c r="O461" s="38">
        <v>0</v>
      </c>
      <c r="P461" s="38">
        <v>0</v>
      </c>
      <c r="Q461" s="38">
        <v>0</v>
      </c>
      <c r="R461" s="38">
        <v>0</v>
      </c>
      <c r="S461" s="38">
        <v>0</v>
      </c>
      <c r="T461" s="38">
        <v>425.54</v>
      </c>
      <c r="U461" s="38">
        <v>1296.01</v>
      </c>
      <c r="V461" s="38">
        <v>1178.3</v>
      </c>
      <c r="W461" s="38">
        <v>1135.1400000000001</v>
      </c>
      <c r="X461" s="38">
        <v>1244.21</v>
      </c>
      <c r="Y461" s="38">
        <v>1348.23</v>
      </c>
      <c r="Z461" s="38">
        <v>0</v>
      </c>
      <c r="AA461" s="2">
        <f>IFERROR(INDEX('Holiday Schedule'!$D$3:$D$24,MATCH(A461,'Holiday Schedule'!$C$3:$C$24,0)),0)</f>
        <v>0</v>
      </c>
      <c r="AB461" s="2">
        <f t="shared" si="56"/>
        <v>1</v>
      </c>
      <c r="AC461" s="2">
        <f t="shared" si="57"/>
        <v>0</v>
      </c>
      <c r="AD461" s="5">
        <f t="shared" si="58"/>
        <v>19413.299999999996</v>
      </c>
      <c r="AE461" s="5">
        <f t="shared" si="59"/>
        <v>19413.299999999996</v>
      </c>
      <c r="AG461" s="2">
        <f t="shared" si="60"/>
        <v>3</v>
      </c>
      <c r="AH461" s="2">
        <f t="shared" si="61"/>
        <v>2026</v>
      </c>
      <c r="AJ461" s="5">
        <f t="shared" si="62"/>
        <v>1783.53</v>
      </c>
      <c r="AK461" s="2">
        <f t="shared" si="63"/>
        <v>3</v>
      </c>
    </row>
    <row r="462" spans="1:37">
      <c r="A462" s="17">
        <f>Total_All_Customers!A462</f>
        <v>46111</v>
      </c>
      <c r="B462" s="38">
        <v>1414.3</v>
      </c>
      <c r="C462" s="38">
        <v>1451.54</v>
      </c>
      <c r="D462" s="38">
        <v>1525.61</v>
      </c>
      <c r="E462" s="38">
        <v>1552.01</v>
      </c>
      <c r="F462" s="38">
        <v>1576.12</v>
      </c>
      <c r="G462" s="38">
        <v>1651.29</v>
      </c>
      <c r="H462" s="38">
        <v>1632.99</v>
      </c>
      <c r="I462" s="38">
        <v>998.17</v>
      </c>
      <c r="J462" s="38">
        <v>170.03</v>
      </c>
      <c r="K462" s="38">
        <v>0</v>
      </c>
      <c r="L462" s="38">
        <v>0</v>
      </c>
      <c r="M462" s="38">
        <v>0</v>
      </c>
      <c r="N462" s="38">
        <v>0</v>
      </c>
      <c r="O462" s="38">
        <v>0</v>
      </c>
      <c r="P462" s="38">
        <v>0</v>
      </c>
      <c r="Q462" s="38">
        <v>0</v>
      </c>
      <c r="R462" s="38">
        <v>0</v>
      </c>
      <c r="S462" s="38">
        <v>0</v>
      </c>
      <c r="T462" s="38">
        <v>369.63</v>
      </c>
      <c r="U462" s="38">
        <v>1166.58</v>
      </c>
      <c r="V462" s="38">
        <v>1052.77</v>
      </c>
      <c r="W462" s="38">
        <v>1018.42</v>
      </c>
      <c r="X462" s="38">
        <v>1092.3</v>
      </c>
      <c r="Y462" s="38">
        <v>1186.08</v>
      </c>
      <c r="Z462" s="38">
        <v>0</v>
      </c>
      <c r="AA462" s="2">
        <f>IFERROR(INDEX('Holiday Schedule'!$D$3:$D$24,MATCH(A462,'Holiday Schedule'!$C$3:$C$24,0)),0)</f>
        <v>0</v>
      </c>
      <c r="AB462" s="2">
        <f t="shared" si="56"/>
        <v>2</v>
      </c>
      <c r="AC462" s="2">
        <f t="shared" si="57"/>
        <v>5867.9</v>
      </c>
      <c r="AD462" s="5">
        <f t="shared" si="58"/>
        <v>11989.939999999997</v>
      </c>
      <c r="AE462" s="5">
        <f t="shared" si="59"/>
        <v>17857.839999999997</v>
      </c>
      <c r="AG462" s="2">
        <f t="shared" si="60"/>
        <v>3</v>
      </c>
      <c r="AH462" s="2">
        <f t="shared" si="61"/>
        <v>2026</v>
      </c>
      <c r="AJ462" s="5">
        <f t="shared" si="62"/>
        <v>1651.29</v>
      </c>
      <c r="AK462" s="2">
        <f t="shared" si="63"/>
        <v>6</v>
      </c>
    </row>
    <row r="463" spans="1:37">
      <c r="A463" s="17">
        <f>Total_All_Customers!A463</f>
        <v>46112</v>
      </c>
      <c r="B463" s="38">
        <v>1281.8399999999999</v>
      </c>
      <c r="C463" s="38">
        <v>1332.28</v>
      </c>
      <c r="D463" s="38">
        <v>1387.62</v>
      </c>
      <c r="E463" s="38">
        <v>1414.62</v>
      </c>
      <c r="F463" s="38">
        <v>1445.86</v>
      </c>
      <c r="G463" s="38">
        <v>1546.06</v>
      </c>
      <c r="H463" s="38">
        <v>1551.44</v>
      </c>
      <c r="I463" s="38">
        <v>996.84</v>
      </c>
      <c r="J463" s="38">
        <v>181.9</v>
      </c>
      <c r="K463" s="38">
        <v>0</v>
      </c>
      <c r="L463" s="38">
        <v>0</v>
      </c>
      <c r="M463" s="38">
        <v>0</v>
      </c>
      <c r="N463" s="38">
        <v>0</v>
      </c>
      <c r="O463" s="38">
        <v>0</v>
      </c>
      <c r="P463" s="38">
        <v>0</v>
      </c>
      <c r="Q463" s="38">
        <v>0</v>
      </c>
      <c r="R463" s="38">
        <v>0</v>
      </c>
      <c r="S463" s="38">
        <v>0</v>
      </c>
      <c r="T463" s="38">
        <v>441.95</v>
      </c>
      <c r="U463" s="38">
        <v>1357.66</v>
      </c>
      <c r="V463" s="38">
        <v>1218.8699999999999</v>
      </c>
      <c r="W463" s="38">
        <v>1176.44</v>
      </c>
      <c r="X463" s="38">
        <v>1267.94</v>
      </c>
      <c r="Y463" s="38">
        <v>1385.83</v>
      </c>
      <c r="Z463" s="38">
        <v>0</v>
      </c>
      <c r="AA463" s="2">
        <f>IFERROR(INDEX('Holiday Schedule'!$D$3:$D$24,MATCH(A463,'Holiday Schedule'!$C$3:$C$24,0)),0)</f>
        <v>0</v>
      </c>
      <c r="AB463" s="2">
        <f t="shared" si="56"/>
        <v>3</v>
      </c>
      <c r="AC463" s="2">
        <f t="shared" si="57"/>
        <v>6641.6</v>
      </c>
      <c r="AD463" s="5">
        <f t="shared" si="58"/>
        <v>11345.550000000001</v>
      </c>
      <c r="AE463" s="5">
        <f t="shared" si="59"/>
        <v>17987.150000000001</v>
      </c>
      <c r="AG463" s="2">
        <f t="shared" si="60"/>
        <v>3</v>
      </c>
      <c r="AH463" s="2">
        <f t="shared" si="61"/>
        <v>2026</v>
      </c>
      <c r="AJ463" s="5">
        <f t="shared" si="62"/>
        <v>1551.44</v>
      </c>
      <c r="AK463" s="2">
        <f t="shared" si="63"/>
        <v>7</v>
      </c>
    </row>
    <row r="464" spans="1:37">
      <c r="A464" s="17">
        <f>Total_All_Customers!A464</f>
        <v>46113</v>
      </c>
      <c r="B464" s="38"/>
      <c r="C464" s="38"/>
      <c r="D464" s="38"/>
      <c r="E464" s="38"/>
      <c r="F464" s="38"/>
      <c r="G464" s="38"/>
      <c r="H464" s="38"/>
      <c r="I464" s="38"/>
      <c r="J464" s="38"/>
      <c r="K464" s="38"/>
      <c r="L464" s="38"/>
      <c r="M464" s="38"/>
      <c r="N464" s="38"/>
      <c r="O464" s="38"/>
      <c r="P464" s="38"/>
      <c r="Q464" s="38"/>
      <c r="R464" s="38"/>
      <c r="S464" s="38"/>
      <c r="T464" s="38"/>
      <c r="U464" s="38"/>
      <c r="V464" s="38"/>
      <c r="W464" s="38"/>
      <c r="X464" s="38"/>
      <c r="Y464" s="38"/>
      <c r="Z464" s="38"/>
      <c r="AA464" s="2">
        <f>IFERROR(INDEX('Holiday Schedule'!$D$3:$D$24,MATCH(A464,'Holiday Schedule'!$C$3:$C$24,0)),0)</f>
        <v>0</v>
      </c>
      <c r="AB464" s="2">
        <f t="shared" si="56"/>
        <v>4</v>
      </c>
      <c r="AC464" s="2">
        <f t="shared" si="57"/>
        <v>0</v>
      </c>
      <c r="AD464" s="5">
        <f t="shared" si="58"/>
        <v>0</v>
      </c>
      <c r="AE464" s="5">
        <f t="shared" si="59"/>
        <v>0</v>
      </c>
      <c r="AG464" s="2">
        <f t="shared" si="60"/>
        <v>4</v>
      </c>
      <c r="AH464" s="2">
        <f t="shared" si="61"/>
        <v>2026</v>
      </c>
      <c r="AJ464" s="5">
        <f t="shared" si="62"/>
        <v>0</v>
      </c>
      <c r="AK464" s="2" t="str">
        <f t="shared" si="63"/>
        <v/>
      </c>
    </row>
    <row r="465" spans="1:37">
      <c r="A465" s="17">
        <f>Total_All_Customers!A465</f>
        <v>46114</v>
      </c>
      <c r="B465" s="38"/>
      <c r="C465" s="38"/>
      <c r="D465" s="38"/>
      <c r="E465" s="38"/>
      <c r="F465" s="38"/>
      <c r="G465" s="38"/>
      <c r="H465" s="38"/>
      <c r="I465" s="38"/>
      <c r="J465" s="38"/>
      <c r="K465" s="38"/>
      <c r="L465" s="38"/>
      <c r="M465" s="38"/>
      <c r="N465" s="38"/>
      <c r="O465" s="38"/>
      <c r="P465" s="38"/>
      <c r="Q465" s="38"/>
      <c r="R465" s="38"/>
      <c r="S465" s="38"/>
      <c r="T465" s="38"/>
      <c r="U465" s="38"/>
      <c r="V465" s="38"/>
      <c r="W465" s="38"/>
      <c r="X465" s="38"/>
      <c r="Y465" s="38"/>
      <c r="Z465" s="38"/>
      <c r="AA465" s="2">
        <f>IFERROR(INDEX('Holiday Schedule'!$D$3:$D$24,MATCH(A465,'Holiday Schedule'!$C$3:$C$24,0)),0)</f>
        <v>0</v>
      </c>
      <c r="AB465" s="2">
        <f t="shared" si="56"/>
        <v>5</v>
      </c>
      <c r="AC465" s="2">
        <f t="shared" si="57"/>
        <v>0</v>
      </c>
      <c r="AD465" s="5">
        <f t="shared" si="58"/>
        <v>0</v>
      </c>
      <c r="AE465" s="5">
        <f t="shared" si="59"/>
        <v>0</v>
      </c>
      <c r="AG465" s="2">
        <f t="shared" si="60"/>
        <v>4</v>
      </c>
      <c r="AH465" s="2">
        <f t="shared" si="61"/>
        <v>2026</v>
      </c>
      <c r="AJ465" s="5">
        <f t="shared" si="62"/>
        <v>0</v>
      </c>
      <c r="AK465" s="2" t="str">
        <f t="shared" si="63"/>
        <v/>
      </c>
    </row>
    <row r="466" spans="1:37">
      <c r="A466" s="17">
        <f>Total_All_Customers!A466</f>
        <v>46115</v>
      </c>
      <c r="B466" s="38"/>
      <c r="C466" s="38"/>
      <c r="D466" s="38"/>
      <c r="E466" s="38"/>
      <c r="F466" s="38"/>
      <c r="G466" s="38"/>
      <c r="H466" s="38"/>
      <c r="I466" s="38"/>
      <c r="J466" s="38"/>
      <c r="K466" s="38"/>
      <c r="L466" s="38"/>
      <c r="M466" s="38"/>
      <c r="N466" s="38"/>
      <c r="O466" s="38"/>
      <c r="P466" s="38"/>
      <c r="Q466" s="38"/>
      <c r="R466" s="38"/>
      <c r="S466" s="38"/>
      <c r="T466" s="38"/>
      <c r="U466" s="38"/>
      <c r="V466" s="38"/>
      <c r="W466" s="38"/>
      <c r="X466" s="38"/>
      <c r="Y466" s="38"/>
      <c r="Z466" s="38"/>
      <c r="AA466" s="2">
        <f>IFERROR(INDEX('Holiday Schedule'!$D$3:$D$24,MATCH(A466,'Holiday Schedule'!$C$3:$C$24,0)),0)</f>
        <v>0</v>
      </c>
      <c r="AB466" s="2">
        <f t="shared" si="56"/>
        <v>6</v>
      </c>
      <c r="AC466" s="2">
        <f t="shared" si="57"/>
        <v>0</v>
      </c>
      <c r="AD466" s="5">
        <f t="shared" si="58"/>
        <v>0</v>
      </c>
      <c r="AE466" s="5">
        <f t="shared" si="59"/>
        <v>0</v>
      </c>
      <c r="AG466" s="2">
        <f t="shared" si="60"/>
        <v>4</v>
      </c>
      <c r="AH466" s="2">
        <f t="shared" si="61"/>
        <v>2026</v>
      </c>
      <c r="AJ466" s="5">
        <f t="shared" si="62"/>
        <v>0</v>
      </c>
      <c r="AK466" s="2" t="str">
        <f t="shared" si="63"/>
        <v/>
      </c>
    </row>
    <row r="467" spans="1:37">
      <c r="A467" s="17">
        <f>Total_All_Customers!A467</f>
        <v>46116</v>
      </c>
      <c r="B467" s="38"/>
      <c r="C467" s="38"/>
      <c r="D467" s="38"/>
      <c r="E467" s="38"/>
      <c r="F467" s="38"/>
      <c r="G467" s="38"/>
      <c r="H467" s="38"/>
      <c r="I467" s="38"/>
      <c r="J467" s="38"/>
      <c r="K467" s="38"/>
      <c r="L467" s="38"/>
      <c r="M467" s="38"/>
      <c r="N467" s="38"/>
      <c r="O467" s="38"/>
      <c r="P467" s="38"/>
      <c r="Q467" s="38"/>
      <c r="R467" s="38"/>
      <c r="S467" s="38"/>
      <c r="T467" s="38"/>
      <c r="U467" s="38"/>
      <c r="V467" s="38"/>
      <c r="W467" s="38"/>
      <c r="X467" s="38"/>
      <c r="Y467" s="38"/>
      <c r="Z467" s="38"/>
      <c r="AA467" s="2">
        <f>IFERROR(INDEX('Holiday Schedule'!$D$3:$D$24,MATCH(A467,'Holiday Schedule'!$C$3:$C$24,0)),0)</f>
        <v>0</v>
      </c>
      <c r="AB467" s="2">
        <f t="shared" si="56"/>
        <v>7</v>
      </c>
      <c r="AC467" s="2">
        <f t="shared" si="57"/>
        <v>0</v>
      </c>
      <c r="AD467" s="5">
        <f t="shared" si="58"/>
        <v>0</v>
      </c>
      <c r="AE467" s="5">
        <f t="shared" si="59"/>
        <v>0</v>
      </c>
      <c r="AG467" s="2">
        <f t="shared" si="60"/>
        <v>4</v>
      </c>
      <c r="AH467" s="2">
        <f t="shared" si="61"/>
        <v>2026</v>
      </c>
      <c r="AJ467" s="5">
        <f t="shared" si="62"/>
        <v>0</v>
      </c>
      <c r="AK467" s="2" t="str">
        <f t="shared" si="63"/>
        <v/>
      </c>
    </row>
    <row r="468" spans="1:37">
      <c r="A468" s="17">
        <f>Total_All_Customers!A468</f>
        <v>46117</v>
      </c>
      <c r="B468" s="38"/>
      <c r="C468" s="38"/>
      <c r="D468" s="38"/>
      <c r="E468" s="38"/>
      <c r="F468" s="38"/>
      <c r="G468" s="38"/>
      <c r="H468" s="38"/>
      <c r="I468" s="38"/>
      <c r="J468" s="38"/>
      <c r="K468" s="38"/>
      <c r="L468" s="38"/>
      <c r="M468" s="38"/>
      <c r="N468" s="38"/>
      <c r="O468" s="38"/>
      <c r="P468" s="38"/>
      <c r="Q468" s="38"/>
      <c r="R468" s="38"/>
      <c r="S468" s="38"/>
      <c r="T468" s="38"/>
      <c r="U468" s="38"/>
      <c r="V468" s="38"/>
      <c r="W468" s="38"/>
      <c r="X468" s="38"/>
      <c r="Y468" s="38"/>
      <c r="Z468" s="38"/>
      <c r="AA468" s="2">
        <f>IFERROR(INDEX('Holiday Schedule'!$D$3:$D$24,MATCH(A468,'Holiday Schedule'!$C$3:$C$24,0)),0)</f>
        <v>0</v>
      </c>
      <c r="AB468" s="2">
        <f t="shared" si="56"/>
        <v>1</v>
      </c>
      <c r="AC468" s="2">
        <f t="shared" si="57"/>
        <v>0</v>
      </c>
      <c r="AD468" s="5">
        <f t="shared" si="58"/>
        <v>0</v>
      </c>
      <c r="AE468" s="5">
        <f t="shared" si="59"/>
        <v>0</v>
      </c>
      <c r="AG468" s="2">
        <f t="shared" si="60"/>
        <v>4</v>
      </c>
      <c r="AH468" s="2">
        <f t="shared" si="61"/>
        <v>2026</v>
      </c>
      <c r="AJ468" s="5">
        <f t="shared" si="62"/>
        <v>0</v>
      </c>
      <c r="AK468" s="2" t="str">
        <f t="shared" si="63"/>
        <v/>
      </c>
    </row>
    <row r="469" spans="1:37">
      <c r="A469" s="17">
        <f>Total_All_Customers!A469</f>
        <v>46118</v>
      </c>
      <c r="B469" s="38"/>
      <c r="C469" s="38"/>
      <c r="D469" s="38"/>
      <c r="E469" s="38"/>
      <c r="F469" s="38"/>
      <c r="G469" s="38"/>
      <c r="H469" s="38"/>
      <c r="I469" s="38"/>
      <c r="J469" s="38"/>
      <c r="K469" s="38"/>
      <c r="L469" s="38"/>
      <c r="M469" s="38"/>
      <c r="N469" s="38"/>
      <c r="O469" s="38"/>
      <c r="P469" s="38"/>
      <c r="Q469" s="38"/>
      <c r="R469" s="38"/>
      <c r="S469" s="38"/>
      <c r="T469" s="38"/>
      <c r="U469" s="38"/>
      <c r="V469" s="38"/>
      <c r="W469" s="38"/>
      <c r="X469" s="38"/>
      <c r="Y469" s="38"/>
      <c r="Z469" s="38"/>
      <c r="AA469" s="2">
        <f>IFERROR(INDEX('Holiday Schedule'!$D$3:$D$24,MATCH(A469,'Holiday Schedule'!$C$3:$C$24,0)),0)</f>
        <v>0</v>
      </c>
      <c r="AB469" s="2">
        <f t="shared" si="56"/>
        <v>2</v>
      </c>
      <c r="AC469" s="2">
        <f t="shared" si="57"/>
        <v>0</v>
      </c>
      <c r="AD469" s="5">
        <f t="shared" si="58"/>
        <v>0</v>
      </c>
      <c r="AE469" s="5">
        <f t="shared" si="59"/>
        <v>0</v>
      </c>
      <c r="AG469" s="2">
        <f t="shared" si="60"/>
        <v>4</v>
      </c>
      <c r="AH469" s="2">
        <f t="shared" si="61"/>
        <v>2026</v>
      </c>
      <c r="AJ469" s="5">
        <f t="shared" si="62"/>
        <v>0</v>
      </c>
      <c r="AK469" s="2" t="str">
        <f t="shared" si="63"/>
        <v/>
      </c>
    </row>
    <row r="470" spans="1:37">
      <c r="A470" s="17">
        <f>Total_All_Customers!A470</f>
        <v>46119</v>
      </c>
      <c r="B470" s="38"/>
      <c r="C470" s="38"/>
      <c r="D470" s="38"/>
      <c r="E470" s="38"/>
      <c r="F470" s="38"/>
      <c r="G470" s="38"/>
      <c r="H470" s="38"/>
      <c r="I470" s="38"/>
      <c r="J470" s="38"/>
      <c r="K470" s="38"/>
      <c r="L470" s="38"/>
      <c r="M470" s="38"/>
      <c r="N470" s="38"/>
      <c r="O470" s="38"/>
      <c r="P470" s="38"/>
      <c r="Q470" s="38"/>
      <c r="R470" s="38"/>
      <c r="S470" s="38"/>
      <c r="T470" s="38"/>
      <c r="U470" s="38"/>
      <c r="V470" s="38"/>
      <c r="W470" s="38"/>
      <c r="X470" s="38"/>
      <c r="Y470" s="38"/>
      <c r="Z470" s="38"/>
      <c r="AA470" s="2">
        <f>IFERROR(INDEX('Holiday Schedule'!$D$3:$D$24,MATCH(A470,'Holiday Schedule'!$C$3:$C$24,0)),0)</f>
        <v>0</v>
      </c>
      <c r="AB470" s="2">
        <f t="shared" si="56"/>
        <v>3</v>
      </c>
      <c r="AC470" s="2">
        <f t="shared" si="57"/>
        <v>0</v>
      </c>
      <c r="AD470" s="5">
        <f t="shared" si="58"/>
        <v>0</v>
      </c>
      <c r="AE470" s="5">
        <f t="shared" si="59"/>
        <v>0</v>
      </c>
      <c r="AG470" s="2">
        <f t="shared" si="60"/>
        <v>4</v>
      </c>
      <c r="AH470" s="2">
        <f t="shared" si="61"/>
        <v>2026</v>
      </c>
      <c r="AJ470" s="5">
        <f t="shared" si="62"/>
        <v>0</v>
      </c>
      <c r="AK470" s="2" t="str">
        <f t="shared" si="63"/>
        <v/>
      </c>
    </row>
    <row r="471" spans="1:37">
      <c r="A471" s="17">
        <f>Total_All_Customers!A471</f>
        <v>46120</v>
      </c>
      <c r="B471" s="38"/>
      <c r="C471" s="38"/>
      <c r="D471" s="38"/>
      <c r="E471" s="38"/>
      <c r="F471" s="38"/>
      <c r="G471" s="38"/>
      <c r="H471" s="38"/>
      <c r="I471" s="38"/>
      <c r="J471" s="38"/>
      <c r="K471" s="38"/>
      <c r="L471" s="38"/>
      <c r="M471" s="38"/>
      <c r="N471" s="38"/>
      <c r="O471" s="38"/>
      <c r="P471" s="38"/>
      <c r="Q471" s="38"/>
      <c r="R471" s="38"/>
      <c r="S471" s="38"/>
      <c r="T471" s="38"/>
      <c r="U471" s="38"/>
      <c r="V471" s="38"/>
      <c r="W471" s="38"/>
      <c r="X471" s="38"/>
      <c r="Y471" s="38"/>
      <c r="Z471" s="38"/>
      <c r="AA471" s="2">
        <f>IFERROR(INDEX('Holiday Schedule'!$D$3:$D$24,MATCH(A471,'Holiday Schedule'!$C$3:$C$24,0)),0)</f>
        <v>0</v>
      </c>
      <c r="AB471" s="2">
        <f t="shared" si="56"/>
        <v>4</v>
      </c>
      <c r="AC471" s="2">
        <f t="shared" si="57"/>
        <v>0</v>
      </c>
      <c r="AD471" s="5">
        <f t="shared" si="58"/>
        <v>0</v>
      </c>
      <c r="AE471" s="5">
        <f t="shared" si="59"/>
        <v>0</v>
      </c>
      <c r="AG471" s="2">
        <f t="shared" si="60"/>
        <v>4</v>
      </c>
      <c r="AH471" s="2">
        <f t="shared" si="61"/>
        <v>2026</v>
      </c>
      <c r="AJ471" s="5">
        <f t="shared" si="62"/>
        <v>0</v>
      </c>
      <c r="AK471" s="2" t="str">
        <f t="shared" si="63"/>
        <v/>
      </c>
    </row>
    <row r="472" spans="1:37">
      <c r="A472" s="17">
        <f>Total_All_Customers!A472</f>
        <v>46121</v>
      </c>
      <c r="B472" s="38"/>
      <c r="C472" s="38"/>
      <c r="D472" s="38"/>
      <c r="E472" s="38"/>
      <c r="F472" s="38"/>
      <c r="G472" s="38"/>
      <c r="H472" s="38"/>
      <c r="I472" s="38"/>
      <c r="J472" s="38"/>
      <c r="K472" s="38"/>
      <c r="L472" s="38"/>
      <c r="M472" s="38"/>
      <c r="N472" s="38"/>
      <c r="O472" s="38"/>
      <c r="P472" s="38"/>
      <c r="Q472" s="38"/>
      <c r="R472" s="38"/>
      <c r="S472" s="38"/>
      <c r="T472" s="38"/>
      <c r="U472" s="38"/>
      <c r="V472" s="38"/>
      <c r="W472" s="38"/>
      <c r="X472" s="38"/>
      <c r="Y472" s="38"/>
      <c r="Z472" s="38"/>
      <c r="AA472" s="2">
        <f>IFERROR(INDEX('Holiday Schedule'!$D$3:$D$24,MATCH(A472,'Holiday Schedule'!$C$3:$C$24,0)),0)</f>
        <v>0</v>
      </c>
      <c r="AB472" s="2">
        <f t="shared" si="56"/>
        <v>5</v>
      </c>
      <c r="AC472" s="2">
        <f t="shared" si="57"/>
        <v>0</v>
      </c>
      <c r="AD472" s="5">
        <f t="shared" si="58"/>
        <v>0</v>
      </c>
      <c r="AE472" s="5">
        <f t="shared" si="59"/>
        <v>0</v>
      </c>
      <c r="AG472" s="2">
        <f t="shared" si="60"/>
        <v>4</v>
      </c>
      <c r="AH472" s="2">
        <f t="shared" si="61"/>
        <v>2026</v>
      </c>
      <c r="AJ472" s="5">
        <f t="shared" si="62"/>
        <v>0</v>
      </c>
      <c r="AK472" s="2" t="str">
        <f t="shared" si="63"/>
        <v/>
      </c>
    </row>
    <row r="473" spans="1:37">
      <c r="A473" s="17">
        <f>Total_All_Customers!A473</f>
        <v>46122</v>
      </c>
      <c r="B473" s="38"/>
      <c r="C473" s="38"/>
      <c r="D473" s="38"/>
      <c r="E473" s="38"/>
      <c r="F473" s="38"/>
      <c r="G473" s="38"/>
      <c r="H473" s="38"/>
      <c r="I473" s="38"/>
      <c r="J473" s="38"/>
      <c r="K473" s="38"/>
      <c r="L473" s="38"/>
      <c r="M473" s="38"/>
      <c r="N473" s="38"/>
      <c r="O473" s="38"/>
      <c r="P473" s="38"/>
      <c r="Q473" s="38"/>
      <c r="R473" s="38"/>
      <c r="S473" s="38"/>
      <c r="T473" s="38"/>
      <c r="U473" s="38"/>
      <c r="V473" s="38"/>
      <c r="W473" s="38"/>
      <c r="X473" s="38"/>
      <c r="Y473" s="38"/>
      <c r="Z473" s="38"/>
      <c r="AA473" s="2">
        <f>IFERROR(INDEX('Holiday Schedule'!$D$3:$D$24,MATCH(A473,'Holiday Schedule'!$C$3:$C$24,0)),0)</f>
        <v>0</v>
      </c>
      <c r="AB473" s="2">
        <f t="shared" si="56"/>
        <v>6</v>
      </c>
      <c r="AC473" s="2">
        <f t="shared" si="57"/>
        <v>0</v>
      </c>
      <c r="AD473" s="5">
        <f t="shared" si="58"/>
        <v>0</v>
      </c>
      <c r="AE473" s="5">
        <f t="shared" si="59"/>
        <v>0</v>
      </c>
      <c r="AG473" s="2">
        <f t="shared" si="60"/>
        <v>4</v>
      </c>
      <c r="AH473" s="2">
        <f t="shared" si="61"/>
        <v>2026</v>
      </c>
      <c r="AJ473" s="5">
        <f t="shared" si="62"/>
        <v>0</v>
      </c>
      <c r="AK473" s="2" t="str">
        <f t="shared" si="63"/>
        <v/>
      </c>
    </row>
    <row r="474" spans="1:37">
      <c r="A474" s="17">
        <f>Total_All_Customers!A474</f>
        <v>46123</v>
      </c>
      <c r="B474" s="38"/>
      <c r="C474" s="38"/>
      <c r="D474" s="38"/>
      <c r="E474" s="38"/>
      <c r="F474" s="38"/>
      <c r="G474" s="38"/>
      <c r="H474" s="38"/>
      <c r="I474" s="38"/>
      <c r="J474" s="38"/>
      <c r="K474" s="38"/>
      <c r="L474" s="38"/>
      <c r="M474" s="38"/>
      <c r="N474" s="38"/>
      <c r="O474" s="38"/>
      <c r="P474" s="38"/>
      <c r="Q474" s="38"/>
      <c r="R474" s="38"/>
      <c r="S474" s="38"/>
      <c r="T474" s="38"/>
      <c r="U474" s="38"/>
      <c r="V474" s="38"/>
      <c r="W474" s="38"/>
      <c r="X474" s="38"/>
      <c r="Y474" s="38"/>
      <c r="Z474" s="38"/>
      <c r="AA474" s="2">
        <f>IFERROR(INDEX('Holiday Schedule'!$D$3:$D$24,MATCH(A474,'Holiday Schedule'!$C$3:$C$24,0)),0)</f>
        <v>0</v>
      </c>
      <c r="AB474" s="2">
        <f t="shared" si="56"/>
        <v>7</v>
      </c>
      <c r="AC474" s="2">
        <f t="shared" si="57"/>
        <v>0</v>
      </c>
      <c r="AD474" s="5">
        <f t="shared" si="58"/>
        <v>0</v>
      </c>
      <c r="AE474" s="5">
        <f t="shared" si="59"/>
        <v>0</v>
      </c>
      <c r="AG474" s="2">
        <f t="shared" si="60"/>
        <v>4</v>
      </c>
      <c r="AH474" s="2">
        <f t="shared" si="61"/>
        <v>2026</v>
      </c>
      <c r="AJ474" s="5">
        <f t="shared" si="62"/>
        <v>0</v>
      </c>
      <c r="AK474" s="2" t="str">
        <f t="shared" si="63"/>
        <v/>
      </c>
    </row>
    <row r="475" spans="1:37">
      <c r="A475" s="17">
        <f>Total_All_Customers!A475</f>
        <v>46124</v>
      </c>
      <c r="B475" s="38"/>
      <c r="C475" s="38"/>
      <c r="D475" s="38"/>
      <c r="E475" s="38"/>
      <c r="F475" s="38"/>
      <c r="G475" s="38"/>
      <c r="H475" s="38"/>
      <c r="I475" s="38"/>
      <c r="J475" s="38"/>
      <c r="K475" s="38"/>
      <c r="L475" s="38"/>
      <c r="M475" s="38"/>
      <c r="N475" s="38"/>
      <c r="O475" s="38"/>
      <c r="P475" s="38"/>
      <c r="Q475" s="38"/>
      <c r="R475" s="38"/>
      <c r="S475" s="38"/>
      <c r="T475" s="38"/>
      <c r="U475" s="38"/>
      <c r="V475" s="38"/>
      <c r="W475" s="38"/>
      <c r="X475" s="38"/>
      <c r="Y475" s="38"/>
      <c r="Z475" s="38"/>
      <c r="AA475" s="2">
        <f>IFERROR(INDEX('Holiday Schedule'!$D$3:$D$24,MATCH(A475,'Holiday Schedule'!$C$3:$C$24,0)),0)</f>
        <v>0</v>
      </c>
      <c r="AB475" s="2">
        <f t="shared" si="56"/>
        <v>1</v>
      </c>
      <c r="AC475" s="2">
        <f t="shared" si="57"/>
        <v>0</v>
      </c>
      <c r="AD475" s="5">
        <f t="shared" si="58"/>
        <v>0</v>
      </c>
      <c r="AE475" s="5">
        <f t="shared" si="59"/>
        <v>0</v>
      </c>
      <c r="AG475" s="2">
        <f t="shared" si="60"/>
        <v>4</v>
      </c>
      <c r="AH475" s="2">
        <f t="shared" si="61"/>
        <v>2026</v>
      </c>
      <c r="AJ475" s="5">
        <f t="shared" si="62"/>
        <v>0</v>
      </c>
      <c r="AK475" s="2" t="str">
        <f t="shared" si="63"/>
        <v/>
      </c>
    </row>
    <row r="476" spans="1:37">
      <c r="A476" s="17">
        <f>Total_All_Customers!A476</f>
        <v>46125</v>
      </c>
      <c r="B476" s="38"/>
      <c r="C476" s="38"/>
      <c r="D476" s="38"/>
      <c r="E476" s="38"/>
      <c r="F476" s="38"/>
      <c r="G476" s="38"/>
      <c r="H476" s="38"/>
      <c r="I476" s="38"/>
      <c r="J476" s="38"/>
      <c r="K476" s="38"/>
      <c r="L476" s="38"/>
      <c r="M476" s="38"/>
      <c r="N476" s="38"/>
      <c r="O476" s="38"/>
      <c r="P476" s="38"/>
      <c r="Q476" s="38"/>
      <c r="R476" s="38"/>
      <c r="S476" s="38"/>
      <c r="T476" s="38"/>
      <c r="U476" s="38"/>
      <c r="V476" s="38"/>
      <c r="W476" s="38"/>
      <c r="X476" s="38"/>
      <c r="Y476" s="38"/>
      <c r="Z476" s="38"/>
      <c r="AA476" s="2">
        <f>IFERROR(INDEX('Holiday Schedule'!$D$3:$D$24,MATCH(A476,'Holiday Schedule'!$C$3:$C$24,0)),0)</f>
        <v>0</v>
      </c>
      <c r="AB476" s="2">
        <f t="shared" si="56"/>
        <v>2</v>
      </c>
      <c r="AC476" s="2">
        <f t="shared" si="57"/>
        <v>0</v>
      </c>
      <c r="AD476" s="5">
        <f t="shared" si="58"/>
        <v>0</v>
      </c>
      <c r="AE476" s="5">
        <f t="shared" si="59"/>
        <v>0</v>
      </c>
      <c r="AG476" s="2">
        <f t="shared" si="60"/>
        <v>4</v>
      </c>
      <c r="AH476" s="2">
        <f t="shared" si="61"/>
        <v>2026</v>
      </c>
      <c r="AJ476" s="5">
        <f t="shared" si="62"/>
        <v>0</v>
      </c>
      <c r="AK476" s="2" t="str">
        <f t="shared" si="63"/>
        <v/>
      </c>
    </row>
    <row r="477" spans="1:37">
      <c r="A477" s="17">
        <f>Total_All_Customers!A477</f>
        <v>46126</v>
      </c>
      <c r="B477" s="38"/>
      <c r="C477" s="38"/>
      <c r="D477" s="38"/>
      <c r="E477" s="38"/>
      <c r="F477" s="38"/>
      <c r="G477" s="38"/>
      <c r="H477" s="38"/>
      <c r="I477" s="38"/>
      <c r="J477" s="38"/>
      <c r="K477" s="38"/>
      <c r="L477" s="38"/>
      <c r="M477" s="38"/>
      <c r="N477" s="38"/>
      <c r="O477" s="38"/>
      <c r="P477" s="38"/>
      <c r="Q477" s="38"/>
      <c r="R477" s="38"/>
      <c r="S477" s="38"/>
      <c r="T477" s="38"/>
      <c r="U477" s="38"/>
      <c r="V477" s="38"/>
      <c r="W477" s="38"/>
      <c r="X477" s="38"/>
      <c r="Y477" s="38"/>
      <c r="Z477" s="38"/>
      <c r="AA477" s="2">
        <f>IFERROR(INDEX('Holiday Schedule'!$D$3:$D$24,MATCH(A477,'Holiday Schedule'!$C$3:$C$24,0)),0)</f>
        <v>0</v>
      </c>
      <c r="AB477" s="2">
        <f t="shared" si="56"/>
        <v>3</v>
      </c>
      <c r="AC477" s="2">
        <f t="shared" si="57"/>
        <v>0</v>
      </c>
      <c r="AD477" s="5">
        <f t="shared" si="58"/>
        <v>0</v>
      </c>
      <c r="AE477" s="5">
        <f t="shared" si="59"/>
        <v>0</v>
      </c>
      <c r="AG477" s="2">
        <f t="shared" si="60"/>
        <v>4</v>
      </c>
      <c r="AH477" s="2">
        <f t="shared" si="61"/>
        <v>2026</v>
      </c>
      <c r="AJ477" s="5">
        <f t="shared" si="62"/>
        <v>0</v>
      </c>
      <c r="AK477" s="2" t="str">
        <f t="shared" si="63"/>
        <v/>
      </c>
    </row>
    <row r="478" spans="1:37">
      <c r="A478" s="17">
        <f>Total_All_Customers!A478</f>
        <v>46127</v>
      </c>
      <c r="B478" s="38"/>
      <c r="C478" s="38"/>
      <c r="D478" s="38"/>
      <c r="E478" s="38"/>
      <c r="F478" s="38"/>
      <c r="G478" s="38"/>
      <c r="H478" s="38"/>
      <c r="I478" s="38"/>
      <c r="J478" s="38"/>
      <c r="K478" s="38"/>
      <c r="L478" s="38"/>
      <c r="M478" s="38"/>
      <c r="N478" s="38"/>
      <c r="O478" s="38"/>
      <c r="P478" s="38"/>
      <c r="Q478" s="38"/>
      <c r="R478" s="38"/>
      <c r="S478" s="38"/>
      <c r="T478" s="38"/>
      <c r="U478" s="38"/>
      <c r="V478" s="38"/>
      <c r="W478" s="38"/>
      <c r="X478" s="38"/>
      <c r="Y478" s="38"/>
      <c r="Z478" s="38"/>
      <c r="AA478" s="2">
        <f>IFERROR(INDEX('Holiday Schedule'!$D$3:$D$24,MATCH(A478,'Holiday Schedule'!$C$3:$C$24,0)),0)</f>
        <v>0</v>
      </c>
      <c r="AB478" s="2">
        <f t="shared" si="56"/>
        <v>4</v>
      </c>
      <c r="AC478" s="2">
        <f t="shared" si="57"/>
        <v>0</v>
      </c>
      <c r="AD478" s="5">
        <f t="shared" si="58"/>
        <v>0</v>
      </c>
      <c r="AE478" s="5">
        <f t="shared" si="59"/>
        <v>0</v>
      </c>
      <c r="AG478" s="2">
        <f t="shared" si="60"/>
        <v>4</v>
      </c>
      <c r="AH478" s="2">
        <f t="shared" si="61"/>
        <v>2026</v>
      </c>
      <c r="AJ478" s="5">
        <f t="shared" si="62"/>
        <v>0</v>
      </c>
      <c r="AK478" s="2" t="str">
        <f t="shared" si="63"/>
        <v/>
      </c>
    </row>
    <row r="479" spans="1:37">
      <c r="A479" s="17">
        <f>Total_All_Customers!A479</f>
        <v>46128</v>
      </c>
      <c r="B479" s="38"/>
      <c r="C479" s="38"/>
      <c r="D479" s="38"/>
      <c r="E479" s="38"/>
      <c r="F479" s="38"/>
      <c r="G479" s="38"/>
      <c r="H479" s="38"/>
      <c r="I479" s="38"/>
      <c r="J479" s="38"/>
      <c r="K479" s="38"/>
      <c r="L479" s="38"/>
      <c r="M479" s="38"/>
      <c r="N479" s="38"/>
      <c r="O479" s="38"/>
      <c r="P479" s="38"/>
      <c r="Q479" s="38"/>
      <c r="R479" s="38"/>
      <c r="S479" s="38"/>
      <c r="T479" s="38"/>
      <c r="U479" s="38"/>
      <c r="V479" s="38"/>
      <c r="W479" s="38"/>
      <c r="X479" s="38"/>
      <c r="Y479" s="38"/>
      <c r="Z479" s="38"/>
      <c r="AA479" s="2">
        <f>IFERROR(INDEX('Holiday Schedule'!$D$3:$D$24,MATCH(A479,'Holiday Schedule'!$C$3:$C$24,0)),0)</f>
        <v>0</v>
      </c>
      <c r="AB479" s="2">
        <f t="shared" si="56"/>
        <v>5</v>
      </c>
      <c r="AC479" s="2">
        <f t="shared" si="57"/>
        <v>0</v>
      </c>
      <c r="AD479" s="5">
        <f t="shared" si="58"/>
        <v>0</v>
      </c>
      <c r="AE479" s="5">
        <f t="shared" si="59"/>
        <v>0</v>
      </c>
      <c r="AG479" s="2">
        <f t="shared" si="60"/>
        <v>4</v>
      </c>
      <c r="AH479" s="2">
        <f t="shared" si="61"/>
        <v>2026</v>
      </c>
      <c r="AJ479" s="5">
        <f t="shared" si="62"/>
        <v>0</v>
      </c>
      <c r="AK479" s="2" t="str">
        <f t="shared" si="63"/>
        <v/>
      </c>
    </row>
    <row r="480" spans="1:37">
      <c r="A480" s="17">
        <f>Total_All_Customers!A480</f>
        <v>46129</v>
      </c>
      <c r="B480" s="38"/>
      <c r="C480" s="38"/>
      <c r="D480" s="38"/>
      <c r="E480" s="38"/>
      <c r="F480" s="38"/>
      <c r="G480" s="38"/>
      <c r="H480" s="38"/>
      <c r="I480" s="38"/>
      <c r="J480" s="38"/>
      <c r="K480" s="38"/>
      <c r="L480" s="38"/>
      <c r="M480" s="38"/>
      <c r="N480" s="38"/>
      <c r="O480" s="38"/>
      <c r="P480" s="38"/>
      <c r="Q480" s="38"/>
      <c r="R480" s="38"/>
      <c r="S480" s="38"/>
      <c r="T480" s="38"/>
      <c r="U480" s="38"/>
      <c r="V480" s="38"/>
      <c r="W480" s="38"/>
      <c r="X480" s="38"/>
      <c r="Y480" s="38"/>
      <c r="Z480" s="38"/>
      <c r="AA480" s="2">
        <f>IFERROR(INDEX('Holiday Schedule'!$D$3:$D$24,MATCH(A480,'Holiday Schedule'!$C$3:$C$24,0)),0)</f>
        <v>0</v>
      </c>
      <c r="AB480" s="2">
        <f t="shared" si="56"/>
        <v>6</v>
      </c>
      <c r="AC480" s="2">
        <f t="shared" si="57"/>
        <v>0</v>
      </c>
      <c r="AD480" s="5">
        <f t="shared" si="58"/>
        <v>0</v>
      </c>
      <c r="AE480" s="5">
        <f t="shared" si="59"/>
        <v>0</v>
      </c>
      <c r="AG480" s="2">
        <f t="shared" si="60"/>
        <v>4</v>
      </c>
      <c r="AH480" s="2">
        <f t="shared" si="61"/>
        <v>2026</v>
      </c>
      <c r="AJ480" s="5">
        <f t="shared" si="62"/>
        <v>0</v>
      </c>
      <c r="AK480" s="2" t="str">
        <f t="shared" si="63"/>
        <v/>
      </c>
    </row>
    <row r="481" spans="1:37">
      <c r="A481" s="17">
        <f>Total_All_Customers!A481</f>
        <v>46130</v>
      </c>
      <c r="B481" s="38"/>
      <c r="C481" s="38"/>
      <c r="D481" s="38"/>
      <c r="E481" s="38"/>
      <c r="F481" s="38"/>
      <c r="G481" s="38"/>
      <c r="H481" s="38"/>
      <c r="I481" s="38"/>
      <c r="J481" s="38"/>
      <c r="K481" s="38"/>
      <c r="L481" s="38"/>
      <c r="M481" s="38"/>
      <c r="N481" s="38"/>
      <c r="O481" s="38"/>
      <c r="P481" s="38"/>
      <c r="Q481" s="38"/>
      <c r="R481" s="38"/>
      <c r="S481" s="38"/>
      <c r="T481" s="38"/>
      <c r="U481" s="38"/>
      <c r="V481" s="38"/>
      <c r="W481" s="38"/>
      <c r="X481" s="38"/>
      <c r="Y481" s="38"/>
      <c r="Z481" s="38"/>
      <c r="AA481" s="2">
        <f>IFERROR(INDEX('Holiday Schedule'!$D$3:$D$24,MATCH(A481,'Holiday Schedule'!$C$3:$C$24,0)),0)</f>
        <v>0</v>
      </c>
      <c r="AB481" s="2">
        <f t="shared" si="56"/>
        <v>7</v>
      </c>
      <c r="AC481" s="2">
        <f t="shared" si="57"/>
        <v>0</v>
      </c>
      <c r="AD481" s="5">
        <f t="shared" si="58"/>
        <v>0</v>
      </c>
      <c r="AE481" s="5">
        <f t="shared" si="59"/>
        <v>0</v>
      </c>
      <c r="AG481" s="2">
        <f t="shared" si="60"/>
        <v>4</v>
      </c>
      <c r="AH481" s="2">
        <f t="shared" si="61"/>
        <v>2026</v>
      </c>
      <c r="AJ481" s="5">
        <f t="shared" si="62"/>
        <v>0</v>
      </c>
      <c r="AK481" s="2" t="str">
        <f t="shared" si="63"/>
        <v/>
      </c>
    </row>
    <row r="482" spans="1:37">
      <c r="A482" s="17">
        <f>Total_All_Customers!A482</f>
        <v>46131</v>
      </c>
      <c r="B482" s="38"/>
      <c r="C482" s="38"/>
      <c r="D482" s="38"/>
      <c r="E482" s="38"/>
      <c r="F482" s="38"/>
      <c r="G482" s="38"/>
      <c r="H482" s="38"/>
      <c r="I482" s="38"/>
      <c r="J482" s="38"/>
      <c r="K482" s="38"/>
      <c r="L482" s="38"/>
      <c r="M482" s="38"/>
      <c r="N482" s="38"/>
      <c r="O482" s="38"/>
      <c r="P482" s="38"/>
      <c r="Q482" s="38"/>
      <c r="R482" s="38"/>
      <c r="S482" s="38"/>
      <c r="T482" s="38"/>
      <c r="U482" s="38"/>
      <c r="V482" s="38"/>
      <c r="W482" s="38"/>
      <c r="X482" s="38"/>
      <c r="Y482" s="38"/>
      <c r="Z482" s="38"/>
      <c r="AA482" s="2">
        <f>IFERROR(INDEX('Holiday Schedule'!$D$3:$D$24,MATCH(A482,'Holiday Schedule'!$C$3:$C$24,0)),0)</f>
        <v>0</v>
      </c>
      <c r="AB482" s="2">
        <f t="shared" si="56"/>
        <v>1</v>
      </c>
      <c r="AC482" s="2">
        <f t="shared" si="57"/>
        <v>0</v>
      </c>
      <c r="AD482" s="5">
        <f t="shared" si="58"/>
        <v>0</v>
      </c>
      <c r="AE482" s="5">
        <f t="shared" si="59"/>
        <v>0</v>
      </c>
      <c r="AG482" s="2">
        <f t="shared" si="60"/>
        <v>4</v>
      </c>
      <c r="AH482" s="2">
        <f t="shared" si="61"/>
        <v>2026</v>
      </c>
      <c r="AJ482" s="5">
        <f t="shared" si="62"/>
        <v>0</v>
      </c>
      <c r="AK482" s="2" t="str">
        <f t="shared" si="63"/>
        <v/>
      </c>
    </row>
    <row r="483" spans="1:37">
      <c r="A483" s="17">
        <f>Total_All_Customers!A483</f>
        <v>46132</v>
      </c>
      <c r="B483" s="38"/>
      <c r="C483" s="38"/>
      <c r="D483" s="38"/>
      <c r="E483" s="38"/>
      <c r="F483" s="38"/>
      <c r="G483" s="38"/>
      <c r="H483" s="38"/>
      <c r="I483" s="38"/>
      <c r="J483" s="38"/>
      <c r="K483" s="38"/>
      <c r="L483" s="38"/>
      <c r="M483" s="38"/>
      <c r="N483" s="38"/>
      <c r="O483" s="38"/>
      <c r="P483" s="38"/>
      <c r="Q483" s="38"/>
      <c r="R483" s="38"/>
      <c r="S483" s="38"/>
      <c r="T483" s="38"/>
      <c r="U483" s="38"/>
      <c r="V483" s="38"/>
      <c r="W483" s="38"/>
      <c r="X483" s="38"/>
      <c r="Y483" s="38"/>
      <c r="Z483" s="38"/>
      <c r="AA483" s="2">
        <f>IFERROR(INDEX('Holiday Schedule'!$D$3:$D$24,MATCH(A483,'Holiday Schedule'!$C$3:$C$24,0)),0)</f>
        <v>0</v>
      </c>
      <c r="AB483" s="2">
        <f t="shared" si="56"/>
        <v>2</v>
      </c>
      <c r="AC483" s="2">
        <f t="shared" si="57"/>
        <v>0</v>
      </c>
      <c r="AD483" s="5">
        <f t="shared" si="58"/>
        <v>0</v>
      </c>
      <c r="AE483" s="5">
        <f t="shared" si="59"/>
        <v>0</v>
      </c>
      <c r="AG483" s="2">
        <f t="shared" si="60"/>
        <v>4</v>
      </c>
      <c r="AH483" s="2">
        <f t="shared" si="61"/>
        <v>2026</v>
      </c>
      <c r="AJ483" s="5">
        <f t="shared" si="62"/>
        <v>0</v>
      </c>
      <c r="AK483" s="2" t="str">
        <f t="shared" si="63"/>
        <v/>
      </c>
    </row>
    <row r="484" spans="1:37">
      <c r="A484" s="17">
        <f>Total_All_Customers!A484</f>
        <v>46133</v>
      </c>
      <c r="B484" s="38"/>
      <c r="C484" s="38"/>
      <c r="D484" s="38"/>
      <c r="E484" s="38"/>
      <c r="F484" s="38"/>
      <c r="G484" s="38"/>
      <c r="H484" s="38"/>
      <c r="I484" s="38"/>
      <c r="J484" s="38"/>
      <c r="K484" s="38"/>
      <c r="L484" s="38"/>
      <c r="M484" s="38"/>
      <c r="N484" s="38"/>
      <c r="O484" s="38"/>
      <c r="P484" s="38"/>
      <c r="Q484" s="38"/>
      <c r="R484" s="38"/>
      <c r="S484" s="38"/>
      <c r="T484" s="38"/>
      <c r="U484" s="38"/>
      <c r="V484" s="38"/>
      <c r="W484" s="38"/>
      <c r="X484" s="38"/>
      <c r="Y484" s="38"/>
      <c r="Z484" s="38"/>
      <c r="AA484" s="2">
        <f>IFERROR(INDEX('Holiday Schedule'!$D$3:$D$24,MATCH(A484,'Holiday Schedule'!$C$3:$C$24,0)),0)</f>
        <v>0</v>
      </c>
      <c r="AB484" s="2">
        <f t="shared" si="56"/>
        <v>3</v>
      </c>
      <c r="AC484" s="2">
        <f t="shared" si="57"/>
        <v>0</v>
      </c>
      <c r="AD484" s="5">
        <f t="shared" si="58"/>
        <v>0</v>
      </c>
      <c r="AE484" s="5">
        <f t="shared" si="59"/>
        <v>0</v>
      </c>
      <c r="AG484" s="2">
        <f t="shared" si="60"/>
        <v>4</v>
      </c>
      <c r="AH484" s="2">
        <f t="shared" si="61"/>
        <v>2026</v>
      </c>
      <c r="AJ484" s="5">
        <f t="shared" si="62"/>
        <v>0</v>
      </c>
      <c r="AK484" s="2" t="str">
        <f t="shared" si="63"/>
        <v/>
      </c>
    </row>
    <row r="485" spans="1:37">
      <c r="A485" s="17">
        <f>Total_All_Customers!A485</f>
        <v>46134</v>
      </c>
      <c r="B485" s="38"/>
      <c r="C485" s="38"/>
      <c r="D485" s="38"/>
      <c r="E485" s="38"/>
      <c r="F485" s="38"/>
      <c r="G485" s="38"/>
      <c r="H485" s="38"/>
      <c r="I485" s="38"/>
      <c r="J485" s="38"/>
      <c r="K485" s="38"/>
      <c r="L485" s="38"/>
      <c r="M485" s="38"/>
      <c r="N485" s="38"/>
      <c r="O485" s="38"/>
      <c r="P485" s="38"/>
      <c r="Q485" s="38"/>
      <c r="R485" s="38"/>
      <c r="S485" s="38"/>
      <c r="T485" s="38"/>
      <c r="U485" s="38"/>
      <c r="V485" s="38"/>
      <c r="W485" s="38"/>
      <c r="X485" s="38"/>
      <c r="Y485" s="38"/>
      <c r="Z485" s="38"/>
      <c r="AA485" s="2">
        <f>IFERROR(INDEX('Holiday Schedule'!$D$3:$D$24,MATCH(A485,'Holiday Schedule'!$C$3:$C$24,0)),0)</f>
        <v>0</v>
      </c>
      <c r="AB485" s="2">
        <f t="shared" si="56"/>
        <v>4</v>
      </c>
      <c r="AC485" s="2">
        <f t="shared" si="57"/>
        <v>0</v>
      </c>
      <c r="AD485" s="5">
        <f t="shared" si="58"/>
        <v>0</v>
      </c>
      <c r="AE485" s="5">
        <f t="shared" si="59"/>
        <v>0</v>
      </c>
      <c r="AG485" s="2">
        <f t="shared" si="60"/>
        <v>4</v>
      </c>
      <c r="AH485" s="2">
        <f t="shared" si="61"/>
        <v>2026</v>
      </c>
      <c r="AJ485" s="5">
        <f t="shared" si="62"/>
        <v>0</v>
      </c>
      <c r="AK485" s="2" t="str">
        <f t="shared" si="63"/>
        <v/>
      </c>
    </row>
    <row r="486" spans="1:37">
      <c r="A486" s="17">
        <f>Total_All_Customers!A486</f>
        <v>46135</v>
      </c>
      <c r="B486" s="38"/>
      <c r="C486" s="38"/>
      <c r="D486" s="38"/>
      <c r="E486" s="38"/>
      <c r="F486" s="38"/>
      <c r="G486" s="38"/>
      <c r="H486" s="38"/>
      <c r="I486" s="38"/>
      <c r="J486" s="38"/>
      <c r="K486" s="38"/>
      <c r="L486" s="38"/>
      <c r="M486" s="38"/>
      <c r="N486" s="38"/>
      <c r="O486" s="38"/>
      <c r="P486" s="38"/>
      <c r="Q486" s="38"/>
      <c r="R486" s="38"/>
      <c r="S486" s="38"/>
      <c r="T486" s="38"/>
      <c r="U486" s="38"/>
      <c r="V486" s="38"/>
      <c r="W486" s="38"/>
      <c r="X486" s="38"/>
      <c r="Y486" s="38"/>
      <c r="Z486" s="38"/>
      <c r="AA486" s="2">
        <f>IFERROR(INDEX('Holiday Schedule'!$D$3:$D$24,MATCH(A486,'Holiday Schedule'!$C$3:$C$24,0)),0)</f>
        <v>0</v>
      </c>
      <c r="AB486" s="2">
        <f t="shared" si="56"/>
        <v>5</v>
      </c>
      <c r="AC486" s="2">
        <f t="shared" si="57"/>
        <v>0</v>
      </c>
      <c r="AD486" s="5">
        <f t="shared" si="58"/>
        <v>0</v>
      </c>
      <c r="AE486" s="5">
        <f t="shared" si="59"/>
        <v>0</v>
      </c>
      <c r="AG486" s="2">
        <f t="shared" si="60"/>
        <v>4</v>
      </c>
      <c r="AH486" s="2">
        <f t="shared" si="61"/>
        <v>2026</v>
      </c>
      <c r="AJ486" s="5">
        <f t="shared" si="62"/>
        <v>0</v>
      </c>
      <c r="AK486" s="2" t="str">
        <f t="shared" si="63"/>
        <v/>
      </c>
    </row>
    <row r="487" spans="1:37">
      <c r="A487" s="17">
        <f>Total_All_Customers!A487</f>
        <v>46136</v>
      </c>
      <c r="B487" s="38"/>
      <c r="C487" s="38"/>
      <c r="D487" s="38"/>
      <c r="E487" s="38"/>
      <c r="F487" s="38"/>
      <c r="G487" s="38"/>
      <c r="H487" s="38"/>
      <c r="I487" s="38"/>
      <c r="J487" s="38"/>
      <c r="K487" s="38"/>
      <c r="L487" s="38"/>
      <c r="M487" s="38"/>
      <c r="N487" s="38"/>
      <c r="O487" s="38"/>
      <c r="P487" s="38"/>
      <c r="Q487" s="38"/>
      <c r="R487" s="38"/>
      <c r="S487" s="38"/>
      <c r="T487" s="38"/>
      <c r="U487" s="38"/>
      <c r="V487" s="38"/>
      <c r="W487" s="38"/>
      <c r="X487" s="38"/>
      <c r="Y487" s="38"/>
      <c r="Z487" s="38"/>
      <c r="AA487" s="2">
        <f>IFERROR(INDEX('Holiday Schedule'!$D$3:$D$24,MATCH(A487,'Holiday Schedule'!$C$3:$C$24,0)),0)</f>
        <v>0</v>
      </c>
      <c r="AB487" s="2">
        <f t="shared" si="56"/>
        <v>6</v>
      </c>
      <c r="AC487" s="2">
        <f t="shared" si="57"/>
        <v>0</v>
      </c>
      <c r="AD487" s="5">
        <f t="shared" si="58"/>
        <v>0</v>
      </c>
      <c r="AE487" s="5">
        <f t="shared" si="59"/>
        <v>0</v>
      </c>
      <c r="AG487" s="2">
        <f t="shared" si="60"/>
        <v>4</v>
      </c>
      <c r="AH487" s="2">
        <f t="shared" si="61"/>
        <v>2026</v>
      </c>
      <c r="AJ487" s="5">
        <f t="shared" si="62"/>
        <v>0</v>
      </c>
      <c r="AK487" s="2" t="str">
        <f t="shared" si="63"/>
        <v/>
      </c>
    </row>
    <row r="488" spans="1:37">
      <c r="A488" s="17">
        <f>Total_All_Customers!A488</f>
        <v>46137</v>
      </c>
      <c r="B488" s="38"/>
      <c r="C488" s="38"/>
      <c r="D488" s="38"/>
      <c r="E488" s="38"/>
      <c r="F488" s="38"/>
      <c r="G488" s="38"/>
      <c r="H488" s="38"/>
      <c r="I488" s="38"/>
      <c r="J488" s="38"/>
      <c r="K488" s="38"/>
      <c r="L488" s="38"/>
      <c r="M488" s="38"/>
      <c r="N488" s="38"/>
      <c r="O488" s="38"/>
      <c r="P488" s="38"/>
      <c r="Q488" s="38"/>
      <c r="R488" s="38"/>
      <c r="S488" s="38"/>
      <c r="T488" s="38"/>
      <c r="U488" s="38"/>
      <c r="V488" s="38"/>
      <c r="W488" s="38"/>
      <c r="X488" s="38"/>
      <c r="Y488" s="38"/>
      <c r="Z488" s="38"/>
      <c r="AA488" s="2">
        <f>IFERROR(INDEX('Holiday Schedule'!$D$3:$D$24,MATCH(A488,'Holiday Schedule'!$C$3:$C$24,0)),0)</f>
        <v>0</v>
      </c>
      <c r="AB488" s="2">
        <f t="shared" si="56"/>
        <v>7</v>
      </c>
      <c r="AC488" s="2">
        <f t="shared" si="57"/>
        <v>0</v>
      </c>
      <c r="AD488" s="5">
        <f t="shared" si="58"/>
        <v>0</v>
      </c>
      <c r="AE488" s="5">
        <f t="shared" si="59"/>
        <v>0</v>
      </c>
      <c r="AG488" s="2">
        <f t="shared" si="60"/>
        <v>4</v>
      </c>
      <c r="AH488" s="2">
        <f t="shared" si="61"/>
        <v>2026</v>
      </c>
      <c r="AJ488" s="5">
        <f t="shared" si="62"/>
        <v>0</v>
      </c>
      <c r="AK488" s="2" t="str">
        <f t="shared" si="63"/>
        <v/>
      </c>
    </row>
    <row r="489" spans="1:37">
      <c r="A489" s="17">
        <f>Total_All_Customers!A489</f>
        <v>46138</v>
      </c>
      <c r="B489" s="38"/>
      <c r="C489" s="38"/>
      <c r="D489" s="38"/>
      <c r="E489" s="38"/>
      <c r="F489" s="38"/>
      <c r="G489" s="38"/>
      <c r="H489" s="38"/>
      <c r="I489" s="38"/>
      <c r="J489" s="38"/>
      <c r="K489" s="38"/>
      <c r="L489" s="38"/>
      <c r="M489" s="38"/>
      <c r="N489" s="38"/>
      <c r="O489" s="38"/>
      <c r="P489" s="38"/>
      <c r="Q489" s="38"/>
      <c r="R489" s="38"/>
      <c r="S489" s="38"/>
      <c r="T489" s="38"/>
      <c r="U489" s="38"/>
      <c r="V489" s="38"/>
      <c r="W489" s="38"/>
      <c r="X489" s="38"/>
      <c r="Y489" s="38"/>
      <c r="Z489" s="38"/>
      <c r="AA489" s="2">
        <f>IFERROR(INDEX('Holiday Schedule'!$D$3:$D$24,MATCH(A489,'Holiday Schedule'!$C$3:$C$24,0)),0)</f>
        <v>0</v>
      </c>
      <c r="AB489" s="2">
        <f t="shared" si="56"/>
        <v>1</v>
      </c>
      <c r="AC489" s="2">
        <f t="shared" si="57"/>
        <v>0</v>
      </c>
      <c r="AD489" s="5">
        <f t="shared" si="58"/>
        <v>0</v>
      </c>
      <c r="AE489" s="5">
        <f t="shared" si="59"/>
        <v>0</v>
      </c>
      <c r="AG489" s="2">
        <f t="shared" si="60"/>
        <v>4</v>
      </c>
      <c r="AH489" s="2">
        <f t="shared" si="61"/>
        <v>2026</v>
      </c>
      <c r="AJ489" s="5">
        <f t="shared" si="62"/>
        <v>0</v>
      </c>
      <c r="AK489" s="2" t="str">
        <f t="shared" si="63"/>
        <v/>
      </c>
    </row>
    <row r="490" spans="1:37">
      <c r="A490" s="17">
        <f>Total_All_Customers!A490</f>
        <v>46139</v>
      </c>
      <c r="B490" s="38"/>
      <c r="C490" s="38"/>
      <c r="D490" s="38"/>
      <c r="E490" s="38"/>
      <c r="F490" s="38"/>
      <c r="G490" s="38"/>
      <c r="H490" s="38"/>
      <c r="I490" s="38"/>
      <c r="J490" s="38"/>
      <c r="K490" s="38"/>
      <c r="L490" s="38"/>
      <c r="M490" s="38"/>
      <c r="N490" s="38"/>
      <c r="O490" s="38"/>
      <c r="P490" s="38"/>
      <c r="Q490" s="38"/>
      <c r="R490" s="38"/>
      <c r="S490" s="38"/>
      <c r="T490" s="38"/>
      <c r="U490" s="38"/>
      <c r="V490" s="38"/>
      <c r="W490" s="38"/>
      <c r="X490" s="38"/>
      <c r="Y490" s="38"/>
      <c r="Z490" s="38"/>
      <c r="AA490" s="2">
        <f>IFERROR(INDEX('Holiday Schedule'!$D$3:$D$24,MATCH(A490,'Holiday Schedule'!$C$3:$C$24,0)),0)</f>
        <v>0</v>
      </c>
      <c r="AB490" s="2">
        <f t="shared" si="56"/>
        <v>2</v>
      </c>
      <c r="AC490" s="2">
        <f t="shared" si="57"/>
        <v>0</v>
      </c>
      <c r="AD490" s="5">
        <f t="shared" si="58"/>
        <v>0</v>
      </c>
      <c r="AE490" s="5">
        <f t="shared" si="59"/>
        <v>0</v>
      </c>
      <c r="AG490" s="2">
        <f t="shared" si="60"/>
        <v>4</v>
      </c>
      <c r="AH490" s="2">
        <f t="shared" si="61"/>
        <v>2026</v>
      </c>
      <c r="AJ490" s="5">
        <f t="shared" si="62"/>
        <v>0</v>
      </c>
      <c r="AK490" s="2" t="str">
        <f t="shared" si="63"/>
        <v/>
      </c>
    </row>
    <row r="491" spans="1:37">
      <c r="A491" s="17">
        <f>Total_All_Customers!A491</f>
        <v>46140</v>
      </c>
      <c r="B491" s="38"/>
      <c r="C491" s="38"/>
      <c r="D491" s="38"/>
      <c r="E491" s="38"/>
      <c r="F491" s="38"/>
      <c r="G491" s="38"/>
      <c r="H491" s="38"/>
      <c r="I491" s="38"/>
      <c r="J491" s="38"/>
      <c r="K491" s="38"/>
      <c r="L491" s="38"/>
      <c r="M491" s="38"/>
      <c r="N491" s="38"/>
      <c r="O491" s="38"/>
      <c r="P491" s="38"/>
      <c r="Q491" s="38"/>
      <c r="R491" s="38"/>
      <c r="S491" s="38"/>
      <c r="T491" s="38"/>
      <c r="U491" s="38"/>
      <c r="V491" s="38"/>
      <c r="W491" s="38"/>
      <c r="X491" s="38"/>
      <c r="Y491" s="38"/>
      <c r="Z491" s="38"/>
      <c r="AA491" s="2">
        <f>IFERROR(INDEX('Holiday Schedule'!$D$3:$D$24,MATCH(A491,'Holiday Schedule'!$C$3:$C$24,0)),0)</f>
        <v>0</v>
      </c>
      <c r="AB491" s="2">
        <f t="shared" si="56"/>
        <v>3</v>
      </c>
      <c r="AC491" s="2">
        <f t="shared" si="57"/>
        <v>0</v>
      </c>
      <c r="AD491" s="5">
        <f t="shared" si="58"/>
        <v>0</v>
      </c>
      <c r="AE491" s="5">
        <f t="shared" si="59"/>
        <v>0</v>
      </c>
      <c r="AG491" s="2">
        <f t="shared" si="60"/>
        <v>4</v>
      </c>
      <c r="AH491" s="2">
        <f t="shared" si="61"/>
        <v>2026</v>
      </c>
      <c r="AJ491" s="5">
        <f t="shared" si="62"/>
        <v>0</v>
      </c>
      <c r="AK491" s="2" t="str">
        <f t="shared" si="63"/>
        <v/>
      </c>
    </row>
    <row r="492" spans="1:37">
      <c r="A492" s="17">
        <f>Total_All_Customers!A492</f>
        <v>46141</v>
      </c>
      <c r="B492" s="38"/>
      <c r="C492" s="38"/>
      <c r="D492" s="38"/>
      <c r="E492" s="38"/>
      <c r="F492" s="38"/>
      <c r="G492" s="38"/>
      <c r="H492" s="38"/>
      <c r="I492" s="38"/>
      <c r="J492" s="38"/>
      <c r="K492" s="38"/>
      <c r="L492" s="38"/>
      <c r="M492" s="38"/>
      <c r="N492" s="38"/>
      <c r="O492" s="38"/>
      <c r="P492" s="38"/>
      <c r="Q492" s="38"/>
      <c r="R492" s="38"/>
      <c r="S492" s="38"/>
      <c r="T492" s="38"/>
      <c r="U492" s="38"/>
      <c r="V492" s="38"/>
      <c r="W492" s="38"/>
      <c r="X492" s="38"/>
      <c r="Y492" s="38"/>
      <c r="Z492" s="38"/>
      <c r="AA492" s="2">
        <f>IFERROR(INDEX('Holiday Schedule'!$D$3:$D$24,MATCH(A492,'Holiday Schedule'!$C$3:$C$24,0)),0)</f>
        <v>0</v>
      </c>
      <c r="AB492" s="2">
        <f t="shared" si="56"/>
        <v>4</v>
      </c>
      <c r="AC492" s="2">
        <f t="shared" si="57"/>
        <v>0</v>
      </c>
      <c r="AD492" s="5">
        <f t="shared" si="58"/>
        <v>0</v>
      </c>
      <c r="AE492" s="5">
        <f t="shared" si="59"/>
        <v>0</v>
      </c>
      <c r="AG492" s="2">
        <f t="shared" si="60"/>
        <v>4</v>
      </c>
      <c r="AH492" s="2">
        <f t="shared" si="61"/>
        <v>2026</v>
      </c>
      <c r="AJ492" s="5">
        <f t="shared" si="62"/>
        <v>0</v>
      </c>
      <c r="AK492" s="2" t="str">
        <f t="shared" si="63"/>
        <v/>
      </c>
    </row>
    <row r="493" spans="1:37">
      <c r="A493" s="17">
        <f>Total_All_Customers!A493</f>
        <v>46142</v>
      </c>
      <c r="B493" s="38"/>
      <c r="C493" s="38"/>
      <c r="D493" s="38"/>
      <c r="E493" s="38"/>
      <c r="F493" s="38"/>
      <c r="G493" s="38"/>
      <c r="H493" s="38"/>
      <c r="I493" s="38"/>
      <c r="J493" s="38"/>
      <c r="K493" s="38"/>
      <c r="L493" s="38"/>
      <c r="M493" s="38"/>
      <c r="N493" s="38"/>
      <c r="O493" s="38"/>
      <c r="P493" s="38"/>
      <c r="Q493" s="38"/>
      <c r="R493" s="38"/>
      <c r="S493" s="38"/>
      <c r="T493" s="38"/>
      <c r="U493" s="38"/>
      <c r="V493" s="38"/>
      <c r="W493" s="38"/>
      <c r="X493" s="38"/>
      <c r="Y493" s="38"/>
      <c r="Z493" s="38"/>
      <c r="AA493" s="2">
        <f>IFERROR(INDEX('Holiday Schedule'!$D$3:$D$24,MATCH(A493,'Holiday Schedule'!$C$3:$C$24,0)),0)</f>
        <v>0</v>
      </c>
      <c r="AB493" s="2">
        <f t="shared" si="56"/>
        <v>5</v>
      </c>
      <c r="AC493" s="2">
        <f t="shared" si="57"/>
        <v>0</v>
      </c>
      <c r="AD493" s="5">
        <f t="shared" si="58"/>
        <v>0</v>
      </c>
      <c r="AE493" s="5">
        <f t="shared" si="59"/>
        <v>0</v>
      </c>
      <c r="AG493" s="2">
        <f t="shared" si="60"/>
        <v>4</v>
      </c>
      <c r="AH493" s="2">
        <f t="shared" si="61"/>
        <v>2026</v>
      </c>
      <c r="AJ493" s="5">
        <f t="shared" si="62"/>
        <v>0</v>
      </c>
      <c r="AK493" s="2" t="str">
        <f t="shared" si="63"/>
        <v/>
      </c>
    </row>
    <row r="494" spans="1:37">
      <c r="A494" s="17">
        <f>Total_All_Customers!A494</f>
        <v>46143</v>
      </c>
      <c r="B494" s="38"/>
      <c r="C494" s="38"/>
      <c r="D494" s="38"/>
      <c r="E494" s="38"/>
      <c r="F494" s="38"/>
      <c r="G494" s="38"/>
      <c r="H494" s="38"/>
      <c r="I494" s="38"/>
      <c r="J494" s="38"/>
      <c r="K494" s="38"/>
      <c r="L494" s="38"/>
      <c r="M494" s="38"/>
      <c r="N494" s="38"/>
      <c r="O494" s="38"/>
      <c r="P494" s="38"/>
      <c r="Q494" s="38"/>
      <c r="R494" s="38"/>
      <c r="S494" s="38"/>
      <c r="T494" s="38"/>
      <c r="U494" s="38"/>
      <c r="V494" s="38"/>
      <c r="W494" s="38"/>
      <c r="X494" s="38"/>
      <c r="Y494" s="38"/>
      <c r="Z494" s="38"/>
      <c r="AA494" s="2">
        <f>IFERROR(INDEX('Holiday Schedule'!$D$3:$D$24,MATCH(A494,'Holiday Schedule'!$C$3:$C$24,0)),0)</f>
        <v>0</v>
      </c>
      <c r="AB494" s="2">
        <f t="shared" si="56"/>
        <v>6</v>
      </c>
      <c r="AC494" s="2">
        <f t="shared" si="57"/>
        <v>0</v>
      </c>
      <c r="AD494" s="5">
        <f t="shared" si="58"/>
        <v>0</v>
      </c>
      <c r="AE494" s="5">
        <f t="shared" si="59"/>
        <v>0</v>
      </c>
      <c r="AG494" s="2">
        <f t="shared" si="60"/>
        <v>5</v>
      </c>
      <c r="AH494" s="2">
        <f t="shared" si="61"/>
        <v>2026</v>
      </c>
      <c r="AJ494" s="5">
        <f t="shared" si="62"/>
        <v>0</v>
      </c>
      <c r="AK494" s="2" t="str">
        <f t="shared" si="63"/>
        <v/>
      </c>
    </row>
    <row r="495" spans="1:37">
      <c r="A495" s="17">
        <f>Total_All_Customers!A495</f>
        <v>46144</v>
      </c>
      <c r="B495" s="38"/>
      <c r="C495" s="38"/>
      <c r="D495" s="38"/>
      <c r="E495" s="38"/>
      <c r="F495" s="38"/>
      <c r="G495" s="38"/>
      <c r="H495" s="38"/>
      <c r="I495" s="38"/>
      <c r="J495" s="38"/>
      <c r="K495" s="38"/>
      <c r="L495" s="38"/>
      <c r="M495" s="38"/>
      <c r="N495" s="38"/>
      <c r="O495" s="38"/>
      <c r="P495" s="38"/>
      <c r="Q495" s="38"/>
      <c r="R495" s="38"/>
      <c r="S495" s="38"/>
      <c r="T495" s="38"/>
      <c r="U495" s="38"/>
      <c r="V495" s="38"/>
      <c r="W495" s="38"/>
      <c r="X495" s="38"/>
      <c r="Y495" s="38"/>
      <c r="Z495" s="38"/>
      <c r="AA495" s="2">
        <f>IFERROR(INDEX('Holiday Schedule'!$D$3:$D$24,MATCH(A495,'Holiday Schedule'!$C$3:$C$24,0)),0)</f>
        <v>0</v>
      </c>
      <c r="AB495" s="2">
        <f t="shared" si="56"/>
        <v>7</v>
      </c>
      <c r="AC495" s="2">
        <f t="shared" si="57"/>
        <v>0</v>
      </c>
      <c r="AD495" s="5">
        <f t="shared" si="58"/>
        <v>0</v>
      </c>
      <c r="AE495" s="5">
        <f t="shared" si="59"/>
        <v>0</v>
      </c>
      <c r="AG495" s="2">
        <f t="shared" si="60"/>
        <v>5</v>
      </c>
      <c r="AH495" s="2">
        <f t="shared" si="61"/>
        <v>2026</v>
      </c>
      <c r="AJ495" s="5">
        <f t="shared" si="62"/>
        <v>0</v>
      </c>
      <c r="AK495" s="2" t="str">
        <f t="shared" si="63"/>
        <v/>
      </c>
    </row>
    <row r="496" spans="1:37">
      <c r="A496" s="17">
        <f>Total_All_Customers!A496</f>
        <v>46145</v>
      </c>
      <c r="B496" s="38"/>
      <c r="C496" s="38"/>
      <c r="D496" s="38"/>
      <c r="E496" s="38"/>
      <c r="F496" s="38"/>
      <c r="G496" s="38"/>
      <c r="H496" s="38"/>
      <c r="I496" s="38"/>
      <c r="J496" s="38"/>
      <c r="K496" s="38"/>
      <c r="L496" s="38"/>
      <c r="M496" s="38"/>
      <c r="N496" s="38"/>
      <c r="O496" s="38"/>
      <c r="P496" s="38"/>
      <c r="Q496" s="38"/>
      <c r="R496" s="38"/>
      <c r="S496" s="38"/>
      <c r="T496" s="38"/>
      <c r="U496" s="38"/>
      <c r="V496" s="38"/>
      <c r="W496" s="38"/>
      <c r="X496" s="38"/>
      <c r="Y496" s="38"/>
      <c r="Z496" s="38"/>
      <c r="AA496" s="2">
        <f>IFERROR(INDEX('Holiday Schedule'!$D$3:$D$24,MATCH(A496,'Holiday Schedule'!$C$3:$C$24,0)),0)</f>
        <v>0</v>
      </c>
      <c r="AB496" s="2">
        <f t="shared" si="56"/>
        <v>1</v>
      </c>
      <c r="AC496" s="2">
        <f t="shared" si="57"/>
        <v>0</v>
      </c>
      <c r="AD496" s="5">
        <f t="shared" si="58"/>
        <v>0</v>
      </c>
      <c r="AE496" s="5">
        <f t="shared" si="59"/>
        <v>0</v>
      </c>
      <c r="AG496" s="2">
        <f t="shared" si="60"/>
        <v>5</v>
      </c>
      <c r="AH496" s="2">
        <f t="shared" si="61"/>
        <v>2026</v>
      </c>
      <c r="AJ496" s="5">
        <f t="shared" si="62"/>
        <v>0</v>
      </c>
      <c r="AK496" s="2" t="str">
        <f t="shared" si="63"/>
        <v/>
      </c>
    </row>
    <row r="497" spans="1:37">
      <c r="A497" s="17">
        <f>Total_All_Customers!A497</f>
        <v>46146</v>
      </c>
      <c r="B497" s="38"/>
      <c r="C497" s="38"/>
      <c r="D497" s="38"/>
      <c r="E497" s="38"/>
      <c r="F497" s="38"/>
      <c r="G497" s="38"/>
      <c r="H497" s="38"/>
      <c r="I497" s="38"/>
      <c r="J497" s="38"/>
      <c r="K497" s="38"/>
      <c r="L497" s="38"/>
      <c r="M497" s="38"/>
      <c r="N497" s="38"/>
      <c r="O497" s="38"/>
      <c r="P497" s="38"/>
      <c r="Q497" s="38"/>
      <c r="R497" s="38"/>
      <c r="S497" s="38"/>
      <c r="T497" s="38"/>
      <c r="U497" s="38"/>
      <c r="V497" s="38"/>
      <c r="W497" s="38"/>
      <c r="X497" s="38"/>
      <c r="Y497" s="38"/>
      <c r="Z497" s="38"/>
      <c r="AA497" s="2">
        <f>IFERROR(INDEX('Holiday Schedule'!$D$3:$D$24,MATCH(A497,'Holiday Schedule'!$C$3:$C$24,0)),0)</f>
        <v>0</v>
      </c>
      <c r="AB497" s="2">
        <f t="shared" si="56"/>
        <v>2</v>
      </c>
      <c r="AC497" s="2">
        <f t="shared" si="57"/>
        <v>0</v>
      </c>
      <c r="AD497" s="5">
        <f t="shared" si="58"/>
        <v>0</v>
      </c>
      <c r="AE497" s="5">
        <f t="shared" si="59"/>
        <v>0</v>
      </c>
      <c r="AG497" s="2">
        <f t="shared" si="60"/>
        <v>5</v>
      </c>
      <c r="AH497" s="2">
        <f t="shared" si="61"/>
        <v>2026</v>
      </c>
      <c r="AJ497" s="5">
        <f t="shared" si="62"/>
        <v>0</v>
      </c>
      <c r="AK497" s="2" t="str">
        <f t="shared" si="63"/>
        <v/>
      </c>
    </row>
    <row r="498" spans="1:37">
      <c r="A498" s="17">
        <f>Total_All_Customers!A498</f>
        <v>46147</v>
      </c>
      <c r="B498" s="38"/>
      <c r="C498" s="38"/>
      <c r="D498" s="38"/>
      <c r="E498" s="38"/>
      <c r="F498" s="38"/>
      <c r="G498" s="38"/>
      <c r="H498" s="38"/>
      <c r="I498" s="38"/>
      <c r="J498" s="38"/>
      <c r="K498" s="38"/>
      <c r="L498" s="38"/>
      <c r="M498" s="38"/>
      <c r="N498" s="38"/>
      <c r="O498" s="38"/>
      <c r="P498" s="38"/>
      <c r="Q498" s="38"/>
      <c r="R498" s="38"/>
      <c r="S498" s="38"/>
      <c r="T498" s="38"/>
      <c r="U498" s="38"/>
      <c r="V498" s="38"/>
      <c r="W498" s="38"/>
      <c r="X498" s="38"/>
      <c r="Y498" s="38"/>
      <c r="Z498" s="38"/>
      <c r="AA498" s="2">
        <f>IFERROR(INDEX('Holiday Schedule'!$D$3:$D$24,MATCH(A498,'Holiday Schedule'!$C$3:$C$24,0)),0)</f>
        <v>0</v>
      </c>
      <c r="AB498" s="2">
        <f t="shared" si="56"/>
        <v>3</v>
      </c>
      <c r="AC498" s="2">
        <f t="shared" si="57"/>
        <v>0</v>
      </c>
      <c r="AD498" s="5">
        <f t="shared" si="58"/>
        <v>0</v>
      </c>
      <c r="AE498" s="5">
        <f t="shared" si="59"/>
        <v>0</v>
      </c>
      <c r="AG498" s="2">
        <f t="shared" si="60"/>
        <v>5</v>
      </c>
      <c r="AH498" s="2">
        <f t="shared" si="61"/>
        <v>2026</v>
      </c>
      <c r="AJ498" s="5">
        <f t="shared" si="62"/>
        <v>0</v>
      </c>
      <c r="AK498" s="2" t="str">
        <f t="shared" si="63"/>
        <v/>
      </c>
    </row>
    <row r="499" spans="1:37">
      <c r="A499" s="17">
        <f>Total_All_Customers!A499</f>
        <v>46148</v>
      </c>
      <c r="B499" s="38"/>
      <c r="C499" s="38"/>
      <c r="D499" s="38"/>
      <c r="E499" s="38"/>
      <c r="F499" s="38"/>
      <c r="G499" s="38"/>
      <c r="H499" s="38"/>
      <c r="I499" s="38"/>
      <c r="J499" s="38"/>
      <c r="K499" s="38"/>
      <c r="L499" s="38"/>
      <c r="M499" s="38"/>
      <c r="N499" s="38"/>
      <c r="O499" s="38"/>
      <c r="P499" s="38"/>
      <c r="Q499" s="38"/>
      <c r="R499" s="38"/>
      <c r="S499" s="38"/>
      <c r="T499" s="38"/>
      <c r="U499" s="38"/>
      <c r="V499" s="38"/>
      <c r="W499" s="38"/>
      <c r="X499" s="38"/>
      <c r="Y499" s="38"/>
      <c r="Z499" s="38"/>
      <c r="AA499" s="2">
        <f>IFERROR(INDEX('Holiday Schedule'!$D$3:$D$24,MATCH(A499,'Holiday Schedule'!$C$3:$C$24,0)),0)</f>
        <v>0</v>
      </c>
      <c r="AB499" s="2">
        <f t="shared" si="56"/>
        <v>4</v>
      </c>
      <c r="AC499" s="2">
        <f t="shared" si="57"/>
        <v>0</v>
      </c>
      <c r="AD499" s="5">
        <f t="shared" si="58"/>
        <v>0</v>
      </c>
      <c r="AE499" s="5">
        <f t="shared" si="59"/>
        <v>0</v>
      </c>
      <c r="AG499" s="2">
        <f t="shared" si="60"/>
        <v>5</v>
      </c>
      <c r="AH499" s="2">
        <f t="shared" si="61"/>
        <v>2026</v>
      </c>
      <c r="AJ499" s="5">
        <f t="shared" si="62"/>
        <v>0</v>
      </c>
      <c r="AK499" s="2" t="str">
        <f t="shared" si="63"/>
        <v/>
      </c>
    </row>
    <row r="500" spans="1:37">
      <c r="A500" s="17">
        <f>Total_All_Customers!A500</f>
        <v>46149</v>
      </c>
      <c r="B500" s="38"/>
      <c r="C500" s="38"/>
      <c r="D500" s="38"/>
      <c r="E500" s="38"/>
      <c r="F500" s="38"/>
      <c r="G500" s="38"/>
      <c r="H500" s="38"/>
      <c r="I500" s="38"/>
      <c r="J500" s="38"/>
      <c r="K500" s="38"/>
      <c r="L500" s="38"/>
      <c r="M500" s="38"/>
      <c r="N500" s="38"/>
      <c r="O500" s="38"/>
      <c r="P500" s="38"/>
      <c r="Q500" s="38"/>
      <c r="R500" s="38"/>
      <c r="S500" s="38"/>
      <c r="T500" s="38"/>
      <c r="U500" s="38"/>
      <c r="V500" s="38"/>
      <c r="W500" s="38"/>
      <c r="X500" s="38"/>
      <c r="Y500" s="38"/>
      <c r="Z500" s="38"/>
      <c r="AA500" s="2">
        <f>IFERROR(INDEX('Holiday Schedule'!$D$3:$D$24,MATCH(A500,'Holiday Schedule'!$C$3:$C$24,0)),0)</f>
        <v>0</v>
      </c>
      <c r="AB500" s="2">
        <f t="shared" si="56"/>
        <v>5</v>
      </c>
      <c r="AC500" s="2">
        <f t="shared" si="57"/>
        <v>0</v>
      </c>
      <c r="AD500" s="5">
        <f t="shared" si="58"/>
        <v>0</v>
      </c>
      <c r="AE500" s="5">
        <f t="shared" si="59"/>
        <v>0</v>
      </c>
      <c r="AG500" s="2">
        <f t="shared" si="60"/>
        <v>5</v>
      </c>
      <c r="AH500" s="2">
        <f t="shared" si="61"/>
        <v>2026</v>
      </c>
      <c r="AJ500" s="5">
        <f t="shared" si="62"/>
        <v>0</v>
      </c>
      <c r="AK500" s="2" t="str">
        <f t="shared" si="63"/>
        <v/>
      </c>
    </row>
    <row r="501" spans="1:37">
      <c r="A501" s="17">
        <f>Total_All_Customers!A501</f>
        <v>46150</v>
      </c>
      <c r="B501" s="38"/>
      <c r="C501" s="38"/>
      <c r="D501" s="38"/>
      <c r="E501" s="38"/>
      <c r="F501" s="38"/>
      <c r="G501" s="38"/>
      <c r="H501" s="38"/>
      <c r="I501" s="38"/>
      <c r="J501" s="38"/>
      <c r="K501" s="38"/>
      <c r="L501" s="38"/>
      <c r="M501" s="38"/>
      <c r="N501" s="38"/>
      <c r="O501" s="38"/>
      <c r="P501" s="38"/>
      <c r="Q501" s="38"/>
      <c r="R501" s="38"/>
      <c r="S501" s="38"/>
      <c r="T501" s="38"/>
      <c r="U501" s="38"/>
      <c r="V501" s="38"/>
      <c r="W501" s="38"/>
      <c r="X501" s="38"/>
      <c r="Y501" s="38"/>
      <c r="Z501" s="38"/>
      <c r="AA501" s="2">
        <f>IFERROR(INDEX('Holiday Schedule'!$D$3:$D$24,MATCH(A501,'Holiday Schedule'!$C$3:$C$24,0)),0)</f>
        <v>0</v>
      </c>
      <c r="AB501" s="2">
        <f t="shared" si="56"/>
        <v>6</v>
      </c>
      <c r="AC501" s="2">
        <f t="shared" si="57"/>
        <v>0</v>
      </c>
      <c r="AD501" s="5">
        <f t="shared" si="58"/>
        <v>0</v>
      </c>
      <c r="AE501" s="5">
        <f t="shared" si="59"/>
        <v>0</v>
      </c>
      <c r="AG501" s="2">
        <f t="shared" si="60"/>
        <v>5</v>
      </c>
      <c r="AH501" s="2">
        <f t="shared" si="61"/>
        <v>2026</v>
      </c>
      <c r="AJ501" s="5">
        <f t="shared" si="62"/>
        <v>0</v>
      </c>
      <c r="AK501" s="2" t="str">
        <f t="shared" si="63"/>
        <v/>
      </c>
    </row>
    <row r="502" spans="1:37">
      <c r="A502" s="17">
        <f>Total_All_Customers!A502</f>
        <v>46151</v>
      </c>
      <c r="B502" s="38"/>
      <c r="C502" s="38"/>
      <c r="D502" s="38"/>
      <c r="E502" s="38"/>
      <c r="F502" s="38"/>
      <c r="G502" s="38"/>
      <c r="H502" s="38"/>
      <c r="I502" s="38"/>
      <c r="J502" s="38"/>
      <c r="K502" s="38"/>
      <c r="L502" s="38"/>
      <c r="M502" s="38"/>
      <c r="N502" s="38"/>
      <c r="O502" s="38"/>
      <c r="P502" s="38"/>
      <c r="Q502" s="38"/>
      <c r="R502" s="38"/>
      <c r="S502" s="38"/>
      <c r="T502" s="38"/>
      <c r="U502" s="38"/>
      <c r="V502" s="38"/>
      <c r="W502" s="38"/>
      <c r="X502" s="38"/>
      <c r="Y502" s="38"/>
      <c r="Z502" s="38"/>
      <c r="AA502" s="2">
        <f>IFERROR(INDEX('Holiday Schedule'!$D$3:$D$24,MATCH(A502,'Holiday Schedule'!$C$3:$C$24,0)),0)</f>
        <v>0</v>
      </c>
      <c r="AB502" s="2">
        <f t="shared" si="56"/>
        <v>7</v>
      </c>
      <c r="AC502" s="2">
        <f t="shared" si="57"/>
        <v>0</v>
      </c>
      <c r="AD502" s="5">
        <f t="shared" si="58"/>
        <v>0</v>
      </c>
      <c r="AE502" s="5">
        <f t="shared" si="59"/>
        <v>0</v>
      </c>
      <c r="AG502" s="2">
        <f t="shared" si="60"/>
        <v>5</v>
      </c>
      <c r="AH502" s="2">
        <f t="shared" si="61"/>
        <v>2026</v>
      </c>
      <c r="AJ502" s="5">
        <f t="shared" si="62"/>
        <v>0</v>
      </c>
      <c r="AK502" s="2" t="str">
        <f t="shared" si="63"/>
        <v/>
      </c>
    </row>
    <row r="503" spans="1:37">
      <c r="A503" s="17">
        <f>Total_All_Customers!A503</f>
        <v>46152</v>
      </c>
      <c r="B503" s="38"/>
      <c r="C503" s="38"/>
      <c r="D503" s="38"/>
      <c r="E503" s="38"/>
      <c r="F503" s="38"/>
      <c r="G503" s="38"/>
      <c r="H503" s="38"/>
      <c r="I503" s="38"/>
      <c r="J503" s="38"/>
      <c r="K503" s="38"/>
      <c r="L503" s="38"/>
      <c r="M503" s="38"/>
      <c r="N503" s="38"/>
      <c r="O503" s="38"/>
      <c r="P503" s="38"/>
      <c r="Q503" s="38"/>
      <c r="R503" s="38"/>
      <c r="S503" s="38"/>
      <c r="T503" s="38"/>
      <c r="U503" s="38"/>
      <c r="V503" s="38"/>
      <c r="W503" s="38"/>
      <c r="X503" s="38"/>
      <c r="Y503" s="38"/>
      <c r="Z503" s="38"/>
      <c r="AA503" s="2">
        <f>IFERROR(INDEX('Holiday Schedule'!$D$3:$D$24,MATCH(A503,'Holiday Schedule'!$C$3:$C$24,0)),0)</f>
        <v>0</v>
      </c>
      <c r="AB503" s="2">
        <f t="shared" si="56"/>
        <v>1</v>
      </c>
      <c r="AC503" s="2">
        <f t="shared" si="57"/>
        <v>0</v>
      </c>
      <c r="AD503" s="5">
        <f t="shared" si="58"/>
        <v>0</v>
      </c>
      <c r="AE503" s="5">
        <f t="shared" si="59"/>
        <v>0</v>
      </c>
      <c r="AG503" s="2">
        <f t="shared" si="60"/>
        <v>5</v>
      </c>
      <c r="AH503" s="2">
        <f t="shared" si="61"/>
        <v>2026</v>
      </c>
      <c r="AJ503" s="5">
        <f t="shared" si="62"/>
        <v>0</v>
      </c>
      <c r="AK503" s="2" t="str">
        <f t="shared" si="63"/>
        <v/>
      </c>
    </row>
    <row r="504" spans="1:37">
      <c r="A504" s="17">
        <f>Total_All_Customers!A504</f>
        <v>46153</v>
      </c>
      <c r="B504" s="38"/>
      <c r="C504" s="38"/>
      <c r="D504" s="38"/>
      <c r="E504" s="38"/>
      <c r="F504" s="38"/>
      <c r="G504" s="38"/>
      <c r="H504" s="38"/>
      <c r="I504" s="38"/>
      <c r="J504" s="38"/>
      <c r="K504" s="38"/>
      <c r="L504" s="38"/>
      <c r="M504" s="38"/>
      <c r="N504" s="38"/>
      <c r="O504" s="38"/>
      <c r="P504" s="38"/>
      <c r="Q504" s="38"/>
      <c r="R504" s="38"/>
      <c r="S504" s="38"/>
      <c r="T504" s="38"/>
      <c r="U504" s="38"/>
      <c r="V504" s="38"/>
      <c r="W504" s="38"/>
      <c r="X504" s="38"/>
      <c r="Y504" s="38"/>
      <c r="Z504" s="38"/>
      <c r="AA504" s="2">
        <f>IFERROR(INDEX('Holiday Schedule'!$D$3:$D$24,MATCH(A504,'Holiday Schedule'!$C$3:$C$24,0)),0)</f>
        <v>0</v>
      </c>
      <c r="AB504" s="2">
        <f t="shared" si="56"/>
        <v>2</v>
      </c>
      <c r="AC504" s="2">
        <f t="shared" si="57"/>
        <v>0</v>
      </c>
      <c r="AD504" s="5">
        <f t="shared" si="58"/>
        <v>0</v>
      </c>
      <c r="AE504" s="5">
        <f t="shared" si="59"/>
        <v>0</v>
      </c>
      <c r="AG504" s="2">
        <f t="shared" si="60"/>
        <v>5</v>
      </c>
      <c r="AH504" s="2">
        <f t="shared" si="61"/>
        <v>2026</v>
      </c>
      <c r="AJ504" s="5">
        <f t="shared" si="62"/>
        <v>0</v>
      </c>
      <c r="AK504" s="2" t="str">
        <f t="shared" si="63"/>
        <v/>
      </c>
    </row>
    <row r="505" spans="1:37">
      <c r="A505" s="17">
        <f>Total_All_Customers!A505</f>
        <v>46154</v>
      </c>
      <c r="B505" s="38"/>
      <c r="C505" s="38"/>
      <c r="D505" s="38"/>
      <c r="E505" s="38"/>
      <c r="F505" s="38"/>
      <c r="G505" s="38"/>
      <c r="H505" s="38"/>
      <c r="I505" s="38"/>
      <c r="J505" s="38"/>
      <c r="K505" s="38"/>
      <c r="L505" s="38"/>
      <c r="M505" s="38"/>
      <c r="N505" s="38"/>
      <c r="O505" s="38"/>
      <c r="P505" s="38"/>
      <c r="Q505" s="38"/>
      <c r="R505" s="38"/>
      <c r="S505" s="38"/>
      <c r="T505" s="38"/>
      <c r="U505" s="38"/>
      <c r="V505" s="38"/>
      <c r="W505" s="38"/>
      <c r="X505" s="38"/>
      <c r="Y505" s="38"/>
      <c r="Z505" s="38"/>
      <c r="AA505" s="2">
        <f>IFERROR(INDEX('Holiday Schedule'!$D$3:$D$24,MATCH(A505,'Holiday Schedule'!$C$3:$C$24,0)),0)</f>
        <v>0</v>
      </c>
      <c r="AB505" s="2">
        <f t="shared" si="56"/>
        <v>3</v>
      </c>
      <c r="AC505" s="2">
        <f t="shared" si="57"/>
        <v>0</v>
      </c>
      <c r="AD505" s="5">
        <f t="shared" si="58"/>
        <v>0</v>
      </c>
      <c r="AE505" s="5">
        <f t="shared" si="59"/>
        <v>0</v>
      </c>
      <c r="AG505" s="2">
        <f t="shared" si="60"/>
        <v>5</v>
      </c>
      <c r="AH505" s="2">
        <f t="shared" si="61"/>
        <v>2026</v>
      </c>
      <c r="AJ505" s="5">
        <f t="shared" si="62"/>
        <v>0</v>
      </c>
      <c r="AK505" s="2" t="str">
        <f t="shared" si="63"/>
        <v/>
      </c>
    </row>
    <row r="506" spans="1:37">
      <c r="A506" s="17">
        <f>Total_All_Customers!A506</f>
        <v>46155</v>
      </c>
      <c r="B506" s="38"/>
      <c r="C506" s="38"/>
      <c r="D506" s="38"/>
      <c r="E506" s="38"/>
      <c r="F506" s="38"/>
      <c r="G506" s="38"/>
      <c r="H506" s="38"/>
      <c r="I506" s="38"/>
      <c r="J506" s="38"/>
      <c r="K506" s="38"/>
      <c r="L506" s="38"/>
      <c r="M506" s="38"/>
      <c r="N506" s="38"/>
      <c r="O506" s="38"/>
      <c r="P506" s="38"/>
      <c r="Q506" s="38"/>
      <c r="R506" s="38"/>
      <c r="S506" s="38"/>
      <c r="T506" s="38"/>
      <c r="U506" s="38"/>
      <c r="V506" s="38"/>
      <c r="W506" s="38"/>
      <c r="X506" s="38"/>
      <c r="Y506" s="38"/>
      <c r="Z506" s="38"/>
      <c r="AA506" s="2">
        <f>IFERROR(INDEX('Holiday Schedule'!$D$3:$D$24,MATCH(A506,'Holiday Schedule'!$C$3:$C$24,0)),0)</f>
        <v>0</v>
      </c>
      <c r="AB506" s="2">
        <f t="shared" si="56"/>
        <v>4</v>
      </c>
      <c r="AC506" s="2">
        <f t="shared" si="57"/>
        <v>0</v>
      </c>
      <c r="AD506" s="5">
        <f t="shared" si="58"/>
        <v>0</v>
      </c>
      <c r="AE506" s="5">
        <f t="shared" si="59"/>
        <v>0</v>
      </c>
      <c r="AG506" s="2">
        <f t="shared" si="60"/>
        <v>5</v>
      </c>
      <c r="AH506" s="2">
        <f t="shared" si="61"/>
        <v>2026</v>
      </c>
      <c r="AJ506" s="5">
        <f t="shared" si="62"/>
        <v>0</v>
      </c>
      <c r="AK506" s="2" t="str">
        <f t="shared" si="63"/>
        <v/>
      </c>
    </row>
    <row r="507" spans="1:37">
      <c r="A507" s="17">
        <f>Total_All_Customers!A507</f>
        <v>46156</v>
      </c>
      <c r="B507" s="38"/>
      <c r="C507" s="38"/>
      <c r="D507" s="38"/>
      <c r="E507" s="38"/>
      <c r="F507" s="38"/>
      <c r="G507" s="38"/>
      <c r="H507" s="38"/>
      <c r="I507" s="38"/>
      <c r="J507" s="38"/>
      <c r="K507" s="38"/>
      <c r="L507" s="38"/>
      <c r="M507" s="38"/>
      <c r="N507" s="38"/>
      <c r="O507" s="38"/>
      <c r="P507" s="38"/>
      <c r="Q507" s="38"/>
      <c r="R507" s="38"/>
      <c r="S507" s="38"/>
      <c r="T507" s="38"/>
      <c r="U507" s="38"/>
      <c r="V507" s="38"/>
      <c r="W507" s="38"/>
      <c r="X507" s="38"/>
      <c r="Y507" s="38"/>
      <c r="Z507" s="38"/>
      <c r="AA507" s="2">
        <f>IFERROR(INDEX('Holiday Schedule'!$D$3:$D$24,MATCH(A507,'Holiday Schedule'!$C$3:$C$24,0)),0)</f>
        <v>0</v>
      </c>
      <c r="AB507" s="2">
        <f t="shared" si="56"/>
        <v>5</v>
      </c>
      <c r="AC507" s="2">
        <f t="shared" si="57"/>
        <v>0</v>
      </c>
      <c r="AD507" s="5">
        <f t="shared" si="58"/>
        <v>0</v>
      </c>
      <c r="AE507" s="5">
        <f t="shared" si="59"/>
        <v>0</v>
      </c>
      <c r="AG507" s="2">
        <f t="shared" si="60"/>
        <v>5</v>
      </c>
      <c r="AH507" s="2">
        <f t="shared" si="61"/>
        <v>2026</v>
      </c>
      <c r="AJ507" s="5">
        <f t="shared" si="62"/>
        <v>0</v>
      </c>
      <c r="AK507" s="2" t="str">
        <f t="shared" si="63"/>
        <v/>
      </c>
    </row>
    <row r="508" spans="1:37">
      <c r="A508" s="17">
        <f>Total_All_Customers!A508</f>
        <v>46157</v>
      </c>
      <c r="B508" s="38"/>
      <c r="C508" s="38"/>
      <c r="D508" s="38"/>
      <c r="E508" s="38"/>
      <c r="F508" s="38"/>
      <c r="G508" s="38"/>
      <c r="H508" s="38"/>
      <c r="I508" s="38"/>
      <c r="J508" s="38"/>
      <c r="K508" s="38"/>
      <c r="L508" s="38"/>
      <c r="M508" s="38"/>
      <c r="N508" s="38"/>
      <c r="O508" s="38"/>
      <c r="P508" s="38"/>
      <c r="Q508" s="38"/>
      <c r="R508" s="38"/>
      <c r="S508" s="38"/>
      <c r="T508" s="38"/>
      <c r="U508" s="38"/>
      <c r="V508" s="38"/>
      <c r="W508" s="38"/>
      <c r="X508" s="38"/>
      <c r="Y508" s="38"/>
      <c r="Z508" s="38"/>
      <c r="AA508" s="2">
        <f>IFERROR(INDEX('Holiday Schedule'!$D$3:$D$24,MATCH(A508,'Holiday Schedule'!$C$3:$C$24,0)),0)</f>
        <v>0</v>
      </c>
      <c r="AB508" s="2">
        <f t="shared" si="56"/>
        <v>6</v>
      </c>
      <c r="AC508" s="2">
        <f t="shared" si="57"/>
        <v>0</v>
      </c>
      <c r="AD508" s="5">
        <f t="shared" si="58"/>
        <v>0</v>
      </c>
      <c r="AE508" s="5">
        <f t="shared" si="59"/>
        <v>0</v>
      </c>
      <c r="AG508" s="2">
        <f t="shared" si="60"/>
        <v>5</v>
      </c>
      <c r="AH508" s="2">
        <f t="shared" si="61"/>
        <v>2026</v>
      </c>
      <c r="AJ508" s="5">
        <f t="shared" si="62"/>
        <v>0</v>
      </c>
      <c r="AK508" s="2" t="str">
        <f t="shared" si="63"/>
        <v/>
      </c>
    </row>
    <row r="509" spans="1:37">
      <c r="A509" s="17">
        <f>Total_All_Customers!A509</f>
        <v>46158</v>
      </c>
      <c r="B509" s="38"/>
      <c r="C509" s="38"/>
      <c r="D509" s="38"/>
      <c r="E509" s="38"/>
      <c r="F509" s="38"/>
      <c r="G509" s="38"/>
      <c r="H509" s="38"/>
      <c r="I509" s="38"/>
      <c r="J509" s="38"/>
      <c r="K509" s="38"/>
      <c r="L509" s="38"/>
      <c r="M509" s="38"/>
      <c r="N509" s="38"/>
      <c r="O509" s="38"/>
      <c r="P509" s="38"/>
      <c r="Q509" s="38"/>
      <c r="R509" s="38"/>
      <c r="S509" s="38"/>
      <c r="T509" s="38"/>
      <c r="U509" s="38"/>
      <c r="V509" s="38"/>
      <c r="W509" s="38"/>
      <c r="X509" s="38"/>
      <c r="Y509" s="38"/>
      <c r="Z509" s="38"/>
      <c r="AA509" s="2">
        <f>IFERROR(INDEX('Holiday Schedule'!$D$3:$D$24,MATCH(A509,'Holiday Schedule'!$C$3:$C$24,0)),0)</f>
        <v>0</v>
      </c>
      <c r="AB509" s="2">
        <f t="shared" si="56"/>
        <v>7</v>
      </c>
      <c r="AC509" s="2">
        <f t="shared" si="57"/>
        <v>0</v>
      </c>
      <c r="AD509" s="5">
        <f t="shared" si="58"/>
        <v>0</v>
      </c>
      <c r="AE509" s="5">
        <f t="shared" si="59"/>
        <v>0</v>
      </c>
      <c r="AG509" s="2">
        <f t="shared" si="60"/>
        <v>5</v>
      </c>
      <c r="AH509" s="2">
        <f t="shared" si="61"/>
        <v>2026</v>
      </c>
      <c r="AJ509" s="5">
        <f t="shared" si="62"/>
        <v>0</v>
      </c>
      <c r="AK509" s="2" t="str">
        <f t="shared" si="63"/>
        <v/>
      </c>
    </row>
    <row r="510" spans="1:37">
      <c r="A510" s="17">
        <f>Total_All_Customers!A510</f>
        <v>46159</v>
      </c>
      <c r="B510" s="38"/>
      <c r="C510" s="38"/>
      <c r="D510" s="38"/>
      <c r="E510" s="38"/>
      <c r="F510" s="38"/>
      <c r="G510" s="38"/>
      <c r="H510" s="38"/>
      <c r="I510" s="38"/>
      <c r="J510" s="38"/>
      <c r="K510" s="38"/>
      <c r="L510" s="38"/>
      <c r="M510" s="38"/>
      <c r="N510" s="38"/>
      <c r="O510" s="38"/>
      <c r="P510" s="38"/>
      <c r="Q510" s="38"/>
      <c r="R510" s="38"/>
      <c r="S510" s="38"/>
      <c r="T510" s="38"/>
      <c r="U510" s="38"/>
      <c r="V510" s="38"/>
      <c r="W510" s="38"/>
      <c r="X510" s="38"/>
      <c r="Y510" s="38"/>
      <c r="Z510" s="38"/>
      <c r="AA510" s="2">
        <f>IFERROR(INDEX('Holiday Schedule'!$D$3:$D$24,MATCH(A510,'Holiday Schedule'!$C$3:$C$24,0)),0)</f>
        <v>0</v>
      </c>
      <c r="AB510" s="2">
        <f t="shared" si="56"/>
        <v>1</v>
      </c>
      <c r="AC510" s="2">
        <f t="shared" si="57"/>
        <v>0</v>
      </c>
      <c r="AD510" s="5">
        <f t="shared" si="58"/>
        <v>0</v>
      </c>
      <c r="AE510" s="5">
        <f t="shared" si="59"/>
        <v>0</v>
      </c>
      <c r="AG510" s="2">
        <f t="shared" si="60"/>
        <v>5</v>
      </c>
      <c r="AH510" s="2">
        <f t="shared" si="61"/>
        <v>2026</v>
      </c>
      <c r="AJ510" s="5">
        <f t="shared" si="62"/>
        <v>0</v>
      </c>
      <c r="AK510" s="2" t="str">
        <f t="shared" si="63"/>
        <v/>
      </c>
    </row>
    <row r="511" spans="1:37">
      <c r="A511" s="17">
        <f>Total_All_Customers!A511</f>
        <v>46160</v>
      </c>
      <c r="B511" s="38"/>
      <c r="C511" s="38"/>
      <c r="D511" s="38"/>
      <c r="E511" s="38"/>
      <c r="F511" s="38"/>
      <c r="G511" s="38"/>
      <c r="H511" s="38"/>
      <c r="I511" s="38"/>
      <c r="J511" s="38"/>
      <c r="K511" s="38"/>
      <c r="L511" s="38"/>
      <c r="M511" s="38"/>
      <c r="N511" s="38"/>
      <c r="O511" s="38"/>
      <c r="P511" s="38"/>
      <c r="Q511" s="38"/>
      <c r="R511" s="38"/>
      <c r="S511" s="38"/>
      <c r="T511" s="38"/>
      <c r="U511" s="38"/>
      <c r="V511" s="38"/>
      <c r="W511" s="38"/>
      <c r="X511" s="38"/>
      <c r="Y511" s="38"/>
      <c r="Z511" s="38"/>
      <c r="AA511" s="2">
        <f>IFERROR(INDEX('Holiday Schedule'!$D$3:$D$24,MATCH(A511,'Holiday Schedule'!$C$3:$C$24,0)),0)</f>
        <v>0</v>
      </c>
      <c r="AB511" s="2">
        <f t="shared" si="56"/>
        <v>2</v>
      </c>
      <c r="AC511" s="2">
        <f t="shared" si="57"/>
        <v>0</v>
      </c>
      <c r="AD511" s="5">
        <f t="shared" si="58"/>
        <v>0</v>
      </c>
      <c r="AE511" s="5">
        <f t="shared" si="59"/>
        <v>0</v>
      </c>
      <c r="AG511" s="2">
        <f t="shared" si="60"/>
        <v>5</v>
      </c>
      <c r="AH511" s="2">
        <f t="shared" si="61"/>
        <v>2026</v>
      </c>
      <c r="AJ511" s="5">
        <f t="shared" si="62"/>
        <v>0</v>
      </c>
      <c r="AK511" s="2" t="str">
        <f t="shared" si="63"/>
        <v/>
      </c>
    </row>
    <row r="512" spans="1:37">
      <c r="A512" s="17">
        <f>Total_All_Customers!A512</f>
        <v>46161</v>
      </c>
      <c r="B512" s="38"/>
      <c r="C512" s="38"/>
      <c r="D512" s="38"/>
      <c r="E512" s="38"/>
      <c r="F512" s="38"/>
      <c r="G512" s="38"/>
      <c r="H512" s="38"/>
      <c r="I512" s="38"/>
      <c r="J512" s="38"/>
      <c r="K512" s="38"/>
      <c r="L512" s="38"/>
      <c r="M512" s="38"/>
      <c r="N512" s="38"/>
      <c r="O512" s="38"/>
      <c r="P512" s="38"/>
      <c r="Q512" s="38"/>
      <c r="R512" s="38"/>
      <c r="S512" s="38"/>
      <c r="T512" s="38"/>
      <c r="U512" s="38"/>
      <c r="V512" s="38"/>
      <c r="W512" s="38"/>
      <c r="X512" s="38"/>
      <c r="Y512" s="38"/>
      <c r="Z512" s="38"/>
      <c r="AA512" s="2">
        <f>IFERROR(INDEX('Holiday Schedule'!$D$3:$D$24,MATCH(A512,'Holiday Schedule'!$C$3:$C$24,0)),0)</f>
        <v>0</v>
      </c>
      <c r="AB512" s="2">
        <f t="shared" si="56"/>
        <v>3</v>
      </c>
      <c r="AC512" s="2">
        <f t="shared" si="57"/>
        <v>0</v>
      </c>
      <c r="AD512" s="5">
        <f t="shared" si="58"/>
        <v>0</v>
      </c>
      <c r="AE512" s="5">
        <f t="shared" si="59"/>
        <v>0</v>
      </c>
      <c r="AG512" s="2">
        <f t="shared" si="60"/>
        <v>5</v>
      </c>
      <c r="AH512" s="2">
        <f t="shared" si="61"/>
        <v>2026</v>
      </c>
      <c r="AJ512" s="5">
        <f t="shared" si="62"/>
        <v>0</v>
      </c>
      <c r="AK512" s="2" t="str">
        <f t="shared" si="63"/>
        <v/>
      </c>
    </row>
    <row r="513" spans="1:37">
      <c r="A513" s="17">
        <f>Total_All_Customers!A513</f>
        <v>46162</v>
      </c>
      <c r="B513" s="38"/>
      <c r="C513" s="38"/>
      <c r="D513" s="38"/>
      <c r="E513" s="38"/>
      <c r="F513" s="38"/>
      <c r="G513" s="38"/>
      <c r="H513" s="38"/>
      <c r="I513" s="38"/>
      <c r="J513" s="38"/>
      <c r="K513" s="38"/>
      <c r="L513" s="38"/>
      <c r="M513" s="38"/>
      <c r="N513" s="38"/>
      <c r="O513" s="38"/>
      <c r="P513" s="38"/>
      <c r="Q513" s="38"/>
      <c r="R513" s="38"/>
      <c r="S513" s="38"/>
      <c r="T513" s="38"/>
      <c r="U513" s="38"/>
      <c r="V513" s="38"/>
      <c r="W513" s="38"/>
      <c r="X513" s="38"/>
      <c r="Y513" s="38"/>
      <c r="Z513" s="38"/>
      <c r="AA513" s="2">
        <f>IFERROR(INDEX('Holiday Schedule'!$D$3:$D$24,MATCH(A513,'Holiday Schedule'!$C$3:$C$24,0)),0)</f>
        <v>0</v>
      </c>
      <c r="AB513" s="2">
        <f t="shared" si="56"/>
        <v>4</v>
      </c>
      <c r="AC513" s="2">
        <f t="shared" si="57"/>
        <v>0</v>
      </c>
      <c r="AD513" s="5">
        <f t="shared" si="58"/>
        <v>0</v>
      </c>
      <c r="AE513" s="5">
        <f t="shared" si="59"/>
        <v>0</v>
      </c>
      <c r="AG513" s="2">
        <f t="shared" si="60"/>
        <v>5</v>
      </c>
      <c r="AH513" s="2">
        <f t="shared" si="61"/>
        <v>2026</v>
      </c>
      <c r="AJ513" s="5">
        <f t="shared" si="62"/>
        <v>0</v>
      </c>
      <c r="AK513" s="2" t="str">
        <f t="shared" si="63"/>
        <v/>
      </c>
    </row>
    <row r="514" spans="1:37">
      <c r="A514" s="17">
        <f>Total_All_Customers!A514</f>
        <v>46163</v>
      </c>
      <c r="B514" s="38"/>
      <c r="C514" s="38"/>
      <c r="D514" s="38"/>
      <c r="E514" s="38"/>
      <c r="F514" s="38"/>
      <c r="G514" s="38"/>
      <c r="H514" s="38"/>
      <c r="I514" s="38"/>
      <c r="J514" s="38"/>
      <c r="K514" s="38"/>
      <c r="L514" s="38"/>
      <c r="M514" s="38"/>
      <c r="N514" s="38"/>
      <c r="O514" s="38"/>
      <c r="P514" s="38"/>
      <c r="Q514" s="38"/>
      <c r="R514" s="38"/>
      <c r="S514" s="38"/>
      <c r="T514" s="38"/>
      <c r="U514" s="38"/>
      <c r="V514" s="38"/>
      <c r="W514" s="38"/>
      <c r="X514" s="38"/>
      <c r="Y514" s="38"/>
      <c r="Z514" s="38"/>
      <c r="AA514" s="2">
        <f>IFERROR(INDEX('Holiday Schedule'!$D$3:$D$24,MATCH(A514,'Holiday Schedule'!$C$3:$C$24,0)),0)</f>
        <v>0</v>
      </c>
      <c r="AB514" s="2">
        <f t="shared" si="56"/>
        <v>5</v>
      </c>
      <c r="AC514" s="2">
        <f t="shared" si="57"/>
        <v>0</v>
      </c>
      <c r="AD514" s="5">
        <f t="shared" si="58"/>
        <v>0</v>
      </c>
      <c r="AE514" s="5">
        <f t="shared" si="59"/>
        <v>0</v>
      </c>
      <c r="AG514" s="2">
        <f t="shared" si="60"/>
        <v>5</v>
      </c>
      <c r="AH514" s="2">
        <f t="shared" si="61"/>
        <v>2026</v>
      </c>
      <c r="AJ514" s="5">
        <f t="shared" si="62"/>
        <v>0</v>
      </c>
      <c r="AK514" s="2" t="str">
        <f t="shared" si="63"/>
        <v/>
      </c>
    </row>
    <row r="515" spans="1:37">
      <c r="A515" s="17">
        <f>Total_All_Customers!A515</f>
        <v>46164</v>
      </c>
      <c r="B515" s="38"/>
      <c r="C515" s="38"/>
      <c r="D515" s="38"/>
      <c r="E515" s="38"/>
      <c r="F515" s="38"/>
      <c r="G515" s="38"/>
      <c r="H515" s="38"/>
      <c r="I515" s="38"/>
      <c r="J515" s="38"/>
      <c r="K515" s="38"/>
      <c r="L515" s="38"/>
      <c r="M515" s="38"/>
      <c r="N515" s="38"/>
      <c r="O515" s="38"/>
      <c r="P515" s="38"/>
      <c r="Q515" s="38"/>
      <c r="R515" s="38"/>
      <c r="S515" s="38"/>
      <c r="T515" s="38"/>
      <c r="U515" s="38"/>
      <c r="V515" s="38"/>
      <c r="W515" s="38"/>
      <c r="X515" s="38"/>
      <c r="Y515" s="38"/>
      <c r="Z515" s="38"/>
      <c r="AA515" s="2">
        <f>IFERROR(INDEX('Holiday Schedule'!$D$3:$D$24,MATCH(A515,'Holiday Schedule'!$C$3:$C$24,0)),0)</f>
        <v>0</v>
      </c>
      <c r="AB515" s="2">
        <f t="shared" si="56"/>
        <v>6</v>
      </c>
      <c r="AC515" s="2">
        <f t="shared" si="57"/>
        <v>0</v>
      </c>
      <c r="AD515" s="5">
        <f t="shared" si="58"/>
        <v>0</v>
      </c>
      <c r="AE515" s="5">
        <f t="shared" si="59"/>
        <v>0</v>
      </c>
      <c r="AG515" s="2">
        <f t="shared" si="60"/>
        <v>5</v>
      </c>
      <c r="AH515" s="2">
        <f t="shared" si="61"/>
        <v>2026</v>
      </c>
      <c r="AJ515" s="5">
        <f t="shared" si="62"/>
        <v>0</v>
      </c>
      <c r="AK515" s="2" t="str">
        <f t="shared" si="63"/>
        <v/>
      </c>
    </row>
    <row r="516" spans="1:37">
      <c r="A516" s="17">
        <f>Total_All_Customers!A516</f>
        <v>46165</v>
      </c>
      <c r="B516" s="38"/>
      <c r="C516" s="38"/>
      <c r="D516" s="38"/>
      <c r="E516" s="38"/>
      <c r="F516" s="38"/>
      <c r="G516" s="38"/>
      <c r="H516" s="38"/>
      <c r="I516" s="38"/>
      <c r="J516" s="38"/>
      <c r="K516" s="38"/>
      <c r="L516" s="38"/>
      <c r="M516" s="38"/>
      <c r="N516" s="38"/>
      <c r="O516" s="38"/>
      <c r="P516" s="38"/>
      <c r="Q516" s="38"/>
      <c r="R516" s="38"/>
      <c r="S516" s="38"/>
      <c r="T516" s="38"/>
      <c r="U516" s="38"/>
      <c r="V516" s="38"/>
      <c r="W516" s="38"/>
      <c r="X516" s="38"/>
      <c r="Y516" s="38"/>
      <c r="Z516" s="38"/>
      <c r="AA516" s="2">
        <f>IFERROR(INDEX('Holiday Schedule'!$D$3:$D$24,MATCH(A516,'Holiday Schedule'!$C$3:$C$24,0)),0)</f>
        <v>0</v>
      </c>
      <c r="AB516" s="2">
        <f t="shared" si="56"/>
        <v>7</v>
      </c>
      <c r="AC516" s="2">
        <f t="shared" si="57"/>
        <v>0</v>
      </c>
      <c r="AD516" s="5">
        <f t="shared" si="58"/>
        <v>0</v>
      </c>
      <c r="AE516" s="5">
        <f t="shared" si="59"/>
        <v>0</v>
      </c>
      <c r="AG516" s="2">
        <f t="shared" si="60"/>
        <v>5</v>
      </c>
      <c r="AH516" s="2">
        <f t="shared" si="61"/>
        <v>2026</v>
      </c>
      <c r="AJ516" s="5">
        <f t="shared" si="62"/>
        <v>0</v>
      </c>
      <c r="AK516" s="2" t="str">
        <f t="shared" si="63"/>
        <v/>
      </c>
    </row>
    <row r="517" spans="1:37">
      <c r="A517" s="17">
        <f>Total_All_Customers!A517</f>
        <v>46166</v>
      </c>
      <c r="B517" s="38"/>
      <c r="C517" s="38"/>
      <c r="D517" s="38"/>
      <c r="E517" s="38"/>
      <c r="F517" s="38"/>
      <c r="G517" s="38"/>
      <c r="H517" s="38"/>
      <c r="I517" s="38"/>
      <c r="J517" s="38"/>
      <c r="K517" s="38"/>
      <c r="L517" s="38"/>
      <c r="M517" s="38"/>
      <c r="N517" s="38"/>
      <c r="O517" s="38"/>
      <c r="P517" s="38"/>
      <c r="Q517" s="38"/>
      <c r="R517" s="38"/>
      <c r="S517" s="38"/>
      <c r="T517" s="38"/>
      <c r="U517" s="38"/>
      <c r="V517" s="38"/>
      <c r="W517" s="38"/>
      <c r="X517" s="38"/>
      <c r="Y517" s="38"/>
      <c r="Z517" s="38"/>
      <c r="AA517" s="2">
        <f>IFERROR(INDEX('Holiday Schedule'!$D$3:$D$24,MATCH(A517,'Holiday Schedule'!$C$3:$C$24,0)),0)</f>
        <v>0</v>
      </c>
      <c r="AB517" s="2">
        <f t="shared" si="56"/>
        <v>1</v>
      </c>
      <c r="AC517" s="2">
        <f t="shared" si="57"/>
        <v>0</v>
      </c>
      <c r="AD517" s="5">
        <f t="shared" si="58"/>
        <v>0</v>
      </c>
      <c r="AE517" s="5">
        <f t="shared" si="59"/>
        <v>0</v>
      </c>
      <c r="AG517" s="2">
        <f t="shared" si="60"/>
        <v>5</v>
      </c>
      <c r="AH517" s="2">
        <f t="shared" si="61"/>
        <v>2026</v>
      </c>
      <c r="AJ517" s="5">
        <f t="shared" si="62"/>
        <v>0</v>
      </c>
      <c r="AK517" s="2" t="str">
        <f t="shared" si="63"/>
        <v/>
      </c>
    </row>
    <row r="518" spans="1:37">
      <c r="A518" s="17">
        <f>Total_All_Customers!A518</f>
        <v>46167</v>
      </c>
      <c r="B518" s="38"/>
      <c r="C518" s="38"/>
      <c r="D518" s="38"/>
      <c r="E518" s="38"/>
      <c r="F518" s="38"/>
      <c r="G518" s="38"/>
      <c r="H518" s="38"/>
      <c r="I518" s="38"/>
      <c r="J518" s="38"/>
      <c r="K518" s="38"/>
      <c r="L518" s="38"/>
      <c r="M518" s="38"/>
      <c r="N518" s="38"/>
      <c r="O518" s="38"/>
      <c r="P518" s="38"/>
      <c r="Q518" s="38"/>
      <c r="R518" s="38"/>
      <c r="S518" s="38"/>
      <c r="T518" s="38"/>
      <c r="U518" s="38"/>
      <c r="V518" s="38"/>
      <c r="W518" s="38"/>
      <c r="X518" s="38"/>
      <c r="Y518" s="38"/>
      <c r="Z518" s="38"/>
      <c r="AA518" s="2">
        <f>IFERROR(INDEX('Holiday Schedule'!$D$3:$D$24,MATCH(A518,'Holiday Schedule'!$C$3:$C$24,0)),0)</f>
        <v>0</v>
      </c>
      <c r="AB518" s="2">
        <f t="shared" si="56"/>
        <v>2</v>
      </c>
      <c r="AC518" s="2">
        <f t="shared" si="57"/>
        <v>0</v>
      </c>
      <c r="AD518" s="5">
        <f t="shared" si="58"/>
        <v>0</v>
      </c>
      <c r="AE518" s="5">
        <f t="shared" si="59"/>
        <v>0</v>
      </c>
      <c r="AG518" s="2">
        <f t="shared" si="60"/>
        <v>5</v>
      </c>
      <c r="AH518" s="2">
        <f t="shared" si="61"/>
        <v>2026</v>
      </c>
      <c r="AJ518" s="5">
        <f t="shared" si="62"/>
        <v>0</v>
      </c>
      <c r="AK518" s="2" t="str">
        <f t="shared" si="63"/>
        <v/>
      </c>
    </row>
    <row r="519" spans="1:37">
      <c r="A519" s="17">
        <f>Total_All_Customers!A519</f>
        <v>46168</v>
      </c>
      <c r="B519" s="38"/>
      <c r="C519" s="38"/>
      <c r="D519" s="38"/>
      <c r="E519" s="38"/>
      <c r="F519" s="38"/>
      <c r="G519" s="38"/>
      <c r="H519" s="38"/>
      <c r="I519" s="38"/>
      <c r="J519" s="38"/>
      <c r="K519" s="38"/>
      <c r="L519" s="38"/>
      <c r="M519" s="38"/>
      <c r="N519" s="38"/>
      <c r="O519" s="38"/>
      <c r="P519" s="38"/>
      <c r="Q519" s="38"/>
      <c r="R519" s="38"/>
      <c r="S519" s="38"/>
      <c r="T519" s="38"/>
      <c r="U519" s="38"/>
      <c r="V519" s="38"/>
      <c r="W519" s="38"/>
      <c r="X519" s="38"/>
      <c r="Y519" s="38"/>
      <c r="Z519" s="38"/>
      <c r="AA519" s="2">
        <f>IFERROR(INDEX('Holiday Schedule'!$D$3:$D$24,MATCH(A519,'Holiday Schedule'!$C$3:$C$24,0)),0)</f>
        <v>0</v>
      </c>
      <c r="AB519" s="2">
        <f t="shared" si="56"/>
        <v>3</v>
      </c>
      <c r="AC519" s="2">
        <f t="shared" si="57"/>
        <v>0</v>
      </c>
      <c r="AD519" s="5">
        <f t="shared" si="58"/>
        <v>0</v>
      </c>
      <c r="AE519" s="5">
        <f t="shared" si="59"/>
        <v>0</v>
      </c>
      <c r="AG519" s="2">
        <f t="shared" si="60"/>
        <v>5</v>
      </c>
      <c r="AH519" s="2">
        <f t="shared" si="61"/>
        <v>2026</v>
      </c>
      <c r="AJ519" s="5">
        <f t="shared" si="62"/>
        <v>0</v>
      </c>
      <c r="AK519" s="2" t="str">
        <f t="shared" si="63"/>
        <v/>
      </c>
    </row>
    <row r="520" spans="1:37">
      <c r="A520" s="17">
        <f>Total_All_Customers!A520</f>
        <v>46169</v>
      </c>
      <c r="B520" s="38"/>
      <c r="C520" s="38"/>
      <c r="D520" s="38"/>
      <c r="E520" s="38"/>
      <c r="F520" s="38"/>
      <c r="G520" s="38"/>
      <c r="H520" s="38"/>
      <c r="I520" s="38"/>
      <c r="J520" s="38"/>
      <c r="K520" s="38"/>
      <c r="L520" s="38"/>
      <c r="M520" s="38"/>
      <c r="N520" s="38"/>
      <c r="O520" s="38"/>
      <c r="P520" s="38"/>
      <c r="Q520" s="38"/>
      <c r="R520" s="38"/>
      <c r="S520" s="38"/>
      <c r="T520" s="38"/>
      <c r="U520" s="38"/>
      <c r="V520" s="38"/>
      <c r="W520" s="38"/>
      <c r="X520" s="38"/>
      <c r="Y520" s="38"/>
      <c r="Z520" s="38"/>
      <c r="AA520" s="2">
        <f>IFERROR(INDEX('Holiday Schedule'!$D$3:$D$24,MATCH(A520,'Holiday Schedule'!$C$3:$C$24,0)),0)</f>
        <v>0</v>
      </c>
      <c r="AB520" s="2">
        <f t="shared" si="56"/>
        <v>4</v>
      </c>
      <c r="AC520" s="2">
        <f t="shared" si="57"/>
        <v>0</v>
      </c>
      <c r="AD520" s="5">
        <f t="shared" si="58"/>
        <v>0</v>
      </c>
      <c r="AE520" s="5">
        <f t="shared" si="59"/>
        <v>0</v>
      </c>
      <c r="AG520" s="2">
        <f t="shared" si="60"/>
        <v>5</v>
      </c>
      <c r="AH520" s="2">
        <f t="shared" si="61"/>
        <v>2026</v>
      </c>
      <c r="AJ520" s="5">
        <f t="shared" si="62"/>
        <v>0</v>
      </c>
      <c r="AK520" s="2" t="str">
        <f t="shared" si="63"/>
        <v/>
      </c>
    </row>
    <row r="521" spans="1:37">
      <c r="A521" s="17">
        <f>Total_All_Customers!A521</f>
        <v>46170</v>
      </c>
      <c r="B521" s="38"/>
      <c r="C521" s="38"/>
      <c r="D521" s="38"/>
      <c r="E521" s="38"/>
      <c r="F521" s="38"/>
      <c r="G521" s="38"/>
      <c r="H521" s="38"/>
      <c r="I521" s="38"/>
      <c r="J521" s="38"/>
      <c r="K521" s="38"/>
      <c r="L521" s="38"/>
      <c r="M521" s="38"/>
      <c r="N521" s="38"/>
      <c r="O521" s="38"/>
      <c r="P521" s="38"/>
      <c r="Q521" s="38"/>
      <c r="R521" s="38"/>
      <c r="S521" s="38"/>
      <c r="T521" s="38"/>
      <c r="U521" s="38"/>
      <c r="V521" s="38"/>
      <c r="W521" s="38"/>
      <c r="X521" s="38"/>
      <c r="Y521" s="38"/>
      <c r="Z521" s="38"/>
      <c r="AA521" s="2">
        <f>IFERROR(INDEX('Holiday Schedule'!$D$3:$D$24,MATCH(A521,'Holiday Schedule'!$C$3:$C$24,0)),0)</f>
        <v>0</v>
      </c>
      <c r="AB521" s="2">
        <f t="shared" si="56"/>
        <v>5</v>
      </c>
      <c r="AC521" s="2">
        <f t="shared" si="57"/>
        <v>0</v>
      </c>
      <c r="AD521" s="5">
        <f t="shared" si="58"/>
        <v>0</v>
      </c>
      <c r="AE521" s="5">
        <f t="shared" si="59"/>
        <v>0</v>
      </c>
      <c r="AG521" s="2">
        <f t="shared" si="60"/>
        <v>5</v>
      </c>
      <c r="AH521" s="2">
        <f t="shared" si="61"/>
        <v>2026</v>
      </c>
      <c r="AJ521" s="5">
        <f t="shared" si="62"/>
        <v>0</v>
      </c>
      <c r="AK521" s="2" t="str">
        <f t="shared" si="63"/>
        <v/>
      </c>
    </row>
    <row r="522" spans="1:37">
      <c r="A522" s="17">
        <f>Total_All_Customers!A522</f>
        <v>46171</v>
      </c>
      <c r="B522" s="38"/>
      <c r="C522" s="38"/>
      <c r="D522" s="38"/>
      <c r="E522" s="38"/>
      <c r="F522" s="38"/>
      <c r="G522" s="38"/>
      <c r="H522" s="38"/>
      <c r="I522" s="38"/>
      <c r="J522" s="38"/>
      <c r="K522" s="38"/>
      <c r="L522" s="38"/>
      <c r="M522" s="38"/>
      <c r="N522" s="38"/>
      <c r="O522" s="38"/>
      <c r="P522" s="38"/>
      <c r="Q522" s="38"/>
      <c r="R522" s="38"/>
      <c r="S522" s="38"/>
      <c r="T522" s="38"/>
      <c r="U522" s="38"/>
      <c r="V522" s="38"/>
      <c r="W522" s="38"/>
      <c r="X522" s="38"/>
      <c r="Y522" s="38"/>
      <c r="Z522" s="38"/>
      <c r="AA522" s="2">
        <f>IFERROR(INDEX('Holiday Schedule'!$D$3:$D$24,MATCH(A522,'Holiday Schedule'!$C$3:$C$24,0)),0)</f>
        <v>0</v>
      </c>
      <c r="AB522" s="2">
        <f t="shared" ref="AB522:AB585" si="64">WEEKDAY(A522)</f>
        <v>6</v>
      </c>
      <c r="AC522" s="2">
        <f t="shared" ref="AC522:AC585" si="65">IF(AND(AB522&gt;1,AB522&lt;7,AA522&lt;1),SUM(I522:X522),0)</f>
        <v>0</v>
      </c>
      <c r="AD522" s="5">
        <f t="shared" ref="AD522:AD585" si="66">AE522-AC522</f>
        <v>0</v>
      </c>
      <c r="AE522" s="5">
        <f t="shared" ref="AE522:AE585" si="67">SUM(B522:Y522)</f>
        <v>0</v>
      </c>
      <c r="AG522" s="2">
        <f t="shared" ref="AG522:AG585" si="68">MONTH(A522)</f>
        <v>5</v>
      </c>
      <c r="AH522" s="2">
        <f t="shared" ref="AH522:AH585" si="69">YEAR(A522)</f>
        <v>2026</v>
      </c>
      <c r="AJ522" s="5">
        <f t="shared" ref="AJ522:AJ585" si="70">MAX(B522:Y522)</f>
        <v>0</v>
      </c>
      <c r="AK522" s="2" t="str">
        <f t="shared" ref="AK522:AK585" si="71">IF(AE522&gt;0,INDEX(B$8:Y$8,MATCH(AJ522,B522:Y522,0)),"")</f>
        <v/>
      </c>
    </row>
    <row r="523" spans="1:37">
      <c r="A523" s="17">
        <f>Total_All_Customers!A523</f>
        <v>46172</v>
      </c>
      <c r="B523" s="38"/>
      <c r="C523" s="38"/>
      <c r="D523" s="38"/>
      <c r="E523" s="38"/>
      <c r="F523" s="38"/>
      <c r="G523" s="38"/>
      <c r="H523" s="38"/>
      <c r="I523" s="38"/>
      <c r="J523" s="38"/>
      <c r="K523" s="38"/>
      <c r="L523" s="38"/>
      <c r="M523" s="38"/>
      <c r="N523" s="38"/>
      <c r="O523" s="38"/>
      <c r="P523" s="38"/>
      <c r="Q523" s="38"/>
      <c r="R523" s="38"/>
      <c r="S523" s="38"/>
      <c r="T523" s="38"/>
      <c r="U523" s="38"/>
      <c r="V523" s="38"/>
      <c r="W523" s="38"/>
      <c r="X523" s="38"/>
      <c r="Y523" s="38"/>
      <c r="Z523" s="38"/>
      <c r="AA523" s="2">
        <f>IFERROR(INDEX('Holiday Schedule'!$D$3:$D$24,MATCH(A523,'Holiday Schedule'!$C$3:$C$24,0)),0)</f>
        <v>0</v>
      </c>
      <c r="AB523" s="2">
        <f t="shared" si="64"/>
        <v>7</v>
      </c>
      <c r="AC523" s="2">
        <f t="shared" si="65"/>
        <v>0</v>
      </c>
      <c r="AD523" s="5">
        <f t="shared" si="66"/>
        <v>0</v>
      </c>
      <c r="AE523" s="5">
        <f t="shared" si="67"/>
        <v>0</v>
      </c>
      <c r="AG523" s="2">
        <f t="shared" si="68"/>
        <v>5</v>
      </c>
      <c r="AH523" s="2">
        <f t="shared" si="69"/>
        <v>2026</v>
      </c>
      <c r="AJ523" s="5">
        <f t="shared" si="70"/>
        <v>0</v>
      </c>
      <c r="AK523" s="2" t="str">
        <f t="shared" si="71"/>
        <v/>
      </c>
    </row>
    <row r="524" spans="1:37">
      <c r="A524" s="17">
        <f>Total_All_Customers!A524</f>
        <v>46173</v>
      </c>
      <c r="B524" s="38"/>
      <c r="C524" s="38"/>
      <c r="D524" s="38"/>
      <c r="E524" s="38"/>
      <c r="F524" s="38"/>
      <c r="G524" s="38"/>
      <c r="H524" s="38"/>
      <c r="I524" s="38"/>
      <c r="J524" s="38"/>
      <c r="K524" s="38"/>
      <c r="L524" s="38"/>
      <c r="M524" s="38"/>
      <c r="N524" s="38"/>
      <c r="O524" s="38"/>
      <c r="P524" s="38"/>
      <c r="Q524" s="38"/>
      <c r="R524" s="38"/>
      <c r="S524" s="38"/>
      <c r="T524" s="38"/>
      <c r="U524" s="38"/>
      <c r="V524" s="38"/>
      <c r="W524" s="38"/>
      <c r="X524" s="38"/>
      <c r="Y524" s="38"/>
      <c r="Z524" s="38"/>
      <c r="AA524" s="2">
        <f>IFERROR(INDEX('Holiday Schedule'!$D$3:$D$24,MATCH(A524,'Holiday Schedule'!$C$3:$C$24,0)),0)</f>
        <v>0</v>
      </c>
      <c r="AB524" s="2">
        <f t="shared" si="64"/>
        <v>1</v>
      </c>
      <c r="AC524" s="2">
        <f t="shared" si="65"/>
        <v>0</v>
      </c>
      <c r="AD524" s="5">
        <f t="shared" si="66"/>
        <v>0</v>
      </c>
      <c r="AE524" s="5">
        <f t="shared" si="67"/>
        <v>0</v>
      </c>
      <c r="AG524" s="2">
        <f t="shared" si="68"/>
        <v>5</v>
      </c>
      <c r="AH524" s="2">
        <f t="shared" si="69"/>
        <v>2026</v>
      </c>
      <c r="AJ524" s="5">
        <f t="shared" si="70"/>
        <v>0</v>
      </c>
      <c r="AK524" s="2" t="str">
        <f t="shared" si="71"/>
        <v/>
      </c>
    </row>
    <row r="525" spans="1:37">
      <c r="A525" s="17">
        <f>Total_All_Customers!A525</f>
        <v>46174</v>
      </c>
      <c r="B525" s="38"/>
      <c r="C525" s="38"/>
      <c r="D525" s="38"/>
      <c r="E525" s="38"/>
      <c r="F525" s="38"/>
      <c r="G525" s="38"/>
      <c r="H525" s="38"/>
      <c r="I525" s="38"/>
      <c r="J525" s="38"/>
      <c r="K525" s="38"/>
      <c r="L525" s="38"/>
      <c r="M525" s="38"/>
      <c r="N525" s="38"/>
      <c r="O525" s="38"/>
      <c r="P525" s="38"/>
      <c r="Q525" s="38"/>
      <c r="R525" s="38"/>
      <c r="S525" s="38"/>
      <c r="T525" s="38"/>
      <c r="U525" s="38"/>
      <c r="V525" s="38"/>
      <c r="W525" s="38"/>
      <c r="X525" s="38"/>
      <c r="Y525" s="38"/>
      <c r="Z525" s="38"/>
      <c r="AA525" s="2">
        <f>IFERROR(INDEX('Holiday Schedule'!$D$3:$D$24,MATCH(A525,'Holiday Schedule'!$C$3:$C$24,0)),0)</f>
        <v>0</v>
      </c>
      <c r="AB525" s="2">
        <f t="shared" si="64"/>
        <v>2</v>
      </c>
      <c r="AC525" s="2">
        <f t="shared" si="65"/>
        <v>0</v>
      </c>
      <c r="AD525" s="5">
        <f t="shared" si="66"/>
        <v>0</v>
      </c>
      <c r="AE525" s="5">
        <f t="shared" si="67"/>
        <v>0</v>
      </c>
      <c r="AG525" s="2">
        <f t="shared" si="68"/>
        <v>6</v>
      </c>
      <c r="AH525" s="2">
        <f t="shared" si="69"/>
        <v>2026</v>
      </c>
      <c r="AJ525" s="5">
        <f t="shared" si="70"/>
        <v>0</v>
      </c>
      <c r="AK525" s="2" t="str">
        <f t="shared" si="71"/>
        <v/>
      </c>
    </row>
    <row r="526" spans="1:37">
      <c r="A526" s="17">
        <f>Total_All_Customers!A526</f>
        <v>46175</v>
      </c>
      <c r="B526" s="38"/>
      <c r="C526" s="38"/>
      <c r="D526" s="38"/>
      <c r="E526" s="38"/>
      <c r="F526" s="38"/>
      <c r="G526" s="38"/>
      <c r="H526" s="38"/>
      <c r="I526" s="38"/>
      <c r="J526" s="38"/>
      <c r="K526" s="38"/>
      <c r="L526" s="38"/>
      <c r="M526" s="38"/>
      <c r="N526" s="38"/>
      <c r="O526" s="38"/>
      <c r="P526" s="38"/>
      <c r="Q526" s="38"/>
      <c r="R526" s="38"/>
      <c r="S526" s="38"/>
      <c r="T526" s="38"/>
      <c r="U526" s="38"/>
      <c r="V526" s="38"/>
      <c r="W526" s="38"/>
      <c r="X526" s="38"/>
      <c r="Y526" s="38"/>
      <c r="Z526" s="38"/>
      <c r="AA526" s="2">
        <f>IFERROR(INDEX('Holiday Schedule'!$D$3:$D$24,MATCH(A526,'Holiday Schedule'!$C$3:$C$24,0)),0)</f>
        <v>0</v>
      </c>
      <c r="AB526" s="2">
        <f t="shared" si="64"/>
        <v>3</v>
      </c>
      <c r="AC526" s="2">
        <f t="shared" si="65"/>
        <v>0</v>
      </c>
      <c r="AD526" s="5">
        <f t="shared" si="66"/>
        <v>0</v>
      </c>
      <c r="AE526" s="5">
        <f t="shared" si="67"/>
        <v>0</v>
      </c>
      <c r="AG526" s="2">
        <f t="shared" si="68"/>
        <v>6</v>
      </c>
      <c r="AH526" s="2">
        <f t="shared" si="69"/>
        <v>2026</v>
      </c>
      <c r="AJ526" s="5">
        <f t="shared" si="70"/>
        <v>0</v>
      </c>
      <c r="AK526" s="2" t="str">
        <f t="shared" si="71"/>
        <v/>
      </c>
    </row>
    <row r="527" spans="1:37">
      <c r="A527" s="17">
        <f>Total_All_Customers!A527</f>
        <v>46176</v>
      </c>
      <c r="B527" s="38"/>
      <c r="C527" s="38"/>
      <c r="D527" s="38"/>
      <c r="E527" s="38"/>
      <c r="F527" s="38"/>
      <c r="G527" s="38"/>
      <c r="H527" s="38"/>
      <c r="I527" s="38"/>
      <c r="J527" s="38"/>
      <c r="K527" s="38"/>
      <c r="L527" s="38"/>
      <c r="M527" s="38"/>
      <c r="N527" s="38"/>
      <c r="O527" s="38"/>
      <c r="P527" s="38"/>
      <c r="Q527" s="38"/>
      <c r="R527" s="38"/>
      <c r="S527" s="38"/>
      <c r="T527" s="38"/>
      <c r="U527" s="38"/>
      <c r="V527" s="38"/>
      <c r="W527" s="38"/>
      <c r="X527" s="38"/>
      <c r="Y527" s="38"/>
      <c r="Z527" s="38"/>
      <c r="AA527" s="2">
        <f>IFERROR(INDEX('Holiday Schedule'!$D$3:$D$24,MATCH(A527,'Holiday Schedule'!$C$3:$C$24,0)),0)</f>
        <v>0</v>
      </c>
      <c r="AB527" s="2">
        <f t="shared" si="64"/>
        <v>4</v>
      </c>
      <c r="AC527" s="2">
        <f t="shared" si="65"/>
        <v>0</v>
      </c>
      <c r="AD527" s="5">
        <f t="shared" si="66"/>
        <v>0</v>
      </c>
      <c r="AE527" s="5">
        <f t="shared" si="67"/>
        <v>0</v>
      </c>
      <c r="AG527" s="2">
        <f t="shared" si="68"/>
        <v>6</v>
      </c>
      <c r="AH527" s="2">
        <f t="shared" si="69"/>
        <v>2026</v>
      </c>
      <c r="AJ527" s="5">
        <f t="shared" si="70"/>
        <v>0</v>
      </c>
      <c r="AK527" s="2" t="str">
        <f t="shared" si="71"/>
        <v/>
      </c>
    </row>
    <row r="528" spans="1:37">
      <c r="A528" s="17">
        <f>Total_All_Customers!A528</f>
        <v>46177</v>
      </c>
      <c r="B528" s="38"/>
      <c r="C528" s="38"/>
      <c r="D528" s="38"/>
      <c r="E528" s="38"/>
      <c r="F528" s="38"/>
      <c r="G528" s="38"/>
      <c r="H528" s="38"/>
      <c r="I528" s="38"/>
      <c r="J528" s="38"/>
      <c r="K528" s="38"/>
      <c r="L528" s="38"/>
      <c r="M528" s="38"/>
      <c r="N528" s="38"/>
      <c r="O528" s="38"/>
      <c r="P528" s="38"/>
      <c r="Q528" s="38"/>
      <c r="R528" s="38"/>
      <c r="S528" s="38"/>
      <c r="T528" s="38"/>
      <c r="U528" s="38"/>
      <c r="V528" s="38"/>
      <c r="W528" s="38"/>
      <c r="X528" s="38"/>
      <c r="Y528" s="38"/>
      <c r="Z528" s="38"/>
      <c r="AA528" s="2">
        <f>IFERROR(INDEX('Holiday Schedule'!$D$3:$D$24,MATCH(A528,'Holiday Schedule'!$C$3:$C$24,0)),0)</f>
        <v>0</v>
      </c>
      <c r="AB528" s="2">
        <f t="shared" si="64"/>
        <v>5</v>
      </c>
      <c r="AC528" s="2">
        <f t="shared" si="65"/>
        <v>0</v>
      </c>
      <c r="AD528" s="5">
        <f t="shared" si="66"/>
        <v>0</v>
      </c>
      <c r="AE528" s="5">
        <f t="shared" si="67"/>
        <v>0</v>
      </c>
      <c r="AG528" s="2">
        <f t="shared" si="68"/>
        <v>6</v>
      </c>
      <c r="AH528" s="2">
        <f t="shared" si="69"/>
        <v>2026</v>
      </c>
      <c r="AJ528" s="5">
        <f t="shared" si="70"/>
        <v>0</v>
      </c>
      <c r="AK528" s="2" t="str">
        <f t="shared" si="71"/>
        <v/>
      </c>
    </row>
    <row r="529" spans="1:37">
      <c r="A529" s="17">
        <f>Total_All_Customers!A529</f>
        <v>46178</v>
      </c>
      <c r="B529" s="38"/>
      <c r="C529" s="38"/>
      <c r="D529" s="38"/>
      <c r="E529" s="38"/>
      <c r="F529" s="38"/>
      <c r="G529" s="38"/>
      <c r="H529" s="38"/>
      <c r="I529" s="38"/>
      <c r="J529" s="38"/>
      <c r="K529" s="38"/>
      <c r="L529" s="38"/>
      <c r="M529" s="38"/>
      <c r="N529" s="38"/>
      <c r="O529" s="38"/>
      <c r="P529" s="38"/>
      <c r="Q529" s="38"/>
      <c r="R529" s="38"/>
      <c r="S529" s="38"/>
      <c r="T529" s="38"/>
      <c r="U529" s="38"/>
      <c r="V529" s="38"/>
      <c r="W529" s="38"/>
      <c r="X529" s="38"/>
      <c r="Y529" s="38"/>
      <c r="Z529" s="38"/>
      <c r="AA529" s="2">
        <f>IFERROR(INDEX('Holiday Schedule'!$D$3:$D$24,MATCH(A529,'Holiday Schedule'!$C$3:$C$24,0)),0)</f>
        <v>0</v>
      </c>
      <c r="AB529" s="2">
        <f t="shared" si="64"/>
        <v>6</v>
      </c>
      <c r="AC529" s="2">
        <f t="shared" si="65"/>
        <v>0</v>
      </c>
      <c r="AD529" s="5">
        <f t="shared" si="66"/>
        <v>0</v>
      </c>
      <c r="AE529" s="5">
        <f t="shared" si="67"/>
        <v>0</v>
      </c>
      <c r="AG529" s="2">
        <f t="shared" si="68"/>
        <v>6</v>
      </c>
      <c r="AH529" s="2">
        <f t="shared" si="69"/>
        <v>2026</v>
      </c>
      <c r="AJ529" s="5">
        <f t="shared" si="70"/>
        <v>0</v>
      </c>
      <c r="AK529" s="2" t="str">
        <f t="shared" si="71"/>
        <v/>
      </c>
    </row>
    <row r="530" spans="1:37">
      <c r="A530" s="17">
        <f>Total_All_Customers!A530</f>
        <v>46179</v>
      </c>
      <c r="B530" s="38"/>
      <c r="C530" s="38"/>
      <c r="D530" s="38"/>
      <c r="E530" s="38"/>
      <c r="F530" s="38"/>
      <c r="G530" s="38"/>
      <c r="H530" s="38"/>
      <c r="I530" s="38"/>
      <c r="J530" s="38"/>
      <c r="K530" s="38"/>
      <c r="L530" s="38"/>
      <c r="M530" s="38"/>
      <c r="N530" s="38"/>
      <c r="O530" s="38"/>
      <c r="P530" s="38"/>
      <c r="Q530" s="38"/>
      <c r="R530" s="38"/>
      <c r="S530" s="38"/>
      <c r="T530" s="38"/>
      <c r="U530" s="38"/>
      <c r="V530" s="38"/>
      <c r="W530" s="38"/>
      <c r="X530" s="38"/>
      <c r="Y530" s="38"/>
      <c r="Z530" s="38"/>
      <c r="AA530" s="2">
        <f>IFERROR(INDEX('Holiday Schedule'!$D$3:$D$24,MATCH(A530,'Holiday Schedule'!$C$3:$C$24,0)),0)</f>
        <v>0</v>
      </c>
      <c r="AB530" s="2">
        <f t="shared" si="64"/>
        <v>7</v>
      </c>
      <c r="AC530" s="2">
        <f t="shared" si="65"/>
        <v>0</v>
      </c>
      <c r="AD530" s="5">
        <f t="shared" si="66"/>
        <v>0</v>
      </c>
      <c r="AE530" s="5">
        <f t="shared" si="67"/>
        <v>0</v>
      </c>
      <c r="AG530" s="2">
        <f t="shared" si="68"/>
        <v>6</v>
      </c>
      <c r="AH530" s="2">
        <f t="shared" si="69"/>
        <v>2026</v>
      </c>
      <c r="AJ530" s="5">
        <f t="shared" si="70"/>
        <v>0</v>
      </c>
      <c r="AK530" s="2" t="str">
        <f t="shared" si="71"/>
        <v/>
      </c>
    </row>
    <row r="531" spans="1:37">
      <c r="A531" s="17">
        <f>Total_All_Customers!A531</f>
        <v>46180</v>
      </c>
      <c r="B531" s="38"/>
      <c r="C531" s="38"/>
      <c r="D531" s="38"/>
      <c r="E531" s="38"/>
      <c r="F531" s="38"/>
      <c r="G531" s="38"/>
      <c r="H531" s="38"/>
      <c r="I531" s="38"/>
      <c r="J531" s="38"/>
      <c r="K531" s="38"/>
      <c r="L531" s="38"/>
      <c r="M531" s="38"/>
      <c r="N531" s="38"/>
      <c r="O531" s="38"/>
      <c r="P531" s="38"/>
      <c r="Q531" s="38"/>
      <c r="R531" s="38"/>
      <c r="S531" s="38"/>
      <c r="T531" s="38"/>
      <c r="U531" s="38"/>
      <c r="V531" s="38"/>
      <c r="W531" s="38"/>
      <c r="X531" s="38"/>
      <c r="Y531" s="38"/>
      <c r="Z531" s="38"/>
      <c r="AA531" s="2">
        <f>IFERROR(INDEX('Holiday Schedule'!$D$3:$D$24,MATCH(A531,'Holiday Schedule'!$C$3:$C$24,0)),0)</f>
        <v>0</v>
      </c>
      <c r="AB531" s="2">
        <f t="shared" si="64"/>
        <v>1</v>
      </c>
      <c r="AC531" s="2">
        <f t="shared" si="65"/>
        <v>0</v>
      </c>
      <c r="AD531" s="5">
        <f t="shared" si="66"/>
        <v>0</v>
      </c>
      <c r="AE531" s="5">
        <f t="shared" si="67"/>
        <v>0</v>
      </c>
      <c r="AG531" s="2">
        <f t="shared" si="68"/>
        <v>6</v>
      </c>
      <c r="AH531" s="2">
        <f t="shared" si="69"/>
        <v>2026</v>
      </c>
      <c r="AJ531" s="5">
        <f t="shared" si="70"/>
        <v>0</v>
      </c>
      <c r="AK531" s="2" t="str">
        <f t="shared" si="71"/>
        <v/>
      </c>
    </row>
    <row r="532" spans="1:37">
      <c r="A532" s="17">
        <f>Total_All_Customers!A532</f>
        <v>46181</v>
      </c>
      <c r="B532" s="38"/>
      <c r="C532" s="38"/>
      <c r="D532" s="38"/>
      <c r="E532" s="38"/>
      <c r="F532" s="38"/>
      <c r="G532" s="38"/>
      <c r="H532" s="38"/>
      <c r="I532" s="38"/>
      <c r="J532" s="38"/>
      <c r="K532" s="38"/>
      <c r="L532" s="38"/>
      <c r="M532" s="38"/>
      <c r="N532" s="38"/>
      <c r="O532" s="38"/>
      <c r="P532" s="38"/>
      <c r="Q532" s="38"/>
      <c r="R532" s="38"/>
      <c r="S532" s="38"/>
      <c r="T532" s="38"/>
      <c r="U532" s="38"/>
      <c r="V532" s="38"/>
      <c r="W532" s="38"/>
      <c r="X532" s="38"/>
      <c r="Y532" s="38"/>
      <c r="Z532" s="38"/>
      <c r="AA532" s="2">
        <f>IFERROR(INDEX('Holiday Schedule'!$D$3:$D$24,MATCH(A532,'Holiday Schedule'!$C$3:$C$24,0)),0)</f>
        <v>0</v>
      </c>
      <c r="AB532" s="2">
        <f t="shared" si="64"/>
        <v>2</v>
      </c>
      <c r="AC532" s="2">
        <f t="shared" si="65"/>
        <v>0</v>
      </c>
      <c r="AD532" s="5">
        <f t="shared" si="66"/>
        <v>0</v>
      </c>
      <c r="AE532" s="5">
        <f t="shared" si="67"/>
        <v>0</v>
      </c>
      <c r="AG532" s="2">
        <f t="shared" si="68"/>
        <v>6</v>
      </c>
      <c r="AH532" s="2">
        <f t="shared" si="69"/>
        <v>2026</v>
      </c>
      <c r="AJ532" s="5">
        <f t="shared" si="70"/>
        <v>0</v>
      </c>
      <c r="AK532" s="2" t="str">
        <f t="shared" si="71"/>
        <v/>
      </c>
    </row>
    <row r="533" spans="1:37">
      <c r="A533" s="17">
        <f>Total_All_Customers!A533</f>
        <v>46182</v>
      </c>
      <c r="B533" s="38"/>
      <c r="C533" s="38"/>
      <c r="D533" s="38"/>
      <c r="E533" s="38"/>
      <c r="F533" s="38"/>
      <c r="G533" s="38"/>
      <c r="H533" s="38"/>
      <c r="I533" s="38"/>
      <c r="J533" s="38"/>
      <c r="K533" s="38"/>
      <c r="L533" s="38"/>
      <c r="M533" s="38"/>
      <c r="N533" s="38"/>
      <c r="O533" s="38"/>
      <c r="P533" s="38"/>
      <c r="Q533" s="38"/>
      <c r="R533" s="38"/>
      <c r="S533" s="38"/>
      <c r="T533" s="38"/>
      <c r="U533" s="38"/>
      <c r="V533" s="38"/>
      <c r="W533" s="38"/>
      <c r="X533" s="38"/>
      <c r="Y533" s="38"/>
      <c r="Z533" s="38"/>
      <c r="AA533" s="2">
        <f>IFERROR(INDEX('Holiday Schedule'!$D$3:$D$24,MATCH(A533,'Holiday Schedule'!$C$3:$C$24,0)),0)</f>
        <v>0</v>
      </c>
      <c r="AB533" s="2">
        <f t="shared" si="64"/>
        <v>3</v>
      </c>
      <c r="AC533" s="2">
        <f t="shared" si="65"/>
        <v>0</v>
      </c>
      <c r="AD533" s="5">
        <f t="shared" si="66"/>
        <v>0</v>
      </c>
      <c r="AE533" s="5">
        <f t="shared" si="67"/>
        <v>0</v>
      </c>
      <c r="AG533" s="2">
        <f t="shared" si="68"/>
        <v>6</v>
      </c>
      <c r="AH533" s="2">
        <f t="shared" si="69"/>
        <v>2026</v>
      </c>
      <c r="AJ533" s="5">
        <f t="shared" si="70"/>
        <v>0</v>
      </c>
      <c r="AK533" s="2" t="str">
        <f t="shared" si="71"/>
        <v/>
      </c>
    </row>
    <row r="534" spans="1:37">
      <c r="A534" s="17">
        <f>Total_All_Customers!A534</f>
        <v>46183</v>
      </c>
      <c r="B534" s="38"/>
      <c r="C534" s="38"/>
      <c r="D534" s="38"/>
      <c r="E534" s="38"/>
      <c r="F534" s="38"/>
      <c r="G534" s="38"/>
      <c r="H534" s="38"/>
      <c r="I534" s="38"/>
      <c r="J534" s="38"/>
      <c r="K534" s="38"/>
      <c r="L534" s="38"/>
      <c r="M534" s="38"/>
      <c r="N534" s="38"/>
      <c r="O534" s="38"/>
      <c r="P534" s="38"/>
      <c r="Q534" s="38"/>
      <c r="R534" s="38"/>
      <c r="S534" s="38"/>
      <c r="T534" s="38"/>
      <c r="U534" s="38"/>
      <c r="V534" s="38"/>
      <c r="W534" s="38"/>
      <c r="X534" s="38"/>
      <c r="Y534" s="38"/>
      <c r="Z534" s="38"/>
      <c r="AA534" s="2">
        <f>IFERROR(INDEX('Holiday Schedule'!$D$3:$D$24,MATCH(A534,'Holiday Schedule'!$C$3:$C$24,0)),0)</f>
        <v>0</v>
      </c>
      <c r="AB534" s="2">
        <f t="shared" si="64"/>
        <v>4</v>
      </c>
      <c r="AC534" s="2">
        <f t="shared" si="65"/>
        <v>0</v>
      </c>
      <c r="AD534" s="5">
        <f t="shared" si="66"/>
        <v>0</v>
      </c>
      <c r="AE534" s="5">
        <f t="shared" si="67"/>
        <v>0</v>
      </c>
      <c r="AG534" s="2">
        <f t="shared" si="68"/>
        <v>6</v>
      </c>
      <c r="AH534" s="2">
        <f t="shared" si="69"/>
        <v>2026</v>
      </c>
      <c r="AJ534" s="5">
        <f t="shared" si="70"/>
        <v>0</v>
      </c>
      <c r="AK534" s="2" t="str">
        <f t="shared" si="71"/>
        <v/>
      </c>
    </row>
    <row r="535" spans="1:37">
      <c r="A535" s="17">
        <f>Total_All_Customers!A535</f>
        <v>46184</v>
      </c>
      <c r="B535" s="38"/>
      <c r="C535" s="38"/>
      <c r="D535" s="38"/>
      <c r="E535" s="38"/>
      <c r="F535" s="38"/>
      <c r="G535" s="38"/>
      <c r="H535" s="38"/>
      <c r="I535" s="38"/>
      <c r="J535" s="38"/>
      <c r="K535" s="38"/>
      <c r="L535" s="38"/>
      <c r="M535" s="38"/>
      <c r="N535" s="38"/>
      <c r="O535" s="38"/>
      <c r="P535" s="38"/>
      <c r="Q535" s="38"/>
      <c r="R535" s="38"/>
      <c r="S535" s="38"/>
      <c r="T535" s="38"/>
      <c r="U535" s="38"/>
      <c r="V535" s="38"/>
      <c r="W535" s="38"/>
      <c r="X535" s="38"/>
      <c r="Y535" s="38"/>
      <c r="Z535" s="38"/>
      <c r="AA535" s="2">
        <f>IFERROR(INDEX('Holiday Schedule'!$D$3:$D$24,MATCH(A535,'Holiday Schedule'!$C$3:$C$24,0)),0)</f>
        <v>0</v>
      </c>
      <c r="AB535" s="2">
        <f t="shared" si="64"/>
        <v>5</v>
      </c>
      <c r="AC535" s="2">
        <f t="shared" si="65"/>
        <v>0</v>
      </c>
      <c r="AD535" s="5">
        <f t="shared" si="66"/>
        <v>0</v>
      </c>
      <c r="AE535" s="5">
        <f t="shared" si="67"/>
        <v>0</v>
      </c>
      <c r="AG535" s="2">
        <f t="shared" si="68"/>
        <v>6</v>
      </c>
      <c r="AH535" s="2">
        <f t="shared" si="69"/>
        <v>2026</v>
      </c>
      <c r="AJ535" s="5">
        <f t="shared" si="70"/>
        <v>0</v>
      </c>
      <c r="AK535" s="2" t="str">
        <f t="shared" si="71"/>
        <v/>
      </c>
    </row>
    <row r="536" spans="1:37">
      <c r="A536" s="17">
        <f>Total_All_Customers!A536</f>
        <v>46185</v>
      </c>
      <c r="B536" s="38"/>
      <c r="C536" s="38"/>
      <c r="D536" s="38"/>
      <c r="E536" s="38"/>
      <c r="F536" s="38"/>
      <c r="G536" s="38"/>
      <c r="H536" s="38"/>
      <c r="I536" s="38"/>
      <c r="J536" s="38"/>
      <c r="K536" s="38"/>
      <c r="L536" s="38"/>
      <c r="M536" s="38"/>
      <c r="N536" s="38"/>
      <c r="O536" s="38"/>
      <c r="P536" s="38"/>
      <c r="Q536" s="38"/>
      <c r="R536" s="38"/>
      <c r="S536" s="38"/>
      <c r="T536" s="38"/>
      <c r="U536" s="38"/>
      <c r="V536" s="38"/>
      <c r="W536" s="38"/>
      <c r="X536" s="38"/>
      <c r="Y536" s="38"/>
      <c r="Z536" s="38"/>
      <c r="AA536" s="2">
        <f>IFERROR(INDEX('Holiday Schedule'!$D$3:$D$24,MATCH(A536,'Holiday Schedule'!$C$3:$C$24,0)),0)</f>
        <v>0</v>
      </c>
      <c r="AB536" s="2">
        <f t="shared" si="64"/>
        <v>6</v>
      </c>
      <c r="AC536" s="2">
        <f t="shared" si="65"/>
        <v>0</v>
      </c>
      <c r="AD536" s="5">
        <f t="shared" si="66"/>
        <v>0</v>
      </c>
      <c r="AE536" s="5">
        <f t="shared" si="67"/>
        <v>0</v>
      </c>
      <c r="AG536" s="2">
        <f t="shared" si="68"/>
        <v>6</v>
      </c>
      <c r="AH536" s="2">
        <f t="shared" si="69"/>
        <v>2026</v>
      </c>
      <c r="AJ536" s="5">
        <f t="shared" si="70"/>
        <v>0</v>
      </c>
      <c r="AK536" s="2" t="str">
        <f t="shared" si="71"/>
        <v/>
      </c>
    </row>
    <row r="537" spans="1:37">
      <c r="A537" s="17">
        <f>Total_All_Customers!A537</f>
        <v>46186</v>
      </c>
      <c r="B537" s="38"/>
      <c r="C537" s="38"/>
      <c r="D537" s="38"/>
      <c r="E537" s="38"/>
      <c r="F537" s="38"/>
      <c r="G537" s="38"/>
      <c r="H537" s="38"/>
      <c r="I537" s="38"/>
      <c r="J537" s="38"/>
      <c r="K537" s="38"/>
      <c r="L537" s="38"/>
      <c r="M537" s="38"/>
      <c r="N537" s="38"/>
      <c r="O537" s="38"/>
      <c r="P537" s="38"/>
      <c r="Q537" s="38"/>
      <c r="R537" s="38"/>
      <c r="S537" s="38"/>
      <c r="T537" s="38"/>
      <c r="U537" s="38"/>
      <c r="V537" s="38"/>
      <c r="W537" s="38"/>
      <c r="X537" s="38"/>
      <c r="Y537" s="38"/>
      <c r="Z537" s="38"/>
      <c r="AA537" s="2">
        <f>IFERROR(INDEX('Holiday Schedule'!$D$3:$D$24,MATCH(A537,'Holiday Schedule'!$C$3:$C$24,0)),0)</f>
        <v>0</v>
      </c>
      <c r="AB537" s="2">
        <f t="shared" si="64"/>
        <v>7</v>
      </c>
      <c r="AC537" s="2">
        <f t="shared" si="65"/>
        <v>0</v>
      </c>
      <c r="AD537" s="5">
        <f t="shared" si="66"/>
        <v>0</v>
      </c>
      <c r="AE537" s="5">
        <f t="shared" si="67"/>
        <v>0</v>
      </c>
      <c r="AG537" s="2">
        <f t="shared" si="68"/>
        <v>6</v>
      </c>
      <c r="AH537" s="2">
        <f t="shared" si="69"/>
        <v>2026</v>
      </c>
      <c r="AJ537" s="5">
        <f t="shared" si="70"/>
        <v>0</v>
      </c>
      <c r="AK537" s="2" t="str">
        <f t="shared" si="71"/>
        <v/>
      </c>
    </row>
    <row r="538" spans="1:37">
      <c r="A538" s="17">
        <f>Total_All_Customers!A538</f>
        <v>46187</v>
      </c>
      <c r="B538" s="38"/>
      <c r="C538" s="38"/>
      <c r="D538" s="38"/>
      <c r="E538" s="38"/>
      <c r="F538" s="38"/>
      <c r="G538" s="38"/>
      <c r="H538" s="38"/>
      <c r="I538" s="38"/>
      <c r="J538" s="38"/>
      <c r="K538" s="38"/>
      <c r="L538" s="38"/>
      <c r="M538" s="38"/>
      <c r="N538" s="38"/>
      <c r="O538" s="38"/>
      <c r="P538" s="38"/>
      <c r="Q538" s="38"/>
      <c r="R538" s="38"/>
      <c r="S538" s="38"/>
      <c r="T538" s="38"/>
      <c r="U538" s="38"/>
      <c r="V538" s="38"/>
      <c r="W538" s="38"/>
      <c r="X538" s="38"/>
      <c r="Y538" s="38"/>
      <c r="Z538" s="38"/>
      <c r="AA538" s="2">
        <f>IFERROR(INDEX('Holiday Schedule'!$D$3:$D$24,MATCH(A538,'Holiday Schedule'!$C$3:$C$24,0)),0)</f>
        <v>0</v>
      </c>
      <c r="AB538" s="2">
        <f t="shared" si="64"/>
        <v>1</v>
      </c>
      <c r="AC538" s="2">
        <f t="shared" si="65"/>
        <v>0</v>
      </c>
      <c r="AD538" s="5">
        <f t="shared" si="66"/>
        <v>0</v>
      </c>
      <c r="AE538" s="5">
        <f t="shared" si="67"/>
        <v>0</v>
      </c>
      <c r="AG538" s="2">
        <f t="shared" si="68"/>
        <v>6</v>
      </c>
      <c r="AH538" s="2">
        <f t="shared" si="69"/>
        <v>2026</v>
      </c>
      <c r="AJ538" s="5">
        <f t="shared" si="70"/>
        <v>0</v>
      </c>
      <c r="AK538" s="2" t="str">
        <f t="shared" si="71"/>
        <v/>
      </c>
    </row>
    <row r="539" spans="1:37">
      <c r="A539" s="17">
        <f>Total_All_Customers!A539</f>
        <v>46188</v>
      </c>
      <c r="B539" s="38"/>
      <c r="C539" s="38"/>
      <c r="D539" s="38"/>
      <c r="E539" s="38"/>
      <c r="F539" s="38"/>
      <c r="G539" s="38"/>
      <c r="H539" s="38"/>
      <c r="I539" s="38"/>
      <c r="J539" s="38"/>
      <c r="K539" s="38"/>
      <c r="L539" s="38"/>
      <c r="M539" s="38"/>
      <c r="N539" s="38"/>
      <c r="O539" s="38"/>
      <c r="P539" s="38"/>
      <c r="Q539" s="38"/>
      <c r="R539" s="38"/>
      <c r="S539" s="38"/>
      <c r="T539" s="38"/>
      <c r="U539" s="38"/>
      <c r="V539" s="38"/>
      <c r="W539" s="38"/>
      <c r="X539" s="38"/>
      <c r="Y539" s="38"/>
      <c r="Z539" s="38"/>
      <c r="AA539" s="2">
        <f>IFERROR(INDEX('Holiday Schedule'!$D$3:$D$24,MATCH(A539,'Holiday Schedule'!$C$3:$C$24,0)),0)</f>
        <v>0</v>
      </c>
      <c r="AB539" s="2">
        <f t="shared" si="64"/>
        <v>2</v>
      </c>
      <c r="AC539" s="2">
        <f t="shared" si="65"/>
        <v>0</v>
      </c>
      <c r="AD539" s="5">
        <f t="shared" si="66"/>
        <v>0</v>
      </c>
      <c r="AE539" s="5">
        <f t="shared" si="67"/>
        <v>0</v>
      </c>
      <c r="AG539" s="2">
        <f t="shared" si="68"/>
        <v>6</v>
      </c>
      <c r="AH539" s="2">
        <f t="shared" si="69"/>
        <v>2026</v>
      </c>
      <c r="AJ539" s="5">
        <f t="shared" si="70"/>
        <v>0</v>
      </c>
      <c r="AK539" s="2" t="str">
        <f t="shared" si="71"/>
        <v/>
      </c>
    </row>
    <row r="540" spans="1:37">
      <c r="A540" s="17">
        <f>Total_All_Customers!A540</f>
        <v>46189</v>
      </c>
      <c r="B540" s="38"/>
      <c r="C540" s="38"/>
      <c r="D540" s="38"/>
      <c r="E540" s="38"/>
      <c r="F540" s="38"/>
      <c r="G540" s="38"/>
      <c r="H540" s="38"/>
      <c r="I540" s="38"/>
      <c r="J540" s="38"/>
      <c r="K540" s="38"/>
      <c r="L540" s="38"/>
      <c r="M540" s="38"/>
      <c r="N540" s="38"/>
      <c r="O540" s="38"/>
      <c r="P540" s="38"/>
      <c r="Q540" s="38"/>
      <c r="R540" s="38"/>
      <c r="S540" s="38"/>
      <c r="T540" s="38"/>
      <c r="U540" s="38"/>
      <c r="V540" s="38"/>
      <c r="W540" s="38"/>
      <c r="X540" s="38"/>
      <c r="Y540" s="38"/>
      <c r="Z540" s="38"/>
      <c r="AA540" s="2">
        <f>IFERROR(INDEX('Holiday Schedule'!$D$3:$D$24,MATCH(A540,'Holiday Schedule'!$C$3:$C$24,0)),0)</f>
        <v>0</v>
      </c>
      <c r="AB540" s="2">
        <f t="shared" si="64"/>
        <v>3</v>
      </c>
      <c r="AC540" s="2">
        <f t="shared" si="65"/>
        <v>0</v>
      </c>
      <c r="AD540" s="5">
        <f t="shared" si="66"/>
        <v>0</v>
      </c>
      <c r="AE540" s="5">
        <f t="shared" si="67"/>
        <v>0</v>
      </c>
      <c r="AG540" s="2">
        <f t="shared" si="68"/>
        <v>6</v>
      </c>
      <c r="AH540" s="2">
        <f t="shared" si="69"/>
        <v>2026</v>
      </c>
      <c r="AJ540" s="5">
        <f t="shared" si="70"/>
        <v>0</v>
      </c>
      <c r="AK540" s="2" t="str">
        <f t="shared" si="71"/>
        <v/>
      </c>
    </row>
    <row r="541" spans="1:37">
      <c r="A541" s="17">
        <f>Total_All_Customers!A541</f>
        <v>46190</v>
      </c>
      <c r="B541" s="38"/>
      <c r="C541" s="38"/>
      <c r="D541" s="38"/>
      <c r="E541" s="38"/>
      <c r="F541" s="38"/>
      <c r="G541" s="38"/>
      <c r="H541" s="38"/>
      <c r="I541" s="38"/>
      <c r="J541" s="38"/>
      <c r="K541" s="38"/>
      <c r="L541" s="38"/>
      <c r="M541" s="38"/>
      <c r="N541" s="38"/>
      <c r="O541" s="38"/>
      <c r="P541" s="38"/>
      <c r="Q541" s="38"/>
      <c r="R541" s="38"/>
      <c r="S541" s="38"/>
      <c r="T541" s="38"/>
      <c r="U541" s="38"/>
      <c r="V541" s="38"/>
      <c r="W541" s="38"/>
      <c r="X541" s="38"/>
      <c r="Y541" s="38"/>
      <c r="Z541" s="38"/>
      <c r="AA541" s="2">
        <f>IFERROR(INDEX('Holiday Schedule'!$D$3:$D$24,MATCH(A541,'Holiday Schedule'!$C$3:$C$24,0)),0)</f>
        <v>0</v>
      </c>
      <c r="AB541" s="2">
        <f t="shared" si="64"/>
        <v>4</v>
      </c>
      <c r="AC541" s="2">
        <f t="shared" si="65"/>
        <v>0</v>
      </c>
      <c r="AD541" s="5">
        <f t="shared" si="66"/>
        <v>0</v>
      </c>
      <c r="AE541" s="5">
        <f t="shared" si="67"/>
        <v>0</v>
      </c>
      <c r="AG541" s="2">
        <f t="shared" si="68"/>
        <v>6</v>
      </c>
      <c r="AH541" s="2">
        <f t="shared" si="69"/>
        <v>2026</v>
      </c>
      <c r="AJ541" s="5">
        <f t="shared" si="70"/>
        <v>0</v>
      </c>
      <c r="AK541" s="2" t="str">
        <f t="shared" si="71"/>
        <v/>
      </c>
    </row>
    <row r="542" spans="1:37">
      <c r="A542" s="17">
        <f>Total_All_Customers!A542</f>
        <v>46191</v>
      </c>
      <c r="B542" s="38"/>
      <c r="C542" s="38"/>
      <c r="D542" s="38"/>
      <c r="E542" s="38"/>
      <c r="F542" s="38"/>
      <c r="G542" s="38"/>
      <c r="H542" s="38"/>
      <c r="I542" s="38"/>
      <c r="J542" s="38"/>
      <c r="K542" s="38"/>
      <c r="L542" s="38"/>
      <c r="M542" s="38"/>
      <c r="N542" s="38"/>
      <c r="O542" s="38"/>
      <c r="P542" s="38"/>
      <c r="Q542" s="38"/>
      <c r="R542" s="38"/>
      <c r="S542" s="38"/>
      <c r="T542" s="38"/>
      <c r="U542" s="38"/>
      <c r="V542" s="38"/>
      <c r="W542" s="38"/>
      <c r="X542" s="38"/>
      <c r="Y542" s="38"/>
      <c r="Z542" s="38"/>
      <c r="AA542" s="2">
        <f>IFERROR(INDEX('Holiday Schedule'!$D$3:$D$24,MATCH(A542,'Holiday Schedule'!$C$3:$C$24,0)),0)</f>
        <v>0</v>
      </c>
      <c r="AB542" s="2">
        <f t="shared" si="64"/>
        <v>5</v>
      </c>
      <c r="AC542" s="2">
        <f t="shared" si="65"/>
        <v>0</v>
      </c>
      <c r="AD542" s="5">
        <f t="shared" si="66"/>
        <v>0</v>
      </c>
      <c r="AE542" s="5">
        <f t="shared" si="67"/>
        <v>0</v>
      </c>
      <c r="AG542" s="2">
        <f t="shared" si="68"/>
        <v>6</v>
      </c>
      <c r="AH542" s="2">
        <f t="shared" si="69"/>
        <v>2026</v>
      </c>
      <c r="AJ542" s="5">
        <f t="shared" si="70"/>
        <v>0</v>
      </c>
      <c r="AK542" s="2" t="str">
        <f t="shared" si="71"/>
        <v/>
      </c>
    </row>
    <row r="543" spans="1:37">
      <c r="A543" s="17">
        <f>Total_All_Customers!A543</f>
        <v>46192</v>
      </c>
      <c r="B543" s="38"/>
      <c r="C543" s="38"/>
      <c r="D543" s="38"/>
      <c r="E543" s="38"/>
      <c r="F543" s="38"/>
      <c r="G543" s="38"/>
      <c r="H543" s="38"/>
      <c r="I543" s="38"/>
      <c r="J543" s="38"/>
      <c r="K543" s="38"/>
      <c r="L543" s="38"/>
      <c r="M543" s="38"/>
      <c r="N543" s="38"/>
      <c r="O543" s="38"/>
      <c r="P543" s="38"/>
      <c r="Q543" s="38"/>
      <c r="R543" s="38"/>
      <c r="S543" s="38"/>
      <c r="T543" s="38"/>
      <c r="U543" s="38"/>
      <c r="V543" s="38"/>
      <c r="W543" s="38"/>
      <c r="X543" s="38"/>
      <c r="Y543" s="38"/>
      <c r="Z543" s="38"/>
      <c r="AA543" s="2">
        <f>IFERROR(INDEX('Holiday Schedule'!$D$3:$D$24,MATCH(A543,'Holiday Schedule'!$C$3:$C$24,0)),0)</f>
        <v>0</v>
      </c>
      <c r="AB543" s="2">
        <f t="shared" si="64"/>
        <v>6</v>
      </c>
      <c r="AC543" s="2">
        <f t="shared" si="65"/>
        <v>0</v>
      </c>
      <c r="AD543" s="5">
        <f t="shared" si="66"/>
        <v>0</v>
      </c>
      <c r="AE543" s="5">
        <f t="shared" si="67"/>
        <v>0</v>
      </c>
      <c r="AG543" s="2">
        <f t="shared" si="68"/>
        <v>6</v>
      </c>
      <c r="AH543" s="2">
        <f t="shared" si="69"/>
        <v>2026</v>
      </c>
      <c r="AJ543" s="5">
        <f t="shared" si="70"/>
        <v>0</v>
      </c>
      <c r="AK543" s="2" t="str">
        <f t="shared" si="71"/>
        <v/>
      </c>
    </row>
    <row r="544" spans="1:37">
      <c r="A544" s="17">
        <f>Total_All_Customers!A544</f>
        <v>46193</v>
      </c>
      <c r="B544" s="38"/>
      <c r="C544" s="38"/>
      <c r="D544" s="38"/>
      <c r="E544" s="38"/>
      <c r="F544" s="38"/>
      <c r="G544" s="38"/>
      <c r="H544" s="38"/>
      <c r="I544" s="38"/>
      <c r="J544" s="38"/>
      <c r="K544" s="38"/>
      <c r="L544" s="38"/>
      <c r="M544" s="38"/>
      <c r="N544" s="38"/>
      <c r="O544" s="38"/>
      <c r="P544" s="38"/>
      <c r="Q544" s="38"/>
      <c r="R544" s="38"/>
      <c r="S544" s="38"/>
      <c r="T544" s="38"/>
      <c r="U544" s="38"/>
      <c r="V544" s="38"/>
      <c r="W544" s="38"/>
      <c r="X544" s="38"/>
      <c r="Y544" s="38"/>
      <c r="Z544" s="38"/>
      <c r="AA544" s="2">
        <f>IFERROR(INDEX('Holiday Schedule'!$D$3:$D$24,MATCH(A544,'Holiday Schedule'!$C$3:$C$24,0)),0)</f>
        <v>0</v>
      </c>
      <c r="AB544" s="2">
        <f t="shared" si="64"/>
        <v>7</v>
      </c>
      <c r="AC544" s="2">
        <f t="shared" si="65"/>
        <v>0</v>
      </c>
      <c r="AD544" s="5">
        <f t="shared" si="66"/>
        <v>0</v>
      </c>
      <c r="AE544" s="5">
        <f t="shared" si="67"/>
        <v>0</v>
      </c>
      <c r="AG544" s="2">
        <f t="shared" si="68"/>
        <v>6</v>
      </c>
      <c r="AH544" s="2">
        <f t="shared" si="69"/>
        <v>2026</v>
      </c>
      <c r="AJ544" s="5">
        <f t="shared" si="70"/>
        <v>0</v>
      </c>
      <c r="AK544" s="2" t="str">
        <f t="shared" si="71"/>
        <v/>
      </c>
    </row>
    <row r="545" spans="1:37">
      <c r="A545" s="17">
        <f>Total_All_Customers!A545</f>
        <v>46194</v>
      </c>
      <c r="B545" s="38"/>
      <c r="C545" s="38"/>
      <c r="D545" s="38"/>
      <c r="E545" s="38"/>
      <c r="F545" s="38"/>
      <c r="G545" s="38"/>
      <c r="H545" s="38"/>
      <c r="I545" s="38"/>
      <c r="J545" s="38"/>
      <c r="K545" s="38"/>
      <c r="L545" s="38"/>
      <c r="M545" s="38"/>
      <c r="N545" s="38"/>
      <c r="O545" s="38"/>
      <c r="P545" s="38"/>
      <c r="Q545" s="38"/>
      <c r="R545" s="38"/>
      <c r="S545" s="38"/>
      <c r="T545" s="38"/>
      <c r="U545" s="38"/>
      <c r="V545" s="38"/>
      <c r="W545" s="38"/>
      <c r="X545" s="38"/>
      <c r="Y545" s="38"/>
      <c r="Z545" s="38"/>
      <c r="AA545" s="2">
        <f>IFERROR(INDEX('Holiday Schedule'!$D$3:$D$24,MATCH(A545,'Holiday Schedule'!$C$3:$C$24,0)),0)</f>
        <v>0</v>
      </c>
      <c r="AB545" s="2">
        <f t="shared" si="64"/>
        <v>1</v>
      </c>
      <c r="AC545" s="2">
        <f t="shared" si="65"/>
        <v>0</v>
      </c>
      <c r="AD545" s="5">
        <f t="shared" si="66"/>
        <v>0</v>
      </c>
      <c r="AE545" s="5">
        <f t="shared" si="67"/>
        <v>0</v>
      </c>
      <c r="AG545" s="2">
        <f t="shared" si="68"/>
        <v>6</v>
      </c>
      <c r="AH545" s="2">
        <f t="shared" si="69"/>
        <v>2026</v>
      </c>
      <c r="AJ545" s="5">
        <f t="shared" si="70"/>
        <v>0</v>
      </c>
      <c r="AK545" s="2" t="str">
        <f t="shared" si="71"/>
        <v/>
      </c>
    </row>
    <row r="546" spans="1:37">
      <c r="A546" s="17">
        <f>Total_All_Customers!A546</f>
        <v>46195</v>
      </c>
      <c r="B546" s="38"/>
      <c r="C546" s="38"/>
      <c r="D546" s="38"/>
      <c r="E546" s="38"/>
      <c r="F546" s="38"/>
      <c r="G546" s="38"/>
      <c r="H546" s="38"/>
      <c r="I546" s="38"/>
      <c r="J546" s="38"/>
      <c r="K546" s="38"/>
      <c r="L546" s="38"/>
      <c r="M546" s="38"/>
      <c r="N546" s="38"/>
      <c r="O546" s="38"/>
      <c r="P546" s="38"/>
      <c r="Q546" s="38"/>
      <c r="R546" s="38"/>
      <c r="S546" s="38"/>
      <c r="T546" s="38"/>
      <c r="U546" s="38"/>
      <c r="V546" s="38"/>
      <c r="W546" s="38"/>
      <c r="X546" s="38"/>
      <c r="Y546" s="38"/>
      <c r="Z546" s="38"/>
      <c r="AA546" s="2">
        <f>IFERROR(INDEX('Holiday Schedule'!$D$3:$D$24,MATCH(A546,'Holiday Schedule'!$C$3:$C$24,0)),0)</f>
        <v>0</v>
      </c>
      <c r="AB546" s="2">
        <f t="shared" si="64"/>
        <v>2</v>
      </c>
      <c r="AC546" s="2">
        <f t="shared" si="65"/>
        <v>0</v>
      </c>
      <c r="AD546" s="5">
        <f t="shared" si="66"/>
        <v>0</v>
      </c>
      <c r="AE546" s="5">
        <f t="shared" si="67"/>
        <v>0</v>
      </c>
      <c r="AG546" s="2">
        <f t="shared" si="68"/>
        <v>6</v>
      </c>
      <c r="AH546" s="2">
        <f t="shared" si="69"/>
        <v>2026</v>
      </c>
      <c r="AJ546" s="5">
        <f t="shared" si="70"/>
        <v>0</v>
      </c>
      <c r="AK546" s="2" t="str">
        <f t="shared" si="71"/>
        <v/>
      </c>
    </row>
    <row r="547" spans="1:37">
      <c r="A547" s="17">
        <f>Total_All_Customers!A547</f>
        <v>46196</v>
      </c>
      <c r="B547" s="38"/>
      <c r="C547" s="38"/>
      <c r="D547" s="38"/>
      <c r="E547" s="38"/>
      <c r="F547" s="38"/>
      <c r="G547" s="38"/>
      <c r="H547" s="38"/>
      <c r="I547" s="38"/>
      <c r="J547" s="38"/>
      <c r="K547" s="38"/>
      <c r="L547" s="38"/>
      <c r="M547" s="38"/>
      <c r="N547" s="38"/>
      <c r="O547" s="38"/>
      <c r="P547" s="38"/>
      <c r="Q547" s="38"/>
      <c r="R547" s="38"/>
      <c r="S547" s="38"/>
      <c r="T547" s="38"/>
      <c r="U547" s="38"/>
      <c r="V547" s="38"/>
      <c r="W547" s="38"/>
      <c r="X547" s="38"/>
      <c r="Y547" s="38"/>
      <c r="Z547" s="38"/>
      <c r="AA547" s="2">
        <f>IFERROR(INDEX('Holiday Schedule'!$D$3:$D$24,MATCH(A547,'Holiday Schedule'!$C$3:$C$24,0)),0)</f>
        <v>0</v>
      </c>
      <c r="AB547" s="2">
        <f t="shared" si="64"/>
        <v>3</v>
      </c>
      <c r="AC547" s="2">
        <f t="shared" si="65"/>
        <v>0</v>
      </c>
      <c r="AD547" s="5">
        <f t="shared" si="66"/>
        <v>0</v>
      </c>
      <c r="AE547" s="5">
        <f t="shared" si="67"/>
        <v>0</v>
      </c>
      <c r="AG547" s="2">
        <f t="shared" si="68"/>
        <v>6</v>
      </c>
      <c r="AH547" s="2">
        <f t="shared" si="69"/>
        <v>2026</v>
      </c>
      <c r="AJ547" s="5">
        <f t="shared" si="70"/>
        <v>0</v>
      </c>
      <c r="AK547" s="2" t="str">
        <f t="shared" si="71"/>
        <v/>
      </c>
    </row>
    <row r="548" spans="1:37">
      <c r="A548" s="17">
        <f>Total_All_Customers!A548</f>
        <v>46197</v>
      </c>
      <c r="B548" s="38"/>
      <c r="C548" s="38"/>
      <c r="D548" s="38"/>
      <c r="E548" s="38"/>
      <c r="F548" s="38"/>
      <c r="G548" s="38"/>
      <c r="H548" s="38"/>
      <c r="I548" s="38"/>
      <c r="J548" s="38"/>
      <c r="K548" s="38"/>
      <c r="L548" s="38"/>
      <c r="M548" s="38"/>
      <c r="N548" s="38"/>
      <c r="O548" s="38"/>
      <c r="P548" s="38"/>
      <c r="Q548" s="38"/>
      <c r="R548" s="38"/>
      <c r="S548" s="38"/>
      <c r="T548" s="38"/>
      <c r="U548" s="38"/>
      <c r="V548" s="38"/>
      <c r="W548" s="38"/>
      <c r="X548" s="38"/>
      <c r="Y548" s="38"/>
      <c r="Z548" s="38"/>
      <c r="AA548" s="2">
        <f>IFERROR(INDEX('Holiday Schedule'!$D$3:$D$24,MATCH(A548,'Holiday Schedule'!$C$3:$C$24,0)),0)</f>
        <v>0</v>
      </c>
      <c r="AB548" s="2">
        <f t="shared" si="64"/>
        <v>4</v>
      </c>
      <c r="AC548" s="2">
        <f t="shared" si="65"/>
        <v>0</v>
      </c>
      <c r="AD548" s="5">
        <f t="shared" si="66"/>
        <v>0</v>
      </c>
      <c r="AE548" s="5">
        <f t="shared" si="67"/>
        <v>0</v>
      </c>
      <c r="AG548" s="2">
        <f t="shared" si="68"/>
        <v>6</v>
      </c>
      <c r="AH548" s="2">
        <f t="shared" si="69"/>
        <v>2026</v>
      </c>
      <c r="AJ548" s="5">
        <f t="shared" si="70"/>
        <v>0</v>
      </c>
      <c r="AK548" s="2" t="str">
        <f t="shared" si="71"/>
        <v/>
      </c>
    </row>
    <row r="549" spans="1:37">
      <c r="A549" s="17">
        <f>Total_All_Customers!A549</f>
        <v>46198</v>
      </c>
      <c r="B549" s="38"/>
      <c r="C549" s="38"/>
      <c r="D549" s="38"/>
      <c r="E549" s="38"/>
      <c r="F549" s="38"/>
      <c r="G549" s="38"/>
      <c r="H549" s="38"/>
      <c r="I549" s="38"/>
      <c r="J549" s="38"/>
      <c r="K549" s="38"/>
      <c r="L549" s="38"/>
      <c r="M549" s="38"/>
      <c r="N549" s="38"/>
      <c r="O549" s="38"/>
      <c r="P549" s="38"/>
      <c r="Q549" s="38"/>
      <c r="R549" s="38"/>
      <c r="S549" s="38"/>
      <c r="T549" s="38"/>
      <c r="U549" s="38"/>
      <c r="V549" s="38"/>
      <c r="W549" s="38"/>
      <c r="X549" s="38"/>
      <c r="Y549" s="38"/>
      <c r="Z549" s="38"/>
      <c r="AA549" s="2">
        <f>IFERROR(INDEX('Holiday Schedule'!$D$3:$D$24,MATCH(A549,'Holiday Schedule'!$C$3:$C$24,0)),0)</f>
        <v>0</v>
      </c>
      <c r="AB549" s="2">
        <f t="shared" si="64"/>
        <v>5</v>
      </c>
      <c r="AC549" s="2">
        <f t="shared" si="65"/>
        <v>0</v>
      </c>
      <c r="AD549" s="5">
        <f t="shared" si="66"/>
        <v>0</v>
      </c>
      <c r="AE549" s="5">
        <f t="shared" si="67"/>
        <v>0</v>
      </c>
      <c r="AG549" s="2">
        <f t="shared" si="68"/>
        <v>6</v>
      </c>
      <c r="AH549" s="2">
        <f t="shared" si="69"/>
        <v>2026</v>
      </c>
      <c r="AJ549" s="5">
        <f t="shared" si="70"/>
        <v>0</v>
      </c>
      <c r="AK549" s="2" t="str">
        <f t="shared" si="71"/>
        <v/>
      </c>
    </row>
    <row r="550" spans="1:37">
      <c r="A550" s="17">
        <f>Total_All_Customers!A550</f>
        <v>46199</v>
      </c>
      <c r="B550" s="38"/>
      <c r="C550" s="38"/>
      <c r="D550" s="38"/>
      <c r="E550" s="38"/>
      <c r="F550" s="38"/>
      <c r="G550" s="38"/>
      <c r="H550" s="38"/>
      <c r="I550" s="38"/>
      <c r="J550" s="38"/>
      <c r="K550" s="38"/>
      <c r="L550" s="38"/>
      <c r="M550" s="38"/>
      <c r="N550" s="38"/>
      <c r="O550" s="38"/>
      <c r="P550" s="38"/>
      <c r="Q550" s="38"/>
      <c r="R550" s="38"/>
      <c r="S550" s="38"/>
      <c r="T550" s="38"/>
      <c r="U550" s="38"/>
      <c r="V550" s="38"/>
      <c r="W550" s="38"/>
      <c r="X550" s="38"/>
      <c r="Y550" s="38"/>
      <c r="Z550" s="38"/>
      <c r="AA550" s="2">
        <f>IFERROR(INDEX('Holiday Schedule'!$D$3:$D$24,MATCH(A550,'Holiday Schedule'!$C$3:$C$24,0)),0)</f>
        <v>0</v>
      </c>
      <c r="AB550" s="2">
        <f t="shared" si="64"/>
        <v>6</v>
      </c>
      <c r="AC550" s="2">
        <f t="shared" si="65"/>
        <v>0</v>
      </c>
      <c r="AD550" s="5">
        <f t="shared" si="66"/>
        <v>0</v>
      </c>
      <c r="AE550" s="5">
        <f t="shared" si="67"/>
        <v>0</v>
      </c>
      <c r="AG550" s="2">
        <f t="shared" si="68"/>
        <v>6</v>
      </c>
      <c r="AH550" s="2">
        <f t="shared" si="69"/>
        <v>2026</v>
      </c>
      <c r="AJ550" s="5">
        <f t="shared" si="70"/>
        <v>0</v>
      </c>
      <c r="AK550" s="2" t="str">
        <f t="shared" si="71"/>
        <v/>
      </c>
    </row>
    <row r="551" spans="1:37">
      <c r="A551" s="17">
        <f>Total_All_Customers!A551</f>
        <v>46200</v>
      </c>
      <c r="B551" s="38"/>
      <c r="C551" s="38"/>
      <c r="D551" s="38"/>
      <c r="E551" s="38"/>
      <c r="F551" s="38"/>
      <c r="G551" s="38"/>
      <c r="H551" s="38"/>
      <c r="I551" s="38"/>
      <c r="J551" s="38"/>
      <c r="K551" s="38"/>
      <c r="L551" s="38"/>
      <c r="M551" s="38"/>
      <c r="N551" s="38"/>
      <c r="O551" s="38"/>
      <c r="P551" s="38"/>
      <c r="Q551" s="38"/>
      <c r="R551" s="38"/>
      <c r="S551" s="38"/>
      <c r="T551" s="38"/>
      <c r="U551" s="38"/>
      <c r="V551" s="38"/>
      <c r="W551" s="38"/>
      <c r="X551" s="38"/>
      <c r="Y551" s="38"/>
      <c r="Z551" s="38"/>
      <c r="AA551" s="2">
        <f>IFERROR(INDEX('Holiday Schedule'!$D$3:$D$24,MATCH(A551,'Holiday Schedule'!$C$3:$C$24,0)),0)</f>
        <v>0</v>
      </c>
      <c r="AB551" s="2">
        <f t="shared" si="64"/>
        <v>7</v>
      </c>
      <c r="AC551" s="2">
        <f t="shared" si="65"/>
        <v>0</v>
      </c>
      <c r="AD551" s="5">
        <f t="shared" si="66"/>
        <v>0</v>
      </c>
      <c r="AE551" s="5">
        <f t="shared" si="67"/>
        <v>0</v>
      </c>
      <c r="AG551" s="2">
        <f t="shared" si="68"/>
        <v>6</v>
      </c>
      <c r="AH551" s="2">
        <f t="shared" si="69"/>
        <v>2026</v>
      </c>
      <c r="AJ551" s="5">
        <f t="shared" si="70"/>
        <v>0</v>
      </c>
      <c r="AK551" s="2" t="str">
        <f t="shared" si="71"/>
        <v/>
      </c>
    </row>
    <row r="552" spans="1:37">
      <c r="A552" s="17">
        <f>Total_All_Customers!A552</f>
        <v>46201</v>
      </c>
      <c r="B552" s="38"/>
      <c r="C552" s="38"/>
      <c r="D552" s="38"/>
      <c r="E552" s="38"/>
      <c r="F552" s="38"/>
      <c r="G552" s="38"/>
      <c r="H552" s="38"/>
      <c r="I552" s="38"/>
      <c r="J552" s="38"/>
      <c r="K552" s="38"/>
      <c r="L552" s="38"/>
      <c r="M552" s="38"/>
      <c r="N552" s="38"/>
      <c r="O552" s="38"/>
      <c r="P552" s="38"/>
      <c r="Q552" s="38"/>
      <c r="R552" s="38"/>
      <c r="S552" s="38"/>
      <c r="T552" s="38"/>
      <c r="U552" s="38"/>
      <c r="V552" s="38"/>
      <c r="W552" s="38"/>
      <c r="X552" s="38"/>
      <c r="Y552" s="38"/>
      <c r="Z552" s="38"/>
      <c r="AA552" s="2">
        <f>IFERROR(INDEX('Holiday Schedule'!$D$3:$D$24,MATCH(A552,'Holiday Schedule'!$C$3:$C$24,0)),0)</f>
        <v>0</v>
      </c>
      <c r="AB552" s="2">
        <f t="shared" si="64"/>
        <v>1</v>
      </c>
      <c r="AC552" s="2">
        <f t="shared" si="65"/>
        <v>0</v>
      </c>
      <c r="AD552" s="5">
        <f t="shared" si="66"/>
        <v>0</v>
      </c>
      <c r="AE552" s="5">
        <f t="shared" si="67"/>
        <v>0</v>
      </c>
      <c r="AG552" s="2">
        <f t="shared" si="68"/>
        <v>6</v>
      </c>
      <c r="AH552" s="2">
        <f t="shared" si="69"/>
        <v>2026</v>
      </c>
      <c r="AJ552" s="5">
        <f t="shared" si="70"/>
        <v>0</v>
      </c>
      <c r="AK552" s="2" t="str">
        <f t="shared" si="71"/>
        <v/>
      </c>
    </row>
    <row r="553" spans="1:37">
      <c r="A553" s="17">
        <f>Total_All_Customers!A553</f>
        <v>46202</v>
      </c>
      <c r="B553" s="38"/>
      <c r="C553" s="38"/>
      <c r="D553" s="38"/>
      <c r="E553" s="38"/>
      <c r="F553" s="38"/>
      <c r="G553" s="38"/>
      <c r="H553" s="38"/>
      <c r="I553" s="38"/>
      <c r="J553" s="38"/>
      <c r="K553" s="38"/>
      <c r="L553" s="38"/>
      <c r="M553" s="38"/>
      <c r="N553" s="38"/>
      <c r="O553" s="38"/>
      <c r="P553" s="38"/>
      <c r="Q553" s="38"/>
      <c r="R553" s="38"/>
      <c r="S553" s="38"/>
      <c r="T553" s="38"/>
      <c r="U553" s="38"/>
      <c r="V553" s="38"/>
      <c r="W553" s="38"/>
      <c r="X553" s="38"/>
      <c r="Y553" s="38"/>
      <c r="Z553" s="38"/>
      <c r="AA553" s="2">
        <f>IFERROR(INDEX('Holiday Schedule'!$D$3:$D$24,MATCH(A553,'Holiday Schedule'!$C$3:$C$24,0)),0)</f>
        <v>0</v>
      </c>
      <c r="AB553" s="2">
        <f t="shared" si="64"/>
        <v>2</v>
      </c>
      <c r="AC553" s="2">
        <f t="shared" si="65"/>
        <v>0</v>
      </c>
      <c r="AD553" s="5">
        <f t="shared" si="66"/>
        <v>0</v>
      </c>
      <c r="AE553" s="5">
        <f t="shared" si="67"/>
        <v>0</v>
      </c>
      <c r="AG553" s="2">
        <f t="shared" si="68"/>
        <v>6</v>
      </c>
      <c r="AH553" s="2">
        <f t="shared" si="69"/>
        <v>2026</v>
      </c>
      <c r="AJ553" s="5">
        <f t="shared" si="70"/>
        <v>0</v>
      </c>
      <c r="AK553" s="2" t="str">
        <f t="shared" si="71"/>
        <v/>
      </c>
    </row>
    <row r="554" spans="1:37">
      <c r="A554" s="17">
        <f>Total_All_Customers!A554</f>
        <v>46203</v>
      </c>
      <c r="B554" s="38"/>
      <c r="C554" s="38"/>
      <c r="D554" s="38"/>
      <c r="E554" s="38"/>
      <c r="F554" s="38"/>
      <c r="G554" s="38"/>
      <c r="H554" s="38"/>
      <c r="I554" s="38"/>
      <c r="J554" s="38"/>
      <c r="K554" s="38"/>
      <c r="L554" s="38"/>
      <c r="M554" s="38"/>
      <c r="N554" s="38"/>
      <c r="O554" s="38"/>
      <c r="P554" s="38"/>
      <c r="Q554" s="38"/>
      <c r="R554" s="38"/>
      <c r="S554" s="38"/>
      <c r="T554" s="38"/>
      <c r="U554" s="38"/>
      <c r="V554" s="38"/>
      <c r="W554" s="38"/>
      <c r="X554" s="38"/>
      <c r="Y554" s="38"/>
      <c r="Z554" s="38"/>
      <c r="AA554" s="2">
        <f>IFERROR(INDEX('Holiday Schedule'!$D$3:$D$24,MATCH(A554,'Holiday Schedule'!$C$3:$C$24,0)),0)</f>
        <v>0</v>
      </c>
      <c r="AB554" s="2">
        <f t="shared" si="64"/>
        <v>3</v>
      </c>
      <c r="AC554" s="2">
        <f t="shared" si="65"/>
        <v>0</v>
      </c>
      <c r="AD554" s="5">
        <f t="shared" si="66"/>
        <v>0</v>
      </c>
      <c r="AE554" s="5">
        <f t="shared" si="67"/>
        <v>0</v>
      </c>
      <c r="AG554" s="2">
        <f t="shared" si="68"/>
        <v>6</v>
      </c>
      <c r="AH554" s="2">
        <f t="shared" si="69"/>
        <v>2026</v>
      </c>
      <c r="AJ554" s="5">
        <f t="shared" si="70"/>
        <v>0</v>
      </c>
      <c r="AK554" s="2" t="str">
        <f t="shared" si="71"/>
        <v/>
      </c>
    </row>
    <row r="555" spans="1:37">
      <c r="A555" s="17">
        <f>Total_All_Customers!A555</f>
        <v>46204</v>
      </c>
      <c r="B555" s="38"/>
      <c r="C555" s="38"/>
      <c r="D555" s="38"/>
      <c r="E555" s="38"/>
      <c r="F555" s="38"/>
      <c r="G555" s="38"/>
      <c r="H555" s="38"/>
      <c r="I555" s="38"/>
      <c r="J555" s="38"/>
      <c r="K555" s="38"/>
      <c r="L555" s="38"/>
      <c r="M555" s="38"/>
      <c r="N555" s="38"/>
      <c r="O555" s="38"/>
      <c r="P555" s="38"/>
      <c r="Q555" s="38"/>
      <c r="R555" s="38"/>
      <c r="S555" s="38"/>
      <c r="T555" s="38"/>
      <c r="U555" s="38"/>
      <c r="V555" s="38"/>
      <c r="W555" s="38"/>
      <c r="X555" s="38"/>
      <c r="Y555" s="38"/>
      <c r="Z555" s="38"/>
      <c r="AA555" s="2">
        <f>IFERROR(INDEX('Holiday Schedule'!$D$3:$D$24,MATCH(A555,'Holiday Schedule'!$C$3:$C$24,0)),0)</f>
        <v>0</v>
      </c>
      <c r="AB555" s="2">
        <f t="shared" si="64"/>
        <v>4</v>
      </c>
      <c r="AC555" s="2">
        <f t="shared" si="65"/>
        <v>0</v>
      </c>
      <c r="AD555" s="5">
        <f t="shared" si="66"/>
        <v>0</v>
      </c>
      <c r="AE555" s="5">
        <f t="shared" si="67"/>
        <v>0</v>
      </c>
      <c r="AG555" s="2">
        <f t="shared" si="68"/>
        <v>7</v>
      </c>
      <c r="AH555" s="2">
        <f t="shared" si="69"/>
        <v>2026</v>
      </c>
      <c r="AJ555" s="5">
        <f t="shared" si="70"/>
        <v>0</v>
      </c>
      <c r="AK555" s="2" t="str">
        <f t="shared" si="71"/>
        <v/>
      </c>
    </row>
    <row r="556" spans="1:37">
      <c r="A556" s="17">
        <f>Total_All_Customers!A556</f>
        <v>46205</v>
      </c>
      <c r="B556" s="38"/>
      <c r="C556" s="38"/>
      <c r="D556" s="38"/>
      <c r="E556" s="38"/>
      <c r="F556" s="38"/>
      <c r="G556" s="38"/>
      <c r="H556" s="38"/>
      <c r="I556" s="38"/>
      <c r="J556" s="38"/>
      <c r="K556" s="38"/>
      <c r="L556" s="38"/>
      <c r="M556" s="38"/>
      <c r="N556" s="38"/>
      <c r="O556" s="38"/>
      <c r="P556" s="38"/>
      <c r="Q556" s="38"/>
      <c r="R556" s="38"/>
      <c r="S556" s="38"/>
      <c r="T556" s="38"/>
      <c r="U556" s="38"/>
      <c r="V556" s="38"/>
      <c r="W556" s="38"/>
      <c r="X556" s="38"/>
      <c r="Y556" s="38"/>
      <c r="Z556" s="38"/>
      <c r="AA556" s="2">
        <f>IFERROR(INDEX('Holiday Schedule'!$D$3:$D$24,MATCH(A556,'Holiday Schedule'!$C$3:$C$24,0)),0)</f>
        <v>0</v>
      </c>
      <c r="AB556" s="2">
        <f t="shared" si="64"/>
        <v>5</v>
      </c>
      <c r="AC556" s="2">
        <f t="shared" si="65"/>
        <v>0</v>
      </c>
      <c r="AD556" s="5">
        <f t="shared" si="66"/>
        <v>0</v>
      </c>
      <c r="AE556" s="5">
        <f t="shared" si="67"/>
        <v>0</v>
      </c>
      <c r="AG556" s="2">
        <f t="shared" si="68"/>
        <v>7</v>
      </c>
      <c r="AH556" s="2">
        <f t="shared" si="69"/>
        <v>2026</v>
      </c>
      <c r="AJ556" s="5">
        <f t="shared" si="70"/>
        <v>0</v>
      </c>
      <c r="AK556" s="2" t="str">
        <f t="shared" si="71"/>
        <v/>
      </c>
    </row>
    <row r="557" spans="1:37">
      <c r="A557" s="17">
        <f>Total_All_Customers!A557</f>
        <v>46206</v>
      </c>
      <c r="B557" s="38"/>
      <c r="C557" s="38"/>
      <c r="D557" s="38"/>
      <c r="E557" s="38"/>
      <c r="F557" s="38"/>
      <c r="G557" s="38"/>
      <c r="H557" s="38"/>
      <c r="I557" s="38"/>
      <c r="J557" s="38"/>
      <c r="K557" s="38"/>
      <c r="L557" s="38"/>
      <c r="M557" s="38"/>
      <c r="N557" s="38"/>
      <c r="O557" s="38"/>
      <c r="P557" s="38"/>
      <c r="Q557" s="38"/>
      <c r="R557" s="38"/>
      <c r="S557" s="38"/>
      <c r="T557" s="38"/>
      <c r="U557" s="38"/>
      <c r="V557" s="38"/>
      <c r="W557" s="38"/>
      <c r="X557" s="38"/>
      <c r="Y557" s="38"/>
      <c r="Z557" s="38"/>
      <c r="AA557" s="2">
        <f>IFERROR(INDEX('Holiday Schedule'!$D$3:$D$24,MATCH(A557,'Holiday Schedule'!$C$3:$C$24,0)),0)</f>
        <v>0</v>
      </c>
      <c r="AB557" s="2">
        <f t="shared" si="64"/>
        <v>6</v>
      </c>
      <c r="AC557" s="2">
        <f t="shared" si="65"/>
        <v>0</v>
      </c>
      <c r="AD557" s="5">
        <f t="shared" si="66"/>
        <v>0</v>
      </c>
      <c r="AE557" s="5">
        <f t="shared" si="67"/>
        <v>0</v>
      </c>
      <c r="AG557" s="2">
        <f t="shared" si="68"/>
        <v>7</v>
      </c>
      <c r="AH557" s="2">
        <f t="shared" si="69"/>
        <v>2026</v>
      </c>
      <c r="AJ557" s="5">
        <f t="shared" si="70"/>
        <v>0</v>
      </c>
      <c r="AK557" s="2" t="str">
        <f t="shared" si="71"/>
        <v/>
      </c>
    </row>
    <row r="558" spans="1:37">
      <c r="A558" s="17">
        <f>Total_All_Customers!A558</f>
        <v>46207</v>
      </c>
      <c r="B558" s="38"/>
      <c r="C558" s="38"/>
      <c r="D558" s="38"/>
      <c r="E558" s="38"/>
      <c r="F558" s="38"/>
      <c r="G558" s="38"/>
      <c r="H558" s="38"/>
      <c r="I558" s="38"/>
      <c r="J558" s="38"/>
      <c r="K558" s="38"/>
      <c r="L558" s="38"/>
      <c r="M558" s="38"/>
      <c r="N558" s="38"/>
      <c r="O558" s="38"/>
      <c r="P558" s="38"/>
      <c r="Q558" s="38"/>
      <c r="R558" s="38"/>
      <c r="S558" s="38"/>
      <c r="T558" s="38"/>
      <c r="U558" s="38"/>
      <c r="V558" s="38"/>
      <c r="W558" s="38"/>
      <c r="X558" s="38"/>
      <c r="Y558" s="38"/>
      <c r="Z558" s="38"/>
      <c r="AA558" s="2">
        <f>IFERROR(INDEX('Holiday Schedule'!$D$3:$D$24,MATCH(A558,'Holiday Schedule'!$C$3:$C$24,0)),0)</f>
        <v>0</v>
      </c>
      <c r="AB558" s="2">
        <f t="shared" si="64"/>
        <v>7</v>
      </c>
      <c r="AC558" s="2">
        <f t="shared" si="65"/>
        <v>0</v>
      </c>
      <c r="AD558" s="5">
        <f t="shared" si="66"/>
        <v>0</v>
      </c>
      <c r="AE558" s="5">
        <f t="shared" si="67"/>
        <v>0</v>
      </c>
      <c r="AG558" s="2">
        <f t="shared" si="68"/>
        <v>7</v>
      </c>
      <c r="AH558" s="2">
        <f t="shared" si="69"/>
        <v>2026</v>
      </c>
      <c r="AJ558" s="5">
        <f t="shared" si="70"/>
        <v>0</v>
      </c>
      <c r="AK558" s="2" t="str">
        <f t="shared" si="71"/>
        <v/>
      </c>
    </row>
    <row r="559" spans="1:37">
      <c r="A559" s="17">
        <f>Total_All_Customers!A559</f>
        <v>46208</v>
      </c>
      <c r="B559" s="38"/>
      <c r="C559" s="38"/>
      <c r="D559" s="38"/>
      <c r="E559" s="38"/>
      <c r="F559" s="38"/>
      <c r="G559" s="38"/>
      <c r="H559" s="38"/>
      <c r="I559" s="38"/>
      <c r="J559" s="38"/>
      <c r="K559" s="38"/>
      <c r="L559" s="38"/>
      <c r="M559" s="38"/>
      <c r="N559" s="38"/>
      <c r="O559" s="38"/>
      <c r="P559" s="38"/>
      <c r="Q559" s="38"/>
      <c r="R559" s="38"/>
      <c r="S559" s="38"/>
      <c r="T559" s="38"/>
      <c r="U559" s="38"/>
      <c r="V559" s="38"/>
      <c r="W559" s="38"/>
      <c r="X559" s="38"/>
      <c r="Y559" s="38"/>
      <c r="Z559" s="38"/>
      <c r="AA559" s="2">
        <f>IFERROR(INDEX('Holiday Schedule'!$D$3:$D$24,MATCH(A559,'Holiday Schedule'!$C$3:$C$24,0)),0)</f>
        <v>0</v>
      </c>
      <c r="AB559" s="2">
        <f t="shared" si="64"/>
        <v>1</v>
      </c>
      <c r="AC559" s="2">
        <f t="shared" si="65"/>
        <v>0</v>
      </c>
      <c r="AD559" s="5">
        <f t="shared" si="66"/>
        <v>0</v>
      </c>
      <c r="AE559" s="5">
        <f t="shared" si="67"/>
        <v>0</v>
      </c>
      <c r="AG559" s="2">
        <f t="shared" si="68"/>
        <v>7</v>
      </c>
      <c r="AH559" s="2">
        <f t="shared" si="69"/>
        <v>2026</v>
      </c>
      <c r="AJ559" s="5">
        <f t="shared" si="70"/>
        <v>0</v>
      </c>
      <c r="AK559" s="2" t="str">
        <f t="shared" si="71"/>
        <v/>
      </c>
    </row>
    <row r="560" spans="1:37">
      <c r="A560" s="17">
        <f>Total_All_Customers!A560</f>
        <v>46209</v>
      </c>
      <c r="B560" s="38"/>
      <c r="C560" s="38"/>
      <c r="D560" s="38"/>
      <c r="E560" s="38"/>
      <c r="F560" s="38"/>
      <c r="G560" s="38"/>
      <c r="H560" s="38"/>
      <c r="I560" s="38"/>
      <c r="J560" s="38"/>
      <c r="K560" s="38"/>
      <c r="L560" s="38"/>
      <c r="M560" s="38"/>
      <c r="N560" s="38"/>
      <c r="O560" s="38"/>
      <c r="P560" s="38"/>
      <c r="Q560" s="38"/>
      <c r="R560" s="38"/>
      <c r="S560" s="38"/>
      <c r="T560" s="38"/>
      <c r="U560" s="38"/>
      <c r="V560" s="38"/>
      <c r="W560" s="38"/>
      <c r="X560" s="38"/>
      <c r="Y560" s="38"/>
      <c r="Z560" s="38"/>
      <c r="AA560" s="2">
        <f>IFERROR(INDEX('Holiday Schedule'!$D$3:$D$24,MATCH(A560,'Holiday Schedule'!$C$3:$C$24,0)),0)</f>
        <v>0</v>
      </c>
      <c r="AB560" s="2">
        <f t="shared" si="64"/>
        <v>2</v>
      </c>
      <c r="AC560" s="2">
        <f t="shared" si="65"/>
        <v>0</v>
      </c>
      <c r="AD560" s="5">
        <f t="shared" si="66"/>
        <v>0</v>
      </c>
      <c r="AE560" s="5">
        <f t="shared" si="67"/>
        <v>0</v>
      </c>
      <c r="AG560" s="2">
        <f t="shared" si="68"/>
        <v>7</v>
      </c>
      <c r="AH560" s="2">
        <f t="shared" si="69"/>
        <v>2026</v>
      </c>
      <c r="AJ560" s="5">
        <f t="shared" si="70"/>
        <v>0</v>
      </c>
      <c r="AK560" s="2" t="str">
        <f t="shared" si="71"/>
        <v/>
      </c>
    </row>
    <row r="561" spans="1:37">
      <c r="A561" s="17">
        <f>Total_All_Customers!A561</f>
        <v>46210</v>
      </c>
      <c r="B561" s="38"/>
      <c r="C561" s="38"/>
      <c r="D561" s="38"/>
      <c r="E561" s="38"/>
      <c r="F561" s="38"/>
      <c r="G561" s="38"/>
      <c r="H561" s="38"/>
      <c r="I561" s="38"/>
      <c r="J561" s="38"/>
      <c r="K561" s="38"/>
      <c r="L561" s="38"/>
      <c r="M561" s="38"/>
      <c r="N561" s="38"/>
      <c r="O561" s="38"/>
      <c r="P561" s="38"/>
      <c r="Q561" s="38"/>
      <c r="R561" s="38"/>
      <c r="S561" s="38"/>
      <c r="T561" s="38"/>
      <c r="U561" s="38"/>
      <c r="V561" s="38"/>
      <c r="W561" s="38"/>
      <c r="X561" s="38"/>
      <c r="Y561" s="38"/>
      <c r="Z561" s="38"/>
      <c r="AA561" s="2">
        <f>IFERROR(INDEX('Holiday Schedule'!$D$3:$D$24,MATCH(A561,'Holiday Schedule'!$C$3:$C$24,0)),0)</f>
        <v>0</v>
      </c>
      <c r="AB561" s="2">
        <f t="shared" si="64"/>
        <v>3</v>
      </c>
      <c r="AC561" s="2">
        <f t="shared" si="65"/>
        <v>0</v>
      </c>
      <c r="AD561" s="5">
        <f t="shared" si="66"/>
        <v>0</v>
      </c>
      <c r="AE561" s="5">
        <f t="shared" si="67"/>
        <v>0</v>
      </c>
      <c r="AG561" s="2">
        <f t="shared" si="68"/>
        <v>7</v>
      </c>
      <c r="AH561" s="2">
        <f t="shared" si="69"/>
        <v>2026</v>
      </c>
      <c r="AJ561" s="5">
        <f t="shared" si="70"/>
        <v>0</v>
      </c>
      <c r="AK561" s="2" t="str">
        <f t="shared" si="71"/>
        <v/>
      </c>
    </row>
    <row r="562" spans="1:37">
      <c r="A562" s="17">
        <f>Total_All_Customers!A562</f>
        <v>46211</v>
      </c>
      <c r="B562" s="38"/>
      <c r="C562" s="38"/>
      <c r="D562" s="38"/>
      <c r="E562" s="38"/>
      <c r="F562" s="38"/>
      <c r="G562" s="38"/>
      <c r="H562" s="38"/>
      <c r="I562" s="38"/>
      <c r="J562" s="38"/>
      <c r="K562" s="38"/>
      <c r="L562" s="38"/>
      <c r="M562" s="38"/>
      <c r="N562" s="38"/>
      <c r="O562" s="38"/>
      <c r="P562" s="38"/>
      <c r="Q562" s="38"/>
      <c r="R562" s="38"/>
      <c r="S562" s="38"/>
      <c r="T562" s="38"/>
      <c r="U562" s="38"/>
      <c r="V562" s="38"/>
      <c r="W562" s="38"/>
      <c r="X562" s="38"/>
      <c r="Y562" s="38"/>
      <c r="Z562" s="38"/>
      <c r="AA562" s="2">
        <f>IFERROR(INDEX('Holiday Schedule'!$D$3:$D$24,MATCH(A562,'Holiday Schedule'!$C$3:$C$24,0)),0)</f>
        <v>0</v>
      </c>
      <c r="AB562" s="2">
        <f t="shared" si="64"/>
        <v>4</v>
      </c>
      <c r="AC562" s="2">
        <f t="shared" si="65"/>
        <v>0</v>
      </c>
      <c r="AD562" s="5">
        <f t="shared" si="66"/>
        <v>0</v>
      </c>
      <c r="AE562" s="5">
        <f t="shared" si="67"/>
        <v>0</v>
      </c>
      <c r="AG562" s="2">
        <f t="shared" si="68"/>
        <v>7</v>
      </c>
      <c r="AH562" s="2">
        <f t="shared" si="69"/>
        <v>2026</v>
      </c>
      <c r="AJ562" s="5">
        <f t="shared" si="70"/>
        <v>0</v>
      </c>
      <c r="AK562" s="2" t="str">
        <f t="shared" si="71"/>
        <v/>
      </c>
    </row>
    <row r="563" spans="1:37">
      <c r="A563" s="17">
        <f>Total_All_Customers!A563</f>
        <v>46212</v>
      </c>
      <c r="B563" s="38"/>
      <c r="C563" s="38"/>
      <c r="D563" s="38"/>
      <c r="E563" s="38"/>
      <c r="F563" s="38"/>
      <c r="G563" s="38"/>
      <c r="H563" s="38"/>
      <c r="I563" s="38"/>
      <c r="J563" s="38"/>
      <c r="K563" s="38"/>
      <c r="L563" s="38"/>
      <c r="M563" s="38"/>
      <c r="N563" s="38"/>
      <c r="O563" s="38"/>
      <c r="P563" s="38"/>
      <c r="Q563" s="38"/>
      <c r="R563" s="38"/>
      <c r="S563" s="38"/>
      <c r="T563" s="38"/>
      <c r="U563" s="38"/>
      <c r="V563" s="38"/>
      <c r="W563" s="38"/>
      <c r="X563" s="38"/>
      <c r="Y563" s="38"/>
      <c r="Z563" s="38"/>
      <c r="AA563" s="2">
        <f>IFERROR(INDEX('Holiday Schedule'!$D$3:$D$24,MATCH(A563,'Holiday Schedule'!$C$3:$C$24,0)),0)</f>
        <v>0</v>
      </c>
      <c r="AB563" s="2">
        <f t="shared" si="64"/>
        <v>5</v>
      </c>
      <c r="AC563" s="2">
        <f t="shared" si="65"/>
        <v>0</v>
      </c>
      <c r="AD563" s="5">
        <f t="shared" si="66"/>
        <v>0</v>
      </c>
      <c r="AE563" s="5">
        <f t="shared" si="67"/>
        <v>0</v>
      </c>
      <c r="AG563" s="2">
        <f t="shared" si="68"/>
        <v>7</v>
      </c>
      <c r="AH563" s="2">
        <f t="shared" si="69"/>
        <v>2026</v>
      </c>
      <c r="AJ563" s="5">
        <f t="shared" si="70"/>
        <v>0</v>
      </c>
      <c r="AK563" s="2" t="str">
        <f t="shared" si="71"/>
        <v/>
      </c>
    </row>
    <row r="564" spans="1:37">
      <c r="A564" s="17">
        <f>Total_All_Customers!A564</f>
        <v>46213</v>
      </c>
      <c r="B564" s="38"/>
      <c r="C564" s="38"/>
      <c r="D564" s="38"/>
      <c r="E564" s="38"/>
      <c r="F564" s="38"/>
      <c r="G564" s="38"/>
      <c r="H564" s="38"/>
      <c r="I564" s="38"/>
      <c r="J564" s="38"/>
      <c r="K564" s="38"/>
      <c r="L564" s="38"/>
      <c r="M564" s="38"/>
      <c r="N564" s="38"/>
      <c r="O564" s="38"/>
      <c r="P564" s="38"/>
      <c r="Q564" s="38"/>
      <c r="R564" s="38"/>
      <c r="S564" s="38"/>
      <c r="T564" s="38"/>
      <c r="U564" s="38"/>
      <c r="V564" s="38"/>
      <c r="W564" s="38"/>
      <c r="X564" s="38"/>
      <c r="Y564" s="38"/>
      <c r="Z564" s="38"/>
      <c r="AA564" s="2">
        <f>IFERROR(INDEX('Holiday Schedule'!$D$3:$D$24,MATCH(A564,'Holiday Schedule'!$C$3:$C$24,0)),0)</f>
        <v>0</v>
      </c>
      <c r="AB564" s="2">
        <f t="shared" si="64"/>
        <v>6</v>
      </c>
      <c r="AC564" s="2">
        <f t="shared" si="65"/>
        <v>0</v>
      </c>
      <c r="AD564" s="5">
        <f t="shared" si="66"/>
        <v>0</v>
      </c>
      <c r="AE564" s="5">
        <f t="shared" si="67"/>
        <v>0</v>
      </c>
      <c r="AG564" s="2">
        <f t="shared" si="68"/>
        <v>7</v>
      </c>
      <c r="AH564" s="2">
        <f t="shared" si="69"/>
        <v>2026</v>
      </c>
      <c r="AJ564" s="5">
        <f t="shared" si="70"/>
        <v>0</v>
      </c>
      <c r="AK564" s="2" t="str">
        <f t="shared" si="71"/>
        <v/>
      </c>
    </row>
    <row r="565" spans="1:37">
      <c r="A565" s="17">
        <f>Total_All_Customers!A565</f>
        <v>46214</v>
      </c>
      <c r="B565" s="38"/>
      <c r="C565" s="38"/>
      <c r="D565" s="38"/>
      <c r="E565" s="38"/>
      <c r="F565" s="38"/>
      <c r="G565" s="38"/>
      <c r="H565" s="38"/>
      <c r="I565" s="38"/>
      <c r="J565" s="38"/>
      <c r="K565" s="38"/>
      <c r="L565" s="38"/>
      <c r="M565" s="38"/>
      <c r="N565" s="38"/>
      <c r="O565" s="38"/>
      <c r="P565" s="38"/>
      <c r="Q565" s="38"/>
      <c r="R565" s="38"/>
      <c r="S565" s="38"/>
      <c r="T565" s="38"/>
      <c r="U565" s="38"/>
      <c r="V565" s="38"/>
      <c r="W565" s="38"/>
      <c r="X565" s="38"/>
      <c r="Y565" s="38"/>
      <c r="Z565" s="38"/>
      <c r="AA565" s="2">
        <f>IFERROR(INDEX('Holiday Schedule'!$D$3:$D$24,MATCH(A565,'Holiday Schedule'!$C$3:$C$24,0)),0)</f>
        <v>0</v>
      </c>
      <c r="AB565" s="2">
        <f t="shared" si="64"/>
        <v>7</v>
      </c>
      <c r="AC565" s="2">
        <f t="shared" si="65"/>
        <v>0</v>
      </c>
      <c r="AD565" s="5">
        <f t="shared" si="66"/>
        <v>0</v>
      </c>
      <c r="AE565" s="5">
        <f t="shared" si="67"/>
        <v>0</v>
      </c>
      <c r="AG565" s="2">
        <f t="shared" si="68"/>
        <v>7</v>
      </c>
      <c r="AH565" s="2">
        <f t="shared" si="69"/>
        <v>2026</v>
      </c>
      <c r="AJ565" s="5">
        <f t="shared" si="70"/>
        <v>0</v>
      </c>
      <c r="AK565" s="2" t="str">
        <f t="shared" si="71"/>
        <v/>
      </c>
    </row>
    <row r="566" spans="1:37">
      <c r="A566" s="17">
        <f>Total_All_Customers!A566</f>
        <v>46215</v>
      </c>
      <c r="B566" s="38"/>
      <c r="C566" s="38"/>
      <c r="D566" s="38"/>
      <c r="E566" s="38"/>
      <c r="F566" s="38"/>
      <c r="G566" s="38"/>
      <c r="H566" s="38"/>
      <c r="I566" s="38"/>
      <c r="J566" s="38"/>
      <c r="K566" s="38"/>
      <c r="L566" s="38"/>
      <c r="M566" s="38"/>
      <c r="N566" s="38"/>
      <c r="O566" s="38"/>
      <c r="P566" s="38"/>
      <c r="Q566" s="38"/>
      <c r="R566" s="38"/>
      <c r="S566" s="38"/>
      <c r="T566" s="38"/>
      <c r="U566" s="38"/>
      <c r="V566" s="38"/>
      <c r="W566" s="38"/>
      <c r="X566" s="38"/>
      <c r="Y566" s="38"/>
      <c r="Z566" s="38"/>
      <c r="AA566" s="2">
        <f>IFERROR(INDEX('Holiday Schedule'!$D$3:$D$24,MATCH(A566,'Holiday Schedule'!$C$3:$C$24,0)),0)</f>
        <v>0</v>
      </c>
      <c r="AB566" s="2">
        <f t="shared" si="64"/>
        <v>1</v>
      </c>
      <c r="AC566" s="2">
        <f t="shared" si="65"/>
        <v>0</v>
      </c>
      <c r="AD566" s="5">
        <f t="shared" si="66"/>
        <v>0</v>
      </c>
      <c r="AE566" s="5">
        <f t="shared" si="67"/>
        <v>0</v>
      </c>
      <c r="AG566" s="2">
        <f t="shared" si="68"/>
        <v>7</v>
      </c>
      <c r="AH566" s="2">
        <f t="shared" si="69"/>
        <v>2026</v>
      </c>
      <c r="AJ566" s="5">
        <f t="shared" si="70"/>
        <v>0</v>
      </c>
      <c r="AK566" s="2" t="str">
        <f t="shared" si="71"/>
        <v/>
      </c>
    </row>
    <row r="567" spans="1:37">
      <c r="A567" s="17">
        <f>Total_All_Customers!A567</f>
        <v>46216</v>
      </c>
      <c r="B567" s="38"/>
      <c r="C567" s="38"/>
      <c r="D567" s="38"/>
      <c r="E567" s="38"/>
      <c r="F567" s="38"/>
      <c r="G567" s="38"/>
      <c r="H567" s="38"/>
      <c r="I567" s="38"/>
      <c r="J567" s="38"/>
      <c r="K567" s="38"/>
      <c r="L567" s="38"/>
      <c r="M567" s="38"/>
      <c r="N567" s="38"/>
      <c r="O567" s="38"/>
      <c r="P567" s="38"/>
      <c r="Q567" s="38"/>
      <c r="R567" s="38"/>
      <c r="S567" s="38"/>
      <c r="T567" s="38"/>
      <c r="U567" s="38"/>
      <c r="V567" s="38"/>
      <c r="W567" s="38"/>
      <c r="X567" s="38"/>
      <c r="Y567" s="38"/>
      <c r="Z567" s="38"/>
      <c r="AA567" s="2">
        <f>IFERROR(INDEX('Holiday Schedule'!$D$3:$D$24,MATCH(A567,'Holiday Schedule'!$C$3:$C$24,0)),0)</f>
        <v>0</v>
      </c>
      <c r="AB567" s="2">
        <f t="shared" si="64"/>
        <v>2</v>
      </c>
      <c r="AC567" s="2">
        <f t="shared" si="65"/>
        <v>0</v>
      </c>
      <c r="AD567" s="5">
        <f t="shared" si="66"/>
        <v>0</v>
      </c>
      <c r="AE567" s="5">
        <f t="shared" si="67"/>
        <v>0</v>
      </c>
      <c r="AG567" s="2">
        <f t="shared" si="68"/>
        <v>7</v>
      </c>
      <c r="AH567" s="2">
        <f t="shared" si="69"/>
        <v>2026</v>
      </c>
      <c r="AJ567" s="5">
        <f t="shared" si="70"/>
        <v>0</v>
      </c>
      <c r="AK567" s="2" t="str">
        <f t="shared" si="71"/>
        <v/>
      </c>
    </row>
    <row r="568" spans="1:37">
      <c r="A568" s="17">
        <f>Total_All_Customers!A568</f>
        <v>46217</v>
      </c>
      <c r="B568" s="38"/>
      <c r="C568" s="38"/>
      <c r="D568" s="38"/>
      <c r="E568" s="38"/>
      <c r="F568" s="38"/>
      <c r="G568" s="38"/>
      <c r="H568" s="38"/>
      <c r="I568" s="38"/>
      <c r="J568" s="38"/>
      <c r="K568" s="38"/>
      <c r="L568" s="38"/>
      <c r="M568" s="38"/>
      <c r="N568" s="38"/>
      <c r="O568" s="38"/>
      <c r="P568" s="38"/>
      <c r="Q568" s="38"/>
      <c r="R568" s="38"/>
      <c r="S568" s="38"/>
      <c r="T568" s="38"/>
      <c r="U568" s="38"/>
      <c r="V568" s="38"/>
      <c r="W568" s="38"/>
      <c r="X568" s="38"/>
      <c r="Y568" s="38"/>
      <c r="Z568" s="38"/>
      <c r="AA568" s="2">
        <f>IFERROR(INDEX('Holiday Schedule'!$D$3:$D$24,MATCH(A568,'Holiday Schedule'!$C$3:$C$24,0)),0)</f>
        <v>0</v>
      </c>
      <c r="AB568" s="2">
        <f t="shared" si="64"/>
        <v>3</v>
      </c>
      <c r="AC568" s="2">
        <f t="shared" si="65"/>
        <v>0</v>
      </c>
      <c r="AD568" s="5">
        <f t="shared" si="66"/>
        <v>0</v>
      </c>
      <c r="AE568" s="5">
        <f t="shared" si="67"/>
        <v>0</v>
      </c>
      <c r="AG568" s="2">
        <f t="shared" si="68"/>
        <v>7</v>
      </c>
      <c r="AH568" s="2">
        <f t="shared" si="69"/>
        <v>2026</v>
      </c>
      <c r="AJ568" s="5">
        <f t="shared" si="70"/>
        <v>0</v>
      </c>
      <c r="AK568" s="2" t="str">
        <f t="shared" si="71"/>
        <v/>
      </c>
    </row>
    <row r="569" spans="1:37">
      <c r="A569" s="17">
        <f>Total_All_Customers!A569</f>
        <v>46218</v>
      </c>
      <c r="B569" s="38"/>
      <c r="C569" s="38"/>
      <c r="D569" s="38"/>
      <c r="E569" s="38"/>
      <c r="F569" s="38"/>
      <c r="G569" s="38"/>
      <c r="H569" s="38"/>
      <c r="I569" s="38"/>
      <c r="J569" s="38"/>
      <c r="K569" s="38"/>
      <c r="L569" s="38"/>
      <c r="M569" s="38"/>
      <c r="N569" s="38"/>
      <c r="O569" s="38"/>
      <c r="P569" s="38"/>
      <c r="Q569" s="38"/>
      <c r="R569" s="38"/>
      <c r="S569" s="38"/>
      <c r="T569" s="38"/>
      <c r="U569" s="38"/>
      <c r="V569" s="38"/>
      <c r="W569" s="38"/>
      <c r="X569" s="38"/>
      <c r="Y569" s="38"/>
      <c r="Z569" s="38"/>
      <c r="AA569" s="2">
        <f>IFERROR(INDEX('Holiday Schedule'!$D$3:$D$24,MATCH(A569,'Holiday Schedule'!$C$3:$C$24,0)),0)</f>
        <v>0</v>
      </c>
      <c r="AB569" s="2">
        <f t="shared" si="64"/>
        <v>4</v>
      </c>
      <c r="AC569" s="2">
        <f t="shared" si="65"/>
        <v>0</v>
      </c>
      <c r="AD569" s="5">
        <f t="shared" si="66"/>
        <v>0</v>
      </c>
      <c r="AE569" s="5">
        <f t="shared" si="67"/>
        <v>0</v>
      </c>
      <c r="AG569" s="2">
        <f t="shared" si="68"/>
        <v>7</v>
      </c>
      <c r="AH569" s="2">
        <f t="shared" si="69"/>
        <v>2026</v>
      </c>
      <c r="AJ569" s="5">
        <f t="shared" si="70"/>
        <v>0</v>
      </c>
      <c r="AK569" s="2" t="str">
        <f t="shared" si="71"/>
        <v/>
      </c>
    </row>
    <row r="570" spans="1:37">
      <c r="A570" s="17">
        <f>Total_All_Customers!A570</f>
        <v>46219</v>
      </c>
      <c r="B570" s="38"/>
      <c r="C570" s="38"/>
      <c r="D570" s="38"/>
      <c r="E570" s="38"/>
      <c r="F570" s="38"/>
      <c r="G570" s="38"/>
      <c r="H570" s="38"/>
      <c r="I570" s="38"/>
      <c r="J570" s="38"/>
      <c r="K570" s="38"/>
      <c r="L570" s="38"/>
      <c r="M570" s="38"/>
      <c r="N570" s="38"/>
      <c r="O570" s="38"/>
      <c r="P570" s="38"/>
      <c r="Q570" s="38"/>
      <c r="R570" s="38"/>
      <c r="S570" s="38"/>
      <c r="T570" s="38"/>
      <c r="U570" s="38"/>
      <c r="V570" s="38"/>
      <c r="W570" s="38"/>
      <c r="X570" s="38"/>
      <c r="Y570" s="38"/>
      <c r="Z570" s="38"/>
      <c r="AA570" s="2">
        <f>IFERROR(INDEX('Holiday Schedule'!$D$3:$D$24,MATCH(A570,'Holiday Schedule'!$C$3:$C$24,0)),0)</f>
        <v>0</v>
      </c>
      <c r="AB570" s="2">
        <f t="shared" si="64"/>
        <v>5</v>
      </c>
      <c r="AC570" s="2">
        <f t="shared" si="65"/>
        <v>0</v>
      </c>
      <c r="AD570" s="5">
        <f t="shared" si="66"/>
        <v>0</v>
      </c>
      <c r="AE570" s="5">
        <f t="shared" si="67"/>
        <v>0</v>
      </c>
      <c r="AG570" s="2">
        <f t="shared" si="68"/>
        <v>7</v>
      </c>
      <c r="AH570" s="2">
        <f t="shared" si="69"/>
        <v>2026</v>
      </c>
      <c r="AJ570" s="5">
        <f t="shared" si="70"/>
        <v>0</v>
      </c>
      <c r="AK570" s="2" t="str">
        <f t="shared" si="71"/>
        <v/>
      </c>
    </row>
    <row r="571" spans="1:37">
      <c r="A571" s="17">
        <f>Total_All_Customers!A571</f>
        <v>46220</v>
      </c>
      <c r="B571" s="38"/>
      <c r="C571" s="38"/>
      <c r="D571" s="38"/>
      <c r="E571" s="38"/>
      <c r="F571" s="38"/>
      <c r="G571" s="38"/>
      <c r="H571" s="38"/>
      <c r="I571" s="38"/>
      <c r="J571" s="38"/>
      <c r="K571" s="38"/>
      <c r="L571" s="38"/>
      <c r="M571" s="38"/>
      <c r="N571" s="38"/>
      <c r="O571" s="38"/>
      <c r="P571" s="38"/>
      <c r="Q571" s="38"/>
      <c r="R571" s="38"/>
      <c r="S571" s="38"/>
      <c r="T571" s="38"/>
      <c r="U571" s="38"/>
      <c r="V571" s="38"/>
      <c r="W571" s="38"/>
      <c r="X571" s="38"/>
      <c r="Y571" s="38"/>
      <c r="Z571" s="38"/>
      <c r="AA571" s="2">
        <f>IFERROR(INDEX('Holiday Schedule'!$D$3:$D$24,MATCH(A571,'Holiday Schedule'!$C$3:$C$24,0)),0)</f>
        <v>0</v>
      </c>
      <c r="AB571" s="2">
        <f t="shared" si="64"/>
        <v>6</v>
      </c>
      <c r="AC571" s="2">
        <f t="shared" si="65"/>
        <v>0</v>
      </c>
      <c r="AD571" s="5">
        <f t="shared" si="66"/>
        <v>0</v>
      </c>
      <c r="AE571" s="5">
        <f t="shared" si="67"/>
        <v>0</v>
      </c>
      <c r="AG571" s="2">
        <f t="shared" si="68"/>
        <v>7</v>
      </c>
      <c r="AH571" s="2">
        <f t="shared" si="69"/>
        <v>2026</v>
      </c>
      <c r="AJ571" s="5">
        <f t="shared" si="70"/>
        <v>0</v>
      </c>
      <c r="AK571" s="2" t="str">
        <f t="shared" si="71"/>
        <v/>
      </c>
    </row>
    <row r="572" spans="1:37">
      <c r="A572" s="17">
        <f>Total_All_Customers!A572</f>
        <v>46221</v>
      </c>
      <c r="B572" s="38"/>
      <c r="C572" s="38"/>
      <c r="D572" s="38"/>
      <c r="E572" s="38"/>
      <c r="F572" s="38"/>
      <c r="G572" s="38"/>
      <c r="H572" s="38"/>
      <c r="I572" s="38"/>
      <c r="J572" s="38"/>
      <c r="K572" s="38"/>
      <c r="L572" s="38"/>
      <c r="M572" s="38"/>
      <c r="N572" s="38"/>
      <c r="O572" s="38"/>
      <c r="P572" s="38"/>
      <c r="Q572" s="38"/>
      <c r="R572" s="38"/>
      <c r="S572" s="38"/>
      <c r="T572" s="38"/>
      <c r="U572" s="38"/>
      <c r="V572" s="38"/>
      <c r="W572" s="38"/>
      <c r="X572" s="38"/>
      <c r="Y572" s="38"/>
      <c r="Z572" s="38"/>
      <c r="AA572" s="2">
        <f>IFERROR(INDEX('Holiday Schedule'!$D$3:$D$24,MATCH(A572,'Holiday Schedule'!$C$3:$C$24,0)),0)</f>
        <v>0</v>
      </c>
      <c r="AB572" s="2">
        <f t="shared" si="64"/>
        <v>7</v>
      </c>
      <c r="AC572" s="2">
        <f t="shared" si="65"/>
        <v>0</v>
      </c>
      <c r="AD572" s="5">
        <f t="shared" si="66"/>
        <v>0</v>
      </c>
      <c r="AE572" s="5">
        <f t="shared" si="67"/>
        <v>0</v>
      </c>
      <c r="AG572" s="2">
        <f t="shared" si="68"/>
        <v>7</v>
      </c>
      <c r="AH572" s="2">
        <f t="shared" si="69"/>
        <v>2026</v>
      </c>
      <c r="AJ572" s="5">
        <f t="shared" si="70"/>
        <v>0</v>
      </c>
      <c r="AK572" s="2" t="str">
        <f t="shared" si="71"/>
        <v/>
      </c>
    </row>
    <row r="573" spans="1:37">
      <c r="A573" s="17">
        <f>Total_All_Customers!A573</f>
        <v>46222</v>
      </c>
      <c r="B573" s="38"/>
      <c r="C573" s="38"/>
      <c r="D573" s="38"/>
      <c r="E573" s="38"/>
      <c r="F573" s="38"/>
      <c r="G573" s="38"/>
      <c r="H573" s="38"/>
      <c r="I573" s="38"/>
      <c r="J573" s="38"/>
      <c r="K573" s="38"/>
      <c r="L573" s="38"/>
      <c r="M573" s="38"/>
      <c r="N573" s="38"/>
      <c r="O573" s="38"/>
      <c r="P573" s="38"/>
      <c r="Q573" s="38"/>
      <c r="R573" s="38"/>
      <c r="S573" s="38"/>
      <c r="T573" s="38"/>
      <c r="U573" s="38"/>
      <c r="V573" s="38"/>
      <c r="W573" s="38"/>
      <c r="X573" s="38"/>
      <c r="Y573" s="38"/>
      <c r="Z573" s="38"/>
      <c r="AA573" s="2">
        <f>IFERROR(INDEX('Holiday Schedule'!$D$3:$D$24,MATCH(A573,'Holiday Schedule'!$C$3:$C$24,0)),0)</f>
        <v>0</v>
      </c>
      <c r="AB573" s="2">
        <f t="shared" si="64"/>
        <v>1</v>
      </c>
      <c r="AC573" s="2">
        <f t="shared" si="65"/>
        <v>0</v>
      </c>
      <c r="AD573" s="5">
        <f t="shared" si="66"/>
        <v>0</v>
      </c>
      <c r="AE573" s="5">
        <f t="shared" si="67"/>
        <v>0</v>
      </c>
      <c r="AG573" s="2">
        <f t="shared" si="68"/>
        <v>7</v>
      </c>
      <c r="AH573" s="2">
        <f t="shared" si="69"/>
        <v>2026</v>
      </c>
      <c r="AJ573" s="5">
        <f t="shared" si="70"/>
        <v>0</v>
      </c>
      <c r="AK573" s="2" t="str">
        <f t="shared" si="71"/>
        <v/>
      </c>
    </row>
    <row r="574" spans="1:37">
      <c r="A574" s="17">
        <f>Total_All_Customers!A574</f>
        <v>46223</v>
      </c>
      <c r="B574" s="38"/>
      <c r="C574" s="38"/>
      <c r="D574" s="38"/>
      <c r="E574" s="38"/>
      <c r="F574" s="38"/>
      <c r="G574" s="38"/>
      <c r="H574" s="38"/>
      <c r="I574" s="38"/>
      <c r="J574" s="38"/>
      <c r="K574" s="38"/>
      <c r="L574" s="38"/>
      <c r="M574" s="38"/>
      <c r="N574" s="38"/>
      <c r="O574" s="38"/>
      <c r="P574" s="38"/>
      <c r="Q574" s="38"/>
      <c r="R574" s="38"/>
      <c r="S574" s="38"/>
      <c r="T574" s="38"/>
      <c r="U574" s="38"/>
      <c r="V574" s="38"/>
      <c r="W574" s="38"/>
      <c r="X574" s="38"/>
      <c r="Y574" s="38"/>
      <c r="Z574" s="38"/>
      <c r="AA574" s="2">
        <f>IFERROR(INDEX('Holiday Schedule'!$D$3:$D$24,MATCH(A574,'Holiday Schedule'!$C$3:$C$24,0)),0)</f>
        <v>0</v>
      </c>
      <c r="AB574" s="2">
        <f t="shared" si="64"/>
        <v>2</v>
      </c>
      <c r="AC574" s="2">
        <f t="shared" si="65"/>
        <v>0</v>
      </c>
      <c r="AD574" s="5">
        <f t="shared" si="66"/>
        <v>0</v>
      </c>
      <c r="AE574" s="5">
        <f t="shared" si="67"/>
        <v>0</v>
      </c>
      <c r="AG574" s="2">
        <f t="shared" si="68"/>
        <v>7</v>
      </c>
      <c r="AH574" s="2">
        <f t="shared" si="69"/>
        <v>2026</v>
      </c>
      <c r="AJ574" s="5">
        <f t="shared" si="70"/>
        <v>0</v>
      </c>
      <c r="AK574" s="2" t="str">
        <f t="shared" si="71"/>
        <v/>
      </c>
    </row>
    <row r="575" spans="1:37">
      <c r="A575" s="17">
        <f>Total_All_Customers!A575</f>
        <v>46224</v>
      </c>
      <c r="B575" s="38"/>
      <c r="C575" s="38"/>
      <c r="D575" s="38"/>
      <c r="E575" s="38"/>
      <c r="F575" s="38"/>
      <c r="G575" s="38"/>
      <c r="H575" s="38"/>
      <c r="I575" s="38"/>
      <c r="J575" s="38"/>
      <c r="K575" s="38"/>
      <c r="L575" s="38"/>
      <c r="M575" s="38"/>
      <c r="N575" s="38"/>
      <c r="O575" s="38"/>
      <c r="P575" s="38"/>
      <c r="Q575" s="38"/>
      <c r="R575" s="38"/>
      <c r="S575" s="38"/>
      <c r="T575" s="38"/>
      <c r="U575" s="38"/>
      <c r="V575" s="38"/>
      <c r="W575" s="38"/>
      <c r="X575" s="38"/>
      <c r="Y575" s="38"/>
      <c r="Z575" s="38"/>
      <c r="AA575" s="2">
        <f>IFERROR(INDEX('Holiday Schedule'!$D$3:$D$24,MATCH(A575,'Holiday Schedule'!$C$3:$C$24,0)),0)</f>
        <v>0</v>
      </c>
      <c r="AB575" s="2">
        <f t="shared" si="64"/>
        <v>3</v>
      </c>
      <c r="AC575" s="2">
        <f t="shared" si="65"/>
        <v>0</v>
      </c>
      <c r="AD575" s="5">
        <f t="shared" si="66"/>
        <v>0</v>
      </c>
      <c r="AE575" s="5">
        <f t="shared" si="67"/>
        <v>0</v>
      </c>
      <c r="AG575" s="2">
        <f t="shared" si="68"/>
        <v>7</v>
      </c>
      <c r="AH575" s="2">
        <f t="shared" si="69"/>
        <v>2026</v>
      </c>
      <c r="AJ575" s="5">
        <f t="shared" si="70"/>
        <v>0</v>
      </c>
      <c r="AK575" s="2" t="str">
        <f t="shared" si="71"/>
        <v/>
      </c>
    </row>
    <row r="576" spans="1:37">
      <c r="A576" s="17">
        <f>Total_All_Customers!A576</f>
        <v>46225</v>
      </c>
      <c r="B576" s="38"/>
      <c r="C576" s="38"/>
      <c r="D576" s="38"/>
      <c r="E576" s="38"/>
      <c r="F576" s="38"/>
      <c r="G576" s="38"/>
      <c r="H576" s="38"/>
      <c r="I576" s="38"/>
      <c r="J576" s="38"/>
      <c r="K576" s="38"/>
      <c r="L576" s="38"/>
      <c r="M576" s="38"/>
      <c r="N576" s="38"/>
      <c r="O576" s="38"/>
      <c r="P576" s="38"/>
      <c r="Q576" s="38"/>
      <c r="R576" s="38"/>
      <c r="S576" s="38"/>
      <c r="T576" s="38"/>
      <c r="U576" s="38"/>
      <c r="V576" s="38"/>
      <c r="W576" s="38"/>
      <c r="X576" s="38"/>
      <c r="Y576" s="38"/>
      <c r="Z576" s="38"/>
      <c r="AA576" s="2">
        <f>IFERROR(INDEX('Holiday Schedule'!$D$3:$D$24,MATCH(A576,'Holiday Schedule'!$C$3:$C$24,0)),0)</f>
        <v>0</v>
      </c>
      <c r="AB576" s="2">
        <f t="shared" si="64"/>
        <v>4</v>
      </c>
      <c r="AC576" s="2">
        <f t="shared" si="65"/>
        <v>0</v>
      </c>
      <c r="AD576" s="5">
        <f t="shared" si="66"/>
        <v>0</v>
      </c>
      <c r="AE576" s="5">
        <f t="shared" si="67"/>
        <v>0</v>
      </c>
      <c r="AG576" s="2">
        <f t="shared" si="68"/>
        <v>7</v>
      </c>
      <c r="AH576" s="2">
        <f t="shared" si="69"/>
        <v>2026</v>
      </c>
      <c r="AJ576" s="5">
        <f t="shared" si="70"/>
        <v>0</v>
      </c>
      <c r="AK576" s="2" t="str">
        <f t="shared" si="71"/>
        <v/>
      </c>
    </row>
    <row r="577" spans="1:37">
      <c r="A577" s="17">
        <f>Total_All_Customers!A577</f>
        <v>46226</v>
      </c>
      <c r="B577" s="38"/>
      <c r="C577" s="38"/>
      <c r="D577" s="38"/>
      <c r="E577" s="38"/>
      <c r="F577" s="38"/>
      <c r="G577" s="38"/>
      <c r="H577" s="38"/>
      <c r="I577" s="38"/>
      <c r="J577" s="38"/>
      <c r="K577" s="38"/>
      <c r="L577" s="38"/>
      <c r="M577" s="38"/>
      <c r="N577" s="38"/>
      <c r="O577" s="38"/>
      <c r="P577" s="38"/>
      <c r="Q577" s="38"/>
      <c r="R577" s="38"/>
      <c r="S577" s="38"/>
      <c r="T577" s="38"/>
      <c r="U577" s="38"/>
      <c r="V577" s="38"/>
      <c r="W577" s="38"/>
      <c r="X577" s="38"/>
      <c r="Y577" s="38"/>
      <c r="Z577" s="38"/>
      <c r="AA577" s="2">
        <f>IFERROR(INDEX('Holiday Schedule'!$D$3:$D$24,MATCH(A577,'Holiday Schedule'!$C$3:$C$24,0)),0)</f>
        <v>0</v>
      </c>
      <c r="AB577" s="2">
        <f t="shared" si="64"/>
        <v>5</v>
      </c>
      <c r="AC577" s="2">
        <f t="shared" si="65"/>
        <v>0</v>
      </c>
      <c r="AD577" s="5">
        <f t="shared" si="66"/>
        <v>0</v>
      </c>
      <c r="AE577" s="5">
        <f t="shared" si="67"/>
        <v>0</v>
      </c>
      <c r="AG577" s="2">
        <f t="shared" si="68"/>
        <v>7</v>
      </c>
      <c r="AH577" s="2">
        <f t="shared" si="69"/>
        <v>2026</v>
      </c>
      <c r="AJ577" s="5">
        <f t="shared" si="70"/>
        <v>0</v>
      </c>
      <c r="AK577" s="2" t="str">
        <f t="shared" si="71"/>
        <v/>
      </c>
    </row>
    <row r="578" spans="1:37">
      <c r="A578" s="17">
        <f>Total_All_Customers!A578</f>
        <v>46227</v>
      </c>
      <c r="B578" s="38"/>
      <c r="C578" s="38"/>
      <c r="D578" s="38"/>
      <c r="E578" s="38"/>
      <c r="F578" s="38"/>
      <c r="G578" s="38"/>
      <c r="H578" s="38"/>
      <c r="I578" s="38"/>
      <c r="J578" s="38"/>
      <c r="K578" s="38"/>
      <c r="L578" s="38"/>
      <c r="M578" s="38"/>
      <c r="N578" s="38"/>
      <c r="O578" s="38"/>
      <c r="P578" s="38"/>
      <c r="Q578" s="38"/>
      <c r="R578" s="38"/>
      <c r="S578" s="38"/>
      <c r="T578" s="38"/>
      <c r="U578" s="38"/>
      <c r="V578" s="38"/>
      <c r="W578" s="38"/>
      <c r="X578" s="38"/>
      <c r="Y578" s="38"/>
      <c r="Z578" s="38"/>
      <c r="AA578" s="2">
        <f>IFERROR(INDEX('Holiday Schedule'!$D$3:$D$24,MATCH(A578,'Holiday Schedule'!$C$3:$C$24,0)),0)</f>
        <v>0</v>
      </c>
      <c r="AB578" s="2">
        <f t="shared" si="64"/>
        <v>6</v>
      </c>
      <c r="AC578" s="2">
        <f t="shared" si="65"/>
        <v>0</v>
      </c>
      <c r="AD578" s="5">
        <f t="shared" si="66"/>
        <v>0</v>
      </c>
      <c r="AE578" s="5">
        <f t="shared" si="67"/>
        <v>0</v>
      </c>
      <c r="AG578" s="2">
        <f t="shared" si="68"/>
        <v>7</v>
      </c>
      <c r="AH578" s="2">
        <f t="shared" si="69"/>
        <v>2026</v>
      </c>
      <c r="AJ578" s="5">
        <f t="shared" si="70"/>
        <v>0</v>
      </c>
      <c r="AK578" s="2" t="str">
        <f t="shared" si="71"/>
        <v/>
      </c>
    </row>
    <row r="579" spans="1:37">
      <c r="A579" s="17">
        <f>Total_All_Customers!A579</f>
        <v>46228</v>
      </c>
      <c r="B579" s="38"/>
      <c r="C579" s="38"/>
      <c r="D579" s="38"/>
      <c r="E579" s="38"/>
      <c r="F579" s="38"/>
      <c r="G579" s="38"/>
      <c r="H579" s="38"/>
      <c r="I579" s="38"/>
      <c r="J579" s="38"/>
      <c r="K579" s="38"/>
      <c r="L579" s="38"/>
      <c r="M579" s="38"/>
      <c r="N579" s="38"/>
      <c r="O579" s="38"/>
      <c r="P579" s="38"/>
      <c r="Q579" s="38"/>
      <c r="R579" s="38"/>
      <c r="S579" s="38"/>
      <c r="T579" s="38"/>
      <c r="U579" s="38"/>
      <c r="V579" s="38"/>
      <c r="W579" s="38"/>
      <c r="X579" s="38"/>
      <c r="Y579" s="38"/>
      <c r="Z579" s="38"/>
      <c r="AA579" s="2">
        <f>IFERROR(INDEX('Holiday Schedule'!$D$3:$D$24,MATCH(A579,'Holiday Schedule'!$C$3:$C$24,0)),0)</f>
        <v>0</v>
      </c>
      <c r="AB579" s="2">
        <f t="shared" si="64"/>
        <v>7</v>
      </c>
      <c r="AC579" s="2">
        <f t="shared" si="65"/>
        <v>0</v>
      </c>
      <c r="AD579" s="5">
        <f t="shared" si="66"/>
        <v>0</v>
      </c>
      <c r="AE579" s="5">
        <f t="shared" si="67"/>
        <v>0</v>
      </c>
      <c r="AG579" s="2">
        <f t="shared" si="68"/>
        <v>7</v>
      </c>
      <c r="AH579" s="2">
        <f t="shared" si="69"/>
        <v>2026</v>
      </c>
      <c r="AJ579" s="5">
        <f t="shared" si="70"/>
        <v>0</v>
      </c>
      <c r="AK579" s="2" t="str">
        <f t="shared" si="71"/>
        <v/>
      </c>
    </row>
    <row r="580" spans="1:37">
      <c r="A580" s="17">
        <f>Total_All_Customers!A580</f>
        <v>46229</v>
      </c>
      <c r="B580" s="38"/>
      <c r="C580" s="38"/>
      <c r="D580" s="38"/>
      <c r="E580" s="38"/>
      <c r="F580" s="38"/>
      <c r="G580" s="38"/>
      <c r="H580" s="38"/>
      <c r="I580" s="38"/>
      <c r="J580" s="38"/>
      <c r="K580" s="38"/>
      <c r="L580" s="38"/>
      <c r="M580" s="38"/>
      <c r="N580" s="38"/>
      <c r="O580" s="38"/>
      <c r="P580" s="38"/>
      <c r="Q580" s="38"/>
      <c r="R580" s="38"/>
      <c r="S580" s="38"/>
      <c r="T580" s="38"/>
      <c r="U580" s="38"/>
      <c r="V580" s="38"/>
      <c r="W580" s="38"/>
      <c r="X580" s="38"/>
      <c r="Y580" s="38"/>
      <c r="Z580" s="38"/>
      <c r="AA580" s="2">
        <f>IFERROR(INDEX('Holiday Schedule'!$D$3:$D$24,MATCH(A580,'Holiday Schedule'!$C$3:$C$24,0)),0)</f>
        <v>0</v>
      </c>
      <c r="AB580" s="2">
        <f t="shared" si="64"/>
        <v>1</v>
      </c>
      <c r="AC580" s="2">
        <f t="shared" si="65"/>
        <v>0</v>
      </c>
      <c r="AD580" s="5">
        <f t="shared" si="66"/>
        <v>0</v>
      </c>
      <c r="AE580" s="5">
        <f t="shared" si="67"/>
        <v>0</v>
      </c>
      <c r="AG580" s="2">
        <f t="shared" si="68"/>
        <v>7</v>
      </c>
      <c r="AH580" s="2">
        <f t="shared" si="69"/>
        <v>2026</v>
      </c>
      <c r="AJ580" s="5">
        <f t="shared" si="70"/>
        <v>0</v>
      </c>
      <c r="AK580" s="2" t="str">
        <f t="shared" si="71"/>
        <v/>
      </c>
    </row>
    <row r="581" spans="1:37">
      <c r="A581" s="17">
        <f>Total_All_Customers!A581</f>
        <v>46230</v>
      </c>
      <c r="B581" s="38"/>
      <c r="C581" s="38"/>
      <c r="D581" s="38"/>
      <c r="E581" s="38"/>
      <c r="F581" s="38"/>
      <c r="G581" s="38"/>
      <c r="H581" s="38"/>
      <c r="I581" s="38"/>
      <c r="J581" s="38"/>
      <c r="K581" s="38"/>
      <c r="L581" s="38"/>
      <c r="M581" s="38"/>
      <c r="N581" s="38"/>
      <c r="O581" s="38"/>
      <c r="P581" s="38"/>
      <c r="Q581" s="38"/>
      <c r="R581" s="38"/>
      <c r="S581" s="38"/>
      <c r="T581" s="38"/>
      <c r="U581" s="38"/>
      <c r="V581" s="38"/>
      <c r="W581" s="38"/>
      <c r="X581" s="38"/>
      <c r="Y581" s="38"/>
      <c r="Z581" s="38"/>
      <c r="AA581" s="2">
        <f>IFERROR(INDEX('Holiday Schedule'!$D$3:$D$24,MATCH(A581,'Holiday Schedule'!$C$3:$C$24,0)),0)</f>
        <v>0</v>
      </c>
      <c r="AB581" s="2">
        <f t="shared" si="64"/>
        <v>2</v>
      </c>
      <c r="AC581" s="2">
        <f t="shared" si="65"/>
        <v>0</v>
      </c>
      <c r="AD581" s="5">
        <f t="shared" si="66"/>
        <v>0</v>
      </c>
      <c r="AE581" s="5">
        <f t="shared" si="67"/>
        <v>0</v>
      </c>
      <c r="AG581" s="2">
        <f t="shared" si="68"/>
        <v>7</v>
      </c>
      <c r="AH581" s="2">
        <f t="shared" si="69"/>
        <v>2026</v>
      </c>
      <c r="AJ581" s="5">
        <f t="shared" si="70"/>
        <v>0</v>
      </c>
      <c r="AK581" s="2" t="str">
        <f t="shared" si="71"/>
        <v/>
      </c>
    </row>
    <row r="582" spans="1:37">
      <c r="A582" s="17">
        <f>Total_All_Customers!A582</f>
        <v>46231</v>
      </c>
      <c r="B582" s="38"/>
      <c r="C582" s="38"/>
      <c r="D582" s="38"/>
      <c r="E582" s="38"/>
      <c r="F582" s="38"/>
      <c r="G582" s="38"/>
      <c r="H582" s="38"/>
      <c r="I582" s="38"/>
      <c r="J582" s="38"/>
      <c r="K582" s="38"/>
      <c r="L582" s="38"/>
      <c r="M582" s="38"/>
      <c r="N582" s="38"/>
      <c r="O582" s="38"/>
      <c r="P582" s="38"/>
      <c r="Q582" s="38"/>
      <c r="R582" s="38"/>
      <c r="S582" s="38"/>
      <c r="T582" s="38"/>
      <c r="U582" s="38"/>
      <c r="V582" s="38"/>
      <c r="W582" s="38"/>
      <c r="X582" s="38"/>
      <c r="Y582" s="38"/>
      <c r="Z582" s="38"/>
      <c r="AA582" s="2">
        <f>IFERROR(INDEX('Holiday Schedule'!$D$3:$D$24,MATCH(A582,'Holiday Schedule'!$C$3:$C$24,0)),0)</f>
        <v>0</v>
      </c>
      <c r="AB582" s="2">
        <f t="shared" si="64"/>
        <v>3</v>
      </c>
      <c r="AC582" s="2">
        <f t="shared" si="65"/>
        <v>0</v>
      </c>
      <c r="AD582" s="5">
        <f t="shared" si="66"/>
        <v>0</v>
      </c>
      <c r="AE582" s="5">
        <f t="shared" si="67"/>
        <v>0</v>
      </c>
      <c r="AG582" s="2">
        <f t="shared" si="68"/>
        <v>7</v>
      </c>
      <c r="AH582" s="2">
        <f t="shared" si="69"/>
        <v>2026</v>
      </c>
      <c r="AJ582" s="5">
        <f t="shared" si="70"/>
        <v>0</v>
      </c>
      <c r="AK582" s="2" t="str">
        <f t="shared" si="71"/>
        <v/>
      </c>
    </row>
    <row r="583" spans="1:37">
      <c r="A583" s="17">
        <f>Total_All_Customers!A583</f>
        <v>46232</v>
      </c>
      <c r="B583" s="38"/>
      <c r="C583" s="38"/>
      <c r="D583" s="38"/>
      <c r="E583" s="38"/>
      <c r="F583" s="38"/>
      <c r="G583" s="38"/>
      <c r="H583" s="38"/>
      <c r="I583" s="38"/>
      <c r="J583" s="38"/>
      <c r="K583" s="38"/>
      <c r="L583" s="38"/>
      <c r="M583" s="38"/>
      <c r="N583" s="38"/>
      <c r="O583" s="38"/>
      <c r="P583" s="38"/>
      <c r="Q583" s="38"/>
      <c r="R583" s="38"/>
      <c r="S583" s="38"/>
      <c r="T583" s="38"/>
      <c r="U583" s="38"/>
      <c r="V583" s="38"/>
      <c r="W583" s="38"/>
      <c r="X583" s="38"/>
      <c r="Y583" s="38"/>
      <c r="Z583" s="38"/>
      <c r="AA583" s="2">
        <f>IFERROR(INDEX('Holiday Schedule'!$D$3:$D$24,MATCH(A583,'Holiday Schedule'!$C$3:$C$24,0)),0)</f>
        <v>0</v>
      </c>
      <c r="AB583" s="2">
        <f t="shared" si="64"/>
        <v>4</v>
      </c>
      <c r="AC583" s="2">
        <f t="shared" si="65"/>
        <v>0</v>
      </c>
      <c r="AD583" s="5">
        <f t="shared" si="66"/>
        <v>0</v>
      </c>
      <c r="AE583" s="5">
        <f t="shared" si="67"/>
        <v>0</v>
      </c>
      <c r="AG583" s="2">
        <f t="shared" si="68"/>
        <v>7</v>
      </c>
      <c r="AH583" s="2">
        <f t="shared" si="69"/>
        <v>2026</v>
      </c>
      <c r="AJ583" s="5">
        <f t="shared" si="70"/>
        <v>0</v>
      </c>
      <c r="AK583" s="2" t="str">
        <f t="shared" si="71"/>
        <v/>
      </c>
    </row>
    <row r="584" spans="1:37">
      <c r="A584" s="17">
        <f>Total_All_Customers!A584</f>
        <v>46233</v>
      </c>
      <c r="B584" s="38"/>
      <c r="C584" s="38"/>
      <c r="D584" s="38"/>
      <c r="E584" s="38"/>
      <c r="F584" s="38"/>
      <c r="G584" s="38"/>
      <c r="H584" s="38"/>
      <c r="I584" s="38"/>
      <c r="J584" s="38"/>
      <c r="K584" s="38"/>
      <c r="L584" s="38"/>
      <c r="M584" s="38"/>
      <c r="N584" s="38"/>
      <c r="O584" s="38"/>
      <c r="P584" s="38"/>
      <c r="Q584" s="38"/>
      <c r="R584" s="38"/>
      <c r="S584" s="38"/>
      <c r="T584" s="38"/>
      <c r="U584" s="38"/>
      <c r="V584" s="38"/>
      <c r="W584" s="38"/>
      <c r="X584" s="38"/>
      <c r="Y584" s="38"/>
      <c r="Z584" s="38"/>
      <c r="AA584" s="2">
        <f>IFERROR(INDEX('Holiday Schedule'!$D$3:$D$24,MATCH(A584,'Holiday Schedule'!$C$3:$C$24,0)),0)</f>
        <v>0</v>
      </c>
      <c r="AB584" s="2">
        <f t="shared" si="64"/>
        <v>5</v>
      </c>
      <c r="AC584" s="2">
        <f t="shared" si="65"/>
        <v>0</v>
      </c>
      <c r="AD584" s="5">
        <f t="shared" si="66"/>
        <v>0</v>
      </c>
      <c r="AE584" s="5">
        <f t="shared" si="67"/>
        <v>0</v>
      </c>
      <c r="AG584" s="2">
        <f t="shared" si="68"/>
        <v>7</v>
      </c>
      <c r="AH584" s="2">
        <f t="shared" si="69"/>
        <v>2026</v>
      </c>
      <c r="AJ584" s="5">
        <f t="shared" si="70"/>
        <v>0</v>
      </c>
      <c r="AK584" s="2" t="str">
        <f t="shared" si="71"/>
        <v/>
      </c>
    </row>
    <row r="585" spans="1:37">
      <c r="A585" s="17">
        <f>Total_All_Customers!A585</f>
        <v>46234</v>
      </c>
      <c r="B585" s="38"/>
      <c r="C585" s="38"/>
      <c r="D585" s="38"/>
      <c r="E585" s="38"/>
      <c r="F585" s="38"/>
      <c r="G585" s="38"/>
      <c r="H585" s="38"/>
      <c r="I585" s="38"/>
      <c r="J585" s="38"/>
      <c r="K585" s="38"/>
      <c r="L585" s="38"/>
      <c r="M585" s="38"/>
      <c r="N585" s="38"/>
      <c r="O585" s="38"/>
      <c r="P585" s="38"/>
      <c r="Q585" s="38"/>
      <c r="R585" s="38"/>
      <c r="S585" s="38"/>
      <c r="T585" s="38"/>
      <c r="U585" s="38"/>
      <c r="V585" s="38"/>
      <c r="W585" s="38"/>
      <c r="X585" s="38"/>
      <c r="Y585" s="38"/>
      <c r="Z585" s="38"/>
      <c r="AA585" s="2">
        <f>IFERROR(INDEX('Holiday Schedule'!$D$3:$D$24,MATCH(A585,'Holiday Schedule'!$C$3:$C$24,0)),0)</f>
        <v>0</v>
      </c>
      <c r="AB585" s="2">
        <f t="shared" si="64"/>
        <v>6</v>
      </c>
      <c r="AC585" s="2">
        <f t="shared" si="65"/>
        <v>0</v>
      </c>
      <c r="AD585" s="5">
        <f t="shared" si="66"/>
        <v>0</v>
      </c>
      <c r="AE585" s="5">
        <f t="shared" si="67"/>
        <v>0</v>
      </c>
      <c r="AG585" s="2">
        <f t="shared" si="68"/>
        <v>7</v>
      </c>
      <c r="AH585" s="2">
        <f t="shared" si="69"/>
        <v>2026</v>
      </c>
      <c r="AJ585" s="5">
        <f t="shared" si="70"/>
        <v>0</v>
      </c>
      <c r="AK585" s="2" t="str">
        <f t="shared" si="71"/>
        <v/>
      </c>
    </row>
    <row r="586" spans="1:37">
      <c r="A586" s="17">
        <f>Total_All_Customers!A586</f>
        <v>46235</v>
      </c>
      <c r="B586" s="38"/>
      <c r="C586" s="38"/>
      <c r="D586" s="38"/>
      <c r="E586" s="38"/>
      <c r="F586" s="38"/>
      <c r="G586" s="38"/>
      <c r="H586" s="38"/>
      <c r="I586" s="38"/>
      <c r="J586" s="38"/>
      <c r="K586" s="38"/>
      <c r="L586" s="38"/>
      <c r="M586" s="38"/>
      <c r="N586" s="38"/>
      <c r="O586" s="38"/>
      <c r="P586" s="38"/>
      <c r="Q586" s="38"/>
      <c r="R586" s="38"/>
      <c r="S586" s="38"/>
      <c r="T586" s="38"/>
      <c r="U586" s="38"/>
      <c r="V586" s="38"/>
      <c r="W586" s="38"/>
      <c r="X586" s="38"/>
      <c r="Y586" s="38"/>
      <c r="Z586" s="38"/>
      <c r="AA586" s="2">
        <f>IFERROR(INDEX('Holiday Schedule'!$D$3:$D$24,MATCH(A586,'Holiday Schedule'!$C$3:$C$24,0)),0)</f>
        <v>0</v>
      </c>
      <c r="AB586" s="2">
        <f t="shared" ref="AB586:AB647" si="72">WEEKDAY(A586)</f>
        <v>7</v>
      </c>
      <c r="AC586" s="2">
        <f t="shared" ref="AC586:AC647" si="73">IF(AND(AB586&gt;1,AB586&lt;7,AA586&lt;1),SUM(I586:X586),0)</f>
        <v>0</v>
      </c>
      <c r="AD586" s="5">
        <f t="shared" ref="AD586:AD647" si="74">AE586-AC586</f>
        <v>0</v>
      </c>
      <c r="AE586" s="5">
        <f t="shared" ref="AE586:AE647" si="75">SUM(B586:Y586)</f>
        <v>0</v>
      </c>
      <c r="AG586" s="2">
        <f t="shared" ref="AG586:AG647" si="76">MONTH(A586)</f>
        <v>8</v>
      </c>
      <c r="AH586" s="2">
        <f t="shared" ref="AH586:AH647" si="77">YEAR(A586)</f>
        <v>2026</v>
      </c>
      <c r="AJ586" s="5">
        <f t="shared" ref="AJ586:AJ647" si="78">MAX(B586:Y586)</f>
        <v>0</v>
      </c>
      <c r="AK586" s="2" t="str">
        <f t="shared" ref="AK586:AK647" si="79">IF(AE586&gt;0,INDEX(B$8:Y$8,MATCH(AJ586,B586:Y586,0)),"")</f>
        <v/>
      </c>
    </row>
    <row r="587" spans="1:37">
      <c r="A587" s="17">
        <f>Total_All_Customers!A587</f>
        <v>46236</v>
      </c>
      <c r="B587" s="38"/>
      <c r="C587" s="38"/>
      <c r="D587" s="38"/>
      <c r="E587" s="38"/>
      <c r="F587" s="38"/>
      <c r="G587" s="38"/>
      <c r="H587" s="38"/>
      <c r="I587" s="38"/>
      <c r="J587" s="38"/>
      <c r="K587" s="38"/>
      <c r="L587" s="38"/>
      <c r="M587" s="38"/>
      <c r="N587" s="38"/>
      <c r="O587" s="38"/>
      <c r="P587" s="38"/>
      <c r="Q587" s="38"/>
      <c r="R587" s="38"/>
      <c r="S587" s="38"/>
      <c r="T587" s="38"/>
      <c r="U587" s="38"/>
      <c r="V587" s="38"/>
      <c r="W587" s="38"/>
      <c r="X587" s="38"/>
      <c r="Y587" s="38"/>
      <c r="Z587" s="38"/>
      <c r="AA587" s="2">
        <f>IFERROR(INDEX('Holiday Schedule'!$D$3:$D$24,MATCH(A587,'Holiday Schedule'!$C$3:$C$24,0)),0)</f>
        <v>0</v>
      </c>
      <c r="AB587" s="2">
        <f t="shared" si="72"/>
        <v>1</v>
      </c>
      <c r="AC587" s="2">
        <f t="shared" si="73"/>
        <v>0</v>
      </c>
      <c r="AD587" s="5">
        <f t="shared" si="74"/>
        <v>0</v>
      </c>
      <c r="AE587" s="5">
        <f t="shared" si="75"/>
        <v>0</v>
      </c>
      <c r="AG587" s="2">
        <f t="shared" si="76"/>
        <v>8</v>
      </c>
      <c r="AH587" s="2">
        <f t="shared" si="77"/>
        <v>2026</v>
      </c>
      <c r="AJ587" s="5">
        <f t="shared" si="78"/>
        <v>0</v>
      </c>
      <c r="AK587" s="2" t="str">
        <f t="shared" si="79"/>
        <v/>
      </c>
    </row>
    <row r="588" spans="1:37">
      <c r="A588" s="17">
        <f>Total_All_Customers!A588</f>
        <v>46237</v>
      </c>
      <c r="B588" s="38"/>
      <c r="C588" s="38"/>
      <c r="D588" s="38"/>
      <c r="E588" s="38"/>
      <c r="F588" s="38"/>
      <c r="G588" s="38"/>
      <c r="H588" s="38"/>
      <c r="I588" s="38"/>
      <c r="J588" s="38"/>
      <c r="K588" s="38"/>
      <c r="L588" s="38"/>
      <c r="M588" s="38"/>
      <c r="N588" s="38"/>
      <c r="O588" s="38"/>
      <c r="P588" s="38"/>
      <c r="Q588" s="38"/>
      <c r="R588" s="38"/>
      <c r="S588" s="38"/>
      <c r="T588" s="38"/>
      <c r="U588" s="38"/>
      <c r="V588" s="38"/>
      <c r="W588" s="38"/>
      <c r="X588" s="38"/>
      <c r="Y588" s="38"/>
      <c r="Z588" s="38"/>
      <c r="AA588" s="2">
        <f>IFERROR(INDEX('Holiday Schedule'!$D$3:$D$24,MATCH(A588,'Holiday Schedule'!$C$3:$C$24,0)),0)</f>
        <v>0</v>
      </c>
      <c r="AB588" s="2">
        <f t="shared" si="72"/>
        <v>2</v>
      </c>
      <c r="AC588" s="2">
        <f t="shared" si="73"/>
        <v>0</v>
      </c>
      <c r="AD588" s="5">
        <f t="shared" si="74"/>
        <v>0</v>
      </c>
      <c r="AE588" s="5">
        <f t="shared" si="75"/>
        <v>0</v>
      </c>
      <c r="AG588" s="2">
        <f t="shared" si="76"/>
        <v>8</v>
      </c>
      <c r="AH588" s="2">
        <f t="shared" si="77"/>
        <v>2026</v>
      </c>
      <c r="AJ588" s="5">
        <f t="shared" si="78"/>
        <v>0</v>
      </c>
      <c r="AK588" s="2" t="str">
        <f t="shared" si="79"/>
        <v/>
      </c>
    </row>
    <row r="589" spans="1:37">
      <c r="A589" s="17">
        <f>Total_All_Customers!A589</f>
        <v>46238</v>
      </c>
      <c r="B589" s="38"/>
      <c r="C589" s="38"/>
      <c r="D589" s="38"/>
      <c r="E589" s="38"/>
      <c r="F589" s="38"/>
      <c r="G589" s="38"/>
      <c r="H589" s="38"/>
      <c r="I589" s="38"/>
      <c r="J589" s="38"/>
      <c r="K589" s="38"/>
      <c r="L589" s="38"/>
      <c r="M589" s="38"/>
      <c r="N589" s="38"/>
      <c r="O589" s="38"/>
      <c r="P589" s="38"/>
      <c r="Q589" s="38"/>
      <c r="R589" s="38"/>
      <c r="S589" s="38"/>
      <c r="T589" s="38"/>
      <c r="U589" s="38"/>
      <c r="V589" s="38"/>
      <c r="W589" s="38"/>
      <c r="X589" s="38"/>
      <c r="Y589" s="38"/>
      <c r="Z589" s="38"/>
      <c r="AA589" s="2">
        <f>IFERROR(INDEX('Holiday Schedule'!$D$3:$D$24,MATCH(A589,'Holiday Schedule'!$C$3:$C$24,0)),0)</f>
        <v>0</v>
      </c>
      <c r="AB589" s="2">
        <f t="shared" si="72"/>
        <v>3</v>
      </c>
      <c r="AC589" s="2">
        <f t="shared" si="73"/>
        <v>0</v>
      </c>
      <c r="AD589" s="5">
        <f t="shared" si="74"/>
        <v>0</v>
      </c>
      <c r="AE589" s="5">
        <f t="shared" si="75"/>
        <v>0</v>
      </c>
      <c r="AG589" s="2">
        <f t="shared" si="76"/>
        <v>8</v>
      </c>
      <c r="AH589" s="2">
        <f t="shared" si="77"/>
        <v>2026</v>
      </c>
      <c r="AJ589" s="5">
        <f t="shared" si="78"/>
        <v>0</v>
      </c>
      <c r="AK589" s="2" t="str">
        <f t="shared" si="79"/>
        <v/>
      </c>
    </row>
    <row r="590" spans="1:37">
      <c r="A590" s="17">
        <f>Total_All_Customers!A590</f>
        <v>46239</v>
      </c>
      <c r="B590" s="38"/>
      <c r="C590" s="38"/>
      <c r="D590" s="38"/>
      <c r="E590" s="38"/>
      <c r="F590" s="38"/>
      <c r="G590" s="38"/>
      <c r="H590" s="38"/>
      <c r="I590" s="38"/>
      <c r="J590" s="38"/>
      <c r="K590" s="38"/>
      <c r="L590" s="38"/>
      <c r="M590" s="38"/>
      <c r="N590" s="38"/>
      <c r="O590" s="38"/>
      <c r="P590" s="38"/>
      <c r="Q590" s="38"/>
      <c r="R590" s="38"/>
      <c r="S590" s="38"/>
      <c r="T590" s="38"/>
      <c r="U590" s="38"/>
      <c r="V590" s="38"/>
      <c r="W590" s="38"/>
      <c r="X590" s="38"/>
      <c r="Y590" s="38"/>
      <c r="Z590" s="38"/>
      <c r="AA590" s="2">
        <f>IFERROR(INDEX('Holiday Schedule'!$D$3:$D$24,MATCH(A590,'Holiday Schedule'!$C$3:$C$24,0)),0)</f>
        <v>0</v>
      </c>
      <c r="AB590" s="2">
        <f t="shared" si="72"/>
        <v>4</v>
      </c>
      <c r="AC590" s="2">
        <f t="shared" si="73"/>
        <v>0</v>
      </c>
      <c r="AD590" s="5">
        <f t="shared" si="74"/>
        <v>0</v>
      </c>
      <c r="AE590" s="5">
        <f t="shared" si="75"/>
        <v>0</v>
      </c>
      <c r="AG590" s="2">
        <f t="shared" si="76"/>
        <v>8</v>
      </c>
      <c r="AH590" s="2">
        <f t="shared" si="77"/>
        <v>2026</v>
      </c>
      <c r="AJ590" s="5">
        <f t="shared" si="78"/>
        <v>0</v>
      </c>
      <c r="AK590" s="2" t="str">
        <f t="shared" si="79"/>
        <v/>
      </c>
    </row>
    <row r="591" spans="1:37">
      <c r="A591" s="17">
        <f>Total_All_Customers!A591</f>
        <v>46240</v>
      </c>
      <c r="B591" s="38"/>
      <c r="C591" s="38"/>
      <c r="D591" s="38"/>
      <c r="E591" s="38"/>
      <c r="F591" s="38"/>
      <c r="G591" s="38"/>
      <c r="H591" s="38"/>
      <c r="I591" s="38"/>
      <c r="J591" s="38"/>
      <c r="K591" s="38"/>
      <c r="L591" s="38"/>
      <c r="M591" s="38"/>
      <c r="N591" s="38"/>
      <c r="O591" s="38"/>
      <c r="P591" s="38"/>
      <c r="Q591" s="38"/>
      <c r="R591" s="38"/>
      <c r="S591" s="38"/>
      <c r="T591" s="38"/>
      <c r="U591" s="38"/>
      <c r="V591" s="38"/>
      <c r="W591" s="38"/>
      <c r="X591" s="38"/>
      <c r="Y591" s="38"/>
      <c r="Z591" s="38"/>
      <c r="AA591" s="2">
        <f>IFERROR(INDEX('Holiday Schedule'!$D$3:$D$24,MATCH(A591,'Holiday Schedule'!$C$3:$C$24,0)),0)</f>
        <v>0</v>
      </c>
      <c r="AB591" s="2">
        <f t="shared" si="72"/>
        <v>5</v>
      </c>
      <c r="AC591" s="2">
        <f t="shared" si="73"/>
        <v>0</v>
      </c>
      <c r="AD591" s="5">
        <f t="shared" si="74"/>
        <v>0</v>
      </c>
      <c r="AE591" s="5">
        <f t="shared" si="75"/>
        <v>0</v>
      </c>
      <c r="AG591" s="2">
        <f t="shared" si="76"/>
        <v>8</v>
      </c>
      <c r="AH591" s="2">
        <f t="shared" si="77"/>
        <v>2026</v>
      </c>
      <c r="AJ591" s="5">
        <f t="shared" si="78"/>
        <v>0</v>
      </c>
      <c r="AK591" s="2" t="str">
        <f t="shared" si="79"/>
        <v/>
      </c>
    </row>
    <row r="592" spans="1:37">
      <c r="A592" s="17">
        <f>Total_All_Customers!A592</f>
        <v>46241</v>
      </c>
      <c r="B592" s="38"/>
      <c r="C592" s="38"/>
      <c r="D592" s="38"/>
      <c r="E592" s="38"/>
      <c r="F592" s="38"/>
      <c r="G592" s="38"/>
      <c r="H592" s="38"/>
      <c r="I592" s="38"/>
      <c r="J592" s="38"/>
      <c r="K592" s="38"/>
      <c r="L592" s="38"/>
      <c r="M592" s="38"/>
      <c r="N592" s="38"/>
      <c r="O592" s="38"/>
      <c r="P592" s="38"/>
      <c r="Q592" s="38"/>
      <c r="R592" s="38"/>
      <c r="S592" s="38"/>
      <c r="T592" s="38"/>
      <c r="U592" s="38"/>
      <c r="V592" s="38"/>
      <c r="W592" s="38"/>
      <c r="X592" s="38"/>
      <c r="Y592" s="38"/>
      <c r="Z592" s="38"/>
      <c r="AA592" s="2">
        <f>IFERROR(INDEX('Holiday Schedule'!$D$3:$D$24,MATCH(A592,'Holiday Schedule'!$C$3:$C$24,0)),0)</f>
        <v>0</v>
      </c>
      <c r="AB592" s="2">
        <f t="shared" si="72"/>
        <v>6</v>
      </c>
      <c r="AC592" s="2">
        <f t="shared" si="73"/>
        <v>0</v>
      </c>
      <c r="AD592" s="5">
        <f t="shared" si="74"/>
        <v>0</v>
      </c>
      <c r="AE592" s="5">
        <f t="shared" si="75"/>
        <v>0</v>
      </c>
      <c r="AG592" s="2">
        <f t="shared" si="76"/>
        <v>8</v>
      </c>
      <c r="AH592" s="2">
        <f t="shared" si="77"/>
        <v>2026</v>
      </c>
      <c r="AJ592" s="5">
        <f t="shared" si="78"/>
        <v>0</v>
      </c>
      <c r="AK592" s="2" t="str">
        <f t="shared" si="79"/>
        <v/>
      </c>
    </row>
    <row r="593" spans="1:37">
      <c r="A593" s="17">
        <f>Total_All_Customers!A593</f>
        <v>46242</v>
      </c>
      <c r="B593" s="38"/>
      <c r="C593" s="38"/>
      <c r="D593" s="38"/>
      <c r="E593" s="38"/>
      <c r="F593" s="38"/>
      <c r="G593" s="38"/>
      <c r="H593" s="38"/>
      <c r="I593" s="38"/>
      <c r="J593" s="38"/>
      <c r="K593" s="38"/>
      <c r="L593" s="38"/>
      <c r="M593" s="38"/>
      <c r="N593" s="38"/>
      <c r="O593" s="38"/>
      <c r="P593" s="38"/>
      <c r="Q593" s="38"/>
      <c r="R593" s="38"/>
      <c r="S593" s="38"/>
      <c r="T593" s="38"/>
      <c r="U593" s="38"/>
      <c r="V593" s="38"/>
      <c r="W593" s="38"/>
      <c r="X593" s="38"/>
      <c r="Y593" s="38"/>
      <c r="Z593" s="38"/>
      <c r="AA593" s="2">
        <f>IFERROR(INDEX('Holiday Schedule'!$D$3:$D$24,MATCH(A593,'Holiday Schedule'!$C$3:$C$24,0)),0)</f>
        <v>0</v>
      </c>
      <c r="AB593" s="2">
        <f t="shared" si="72"/>
        <v>7</v>
      </c>
      <c r="AC593" s="2">
        <f t="shared" si="73"/>
        <v>0</v>
      </c>
      <c r="AD593" s="5">
        <f t="shared" si="74"/>
        <v>0</v>
      </c>
      <c r="AE593" s="5">
        <f t="shared" si="75"/>
        <v>0</v>
      </c>
      <c r="AG593" s="2">
        <f t="shared" si="76"/>
        <v>8</v>
      </c>
      <c r="AH593" s="2">
        <f t="shared" si="77"/>
        <v>2026</v>
      </c>
      <c r="AJ593" s="5">
        <f t="shared" si="78"/>
        <v>0</v>
      </c>
      <c r="AK593" s="2" t="str">
        <f t="shared" si="79"/>
        <v/>
      </c>
    </row>
    <row r="594" spans="1:37">
      <c r="A594" s="17">
        <f>Total_All_Customers!A594</f>
        <v>46243</v>
      </c>
      <c r="B594" s="38"/>
      <c r="C594" s="38"/>
      <c r="D594" s="38"/>
      <c r="E594" s="38"/>
      <c r="F594" s="38"/>
      <c r="G594" s="38"/>
      <c r="H594" s="38"/>
      <c r="I594" s="38"/>
      <c r="J594" s="38"/>
      <c r="K594" s="38"/>
      <c r="L594" s="38"/>
      <c r="M594" s="38"/>
      <c r="N594" s="38"/>
      <c r="O594" s="38"/>
      <c r="P594" s="38"/>
      <c r="Q594" s="38"/>
      <c r="R594" s="38"/>
      <c r="S594" s="38"/>
      <c r="T594" s="38"/>
      <c r="U594" s="38"/>
      <c r="V594" s="38"/>
      <c r="W594" s="38"/>
      <c r="X594" s="38"/>
      <c r="Y594" s="38"/>
      <c r="Z594" s="38"/>
      <c r="AA594" s="2">
        <f>IFERROR(INDEX('Holiday Schedule'!$D$3:$D$24,MATCH(A594,'Holiday Schedule'!$C$3:$C$24,0)),0)</f>
        <v>0</v>
      </c>
      <c r="AB594" s="2">
        <f t="shared" si="72"/>
        <v>1</v>
      </c>
      <c r="AC594" s="2">
        <f t="shared" si="73"/>
        <v>0</v>
      </c>
      <c r="AD594" s="5">
        <f t="shared" si="74"/>
        <v>0</v>
      </c>
      <c r="AE594" s="5">
        <f t="shared" si="75"/>
        <v>0</v>
      </c>
      <c r="AG594" s="2">
        <f t="shared" si="76"/>
        <v>8</v>
      </c>
      <c r="AH594" s="2">
        <f t="shared" si="77"/>
        <v>2026</v>
      </c>
      <c r="AJ594" s="5">
        <f t="shared" si="78"/>
        <v>0</v>
      </c>
      <c r="AK594" s="2" t="str">
        <f t="shared" si="79"/>
        <v/>
      </c>
    </row>
    <row r="595" spans="1:37">
      <c r="A595" s="17">
        <f>Total_All_Customers!A595</f>
        <v>46244</v>
      </c>
      <c r="B595" s="38"/>
      <c r="C595" s="38"/>
      <c r="D595" s="38"/>
      <c r="E595" s="38"/>
      <c r="F595" s="38"/>
      <c r="G595" s="38"/>
      <c r="H595" s="38"/>
      <c r="I595" s="38"/>
      <c r="J595" s="38"/>
      <c r="K595" s="38"/>
      <c r="L595" s="38"/>
      <c r="M595" s="38"/>
      <c r="N595" s="38"/>
      <c r="O595" s="38"/>
      <c r="P595" s="38"/>
      <c r="Q595" s="38"/>
      <c r="R595" s="38"/>
      <c r="S595" s="38"/>
      <c r="T595" s="38"/>
      <c r="U595" s="38"/>
      <c r="V595" s="38"/>
      <c r="W595" s="38"/>
      <c r="X595" s="38"/>
      <c r="Y595" s="38"/>
      <c r="Z595" s="38"/>
      <c r="AA595" s="2">
        <f>IFERROR(INDEX('Holiday Schedule'!$D$3:$D$24,MATCH(A595,'Holiday Schedule'!$C$3:$C$24,0)),0)</f>
        <v>0</v>
      </c>
      <c r="AB595" s="2">
        <f t="shared" si="72"/>
        <v>2</v>
      </c>
      <c r="AC595" s="2">
        <f t="shared" si="73"/>
        <v>0</v>
      </c>
      <c r="AD595" s="5">
        <f t="shared" si="74"/>
        <v>0</v>
      </c>
      <c r="AE595" s="5">
        <f t="shared" si="75"/>
        <v>0</v>
      </c>
      <c r="AG595" s="2">
        <f t="shared" si="76"/>
        <v>8</v>
      </c>
      <c r="AH595" s="2">
        <f t="shared" si="77"/>
        <v>2026</v>
      </c>
      <c r="AJ595" s="5">
        <f t="shared" si="78"/>
        <v>0</v>
      </c>
      <c r="AK595" s="2" t="str">
        <f t="shared" si="79"/>
        <v/>
      </c>
    </row>
    <row r="596" spans="1:37">
      <c r="A596" s="17">
        <f>Total_All_Customers!A596</f>
        <v>46245</v>
      </c>
      <c r="B596" s="38"/>
      <c r="C596" s="38"/>
      <c r="D596" s="38"/>
      <c r="E596" s="38"/>
      <c r="F596" s="38"/>
      <c r="G596" s="38"/>
      <c r="H596" s="38"/>
      <c r="I596" s="38"/>
      <c r="J596" s="38"/>
      <c r="K596" s="38"/>
      <c r="L596" s="38"/>
      <c r="M596" s="38"/>
      <c r="N596" s="38"/>
      <c r="O596" s="38"/>
      <c r="P596" s="38"/>
      <c r="Q596" s="38"/>
      <c r="R596" s="38"/>
      <c r="S596" s="38"/>
      <c r="T596" s="38"/>
      <c r="U596" s="38"/>
      <c r="V596" s="38"/>
      <c r="W596" s="38"/>
      <c r="X596" s="38"/>
      <c r="Y596" s="38"/>
      <c r="Z596" s="38"/>
      <c r="AA596" s="2">
        <f>IFERROR(INDEX('Holiday Schedule'!$D$3:$D$24,MATCH(A596,'Holiday Schedule'!$C$3:$C$24,0)),0)</f>
        <v>0</v>
      </c>
      <c r="AB596" s="2">
        <f t="shared" si="72"/>
        <v>3</v>
      </c>
      <c r="AC596" s="2">
        <f t="shared" si="73"/>
        <v>0</v>
      </c>
      <c r="AD596" s="5">
        <f t="shared" si="74"/>
        <v>0</v>
      </c>
      <c r="AE596" s="5">
        <f t="shared" si="75"/>
        <v>0</v>
      </c>
      <c r="AG596" s="2">
        <f t="shared" si="76"/>
        <v>8</v>
      </c>
      <c r="AH596" s="2">
        <f t="shared" si="77"/>
        <v>2026</v>
      </c>
      <c r="AJ596" s="5">
        <f t="shared" si="78"/>
        <v>0</v>
      </c>
      <c r="AK596" s="2" t="str">
        <f t="shared" si="79"/>
        <v/>
      </c>
    </row>
    <row r="597" spans="1:37">
      <c r="A597" s="17">
        <f>Total_All_Customers!A597</f>
        <v>46246</v>
      </c>
      <c r="B597" s="38"/>
      <c r="C597" s="38"/>
      <c r="D597" s="38"/>
      <c r="E597" s="38"/>
      <c r="F597" s="38"/>
      <c r="G597" s="38"/>
      <c r="H597" s="38"/>
      <c r="I597" s="38"/>
      <c r="J597" s="38"/>
      <c r="K597" s="38"/>
      <c r="L597" s="38"/>
      <c r="M597" s="38"/>
      <c r="N597" s="38"/>
      <c r="O597" s="38"/>
      <c r="P597" s="38"/>
      <c r="Q597" s="38"/>
      <c r="R597" s="38"/>
      <c r="S597" s="38"/>
      <c r="T597" s="38"/>
      <c r="U597" s="38"/>
      <c r="V597" s="38"/>
      <c r="W597" s="38"/>
      <c r="X597" s="38"/>
      <c r="Y597" s="38"/>
      <c r="Z597" s="38"/>
      <c r="AA597" s="2">
        <f>IFERROR(INDEX('Holiday Schedule'!$D$3:$D$24,MATCH(A597,'Holiday Schedule'!$C$3:$C$24,0)),0)</f>
        <v>0</v>
      </c>
      <c r="AB597" s="2">
        <f t="shared" si="72"/>
        <v>4</v>
      </c>
      <c r="AC597" s="2">
        <f t="shared" si="73"/>
        <v>0</v>
      </c>
      <c r="AD597" s="5">
        <f t="shared" si="74"/>
        <v>0</v>
      </c>
      <c r="AE597" s="5">
        <f t="shared" si="75"/>
        <v>0</v>
      </c>
      <c r="AG597" s="2">
        <f t="shared" si="76"/>
        <v>8</v>
      </c>
      <c r="AH597" s="2">
        <f t="shared" si="77"/>
        <v>2026</v>
      </c>
      <c r="AJ597" s="5">
        <f t="shared" si="78"/>
        <v>0</v>
      </c>
      <c r="AK597" s="2" t="str">
        <f t="shared" si="79"/>
        <v/>
      </c>
    </row>
    <row r="598" spans="1:37">
      <c r="A598" s="17">
        <f>Total_All_Customers!A598</f>
        <v>46247</v>
      </c>
      <c r="B598" s="38"/>
      <c r="C598" s="38"/>
      <c r="D598" s="38"/>
      <c r="E598" s="38"/>
      <c r="F598" s="38"/>
      <c r="G598" s="38"/>
      <c r="H598" s="38"/>
      <c r="I598" s="38"/>
      <c r="J598" s="38"/>
      <c r="K598" s="38"/>
      <c r="L598" s="38"/>
      <c r="M598" s="38"/>
      <c r="N598" s="38"/>
      <c r="O598" s="38"/>
      <c r="P598" s="38"/>
      <c r="Q598" s="38"/>
      <c r="R598" s="38"/>
      <c r="S598" s="38"/>
      <c r="T598" s="38"/>
      <c r="U598" s="38"/>
      <c r="V598" s="38"/>
      <c r="W598" s="38"/>
      <c r="X598" s="38"/>
      <c r="Y598" s="38"/>
      <c r="Z598" s="38"/>
      <c r="AA598" s="2">
        <f>IFERROR(INDEX('Holiday Schedule'!$D$3:$D$24,MATCH(A598,'Holiday Schedule'!$C$3:$C$24,0)),0)</f>
        <v>0</v>
      </c>
      <c r="AB598" s="2">
        <f t="shared" si="72"/>
        <v>5</v>
      </c>
      <c r="AC598" s="2">
        <f t="shared" si="73"/>
        <v>0</v>
      </c>
      <c r="AD598" s="5">
        <f t="shared" si="74"/>
        <v>0</v>
      </c>
      <c r="AE598" s="5">
        <f t="shared" si="75"/>
        <v>0</v>
      </c>
      <c r="AG598" s="2">
        <f t="shared" si="76"/>
        <v>8</v>
      </c>
      <c r="AH598" s="2">
        <f t="shared" si="77"/>
        <v>2026</v>
      </c>
      <c r="AJ598" s="5">
        <f t="shared" si="78"/>
        <v>0</v>
      </c>
      <c r="AK598" s="2" t="str">
        <f t="shared" si="79"/>
        <v/>
      </c>
    </row>
    <row r="599" spans="1:37">
      <c r="A599" s="17">
        <f>Total_All_Customers!A599</f>
        <v>46248</v>
      </c>
      <c r="B599" s="38"/>
      <c r="C599" s="38"/>
      <c r="D599" s="38"/>
      <c r="E599" s="38"/>
      <c r="F599" s="38"/>
      <c r="G599" s="38"/>
      <c r="H599" s="38"/>
      <c r="I599" s="38"/>
      <c r="J599" s="38"/>
      <c r="K599" s="38"/>
      <c r="L599" s="38"/>
      <c r="M599" s="38"/>
      <c r="N599" s="38"/>
      <c r="O599" s="38"/>
      <c r="P599" s="38"/>
      <c r="Q599" s="38"/>
      <c r="R599" s="38"/>
      <c r="S599" s="38"/>
      <c r="T599" s="38"/>
      <c r="U599" s="38"/>
      <c r="V599" s="38"/>
      <c r="W599" s="38"/>
      <c r="X599" s="38"/>
      <c r="Y599" s="38"/>
      <c r="Z599" s="38"/>
      <c r="AA599" s="2">
        <f>IFERROR(INDEX('Holiday Schedule'!$D$3:$D$24,MATCH(A599,'Holiday Schedule'!$C$3:$C$24,0)),0)</f>
        <v>0</v>
      </c>
      <c r="AB599" s="2">
        <f t="shared" si="72"/>
        <v>6</v>
      </c>
      <c r="AC599" s="2">
        <f t="shared" si="73"/>
        <v>0</v>
      </c>
      <c r="AD599" s="5">
        <f t="shared" si="74"/>
        <v>0</v>
      </c>
      <c r="AE599" s="5">
        <f t="shared" si="75"/>
        <v>0</v>
      </c>
      <c r="AG599" s="2">
        <f t="shared" si="76"/>
        <v>8</v>
      </c>
      <c r="AH599" s="2">
        <f t="shared" si="77"/>
        <v>2026</v>
      </c>
      <c r="AJ599" s="5">
        <f t="shared" si="78"/>
        <v>0</v>
      </c>
      <c r="AK599" s="2" t="str">
        <f t="shared" si="79"/>
        <v/>
      </c>
    </row>
    <row r="600" spans="1:37">
      <c r="A600" s="17">
        <f>Total_All_Customers!A600</f>
        <v>46249</v>
      </c>
      <c r="B600" s="38"/>
      <c r="C600" s="38"/>
      <c r="D600" s="38"/>
      <c r="E600" s="38"/>
      <c r="F600" s="38"/>
      <c r="G600" s="38"/>
      <c r="H600" s="38"/>
      <c r="I600" s="38"/>
      <c r="J600" s="38"/>
      <c r="K600" s="38"/>
      <c r="L600" s="38"/>
      <c r="M600" s="38"/>
      <c r="N600" s="38"/>
      <c r="O600" s="38"/>
      <c r="P600" s="38"/>
      <c r="Q600" s="38"/>
      <c r="R600" s="38"/>
      <c r="S600" s="38"/>
      <c r="T600" s="38"/>
      <c r="U600" s="38"/>
      <c r="V600" s="38"/>
      <c r="W600" s="38"/>
      <c r="X600" s="38"/>
      <c r="Y600" s="38"/>
      <c r="Z600" s="38"/>
      <c r="AA600" s="2">
        <f>IFERROR(INDEX('Holiday Schedule'!$D$3:$D$24,MATCH(A600,'Holiday Schedule'!$C$3:$C$24,0)),0)</f>
        <v>0</v>
      </c>
      <c r="AB600" s="2">
        <f t="shared" si="72"/>
        <v>7</v>
      </c>
      <c r="AC600" s="2">
        <f t="shared" si="73"/>
        <v>0</v>
      </c>
      <c r="AD600" s="5">
        <f t="shared" si="74"/>
        <v>0</v>
      </c>
      <c r="AE600" s="5">
        <f t="shared" si="75"/>
        <v>0</v>
      </c>
      <c r="AG600" s="2">
        <f t="shared" si="76"/>
        <v>8</v>
      </c>
      <c r="AH600" s="2">
        <f t="shared" si="77"/>
        <v>2026</v>
      </c>
      <c r="AJ600" s="5">
        <f t="shared" si="78"/>
        <v>0</v>
      </c>
      <c r="AK600" s="2" t="str">
        <f t="shared" si="79"/>
        <v/>
      </c>
    </row>
    <row r="601" spans="1:37">
      <c r="A601" s="17">
        <f>Total_All_Customers!A601</f>
        <v>46250</v>
      </c>
      <c r="B601" s="38"/>
      <c r="C601" s="38"/>
      <c r="D601" s="38"/>
      <c r="E601" s="38"/>
      <c r="F601" s="38"/>
      <c r="G601" s="38"/>
      <c r="H601" s="38"/>
      <c r="I601" s="38"/>
      <c r="J601" s="38"/>
      <c r="K601" s="38"/>
      <c r="L601" s="38"/>
      <c r="M601" s="38"/>
      <c r="N601" s="38"/>
      <c r="O601" s="38"/>
      <c r="P601" s="38"/>
      <c r="Q601" s="38"/>
      <c r="R601" s="38"/>
      <c r="S601" s="38"/>
      <c r="T601" s="38"/>
      <c r="U601" s="38"/>
      <c r="V601" s="38"/>
      <c r="W601" s="38"/>
      <c r="X601" s="38"/>
      <c r="Y601" s="38"/>
      <c r="Z601" s="38"/>
      <c r="AA601" s="2">
        <f>IFERROR(INDEX('Holiday Schedule'!$D$3:$D$24,MATCH(A601,'Holiday Schedule'!$C$3:$C$24,0)),0)</f>
        <v>0</v>
      </c>
      <c r="AB601" s="2">
        <f t="shared" si="72"/>
        <v>1</v>
      </c>
      <c r="AC601" s="2">
        <f t="shared" si="73"/>
        <v>0</v>
      </c>
      <c r="AD601" s="5">
        <f t="shared" si="74"/>
        <v>0</v>
      </c>
      <c r="AE601" s="5">
        <f t="shared" si="75"/>
        <v>0</v>
      </c>
      <c r="AG601" s="2">
        <f t="shared" si="76"/>
        <v>8</v>
      </c>
      <c r="AH601" s="2">
        <f t="shared" si="77"/>
        <v>2026</v>
      </c>
      <c r="AJ601" s="5">
        <f t="shared" si="78"/>
        <v>0</v>
      </c>
      <c r="AK601" s="2" t="str">
        <f t="shared" si="79"/>
        <v/>
      </c>
    </row>
    <row r="602" spans="1:37">
      <c r="A602" s="17">
        <f>Total_All_Customers!A602</f>
        <v>46251</v>
      </c>
      <c r="B602" s="38"/>
      <c r="C602" s="38"/>
      <c r="D602" s="38"/>
      <c r="E602" s="38"/>
      <c r="F602" s="38"/>
      <c r="G602" s="38"/>
      <c r="H602" s="38"/>
      <c r="I602" s="38"/>
      <c r="J602" s="38"/>
      <c r="K602" s="38"/>
      <c r="L602" s="38"/>
      <c r="M602" s="38"/>
      <c r="N602" s="38"/>
      <c r="O602" s="38"/>
      <c r="P602" s="38"/>
      <c r="Q602" s="38"/>
      <c r="R602" s="38"/>
      <c r="S602" s="38"/>
      <c r="T602" s="38"/>
      <c r="U602" s="38"/>
      <c r="V602" s="38"/>
      <c r="W602" s="38"/>
      <c r="X602" s="38"/>
      <c r="Y602" s="38"/>
      <c r="Z602" s="38"/>
      <c r="AA602" s="2">
        <f>IFERROR(INDEX('Holiday Schedule'!$D$3:$D$24,MATCH(A602,'Holiday Schedule'!$C$3:$C$24,0)),0)</f>
        <v>0</v>
      </c>
      <c r="AB602" s="2">
        <f t="shared" si="72"/>
        <v>2</v>
      </c>
      <c r="AC602" s="2">
        <f t="shared" si="73"/>
        <v>0</v>
      </c>
      <c r="AD602" s="5">
        <f t="shared" si="74"/>
        <v>0</v>
      </c>
      <c r="AE602" s="5">
        <f t="shared" si="75"/>
        <v>0</v>
      </c>
      <c r="AG602" s="2">
        <f t="shared" si="76"/>
        <v>8</v>
      </c>
      <c r="AH602" s="2">
        <f t="shared" si="77"/>
        <v>2026</v>
      </c>
      <c r="AJ602" s="5">
        <f t="shared" si="78"/>
        <v>0</v>
      </c>
      <c r="AK602" s="2" t="str">
        <f t="shared" si="79"/>
        <v/>
      </c>
    </row>
    <row r="603" spans="1:37">
      <c r="A603" s="17">
        <f>Total_All_Customers!A603</f>
        <v>46252</v>
      </c>
      <c r="B603" s="38"/>
      <c r="C603" s="38"/>
      <c r="D603" s="38"/>
      <c r="E603" s="38"/>
      <c r="F603" s="38"/>
      <c r="G603" s="38"/>
      <c r="H603" s="38"/>
      <c r="I603" s="38"/>
      <c r="J603" s="38"/>
      <c r="K603" s="38"/>
      <c r="L603" s="38"/>
      <c r="M603" s="38"/>
      <c r="N603" s="38"/>
      <c r="O603" s="38"/>
      <c r="P603" s="38"/>
      <c r="Q603" s="38"/>
      <c r="R603" s="38"/>
      <c r="S603" s="38"/>
      <c r="T603" s="38"/>
      <c r="U603" s="38"/>
      <c r="V603" s="38"/>
      <c r="W603" s="38"/>
      <c r="X603" s="38"/>
      <c r="Y603" s="38"/>
      <c r="Z603" s="38"/>
      <c r="AA603" s="2">
        <f>IFERROR(INDEX('Holiday Schedule'!$D$3:$D$24,MATCH(A603,'Holiday Schedule'!$C$3:$C$24,0)),0)</f>
        <v>0</v>
      </c>
      <c r="AB603" s="2">
        <f t="shared" si="72"/>
        <v>3</v>
      </c>
      <c r="AC603" s="2">
        <f t="shared" si="73"/>
        <v>0</v>
      </c>
      <c r="AD603" s="5">
        <f t="shared" si="74"/>
        <v>0</v>
      </c>
      <c r="AE603" s="5">
        <f t="shared" si="75"/>
        <v>0</v>
      </c>
      <c r="AG603" s="2">
        <f t="shared" si="76"/>
        <v>8</v>
      </c>
      <c r="AH603" s="2">
        <f t="shared" si="77"/>
        <v>2026</v>
      </c>
      <c r="AJ603" s="5">
        <f t="shared" si="78"/>
        <v>0</v>
      </c>
      <c r="AK603" s="2" t="str">
        <f t="shared" si="79"/>
        <v/>
      </c>
    </row>
    <row r="604" spans="1:37">
      <c r="A604" s="17">
        <f>Total_All_Customers!A604</f>
        <v>46253</v>
      </c>
      <c r="B604" s="38"/>
      <c r="C604" s="38"/>
      <c r="D604" s="38"/>
      <c r="E604" s="38"/>
      <c r="F604" s="38"/>
      <c r="G604" s="38"/>
      <c r="H604" s="38"/>
      <c r="I604" s="38"/>
      <c r="J604" s="38"/>
      <c r="K604" s="38"/>
      <c r="L604" s="38"/>
      <c r="M604" s="38"/>
      <c r="N604" s="38"/>
      <c r="O604" s="38"/>
      <c r="P604" s="38"/>
      <c r="Q604" s="38"/>
      <c r="R604" s="38"/>
      <c r="S604" s="38"/>
      <c r="T604" s="38"/>
      <c r="U604" s="38"/>
      <c r="V604" s="38"/>
      <c r="W604" s="38"/>
      <c r="X604" s="38"/>
      <c r="Y604" s="38"/>
      <c r="Z604" s="38"/>
      <c r="AA604" s="2">
        <f>IFERROR(INDEX('Holiday Schedule'!$D$3:$D$24,MATCH(A604,'Holiday Schedule'!$C$3:$C$24,0)),0)</f>
        <v>0</v>
      </c>
      <c r="AB604" s="2">
        <f t="shared" si="72"/>
        <v>4</v>
      </c>
      <c r="AC604" s="2">
        <f t="shared" si="73"/>
        <v>0</v>
      </c>
      <c r="AD604" s="5">
        <f t="shared" si="74"/>
        <v>0</v>
      </c>
      <c r="AE604" s="5">
        <f t="shared" si="75"/>
        <v>0</v>
      </c>
      <c r="AG604" s="2">
        <f t="shared" si="76"/>
        <v>8</v>
      </c>
      <c r="AH604" s="2">
        <f t="shared" si="77"/>
        <v>2026</v>
      </c>
      <c r="AJ604" s="5">
        <f t="shared" si="78"/>
        <v>0</v>
      </c>
      <c r="AK604" s="2" t="str">
        <f t="shared" si="79"/>
        <v/>
      </c>
    </row>
    <row r="605" spans="1:37">
      <c r="A605" s="17">
        <f>Total_All_Customers!A605</f>
        <v>46254</v>
      </c>
      <c r="B605" s="38"/>
      <c r="C605" s="38"/>
      <c r="D605" s="38"/>
      <c r="E605" s="38"/>
      <c r="F605" s="38"/>
      <c r="G605" s="38"/>
      <c r="H605" s="38"/>
      <c r="I605" s="38"/>
      <c r="J605" s="38"/>
      <c r="K605" s="38"/>
      <c r="L605" s="38"/>
      <c r="M605" s="38"/>
      <c r="N605" s="38"/>
      <c r="O605" s="38"/>
      <c r="P605" s="38"/>
      <c r="Q605" s="38"/>
      <c r="R605" s="38"/>
      <c r="S605" s="38"/>
      <c r="T605" s="38"/>
      <c r="U605" s="38"/>
      <c r="V605" s="38"/>
      <c r="W605" s="38"/>
      <c r="X605" s="38"/>
      <c r="Y605" s="38"/>
      <c r="Z605" s="38"/>
      <c r="AA605" s="2">
        <f>IFERROR(INDEX('Holiday Schedule'!$D$3:$D$24,MATCH(A605,'Holiday Schedule'!$C$3:$C$24,0)),0)</f>
        <v>0</v>
      </c>
      <c r="AB605" s="2">
        <f t="shared" si="72"/>
        <v>5</v>
      </c>
      <c r="AC605" s="2">
        <f t="shared" si="73"/>
        <v>0</v>
      </c>
      <c r="AD605" s="5">
        <f t="shared" si="74"/>
        <v>0</v>
      </c>
      <c r="AE605" s="5">
        <f t="shared" si="75"/>
        <v>0</v>
      </c>
      <c r="AG605" s="2">
        <f t="shared" si="76"/>
        <v>8</v>
      </c>
      <c r="AH605" s="2">
        <f t="shared" si="77"/>
        <v>2026</v>
      </c>
      <c r="AJ605" s="5">
        <f t="shared" si="78"/>
        <v>0</v>
      </c>
      <c r="AK605" s="2" t="str">
        <f t="shared" si="79"/>
        <v/>
      </c>
    </row>
    <row r="606" spans="1:37">
      <c r="A606" s="17">
        <f>Total_All_Customers!A606</f>
        <v>46255</v>
      </c>
      <c r="B606" s="38"/>
      <c r="C606" s="38"/>
      <c r="D606" s="38"/>
      <c r="E606" s="38"/>
      <c r="F606" s="38"/>
      <c r="G606" s="38"/>
      <c r="H606" s="38"/>
      <c r="I606" s="38"/>
      <c r="J606" s="38"/>
      <c r="K606" s="38"/>
      <c r="L606" s="38"/>
      <c r="M606" s="38"/>
      <c r="N606" s="38"/>
      <c r="O606" s="38"/>
      <c r="P606" s="38"/>
      <c r="Q606" s="38"/>
      <c r="R606" s="38"/>
      <c r="S606" s="38"/>
      <c r="T606" s="38"/>
      <c r="U606" s="38"/>
      <c r="V606" s="38"/>
      <c r="W606" s="38"/>
      <c r="X606" s="38"/>
      <c r="Y606" s="38"/>
      <c r="Z606" s="38"/>
      <c r="AA606" s="2">
        <f>IFERROR(INDEX('Holiday Schedule'!$D$3:$D$24,MATCH(A606,'Holiday Schedule'!$C$3:$C$24,0)),0)</f>
        <v>0</v>
      </c>
      <c r="AB606" s="2">
        <f t="shared" si="72"/>
        <v>6</v>
      </c>
      <c r="AC606" s="2">
        <f t="shared" si="73"/>
        <v>0</v>
      </c>
      <c r="AD606" s="5">
        <f t="shared" si="74"/>
        <v>0</v>
      </c>
      <c r="AE606" s="5">
        <f t="shared" si="75"/>
        <v>0</v>
      </c>
      <c r="AG606" s="2">
        <f t="shared" si="76"/>
        <v>8</v>
      </c>
      <c r="AH606" s="2">
        <f t="shared" si="77"/>
        <v>2026</v>
      </c>
      <c r="AJ606" s="5">
        <f t="shared" si="78"/>
        <v>0</v>
      </c>
      <c r="AK606" s="2" t="str">
        <f t="shared" si="79"/>
        <v/>
      </c>
    </row>
    <row r="607" spans="1:37">
      <c r="A607" s="17">
        <f>Total_All_Customers!A607</f>
        <v>46256</v>
      </c>
      <c r="B607" s="38"/>
      <c r="C607" s="38"/>
      <c r="D607" s="38"/>
      <c r="E607" s="38"/>
      <c r="F607" s="38"/>
      <c r="G607" s="38"/>
      <c r="H607" s="38"/>
      <c r="I607" s="38"/>
      <c r="J607" s="38"/>
      <c r="K607" s="38"/>
      <c r="L607" s="38"/>
      <c r="M607" s="38"/>
      <c r="N607" s="38"/>
      <c r="O607" s="38"/>
      <c r="P607" s="38"/>
      <c r="Q607" s="38"/>
      <c r="R607" s="38"/>
      <c r="S607" s="38"/>
      <c r="T607" s="38"/>
      <c r="U607" s="38"/>
      <c r="V607" s="38"/>
      <c r="W607" s="38"/>
      <c r="X607" s="38"/>
      <c r="Y607" s="38"/>
      <c r="Z607" s="38"/>
      <c r="AA607" s="2">
        <f>IFERROR(INDEX('Holiday Schedule'!$D$3:$D$24,MATCH(A607,'Holiday Schedule'!$C$3:$C$24,0)),0)</f>
        <v>0</v>
      </c>
      <c r="AB607" s="2">
        <f t="shared" si="72"/>
        <v>7</v>
      </c>
      <c r="AC607" s="2">
        <f t="shared" si="73"/>
        <v>0</v>
      </c>
      <c r="AD607" s="5">
        <f t="shared" si="74"/>
        <v>0</v>
      </c>
      <c r="AE607" s="5">
        <f t="shared" si="75"/>
        <v>0</v>
      </c>
      <c r="AG607" s="2">
        <f t="shared" si="76"/>
        <v>8</v>
      </c>
      <c r="AH607" s="2">
        <f t="shared" si="77"/>
        <v>2026</v>
      </c>
      <c r="AJ607" s="5">
        <f t="shared" si="78"/>
        <v>0</v>
      </c>
      <c r="AK607" s="2" t="str">
        <f t="shared" si="79"/>
        <v/>
      </c>
    </row>
    <row r="608" spans="1:37">
      <c r="A608" s="17">
        <f>Total_All_Customers!A608</f>
        <v>46257</v>
      </c>
      <c r="B608" s="38"/>
      <c r="C608" s="38"/>
      <c r="D608" s="38"/>
      <c r="E608" s="38"/>
      <c r="F608" s="38"/>
      <c r="G608" s="38"/>
      <c r="H608" s="38"/>
      <c r="I608" s="38"/>
      <c r="J608" s="38"/>
      <c r="K608" s="38"/>
      <c r="L608" s="38"/>
      <c r="M608" s="38"/>
      <c r="N608" s="38"/>
      <c r="O608" s="38"/>
      <c r="P608" s="38"/>
      <c r="Q608" s="38"/>
      <c r="R608" s="38"/>
      <c r="S608" s="38"/>
      <c r="T608" s="38"/>
      <c r="U608" s="38"/>
      <c r="V608" s="38"/>
      <c r="W608" s="38"/>
      <c r="X608" s="38"/>
      <c r="Y608" s="38"/>
      <c r="Z608" s="38"/>
      <c r="AA608" s="2">
        <f>IFERROR(INDEX('Holiday Schedule'!$D$3:$D$24,MATCH(A608,'Holiday Schedule'!$C$3:$C$24,0)),0)</f>
        <v>0</v>
      </c>
      <c r="AB608" s="2">
        <f t="shared" si="72"/>
        <v>1</v>
      </c>
      <c r="AC608" s="2">
        <f t="shared" si="73"/>
        <v>0</v>
      </c>
      <c r="AD608" s="5">
        <f t="shared" si="74"/>
        <v>0</v>
      </c>
      <c r="AE608" s="5">
        <f t="shared" si="75"/>
        <v>0</v>
      </c>
      <c r="AG608" s="2">
        <f t="shared" si="76"/>
        <v>8</v>
      </c>
      <c r="AH608" s="2">
        <f t="shared" si="77"/>
        <v>2026</v>
      </c>
      <c r="AJ608" s="5">
        <f t="shared" si="78"/>
        <v>0</v>
      </c>
      <c r="AK608" s="2" t="str">
        <f t="shared" si="79"/>
        <v/>
      </c>
    </row>
    <row r="609" spans="1:37">
      <c r="A609" s="17">
        <f>Total_All_Customers!A609</f>
        <v>46258</v>
      </c>
      <c r="B609" s="38"/>
      <c r="C609" s="38"/>
      <c r="D609" s="38"/>
      <c r="E609" s="38"/>
      <c r="F609" s="38"/>
      <c r="G609" s="38"/>
      <c r="H609" s="38"/>
      <c r="I609" s="38"/>
      <c r="J609" s="38"/>
      <c r="K609" s="38"/>
      <c r="L609" s="38"/>
      <c r="M609" s="38"/>
      <c r="N609" s="38"/>
      <c r="O609" s="38"/>
      <c r="P609" s="38"/>
      <c r="Q609" s="38"/>
      <c r="R609" s="38"/>
      <c r="S609" s="38"/>
      <c r="T609" s="38"/>
      <c r="U609" s="38"/>
      <c r="V609" s="38"/>
      <c r="W609" s="38"/>
      <c r="X609" s="38"/>
      <c r="Y609" s="38"/>
      <c r="Z609" s="38"/>
      <c r="AA609" s="2">
        <f>IFERROR(INDEX('Holiday Schedule'!$D$3:$D$24,MATCH(A609,'Holiday Schedule'!$C$3:$C$24,0)),0)</f>
        <v>0</v>
      </c>
      <c r="AB609" s="2">
        <f t="shared" si="72"/>
        <v>2</v>
      </c>
      <c r="AC609" s="2">
        <f t="shared" si="73"/>
        <v>0</v>
      </c>
      <c r="AD609" s="5">
        <f t="shared" si="74"/>
        <v>0</v>
      </c>
      <c r="AE609" s="5">
        <f t="shared" si="75"/>
        <v>0</v>
      </c>
      <c r="AG609" s="2">
        <f t="shared" si="76"/>
        <v>8</v>
      </c>
      <c r="AH609" s="2">
        <f t="shared" si="77"/>
        <v>2026</v>
      </c>
      <c r="AJ609" s="5">
        <f t="shared" si="78"/>
        <v>0</v>
      </c>
      <c r="AK609" s="2" t="str">
        <f t="shared" si="79"/>
        <v/>
      </c>
    </row>
    <row r="610" spans="1:37">
      <c r="A610" s="17">
        <f>Total_All_Customers!A610</f>
        <v>46259</v>
      </c>
      <c r="B610" s="38"/>
      <c r="C610" s="38"/>
      <c r="D610" s="38"/>
      <c r="E610" s="38"/>
      <c r="F610" s="38"/>
      <c r="G610" s="38"/>
      <c r="H610" s="38"/>
      <c r="I610" s="38"/>
      <c r="J610" s="38"/>
      <c r="K610" s="38"/>
      <c r="L610" s="38"/>
      <c r="M610" s="38"/>
      <c r="N610" s="38"/>
      <c r="O610" s="38"/>
      <c r="P610" s="38"/>
      <c r="Q610" s="38"/>
      <c r="R610" s="38"/>
      <c r="S610" s="38"/>
      <c r="T610" s="38"/>
      <c r="U610" s="38"/>
      <c r="V610" s="38"/>
      <c r="W610" s="38"/>
      <c r="X610" s="38"/>
      <c r="Y610" s="38"/>
      <c r="Z610" s="38"/>
      <c r="AA610" s="2">
        <f>IFERROR(INDEX('Holiday Schedule'!$D$3:$D$24,MATCH(A610,'Holiday Schedule'!$C$3:$C$24,0)),0)</f>
        <v>0</v>
      </c>
      <c r="AB610" s="2">
        <f t="shared" si="72"/>
        <v>3</v>
      </c>
      <c r="AC610" s="2">
        <f t="shared" si="73"/>
        <v>0</v>
      </c>
      <c r="AD610" s="5">
        <f t="shared" si="74"/>
        <v>0</v>
      </c>
      <c r="AE610" s="5">
        <f t="shared" si="75"/>
        <v>0</v>
      </c>
      <c r="AG610" s="2">
        <f t="shared" si="76"/>
        <v>8</v>
      </c>
      <c r="AH610" s="2">
        <f t="shared" si="77"/>
        <v>2026</v>
      </c>
      <c r="AJ610" s="5">
        <f t="shared" si="78"/>
        <v>0</v>
      </c>
      <c r="AK610" s="2" t="str">
        <f t="shared" si="79"/>
        <v/>
      </c>
    </row>
    <row r="611" spans="1:37">
      <c r="A611" s="17">
        <f>Total_All_Customers!A611</f>
        <v>46260</v>
      </c>
      <c r="B611" s="38"/>
      <c r="C611" s="38"/>
      <c r="D611" s="38"/>
      <c r="E611" s="38"/>
      <c r="F611" s="38"/>
      <c r="G611" s="38"/>
      <c r="H611" s="38"/>
      <c r="I611" s="38"/>
      <c r="J611" s="38"/>
      <c r="K611" s="38"/>
      <c r="L611" s="38"/>
      <c r="M611" s="38"/>
      <c r="N611" s="38"/>
      <c r="O611" s="38"/>
      <c r="P611" s="38"/>
      <c r="Q611" s="38"/>
      <c r="R611" s="38"/>
      <c r="S611" s="38"/>
      <c r="T611" s="38"/>
      <c r="U611" s="38"/>
      <c r="V611" s="38"/>
      <c r="W611" s="38"/>
      <c r="X611" s="38"/>
      <c r="Y611" s="38"/>
      <c r="Z611" s="38"/>
      <c r="AA611" s="2">
        <f>IFERROR(INDEX('Holiday Schedule'!$D$3:$D$24,MATCH(A611,'Holiday Schedule'!$C$3:$C$24,0)),0)</f>
        <v>0</v>
      </c>
      <c r="AB611" s="2">
        <f t="shared" si="72"/>
        <v>4</v>
      </c>
      <c r="AC611" s="2">
        <f t="shared" si="73"/>
        <v>0</v>
      </c>
      <c r="AD611" s="5">
        <f t="shared" si="74"/>
        <v>0</v>
      </c>
      <c r="AE611" s="5">
        <f t="shared" si="75"/>
        <v>0</v>
      </c>
      <c r="AG611" s="2">
        <f t="shared" si="76"/>
        <v>8</v>
      </c>
      <c r="AH611" s="2">
        <f t="shared" si="77"/>
        <v>2026</v>
      </c>
      <c r="AJ611" s="5">
        <f t="shared" si="78"/>
        <v>0</v>
      </c>
      <c r="AK611" s="2" t="str">
        <f t="shared" si="79"/>
        <v/>
      </c>
    </row>
    <row r="612" spans="1:37">
      <c r="A612" s="17">
        <f>Total_All_Customers!A612</f>
        <v>46261</v>
      </c>
      <c r="B612" s="38"/>
      <c r="C612" s="38"/>
      <c r="D612" s="38"/>
      <c r="E612" s="38"/>
      <c r="F612" s="38"/>
      <c r="G612" s="38"/>
      <c r="H612" s="38"/>
      <c r="I612" s="38"/>
      <c r="J612" s="38"/>
      <c r="K612" s="38"/>
      <c r="L612" s="38"/>
      <c r="M612" s="38"/>
      <c r="N612" s="38"/>
      <c r="O612" s="38"/>
      <c r="P612" s="38"/>
      <c r="Q612" s="38"/>
      <c r="R612" s="38"/>
      <c r="S612" s="38"/>
      <c r="T612" s="38"/>
      <c r="U612" s="38"/>
      <c r="V612" s="38"/>
      <c r="W612" s="38"/>
      <c r="X612" s="38"/>
      <c r="Y612" s="38"/>
      <c r="Z612" s="38"/>
      <c r="AA612" s="2">
        <f>IFERROR(INDEX('Holiday Schedule'!$D$3:$D$24,MATCH(A612,'Holiday Schedule'!$C$3:$C$24,0)),0)</f>
        <v>0</v>
      </c>
      <c r="AB612" s="2">
        <f t="shared" si="72"/>
        <v>5</v>
      </c>
      <c r="AC612" s="2">
        <f t="shared" si="73"/>
        <v>0</v>
      </c>
      <c r="AD612" s="5">
        <f t="shared" si="74"/>
        <v>0</v>
      </c>
      <c r="AE612" s="5">
        <f t="shared" si="75"/>
        <v>0</v>
      </c>
      <c r="AG612" s="2">
        <f t="shared" si="76"/>
        <v>8</v>
      </c>
      <c r="AH612" s="2">
        <f t="shared" si="77"/>
        <v>2026</v>
      </c>
      <c r="AJ612" s="5">
        <f t="shared" si="78"/>
        <v>0</v>
      </c>
      <c r="AK612" s="2" t="str">
        <f t="shared" si="79"/>
        <v/>
      </c>
    </row>
    <row r="613" spans="1:37">
      <c r="A613" s="17">
        <f>Total_All_Customers!A613</f>
        <v>46262</v>
      </c>
      <c r="B613" s="38"/>
      <c r="C613" s="38"/>
      <c r="D613" s="38"/>
      <c r="E613" s="38"/>
      <c r="F613" s="38"/>
      <c r="G613" s="38"/>
      <c r="H613" s="38"/>
      <c r="I613" s="38"/>
      <c r="J613" s="38"/>
      <c r="K613" s="38"/>
      <c r="L613" s="38"/>
      <c r="M613" s="38"/>
      <c r="N613" s="38"/>
      <c r="O613" s="38"/>
      <c r="P613" s="38"/>
      <c r="Q613" s="38"/>
      <c r="R613" s="38"/>
      <c r="S613" s="38"/>
      <c r="T613" s="38"/>
      <c r="U613" s="38"/>
      <c r="V613" s="38"/>
      <c r="W613" s="38"/>
      <c r="X613" s="38"/>
      <c r="Y613" s="38"/>
      <c r="Z613" s="38"/>
      <c r="AA613" s="2">
        <f>IFERROR(INDEX('Holiday Schedule'!$D$3:$D$24,MATCH(A613,'Holiday Schedule'!$C$3:$C$24,0)),0)</f>
        <v>0</v>
      </c>
      <c r="AB613" s="2">
        <f t="shared" si="72"/>
        <v>6</v>
      </c>
      <c r="AC613" s="2">
        <f t="shared" si="73"/>
        <v>0</v>
      </c>
      <c r="AD613" s="5">
        <f t="shared" si="74"/>
        <v>0</v>
      </c>
      <c r="AE613" s="5">
        <f t="shared" si="75"/>
        <v>0</v>
      </c>
      <c r="AG613" s="2">
        <f t="shared" si="76"/>
        <v>8</v>
      </c>
      <c r="AH613" s="2">
        <f t="shared" si="77"/>
        <v>2026</v>
      </c>
      <c r="AJ613" s="5">
        <f t="shared" si="78"/>
        <v>0</v>
      </c>
      <c r="AK613" s="2" t="str">
        <f t="shared" si="79"/>
        <v/>
      </c>
    </row>
    <row r="614" spans="1:37">
      <c r="A614" s="17">
        <f>Total_All_Customers!A614</f>
        <v>46263</v>
      </c>
      <c r="B614" s="38"/>
      <c r="C614" s="38"/>
      <c r="D614" s="38"/>
      <c r="E614" s="38"/>
      <c r="F614" s="38"/>
      <c r="G614" s="38"/>
      <c r="H614" s="38"/>
      <c r="I614" s="38"/>
      <c r="J614" s="38"/>
      <c r="K614" s="38"/>
      <c r="L614" s="38"/>
      <c r="M614" s="38"/>
      <c r="N614" s="38"/>
      <c r="O614" s="38"/>
      <c r="P614" s="38"/>
      <c r="Q614" s="38"/>
      <c r="R614" s="38"/>
      <c r="S614" s="38"/>
      <c r="T614" s="38"/>
      <c r="U614" s="38"/>
      <c r="V614" s="38"/>
      <c r="W614" s="38"/>
      <c r="X614" s="38"/>
      <c r="Y614" s="38"/>
      <c r="Z614" s="38"/>
      <c r="AA614" s="2">
        <f>IFERROR(INDEX('Holiday Schedule'!$D$3:$D$24,MATCH(A614,'Holiday Schedule'!$C$3:$C$24,0)),0)</f>
        <v>0</v>
      </c>
      <c r="AB614" s="2">
        <f t="shared" si="72"/>
        <v>7</v>
      </c>
      <c r="AC614" s="2">
        <f t="shared" si="73"/>
        <v>0</v>
      </c>
      <c r="AD614" s="5">
        <f t="shared" si="74"/>
        <v>0</v>
      </c>
      <c r="AE614" s="5">
        <f t="shared" si="75"/>
        <v>0</v>
      </c>
      <c r="AG614" s="2">
        <f t="shared" si="76"/>
        <v>8</v>
      </c>
      <c r="AH614" s="2">
        <f t="shared" si="77"/>
        <v>2026</v>
      </c>
      <c r="AJ614" s="5">
        <f t="shared" si="78"/>
        <v>0</v>
      </c>
      <c r="AK614" s="2" t="str">
        <f t="shared" si="79"/>
        <v/>
      </c>
    </row>
    <row r="615" spans="1:37">
      <c r="A615" s="17">
        <f>Total_All_Customers!A615</f>
        <v>46264</v>
      </c>
      <c r="B615" s="38"/>
      <c r="C615" s="38"/>
      <c r="D615" s="38"/>
      <c r="E615" s="38"/>
      <c r="F615" s="38"/>
      <c r="G615" s="38"/>
      <c r="H615" s="38"/>
      <c r="I615" s="38"/>
      <c r="J615" s="38"/>
      <c r="K615" s="38"/>
      <c r="L615" s="38"/>
      <c r="M615" s="38"/>
      <c r="N615" s="38"/>
      <c r="O615" s="38"/>
      <c r="P615" s="38"/>
      <c r="Q615" s="38"/>
      <c r="R615" s="38"/>
      <c r="S615" s="38"/>
      <c r="T615" s="38"/>
      <c r="U615" s="38"/>
      <c r="V615" s="38"/>
      <c r="W615" s="38"/>
      <c r="X615" s="38"/>
      <c r="Y615" s="38"/>
      <c r="Z615" s="38"/>
      <c r="AA615" s="2">
        <f>IFERROR(INDEX('Holiday Schedule'!$D$3:$D$24,MATCH(A615,'Holiday Schedule'!$C$3:$C$24,0)),0)</f>
        <v>0</v>
      </c>
      <c r="AB615" s="2">
        <f t="shared" si="72"/>
        <v>1</v>
      </c>
      <c r="AC615" s="2">
        <f t="shared" si="73"/>
        <v>0</v>
      </c>
      <c r="AD615" s="5">
        <f t="shared" si="74"/>
        <v>0</v>
      </c>
      <c r="AE615" s="5">
        <f t="shared" si="75"/>
        <v>0</v>
      </c>
      <c r="AG615" s="2">
        <f t="shared" si="76"/>
        <v>8</v>
      </c>
      <c r="AH615" s="2">
        <f t="shared" si="77"/>
        <v>2026</v>
      </c>
      <c r="AJ615" s="5">
        <f t="shared" si="78"/>
        <v>0</v>
      </c>
      <c r="AK615" s="2" t="str">
        <f t="shared" si="79"/>
        <v/>
      </c>
    </row>
    <row r="616" spans="1:37">
      <c r="A616" s="17">
        <f>Total_All_Customers!A616</f>
        <v>46265</v>
      </c>
      <c r="B616" s="38"/>
      <c r="C616" s="38"/>
      <c r="D616" s="38"/>
      <c r="E616" s="38"/>
      <c r="F616" s="38"/>
      <c r="G616" s="38"/>
      <c r="H616" s="38"/>
      <c r="I616" s="38"/>
      <c r="J616" s="38"/>
      <c r="K616" s="38"/>
      <c r="L616" s="38"/>
      <c r="M616" s="38"/>
      <c r="N616" s="38"/>
      <c r="O616" s="38"/>
      <c r="P616" s="38"/>
      <c r="Q616" s="38"/>
      <c r="R616" s="38"/>
      <c r="S616" s="38"/>
      <c r="T616" s="38"/>
      <c r="U616" s="38"/>
      <c r="V616" s="38"/>
      <c r="W616" s="38"/>
      <c r="X616" s="38"/>
      <c r="Y616" s="38"/>
      <c r="Z616" s="38"/>
      <c r="AA616" s="2">
        <f>IFERROR(INDEX('Holiday Schedule'!$D$3:$D$24,MATCH(A616,'Holiday Schedule'!$C$3:$C$24,0)),0)</f>
        <v>0</v>
      </c>
      <c r="AB616" s="2">
        <f t="shared" si="72"/>
        <v>2</v>
      </c>
      <c r="AC616" s="2">
        <f t="shared" si="73"/>
        <v>0</v>
      </c>
      <c r="AD616" s="5">
        <f t="shared" si="74"/>
        <v>0</v>
      </c>
      <c r="AE616" s="5">
        <f t="shared" si="75"/>
        <v>0</v>
      </c>
      <c r="AG616" s="2">
        <f t="shared" si="76"/>
        <v>8</v>
      </c>
      <c r="AH616" s="2">
        <f t="shared" si="77"/>
        <v>2026</v>
      </c>
      <c r="AJ616" s="5">
        <f t="shared" si="78"/>
        <v>0</v>
      </c>
      <c r="AK616" s="2" t="str">
        <f t="shared" si="79"/>
        <v/>
      </c>
    </row>
    <row r="617" spans="1:37">
      <c r="A617" s="17">
        <f>Total_All_Customers!A617</f>
        <v>46266</v>
      </c>
      <c r="B617" s="38"/>
      <c r="C617" s="38"/>
      <c r="D617" s="38"/>
      <c r="E617" s="38"/>
      <c r="F617" s="38"/>
      <c r="G617" s="38"/>
      <c r="H617" s="38"/>
      <c r="I617" s="38"/>
      <c r="J617" s="38"/>
      <c r="K617" s="38"/>
      <c r="L617" s="38"/>
      <c r="M617" s="38"/>
      <c r="N617" s="38"/>
      <c r="O617" s="38"/>
      <c r="P617" s="38"/>
      <c r="Q617" s="38"/>
      <c r="R617" s="38"/>
      <c r="S617" s="38"/>
      <c r="T617" s="38"/>
      <c r="U617" s="38"/>
      <c r="V617" s="38"/>
      <c r="W617" s="38"/>
      <c r="X617" s="38"/>
      <c r="Y617" s="38"/>
      <c r="Z617" s="38"/>
      <c r="AA617" s="2">
        <f>IFERROR(INDEX('Holiday Schedule'!$D$3:$D$24,MATCH(A617,'Holiday Schedule'!$C$3:$C$24,0)),0)</f>
        <v>0</v>
      </c>
      <c r="AB617" s="2">
        <f t="shared" si="72"/>
        <v>3</v>
      </c>
      <c r="AC617" s="2">
        <f t="shared" si="73"/>
        <v>0</v>
      </c>
      <c r="AD617" s="5">
        <f t="shared" si="74"/>
        <v>0</v>
      </c>
      <c r="AE617" s="5">
        <f t="shared" si="75"/>
        <v>0</v>
      </c>
      <c r="AG617" s="2">
        <f t="shared" si="76"/>
        <v>9</v>
      </c>
      <c r="AH617" s="2">
        <f t="shared" si="77"/>
        <v>2026</v>
      </c>
      <c r="AJ617" s="5">
        <f t="shared" si="78"/>
        <v>0</v>
      </c>
      <c r="AK617" s="2" t="str">
        <f t="shared" si="79"/>
        <v/>
      </c>
    </row>
    <row r="618" spans="1:37">
      <c r="A618" s="17">
        <f>Total_All_Customers!A618</f>
        <v>46267</v>
      </c>
      <c r="B618" s="38"/>
      <c r="C618" s="38"/>
      <c r="D618" s="38"/>
      <c r="E618" s="38"/>
      <c r="F618" s="38"/>
      <c r="G618" s="38"/>
      <c r="H618" s="38"/>
      <c r="I618" s="38"/>
      <c r="J618" s="38"/>
      <c r="K618" s="38"/>
      <c r="L618" s="38"/>
      <c r="M618" s="38"/>
      <c r="N618" s="38"/>
      <c r="O618" s="38"/>
      <c r="P618" s="38"/>
      <c r="Q618" s="38"/>
      <c r="R618" s="38"/>
      <c r="S618" s="38"/>
      <c r="T618" s="38"/>
      <c r="U618" s="38"/>
      <c r="V618" s="38"/>
      <c r="W618" s="38"/>
      <c r="X618" s="38"/>
      <c r="Y618" s="38"/>
      <c r="Z618" s="38"/>
      <c r="AA618" s="2">
        <f>IFERROR(INDEX('Holiday Schedule'!$D$3:$D$24,MATCH(A618,'Holiday Schedule'!$C$3:$C$24,0)),0)</f>
        <v>0</v>
      </c>
      <c r="AB618" s="2">
        <f t="shared" si="72"/>
        <v>4</v>
      </c>
      <c r="AC618" s="2">
        <f t="shared" si="73"/>
        <v>0</v>
      </c>
      <c r="AD618" s="5">
        <f t="shared" si="74"/>
        <v>0</v>
      </c>
      <c r="AE618" s="5">
        <f t="shared" si="75"/>
        <v>0</v>
      </c>
      <c r="AG618" s="2">
        <f t="shared" si="76"/>
        <v>9</v>
      </c>
      <c r="AH618" s="2">
        <f t="shared" si="77"/>
        <v>2026</v>
      </c>
      <c r="AJ618" s="5">
        <f t="shared" si="78"/>
        <v>0</v>
      </c>
      <c r="AK618" s="2" t="str">
        <f t="shared" si="79"/>
        <v/>
      </c>
    </row>
    <row r="619" spans="1:37">
      <c r="A619" s="17">
        <f>Total_All_Customers!A619</f>
        <v>46268</v>
      </c>
      <c r="B619" s="38"/>
      <c r="C619" s="38"/>
      <c r="D619" s="38"/>
      <c r="E619" s="38"/>
      <c r="F619" s="38"/>
      <c r="G619" s="38"/>
      <c r="H619" s="38"/>
      <c r="I619" s="38"/>
      <c r="J619" s="38"/>
      <c r="K619" s="38"/>
      <c r="L619" s="38"/>
      <c r="M619" s="38"/>
      <c r="N619" s="38"/>
      <c r="O619" s="38"/>
      <c r="P619" s="38"/>
      <c r="Q619" s="38"/>
      <c r="R619" s="38"/>
      <c r="S619" s="38"/>
      <c r="T619" s="38"/>
      <c r="U619" s="38"/>
      <c r="V619" s="38"/>
      <c r="W619" s="38"/>
      <c r="X619" s="38"/>
      <c r="Y619" s="38"/>
      <c r="Z619" s="38"/>
      <c r="AA619" s="2">
        <f>IFERROR(INDEX('Holiday Schedule'!$D$3:$D$24,MATCH(A619,'Holiday Schedule'!$C$3:$C$24,0)),0)</f>
        <v>0</v>
      </c>
      <c r="AB619" s="2">
        <f t="shared" si="72"/>
        <v>5</v>
      </c>
      <c r="AC619" s="2">
        <f t="shared" si="73"/>
        <v>0</v>
      </c>
      <c r="AD619" s="5">
        <f t="shared" si="74"/>
        <v>0</v>
      </c>
      <c r="AE619" s="5">
        <f t="shared" si="75"/>
        <v>0</v>
      </c>
      <c r="AG619" s="2">
        <f t="shared" si="76"/>
        <v>9</v>
      </c>
      <c r="AH619" s="2">
        <f t="shared" si="77"/>
        <v>2026</v>
      </c>
      <c r="AJ619" s="5">
        <f t="shared" si="78"/>
        <v>0</v>
      </c>
      <c r="AK619" s="2" t="str">
        <f t="shared" si="79"/>
        <v/>
      </c>
    </row>
    <row r="620" spans="1:37">
      <c r="A620" s="17">
        <f>Total_All_Customers!A620</f>
        <v>46269</v>
      </c>
      <c r="B620" s="38"/>
      <c r="C620" s="38"/>
      <c r="D620" s="38"/>
      <c r="E620" s="38"/>
      <c r="F620" s="38"/>
      <c r="G620" s="38"/>
      <c r="H620" s="38"/>
      <c r="I620" s="38"/>
      <c r="J620" s="38"/>
      <c r="K620" s="38"/>
      <c r="L620" s="38"/>
      <c r="M620" s="38"/>
      <c r="N620" s="38"/>
      <c r="O620" s="38"/>
      <c r="P620" s="38"/>
      <c r="Q620" s="38"/>
      <c r="R620" s="38"/>
      <c r="S620" s="38"/>
      <c r="T620" s="38"/>
      <c r="U620" s="38"/>
      <c r="V620" s="38"/>
      <c r="W620" s="38"/>
      <c r="X620" s="38"/>
      <c r="Y620" s="38"/>
      <c r="Z620" s="38"/>
      <c r="AA620" s="2">
        <f>IFERROR(INDEX('Holiday Schedule'!$D$3:$D$24,MATCH(A620,'Holiday Schedule'!$C$3:$C$24,0)),0)</f>
        <v>0</v>
      </c>
      <c r="AB620" s="2">
        <f t="shared" si="72"/>
        <v>6</v>
      </c>
      <c r="AC620" s="2">
        <f t="shared" si="73"/>
        <v>0</v>
      </c>
      <c r="AD620" s="5">
        <f t="shared" si="74"/>
        <v>0</v>
      </c>
      <c r="AE620" s="5">
        <f t="shared" si="75"/>
        <v>0</v>
      </c>
      <c r="AG620" s="2">
        <f t="shared" si="76"/>
        <v>9</v>
      </c>
      <c r="AH620" s="2">
        <f t="shared" si="77"/>
        <v>2026</v>
      </c>
      <c r="AJ620" s="5">
        <f t="shared" si="78"/>
        <v>0</v>
      </c>
      <c r="AK620" s="2" t="str">
        <f t="shared" si="79"/>
        <v/>
      </c>
    </row>
    <row r="621" spans="1:37">
      <c r="A621" s="17">
        <f>Total_All_Customers!A621</f>
        <v>46270</v>
      </c>
      <c r="B621" s="38"/>
      <c r="C621" s="38"/>
      <c r="D621" s="38"/>
      <c r="E621" s="38"/>
      <c r="F621" s="38"/>
      <c r="G621" s="38"/>
      <c r="H621" s="38"/>
      <c r="I621" s="38"/>
      <c r="J621" s="38"/>
      <c r="K621" s="38"/>
      <c r="L621" s="38"/>
      <c r="M621" s="38"/>
      <c r="N621" s="38"/>
      <c r="O621" s="38"/>
      <c r="P621" s="38"/>
      <c r="Q621" s="38"/>
      <c r="R621" s="38"/>
      <c r="S621" s="38"/>
      <c r="T621" s="38"/>
      <c r="U621" s="38"/>
      <c r="V621" s="38"/>
      <c r="W621" s="38"/>
      <c r="X621" s="38"/>
      <c r="Y621" s="38"/>
      <c r="Z621" s="38"/>
      <c r="AA621" s="2">
        <f>IFERROR(INDEX('Holiday Schedule'!$D$3:$D$24,MATCH(A621,'Holiday Schedule'!$C$3:$C$24,0)),0)</f>
        <v>0</v>
      </c>
      <c r="AB621" s="2">
        <f t="shared" si="72"/>
        <v>7</v>
      </c>
      <c r="AC621" s="2">
        <f t="shared" si="73"/>
        <v>0</v>
      </c>
      <c r="AD621" s="5">
        <f t="shared" si="74"/>
        <v>0</v>
      </c>
      <c r="AE621" s="5">
        <f t="shared" si="75"/>
        <v>0</v>
      </c>
      <c r="AG621" s="2">
        <f t="shared" si="76"/>
        <v>9</v>
      </c>
      <c r="AH621" s="2">
        <f t="shared" si="77"/>
        <v>2026</v>
      </c>
      <c r="AJ621" s="5">
        <f t="shared" si="78"/>
        <v>0</v>
      </c>
      <c r="AK621" s="2" t="str">
        <f t="shared" si="79"/>
        <v/>
      </c>
    </row>
    <row r="622" spans="1:37">
      <c r="A622" s="17">
        <f>Total_All_Customers!A622</f>
        <v>46271</v>
      </c>
      <c r="B622" s="38"/>
      <c r="C622" s="38"/>
      <c r="D622" s="38"/>
      <c r="E622" s="38"/>
      <c r="F622" s="38"/>
      <c r="G622" s="38"/>
      <c r="H622" s="38"/>
      <c r="I622" s="38"/>
      <c r="J622" s="38"/>
      <c r="K622" s="38"/>
      <c r="L622" s="38"/>
      <c r="M622" s="38"/>
      <c r="N622" s="38"/>
      <c r="O622" s="38"/>
      <c r="P622" s="38"/>
      <c r="Q622" s="38"/>
      <c r="R622" s="38"/>
      <c r="S622" s="38"/>
      <c r="T622" s="38"/>
      <c r="U622" s="38"/>
      <c r="V622" s="38"/>
      <c r="W622" s="38"/>
      <c r="X622" s="38"/>
      <c r="Y622" s="38"/>
      <c r="Z622" s="38"/>
      <c r="AA622" s="2">
        <f>IFERROR(INDEX('Holiday Schedule'!$D$3:$D$24,MATCH(A622,'Holiday Schedule'!$C$3:$C$24,0)),0)</f>
        <v>0</v>
      </c>
      <c r="AB622" s="2">
        <f t="shared" si="72"/>
        <v>1</v>
      </c>
      <c r="AC622" s="2">
        <f t="shared" si="73"/>
        <v>0</v>
      </c>
      <c r="AD622" s="5">
        <f t="shared" si="74"/>
        <v>0</v>
      </c>
      <c r="AE622" s="5">
        <f t="shared" si="75"/>
        <v>0</v>
      </c>
      <c r="AG622" s="2">
        <f t="shared" si="76"/>
        <v>9</v>
      </c>
      <c r="AH622" s="2">
        <f t="shared" si="77"/>
        <v>2026</v>
      </c>
      <c r="AJ622" s="5">
        <f t="shared" si="78"/>
        <v>0</v>
      </c>
      <c r="AK622" s="2" t="str">
        <f t="shared" si="79"/>
        <v/>
      </c>
    </row>
    <row r="623" spans="1:37">
      <c r="A623" s="17">
        <f>Total_All_Customers!A623</f>
        <v>46272</v>
      </c>
      <c r="B623" s="38"/>
      <c r="C623" s="38"/>
      <c r="D623" s="38"/>
      <c r="E623" s="38"/>
      <c r="F623" s="38"/>
      <c r="G623" s="38"/>
      <c r="H623" s="38"/>
      <c r="I623" s="38"/>
      <c r="J623" s="38"/>
      <c r="K623" s="38"/>
      <c r="L623" s="38"/>
      <c r="M623" s="38"/>
      <c r="N623" s="38"/>
      <c r="O623" s="38"/>
      <c r="P623" s="38"/>
      <c r="Q623" s="38"/>
      <c r="R623" s="38"/>
      <c r="S623" s="38"/>
      <c r="T623" s="38"/>
      <c r="U623" s="38"/>
      <c r="V623" s="38"/>
      <c r="W623" s="38"/>
      <c r="X623" s="38"/>
      <c r="Y623" s="38"/>
      <c r="Z623" s="38"/>
      <c r="AA623" s="2">
        <f>IFERROR(INDEX('Holiday Schedule'!$D$3:$D$24,MATCH(A623,'Holiday Schedule'!$C$3:$C$24,0)),0)</f>
        <v>0</v>
      </c>
      <c r="AB623" s="2">
        <f t="shared" si="72"/>
        <v>2</v>
      </c>
      <c r="AC623" s="2">
        <f t="shared" si="73"/>
        <v>0</v>
      </c>
      <c r="AD623" s="5">
        <f t="shared" si="74"/>
        <v>0</v>
      </c>
      <c r="AE623" s="5">
        <f t="shared" si="75"/>
        <v>0</v>
      </c>
      <c r="AG623" s="2">
        <f t="shared" si="76"/>
        <v>9</v>
      </c>
      <c r="AH623" s="2">
        <f t="shared" si="77"/>
        <v>2026</v>
      </c>
      <c r="AJ623" s="5">
        <f t="shared" si="78"/>
        <v>0</v>
      </c>
      <c r="AK623" s="2" t="str">
        <f t="shared" si="79"/>
        <v/>
      </c>
    </row>
    <row r="624" spans="1:37">
      <c r="A624" s="17">
        <f>Total_All_Customers!A624</f>
        <v>46273</v>
      </c>
      <c r="B624" s="38"/>
      <c r="C624" s="38"/>
      <c r="D624" s="38"/>
      <c r="E624" s="38"/>
      <c r="F624" s="38"/>
      <c r="G624" s="38"/>
      <c r="H624" s="38"/>
      <c r="I624" s="38"/>
      <c r="J624" s="38"/>
      <c r="K624" s="38"/>
      <c r="L624" s="38"/>
      <c r="M624" s="38"/>
      <c r="N624" s="38"/>
      <c r="O624" s="38"/>
      <c r="P624" s="38"/>
      <c r="Q624" s="38"/>
      <c r="R624" s="38"/>
      <c r="S624" s="38"/>
      <c r="T624" s="38"/>
      <c r="U624" s="38"/>
      <c r="V624" s="38"/>
      <c r="W624" s="38"/>
      <c r="X624" s="38"/>
      <c r="Y624" s="38"/>
      <c r="Z624" s="38"/>
      <c r="AA624" s="2">
        <f>IFERROR(INDEX('Holiday Schedule'!$D$3:$D$24,MATCH(A624,'Holiday Schedule'!$C$3:$C$24,0)),0)</f>
        <v>0</v>
      </c>
      <c r="AB624" s="2">
        <f t="shared" si="72"/>
        <v>3</v>
      </c>
      <c r="AC624" s="2">
        <f t="shared" si="73"/>
        <v>0</v>
      </c>
      <c r="AD624" s="5">
        <f t="shared" si="74"/>
        <v>0</v>
      </c>
      <c r="AE624" s="5">
        <f t="shared" si="75"/>
        <v>0</v>
      </c>
      <c r="AG624" s="2">
        <f t="shared" si="76"/>
        <v>9</v>
      </c>
      <c r="AH624" s="2">
        <f t="shared" si="77"/>
        <v>2026</v>
      </c>
      <c r="AJ624" s="5">
        <f t="shared" si="78"/>
        <v>0</v>
      </c>
      <c r="AK624" s="2" t="str">
        <f t="shared" si="79"/>
        <v/>
      </c>
    </row>
    <row r="625" spans="1:37">
      <c r="A625" s="17">
        <f>Total_All_Customers!A625</f>
        <v>46274</v>
      </c>
      <c r="B625" s="38"/>
      <c r="C625" s="38"/>
      <c r="D625" s="38"/>
      <c r="E625" s="38"/>
      <c r="F625" s="38"/>
      <c r="G625" s="38"/>
      <c r="H625" s="38"/>
      <c r="I625" s="38"/>
      <c r="J625" s="38"/>
      <c r="K625" s="38"/>
      <c r="L625" s="38"/>
      <c r="M625" s="38"/>
      <c r="N625" s="38"/>
      <c r="O625" s="38"/>
      <c r="P625" s="38"/>
      <c r="Q625" s="38"/>
      <c r="R625" s="38"/>
      <c r="S625" s="38"/>
      <c r="T625" s="38"/>
      <c r="U625" s="38"/>
      <c r="V625" s="38"/>
      <c r="W625" s="38"/>
      <c r="X625" s="38"/>
      <c r="Y625" s="38"/>
      <c r="Z625" s="38"/>
      <c r="AA625" s="2">
        <f>IFERROR(INDEX('Holiday Schedule'!$D$3:$D$24,MATCH(A625,'Holiday Schedule'!$C$3:$C$24,0)),0)</f>
        <v>0</v>
      </c>
      <c r="AB625" s="2">
        <f t="shared" si="72"/>
        <v>4</v>
      </c>
      <c r="AC625" s="2">
        <f t="shared" si="73"/>
        <v>0</v>
      </c>
      <c r="AD625" s="5">
        <f t="shared" si="74"/>
        <v>0</v>
      </c>
      <c r="AE625" s="5">
        <f t="shared" si="75"/>
        <v>0</v>
      </c>
      <c r="AG625" s="2">
        <f t="shared" si="76"/>
        <v>9</v>
      </c>
      <c r="AH625" s="2">
        <f t="shared" si="77"/>
        <v>2026</v>
      </c>
      <c r="AJ625" s="5">
        <f t="shared" si="78"/>
        <v>0</v>
      </c>
      <c r="AK625" s="2" t="str">
        <f t="shared" si="79"/>
        <v/>
      </c>
    </row>
    <row r="626" spans="1:37">
      <c r="A626" s="17">
        <f>Total_All_Customers!A626</f>
        <v>46275</v>
      </c>
      <c r="B626" s="38"/>
      <c r="C626" s="38"/>
      <c r="D626" s="38"/>
      <c r="E626" s="38"/>
      <c r="F626" s="38"/>
      <c r="G626" s="38"/>
      <c r="H626" s="38"/>
      <c r="I626" s="38"/>
      <c r="J626" s="38"/>
      <c r="K626" s="38"/>
      <c r="L626" s="38"/>
      <c r="M626" s="38"/>
      <c r="N626" s="38"/>
      <c r="O626" s="38"/>
      <c r="P626" s="38"/>
      <c r="Q626" s="38"/>
      <c r="R626" s="38"/>
      <c r="S626" s="38"/>
      <c r="T626" s="38"/>
      <c r="U626" s="38"/>
      <c r="V626" s="38"/>
      <c r="W626" s="38"/>
      <c r="X626" s="38"/>
      <c r="Y626" s="38"/>
      <c r="Z626" s="38"/>
      <c r="AA626" s="2">
        <f>IFERROR(INDEX('Holiday Schedule'!$D$3:$D$24,MATCH(A626,'Holiday Schedule'!$C$3:$C$24,0)),0)</f>
        <v>0</v>
      </c>
      <c r="AB626" s="2">
        <f t="shared" si="72"/>
        <v>5</v>
      </c>
      <c r="AC626" s="2">
        <f t="shared" si="73"/>
        <v>0</v>
      </c>
      <c r="AD626" s="5">
        <f t="shared" si="74"/>
        <v>0</v>
      </c>
      <c r="AE626" s="5">
        <f t="shared" si="75"/>
        <v>0</v>
      </c>
      <c r="AG626" s="2">
        <f t="shared" si="76"/>
        <v>9</v>
      </c>
      <c r="AH626" s="2">
        <f t="shared" si="77"/>
        <v>2026</v>
      </c>
      <c r="AJ626" s="5">
        <f t="shared" si="78"/>
        <v>0</v>
      </c>
      <c r="AK626" s="2" t="str">
        <f t="shared" si="79"/>
        <v/>
      </c>
    </row>
    <row r="627" spans="1:37">
      <c r="A627" s="17">
        <f>Total_All_Customers!A627</f>
        <v>46276</v>
      </c>
      <c r="B627" s="38"/>
      <c r="C627" s="38"/>
      <c r="D627" s="38"/>
      <c r="E627" s="38"/>
      <c r="F627" s="38"/>
      <c r="G627" s="38"/>
      <c r="H627" s="38"/>
      <c r="I627" s="38"/>
      <c r="J627" s="38"/>
      <c r="K627" s="38"/>
      <c r="L627" s="38"/>
      <c r="M627" s="38"/>
      <c r="N627" s="38"/>
      <c r="O627" s="38"/>
      <c r="P627" s="38"/>
      <c r="Q627" s="38"/>
      <c r="R627" s="38"/>
      <c r="S627" s="38"/>
      <c r="T627" s="38"/>
      <c r="U627" s="38"/>
      <c r="V627" s="38"/>
      <c r="W627" s="38"/>
      <c r="X627" s="38"/>
      <c r="Y627" s="38"/>
      <c r="Z627" s="38"/>
      <c r="AA627" s="2">
        <f>IFERROR(INDEX('Holiday Schedule'!$D$3:$D$24,MATCH(A627,'Holiday Schedule'!$C$3:$C$24,0)),0)</f>
        <v>0</v>
      </c>
      <c r="AB627" s="2">
        <f t="shared" si="72"/>
        <v>6</v>
      </c>
      <c r="AC627" s="2">
        <f t="shared" si="73"/>
        <v>0</v>
      </c>
      <c r="AD627" s="5">
        <f t="shared" si="74"/>
        <v>0</v>
      </c>
      <c r="AE627" s="5">
        <f t="shared" si="75"/>
        <v>0</v>
      </c>
      <c r="AG627" s="2">
        <f t="shared" si="76"/>
        <v>9</v>
      </c>
      <c r="AH627" s="2">
        <f t="shared" si="77"/>
        <v>2026</v>
      </c>
      <c r="AJ627" s="5">
        <f t="shared" si="78"/>
        <v>0</v>
      </c>
      <c r="AK627" s="2" t="str">
        <f t="shared" si="79"/>
        <v/>
      </c>
    </row>
    <row r="628" spans="1:37">
      <c r="A628" s="17">
        <f>Total_All_Customers!A628</f>
        <v>46277</v>
      </c>
      <c r="B628" s="38"/>
      <c r="C628" s="38"/>
      <c r="D628" s="38"/>
      <c r="E628" s="38"/>
      <c r="F628" s="38"/>
      <c r="G628" s="38"/>
      <c r="H628" s="38"/>
      <c r="I628" s="38"/>
      <c r="J628" s="38"/>
      <c r="K628" s="38"/>
      <c r="L628" s="38"/>
      <c r="M628" s="38"/>
      <c r="N628" s="38"/>
      <c r="O628" s="38"/>
      <c r="P628" s="38"/>
      <c r="Q628" s="38"/>
      <c r="R628" s="38"/>
      <c r="S628" s="38"/>
      <c r="T628" s="38"/>
      <c r="U628" s="38"/>
      <c r="V628" s="38"/>
      <c r="W628" s="38"/>
      <c r="X628" s="38"/>
      <c r="Y628" s="38"/>
      <c r="Z628" s="38"/>
      <c r="AA628" s="2">
        <f>IFERROR(INDEX('Holiday Schedule'!$D$3:$D$24,MATCH(A628,'Holiday Schedule'!$C$3:$C$24,0)),0)</f>
        <v>0</v>
      </c>
      <c r="AB628" s="2">
        <f t="shared" si="72"/>
        <v>7</v>
      </c>
      <c r="AC628" s="2">
        <f t="shared" si="73"/>
        <v>0</v>
      </c>
      <c r="AD628" s="5">
        <f t="shared" si="74"/>
        <v>0</v>
      </c>
      <c r="AE628" s="5">
        <f t="shared" si="75"/>
        <v>0</v>
      </c>
      <c r="AG628" s="2">
        <f t="shared" si="76"/>
        <v>9</v>
      </c>
      <c r="AH628" s="2">
        <f t="shared" si="77"/>
        <v>2026</v>
      </c>
      <c r="AJ628" s="5">
        <f t="shared" si="78"/>
        <v>0</v>
      </c>
      <c r="AK628" s="2" t="str">
        <f t="shared" si="79"/>
        <v/>
      </c>
    </row>
    <row r="629" spans="1:37">
      <c r="A629" s="17">
        <f>Total_All_Customers!A629</f>
        <v>46278</v>
      </c>
      <c r="B629" s="38"/>
      <c r="C629" s="38"/>
      <c r="D629" s="38"/>
      <c r="E629" s="38"/>
      <c r="F629" s="38"/>
      <c r="G629" s="38"/>
      <c r="H629" s="38"/>
      <c r="I629" s="38"/>
      <c r="J629" s="38"/>
      <c r="K629" s="38"/>
      <c r="L629" s="38"/>
      <c r="M629" s="38"/>
      <c r="N629" s="38"/>
      <c r="O629" s="38"/>
      <c r="P629" s="38"/>
      <c r="Q629" s="38"/>
      <c r="R629" s="38"/>
      <c r="S629" s="38"/>
      <c r="T629" s="38"/>
      <c r="U629" s="38"/>
      <c r="V629" s="38"/>
      <c r="W629" s="38"/>
      <c r="X629" s="38"/>
      <c r="Y629" s="38"/>
      <c r="Z629" s="38"/>
      <c r="AA629" s="2">
        <f>IFERROR(INDEX('Holiday Schedule'!$D$3:$D$24,MATCH(A629,'Holiday Schedule'!$C$3:$C$24,0)),0)</f>
        <v>0</v>
      </c>
      <c r="AB629" s="2">
        <f t="shared" si="72"/>
        <v>1</v>
      </c>
      <c r="AC629" s="2">
        <f t="shared" si="73"/>
        <v>0</v>
      </c>
      <c r="AD629" s="5">
        <f t="shared" si="74"/>
        <v>0</v>
      </c>
      <c r="AE629" s="5">
        <f t="shared" si="75"/>
        <v>0</v>
      </c>
      <c r="AG629" s="2">
        <f t="shared" si="76"/>
        <v>9</v>
      </c>
      <c r="AH629" s="2">
        <f t="shared" si="77"/>
        <v>2026</v>
      </c>
      <c r="AJ629" s="5">
        <f t="shared" si="78"/>
        <v>0</v>
      </c>
      <c r="AK629" s="2" t="str">
        <f t="shared" si="79"/>
        <v/>
      </c>
    </row>
    <row r="630" spans="1:37">
      <c r="A630" s="17">
        <f>Total_All_Customers!A630</f>
        <v>46279</v>
      </c>
      <c r="B630" s="38"/>
      <c r="C630" s="38"/>
      <c r="D630" s="38"/>
      <c r="E630" s="38"/>
      <c r="F630" s="38"/>
      <c r="G630" s="38"/>
      <c r="H630" s="38"/>
      <c r="I630" s="38"/>
      <c r="J630" s="38"/>
      <c r="K630" s="38"/>
      <c r="L630" s="38"/>
      <c r="M630" s="38"/>
      <c r="N630" s="38"/>
      <c r="O630" s="38"/>
      <c r="P630" s="38"/>
      <c r="Q630" s="38"/>
      <c r="R630" s="38"/>
      <c r="S630" s="38"/>
      <c r="T630" s="38"/>
      <c r="U630" s="38"/>
      <c r="V630" s="38"/>
      <c r="W630" s="38"/>
      <c r="X630" s="38"/>
      <c r="Y630" s="38"/>
      <c r="Z630" s="38"/>
      <c r="AA630" s="2">
        <f>IFERROR(INDEX('Holiday Schedule'!$D$3:$D$24,MATCH(A630,'Holiday Schedule'!$C$3:$C$24,0)),0)</f>
        <v>0</v>
      </c>
      <c r="AB630" s="2">
        <f t="shared" si="72"/>
        <v>2</v>
      </c>
      <c r="AC630" s="2">
        <f t="shared" si="73"/>
        <v>0</v>
      </c>
      <c r="AD630" s="5">
        <f t="shared" si="74"/>
        <v>0</v>
      </c>
      <c r="AE630" s="5">
        <f t="shared" si="75"/>
        <v>0</v>
      </c>
      <c r="AG630" s="2">
        <f t="shared" si="76"/>
        <v>9</v>
      </c>
      <c r="AH630" s="2">
        <f t="shared" si="77"/>
        <v>2026</v>
      </c>
      <c r="AJ630" s="5">
        <f t="shared" si="78"/>
        <v>0</v>
      </c>
      <c r="AK630" s="2" t="str">
        <f t="shared" si="79"/>
        <v/>
      </c>
    </row>
    <row r="631" spans="1:37">
      <c r="A631" s="17">
        <f>Total_All_Customers!A631</f>
        <v>46280</v>
      </c>
      <c r="B631" s="38"/>
      <c r="C631" s="38"/>
      <c r="D631" s="38"/>
      <c r="E631" s="38"/>
      <c r="F631" s="38"/>
      <c r="G631" s="38"/>
      <c r="H631" s="38"/>
      <c r="I631" s="38"/>
      <c r="J631" s="38"/>
      <c r="K631" s="38"/>
      <c r="L631" s="38"/>
      <c r="M631" s="38"/>
      <c r="N631" s="38"/>
      <c r="O631" s="38"/>
      <c r="P631" s="38"/>
      <c r="Q631" s="38"/>
      <c r="R631" s="38"/>
      <c r="S631" s="38"/>
      <c r="T631" s="38"/>
      <c r="U631" s="38"/>
      <c r="V631" s="38"/>
      <c r="W631" s="38"/>
      <c r="X631" s="38"/>
      <c r="Y631" s="38"/>
      <c r="Z631" s="38"/>
      <c r="AA631" s="2">
        <f>IFERROR(INDEX('Holiday Schedule'!$D$3:$D$24,MATCH(A631,'Holiday Schedule'!$C$3:$C$24,0)),0)</f>
        <v>0</v>
      </c>
      <c r="AB631" s="2">
        <f t="shared" si="72"/>
        <v>3</v>
      </c>
      <c r="AC631" s="2">
        <f t="shared" si="73"/>
        <v>0</v>
      </c>
      <c r="AD631" s="5">
        <f t="shared" si="74"/>
        <v>0</v>
      </c>
      <c r="AE631" s="5">
        <f t="shared" si="75"/>
        <v>0</v>
      </c>
      <c r="AG631" s="2">
        <f t="shared" si="76"/>
        <v>9</v>
      </c>
      <c r="AH631" s="2">
        <f t="shared" si="77"/>
        <v>2026</v>
      </c>
      <c r="AJ631" s="5">
        <f t="shared" si="78"/>
        <v>0</v>
      </c>
      <c r="AK631" s="2" t="str">
        <f t="shared" si="79"/>
        <v/>
      </c>
    </row>
    <row r="632" spans="1:37">
      <c r="A632" s="17">
        <f>Total_All_Customers!A632</f>
        <v>46281</v>
      </c>
      <c r="B632" s="38"/>
      <c r="C632" s="38"/>
      <c r="D632" s="38"/>
      <c r="E632" s="38"/>
      <c r="F632" s="38"/>
      <c r="G632" s="38"/>
      <c r="H632" s="38"/>
      <c r="I632" s="38"/>
      <c r="J632" s="38"/>
      <c r="K632" s="38"/>
      <c r="L632" s="38"/>
      <c r="M632" s="38"/>
      <c r="N632" s="38"/>
      <c r="O632" s="38"/>
      <c r="P632" s="38"/>
      <c r="Q632" s="38"/>
      <c r="R632" s="38"/>
      <c r="S632" s="38"/>
      <c r="T632" s="38"/>
      <c r="U632" s="38"/>
      <c r="V632" s="38"/>
      <c r="W632" s="38"/>
      <c r="X632" s="38"/>
      <c r="Y632" s="38"/>
      <c r="Z632" s="38"/>
      <c r="AA632" s="2">
        <f>IFERROR(INDEX('Holiday Schedule'!$D$3:$D$24,MATCH(A632,'Holiday Schedule'!$C$3:$C$24,0)),0)</f>
        <v>0</v>
      </c>
      <c r="AB632" s="2">
        <f t="shared" si="72"/>
        <v>4</v>
      </c>
      <c r="AC632" s="2">
        <f t="shared" si="73"/>
        <v>0</v>
      </c>
      <c r="AD632" s="5">
        <f t="shared" si="74"/>
        <v>0</v>
      </c>
      <c r="AE632" s="5">
        <f t="shared" si="75"/>
        <v>0</v>
      </c>
      <c r="AG632" s="2">
        <f t="shared" si="76"/>
        <v>9</v>
      </c>
      <c r="AH632" s="2">
        <f t="shared" si="77"/>
        <v>2026</v>
      </c>
      <c r="AJ632" s="5">
        <f t="shared" si="78"/>
        <v>0</v>
      </c>
      <c r="AK632" s="2" t="str">
        <f t="shared" si="79"/>
        <v/>
      </c>
    </row>
    <row r="633" spans="1:37">
      <c r="A633" s="17">
        <f>Total_All_Customers!A633</f>
        <v>46282</v>
      </c>
      <c r="B633" s="38"/>
      <c r="C633" s="38"/>
      <c r="D633" s="38"/>
      <c r="E633" s="38"/>
      <c r="F633" s="38"/>
      <c r="G633" s="38"/>
      <c r="H633" s="38"/>
      <c r="I633" s="38"/>
      <c r="J633" s="38"/>
      <c r="K633" s="38"/>
      <c r="L633" s="38"/>
      <c r="M633" s="38"/>
      <c r="N633" s="38"/>
      <c r="O633" s="38"/>
      <c r="P633" s="38"/>
      <c r="Q633" s="38"/>
      <c r="R633" s="38"/>
      <c r="S633" s="38"/>
      <c r="T633" s="38"/>
      <c r="U633" s="38"/>
      <c r="V633" s="38"/>
      <c r="W633" s="38"/>
      <c r="X633" s="38"/>
      <c r="Y633" s="38"/>
      <c r="Z633" s="38"/>
      <c r="AA633" s="2">
        <f>IFERROR(INDEX('Holiday Schedule'!$D$3:$D$24,MATCH(A633,'Holiday Schedule'!$C$3:$C$24,0)),0)</f>
        <v>0</v>
      </c>
      <c r="AB633" s="2">
        <f t="shared" si="72"/>
        <v>5</v>
      </c>
      <c r="AC633" s="2">
        <f t="shared" si="73"/>
        <v>0</v>
      </c>
      <c r="AD633" s="5">
        <f t="shared" si="74"/>
        <v>0</v>
      </c>
      <c r="AE633" s="5">
        <f t="shared" si="75"/>
        <v>0</v>
      </c>
      <c r="AG633" s="2">
        <f t="shared" si="76"/>
        <v>9</v>
      </c>
      <c r="AH633" s="2">
        <f t="shared" si="77"/>
        <v>2026</v>
      </c>
      <c r="AJ633" s="5">
        <f t="shared" si="78"/>
        <v>0</v>
      </c>
      <c r="AK633" s="2" t="str">
        <f t="shared" si="79"/>
        <v/>
      </c>
    </row>
    <row r="634" spans="1:37">
      <c r="A634" s="17">
        <f>Total_All_Customers!A634</f>
        <v>46283</v>
      </c>
      <c r="B634" s="38"/>
      <c r="C634" s="38"/>
      <c r="D634" s="38"/>
      <c r="E634" s="38"/>
      <c r="F634" s="38"/>
      <c r="G634" s="38"/>
      <c r="H634" s="38"/>
      <c r="I634" s="38"/>
      <c r="J634" s="38"/>
      <c r="K634" s="38"/>
      <c r="L634" s="38"/>
      <c r="M634" s="38"/>
      <c r="N634" s="38"/>
      <c r="O634" s="38"/>
      <c r="P634" s="38"/>
      <c r="Q634" s="38"/>
      <c r="R634" s="38"/>
      <c r="S634" s="38"/>
      <c r="T634" s="38"/>
      <c r="U634" s="38"/>
      <c r="V634" s="38"/>
      <c r="W634" s="38"/>
      <c r="X634" s="38"/>
      <c r="Y634" s="38"/>
      <c r="Z634" s="38"/>
      <c r="AA634" s="2">
        <f>IFERROR(INDEX('Holiday Schedule'!$D$3:$D$24,MATCH(A634,'Holiday Schedule'!$C$3:$C$24,0)),0)</f>
        <v>0</v>
      </c>
      <c r="AB634" s="2">
        <f t="shared" si="72"/>
        <v>6</v>
      </c>
      <c r="AC634" s="2">
        <f t="shared" si="73"/>
        <v>0</v>
      </c>
      <c r="AD634" s="5">
        <f t="shared" si="74"/>
        <v>0</v>
      </c>
      <c r="AE634" s="5">
        <f t="shared" si="75"/>
        <v>0</v>
      </c>
      <c r="AG634" s="2">
        <f t="shared" si="76"/>
        <v>9</v>
      </c>
      <c r="AH634" s="2">
        <f t="shared" si="77"/>
        <v>2026</v>
      </c>
      <c r="AJ634" s="5">
        <f t="shared" si="78"/>
        <v>0</v>
      </c>
      <c r="AK634" s="2" t="str">
        <f t="shared" si="79"/>
        <v/>
      </c>
    </row>
    <row r="635" spans="1:37">
      <c r="A635" s="17">
        <f>Total_All_Customers!A635</f>
        <v>46284</v>
      </c>
      <c r="B635" s="38"/>
      <c r="C635" s="38"/>
      <c r="D635" s="38"/>
      <c r="E635" s="38"/>
      <c r="F635" s="38"/>
      <c r="G635" s="38"/>
      <c r="H635" s="38"/>
      <c r="I635" s="38"/>
      <c r="J635" s="38"/>
      <c r="K635" s="38"/>
      <c r="L635" s="38"/>
      <c r="M635" s="38"/>
      <c r="N635" s="38"/>
      <c r="O635" s="38"/>
      <c r="P635" s="38"/>
      <c r="Q635" s="38"/>
      <c r="R635" s="38"/>
      <c r="S635" s="38"/>
      <c r="T635" s="38"/>
      <c r="U635" s="38"/>
      <c r="V635" s="38"/>
      <c r="W635" s="38"/>
      <c r="X635" s="38"/>
      <c r="Y635" s="38"/>
      <c r="Z635" s="38"/>
      <c r="AA635" s="2">
        <f>IFERROR(INDEX('Holiday Schedule'!$D$3:$D$24,MATCH(A635,'Holiday Schedule'!$C$3:$C$24,0)),0)</f>
        <v>0</v>
      </c>
      <c r="AB635" s="2">
        <f t="shared" si="72"/>
        <v>7</v>
      </c>
      <c r="AC635" s="2">
        <f t="shared" si="73"/>
        <v>0</v>
      </c>
      <c r="AD635" s="5">
        <f t="shared" si="74"/>
        <v>0</v>
      </c>
      <c r="AE635" s="5">
        <f t="shared" si="75"/>
        <v>0</v>
      </c>
      <c r="AG635" s="2">
        <f t="shared" si="76"/>
        <v>9</v>
      </c>
      <c r="AH635" s="2">
        <f t="shared" si="77"/>
        <v>2026</v>
      </c>
      <c r="AJ635" s="5">
        <f t="shared" si="78"/>
        <v>0</v>
      </c>
      <c r="AK635" s="2" t="str">
        <f t="shared" si="79"/>
        <v/>
      </c>
    </row>
    <row r="636" spans="1:37">
      <c r="A636" s="17">
        <f>Total_All_Customers!A636</f>
        <v>46285</v>
      </c>
      <c r="B636" s="38"/>
      <c r="C636" s="38"/>
      <c r="D636" s="38"/>
      <c r="E636" s="38"/>
      <c r="F636" s="38"/>
      <c r="G636" s="38"/>
      <c r="H636" s="38"/>
      <c r="I636" s="38"/>
      <c r="J636" s="38"/>
      <c r="K636" s="38"/>
      <c r="L636" s="38"/>
      <c r="M636" s="38"/>
      <c r="N636" s="38"/>
      <c r="O636" s="38"/>
      <c r="P636" s="38"/>
      <c r="Q636" s="38"/>
      <c r="R636" s="38"/>
      <c r="S636" s="38"/>
      <c r="T636" s="38"/>
      <c r="U636" s="38"/>
      <c r="V636" s="38"/>
      <c r="W636" s="38"/>
      <c r="X636" s="38"/>
      <c r="Y636" s="38"/>
      <c r="Z636" s="38"/>
      <c r="AA636" s="2">
        <f>IFERROR(INDEX('Holiday Schedule'!$D$3:$D$24,MATCH(A636,'Holiday Schedule'!$C$3:$C$24,0)),0)</f>
        <v>0</v>
      </c>
      <c r="AB636" s="2">
        <f t="shared" si="72"/>
        <v>1</v>
      </c>
      <c r="AC636" s="2">
        <f t="shared" si="73"/>
        <v>0</v>
      </c>
      <c r="AD636" s="5">
        <f t="shared" si="74"/>
        <v>0</v>
      </c>
      <c r="AE636" s="5">
        <f t="shared" si="75"/>
        <v>0</v>
      </c>
      <c r="AG636" s="2">
        <f t="shared" si="76"/>
        <v>9</v>
      </c>
      <c r="AH636" s="2">
        <f t="shared" si="77"/>
        <v>2026</v>
      </c>
      <c r="AJ636" s="5">
        <f t="shared" si="78"/>
        <v>0</v>
      </c>
      <c r="AK636" s="2" t="str">
        <f t="shared" si="79"/>
        <v/>
      </c>
    </row>
    <row r="637" spans="1:37">
      <c r="A637" s="17">
        <f>Total_All_Customers!A637</f>
        <v>46286</v>
      </c>
      <c r="B637" s="38"/>
      <c r="C637" s="38"/>
      <c r="D637" s="38"/>
      <c r="E637" s="38"/>
      <c r="F637" s="38"/>
      <c r="G637" s="38"/>
      <c r="H637" s="38"/>
      <c r="I637" s="38"/>
      <c r="J637" s="38"/>
      <c r="K637" s="38"/>
      <c r="L637" s="38"/>
      <c r="M637" s="38"/>
      <c r="N637" s="38"/>
      <c r="O637" s="38"/>
      <c r="P637" s="38"/>
      <c r="Q637" s="38"/>
      <c r="R637" s="38"/>
      <c r="S637" s="38"/>
      <c r="T637" s="38"/>
      <c r="U637" s="38"/>
      <c r="V637" s="38"/>
      <c r="W637" s="38"/>
      <c r="X637" s="38"/>
      <c r="Y637" s="38"/>
      <c r="Z637" s="38"/>
      <c r="AA637" s="2">
        <f>IFERROR(INDEX('Holiday Schedule'!$D$3:$D$24,MATCH(A637,'Holiday Schedule'!$C$3:$C$24,0)),0)</f>
        <v>0</v>
      </c>
      <c r="AB637" s="2">
        <f t="shared" si="72"/>
        <v>2</v>
      </c>
      <c r="AC637" s="2">
        <f t="shared" si="73"/>
        <v>0</v>
      </c>
      <c r="AD637" s="5">
        <f t="shared" si="74"/>
        <v>0</v>
      </c>
      <c r="AE637" s="5">
        <f t="shared" si="75"/>
        <v>0</v>
      </c>
      <c r="AG637" s="2">
        <f t="shared" si="76"/>
        <v>9</v>
      </c>
      <c r="AH637" s="2">
        <f t="shared" si="77"/>
        <v>2026</v>
      </c>
      <c r="AJ637" s="5">
        <f t="shared" si="78"/>
        <v>0</v>
      </c>
      <c r="AK637" s="2" t="str">
        <f t="shared" si="79"/>
        <v/>
      </c>
    </row>
    <row r="638" spans="1:37">
      <c r="A638" s="17">
        <f>Total_All_Customers!A638</f>
        <v>46287</v>
      </c>
      <c r="B638" s="38"/>
      <c r="C638" s="38"/>
      <c r="D638" s="38"/>
      <c r="E638" s="38"/>
      <c r="F638" s="38"/>
      <c r="G638" s="38"/>
      <c r="H638" s="38"/>
      <c r="I638" s="38"/>
      <c r="J638" s="38"/>
      <c r="K638" s="38"/>
      <c r="L638" s="38"/>
      <c r="M638" s="38"/>
      <c r="N638" s="38"/>
      <c r="O638" s="38"/>
      <c r="P638" s="38"/>
      <c r="Q638" s="38"/>
      <c r="R638" s="38"/>
      <c r="S638" s="38"/>
      <c r="T638" s="38"/>
      <c r="U638" s="38"/>
      <c r="V638" s="38"/>
      <c r="W638" s="38"/>
      <c r="X638" s="38"/>
      <c r="Y638" s="38"/>
      <c r="Z638" s="38"/>
      <c r="AA638" s="2">
        <f>IFERROR(INDEX('Holiday Schedule'!$D$3:$D$24,MATCH(A638,'Holiday Schedule'!$C$3:$C$24,0)),0)</f>
        <v>0</v>
      </c>
      <c r="AB638" s="2">
        <f t="shared" si="72"/>
        <v>3</v>
      </c>
      <c r="AC638" s="2">
        <f t="shared" si="73"/>
        <v>0</v>
      </c>
      <c r="AD638" s="5">
        <f t="shared" si="74"/>
        <v>0</v>
      </c>
      <c r="AE638" s="5">
        <f t="shared" si="75"/>
        <v>0</v>
      </c>
      <c r="AG638" s="2">
        <f t="shared" si="76"/>
        <v>9</v>
      </c>
      <c r="AH638" s="2">
        <f t="shared" si="77"/>
        <v>2026</v>
      </c>
      <c r="AJ638" s="5">
        <f t="shared" si="78"/>
        <v>0</v>
      </c>
      <c r="AK638" s="2" t="str">
        <f t="shared" si="79"/>
        <v/>
      </c>
    </row>
    <row r="639" spans="1:37">
      <c r="A639" s="17">
        <f>Total_All_Customers!A639</f>
        <v>46288</v>
      </c>
      <c r="B639" s="38"/>
      <c r="C639" s="38"/>
      <c r="D639" s="38"/>
      <c r="E639" s="38"/>
      <c r="F639" s="38"/>
      <c r="G639" s="38"/>
      <c r="H639" s="38"/>
      <c r="I639" s="38"/>
      <c r="J639" s="38"/>
      <c r="K639" s="38"/>
      <c r="L639" s="38"/>
      <c r="M639" s="38"/>
      <c r="N639" s="38"/>
      <c r="O639" s="38"/>
      <c r="P639" s="38"/>
      <c r="Q639" s="38"/>
      <c r="R639" s="38"/>
      <c r="S639" s="38"/>
      <c r="T639" s="38"/>
      <c r="U639" s="38"/>
      <c r="V639" s="38"/>
      <c r="W639" s="38"/>
      <c r="X639" s="38"/>
      <c r="Y639" s="38"/>
      <c r="Z639" s="38"/>
      <c r="AA639" s="2">
        <f>IFERROR(INDEX('Holiday Schedule'!$D$3:$D$24,MATCH(A639,'Holiday Schedule'!$C$3:$C$24,0)),0)</f>
        <v>0</v>
      </c>
      <c r="AB639" s="2">
        <f t="shared" si="72"/>
        <v>4</v>
      </c>
      <c r="AC639" s="2">
        <f t="shared" si="73"/>
        <v>0</v>
      </c>
      <c r="AD639" s="5">
        <f t="shared" si="74"/>
        <v>0</v>
      </c>
      <c r="AE639" s="5">
        <f t="shared" si="75"/>
        <v>0</v>
      </c>
      <c r="AG639" s="2">
        <f t="shared" si="76"/>
        <v>9</v>
      </c>
      <c r="AH639" s="2">
        <f t="shared" si="77"/>
        <v>2026</v>
      </c>
      <c r="AJ639" s="5">
        <f t="shared" si="78"/>
        <v>0</v>
      </c>
      <c r="AK639" s="2" t="str">
        <f t="shared" si="79"/>
        <v/>
      </c>
    </row>
    <row r="640" spans="1:37">
      <c r="A640" s="17">
        <f>Total_All_Customers!A640</f>
        <v>46289</v>
      </c>
      <c r="B640" s="38"/>
      <c r="C640" s="38"/>
      <c r="D640" s="38"/>
      <c r="E640" s="38"/>
      <c r="F640" s="38"/>
      <c r="G640" s="38"/>
      <c r="H640" s="38"/>
      <c r="I640" s="38"/>
      <c r="J640" s="38"/>
      <c r="K640" s="38"/>
      <c r="L640" s="38"/>
      <c r="M640" s="38"/>
      <c r="N640" s="38"/>
      <c r="O640" s="38"/>
      <c r="P640" s="38"/>
      <c r="Q640" s="38"/>
      <c r="R640" s="38"/>
      <c r="S640" s="38"/>
      <c r="T640" s="38"/>
      <c r="U640" s="38"/>
      <c r="V640" s="38"/>
      <c r="W640" s="38"/>
      <c r="X640" s="38"/>
      <c r="Y640" s="38"/>
      <c r="Z640" s="38"/>
      <c r="AA640" s="2">
        <f>IFERROR(INDEX('Holiday Schedule'!$D$3:$D$24,MATCH(A640,'Holiday Schedule'!$C$3:$C$24,0)),0)</f>
        <v>0</v>
      </c>
      <c r="AB640" s="2">
        <f t="shared" si="72"/>
        <v>5</v>
      </c>
      <c r="AC640" s="2">
        <f t="shared" si="73"/>
        <v>0</v>
      </c>
      <c r="AD640" s="5">
        <f t="shared" si="74"/>
        <v>0</v>
      </c>
      <c r="AE640" s="5">
        <f t="shared" si="75"/>
        <v>0</v>
      </c>
      <c r="AG640" s="2">
        <f t="shared" si="76"/>
        <v>9</v>
      </c>
      <c r="AH640" s="2">
        <f t="shared" si="77"/>
        <v>2026</v>
      </c>
      <c r="AJ640" s="5">
        <f t="shared" si="78"/>
        <v>0</v>
      </c>
      <c r="AK640" s="2" t="str">
        <f t="shared" si="79"/>
        <v/>
      </c>
    </row>
    <row r="641" spans="1:37">
      <c r="A641" s="17">
        <f>Total_All_Customers!A641</f>
        <v>46290</v>
      </c>
      <c r="B641" s="38"/>
      <c r="C641" s="38"/>
      <c r="D641" s="38"/>
      <c r="E641" s="38"/>
      <c r="F641" s="38"/>
      <c r="G641" s="38"/>
      <c r="H641" s="38"/>
      <c r="I641" s="38"/>
      <c r="J641" s="38"/>
      <c r="K641" s="38"/>
      <c r="L641" s="38"/>
      <c r="M641" s="38"/>
      <c r="N641" s="38"/>
      <c r="O641" s="38"/>
      <c r="P641" s="38"/>
      <c r="Q641" s="38"/>
      <c r="R641" s="38"/>
      <c r="S641" s="38"/>
      <c r="T641" s="38"/>
      <c r="U641" s="38"/>
      <c r="V641" s="38"/>
      <c r="W641" s="38"/>
      <c r="X641" s="38"/>
      <c r="Y641" s="38"/>
      <c r="Z641" s="38"/>
      <c r="AA641" s="2">
        <f>IFERROR(INDEX('Holiday Schedule'!$D$3:$D$24,MATCH(A641,'Holiday Schedule'!$C$3:$C$24,0)),0)</f>
        <v>0</v>
      </c>
      <c r="AB641" s="2">
        <f t="shared" si="72"/>
        <v>6</v>
      </c>
      <c r="AC641" s="2">
        <f t="shared" si="73"/>
        <v>0</v>
      </c>
      <c r="AD641" s="5">
        <f t="shared" si="74"/>
        <v>0</v>
      </c>
      <c r="AE641" s="5">
        <f t="shared" si="75"/>
        <v>0</v>
      </c>
      <c r="AG641" s="2">
        <f t="shared" si="76"/>
        <v>9</v>
      </c>
      <c r="AH641" s="2">
        <f t="shared" si="77"/>
        <v>2026</v>
      </c>
      <c r="AJ641" s="5">
        <f t="shared" si="78"/>
        <v>0</v>
      </c>
      <c r="AK641" s="2" t="str">
        <f t="shared" si="79"/>
        <v/>
      </c>
    </row>
    <row r="642" spans="1:37">
      <c r="A642" s="17">
        <f>Total_All_Customers!A642</f>
        <v>46291</v>
      </c>
      <c r="B642" s="38"/>
      <c r="C642" s="38"/>
      <c r="D642" s="38"/>
      <c r="E642" s="38"/>
      <c r="F642" s="38"/>
      <c r="G642" s="38"/>
      <c r="H642" s="38"/>
      <c r="I642" s="38"/>
      <c r="J642" s="38"/>
      <c r="K642" s="38"/>
      <c r="L642" s="38"/>
      <c r="M642" s="38"/>
      <c r="N642" s="38"/>
      <c r="O642" s="38"/>
      <c r="P642" s="38"/>
      <c r="Q642" s="38"/>
      <c r="R642" s="38"/>
      <c r="S642" s="38"/>
      <c r="T642" s="38"/>
      <c r="U642" s="38"/>
      <c r="V642" s="38"/>
      <c r="W642" s="38"/>
      <c r="X642" s="38"/>
      <c r="Y642" s="38"/>
      <c r="Z642" s="38"/>
      <c r="AA642" s="2">
        <f>IFERROR(INDEX('Holiday Schedule'!$D$3:$D$24,MATCH(A642,'Holiday Schedule'!$C$3:$C$24,0)),0)</f>
        <v>0</v>
      </c>
      <c r="AB642" s="2">
        <f t="shared" si="72"/>
        <v>7</v>
      </c>
      <c r="AC642" s="2">
        <f t="shared" si="73"/>
        <v>0</v>
      </c>
      <c r="AD642" s="5">
        <f t="shared" si="74"/>
        <v>0</v>
      </c>
      <c r="AE642" s="5">
        <f t="shared" si="75"/>
        <v>0</v>
      </c>
      <c r="AG642" s="2">
        <f t="shared" si="76"/>
        <v>9</v>
      </c>
      <c r="AH642" s="2">
        <f t="shared" si="77"/>
        <v>2026</v>
      </c>
      <c r="AJ642" s="5">
        <f t="shared" si="78"/>
        <v>0</v>
      </c>
      <c r="AK642" s="2" t="str">
        <f t="shared" si="79"/>
        <v/>
      </c>
    </row>
    <row r="643" spans="1:37">
      <c r="A643" s="17">
        <f>Total_All_Customers!A643</f>
        <v>46292</v>
      </c>
      <c r="B643" s="38"/>
      <c r="C643" s="38"/>
      <c r="D643" s="38"/>
      <c r="E643" s="38"/>
      <c r="F643" s="38"/>
      <c r="G643" s="38"/>
      <c r="H643" s="38"/>
      <c r="I643" s="38"/>
      <c r="J643" s="38"/>
      <c r="K643" s="38"/>
      <c r="L643" s="38"/>
      <c r="M643" s="38"/>
      <c r="N643" s="38"/>
      <c r="O643" s="38"/>
      <c r="P643" s="38"/>
      <c r="Q643" s="38"/>
      <c r="R643" s="38"/>
      <c r="S643" s="38"/>
      <c r="T643" s="38"/>
      <c r="U643" s="38"/>
      <c r="V643" s="38"/>
      <c r="W643" s="38"/>
      <c r="X643" s="38"/>
      <c r="Y643" s="38"/>
      <c r="Z643" s="38"/>
      <c r="AA643" s="2">
        <f>IFERROR(INDEX('Holiday Schedule'!$D$3:$D$24,MATCH(A643,'Holiday Schedule'!$C$3:$C$24,0)),0)</f>
        <v>0</v>
      </c>
      <c r="AB643" s="2">
        <f t="shared" si="72"/>
        <v>1</v>
      </c>
      <c r="AC643" s="2">
        <f t="shared" si="73"/>
        <v>0</v>
      </c>
      <c r="AD643" s="5">
        <f t="shared" si="74"/>
        <v>0</v>
      </c>
      <c r="AE643" s="5">
        <f t="shared" si="75"/>
        <v>0</v>
      </c>
      <c r="AG643" s="2">
        <f t="shared" si="76"/>
        <v>9</v>
      </c>
      <c r="AH643" s="2">
        <f t="shared" si="77"/>
        <v>2026</v>
      </c>
      <c r="AJ643" s="5">
        <f t="shared" si="78"/>
        <v>0</v>
      </c>
      <c r="AK643" s="2" t="str">
        <f t="shared" si="79"/>
        <v/>
      </c>
    </row>
    <row r="644" spans="1:37">
      <c r="A644" s="17">
        <f>Total_All_Customers!A644</f>
        <v>46293</v>
      </c>
      <c r="B644" s="19"/>
      <c r="C644" s="19"/>
      <c r="D644" s="19"/>
      <c r="E644" s="19"/>
      <c r="F644" s="19"/>
      <c r="G644" s="19"/>
      <c r="H644" s="19"/>
      <c r="I644" s="19"/>
      <c r="J644" s="19"/>
      <c r="K644" s="19"/>
      <c r="L644" s="19"/>
      <c r="M644" s="19"/>
      <c r="N644" s="19"/>
      <c r="O644" s="19"/>
      <c r="P644" s="19"/>
      <c r="Q644" s="19"/>
      <c r="R644" s="19"/>
      <c r="S644" s="19"/>
      <c r="T644" s="19"/>
      <c r="U644" s="19"/>
      <c r="V644" s="19"/>
      <c r="W644" s="19"/>
      <c r="X644" s="19"/>
      <c r="Y644" s="19"/>
      <c r="Z644" s="19"/>
      <c r="AA644" s="2">
        <f>IFERROR(INDEX('Holiday Schedule'!$D$3:$D$24,MATCH(A644,'Holiday Schedule'!$C$3:$C$24,0)),0)</f>
        <v>0</v>
      </c>
      <c r="AB644" s="2">
        <f t="shared" si="72"/>
        <v>2</v>
      </c>
      <c r="AC644" s="2">
        <f t="shared" si="73"/>
        <v>0</v>
      </c>
      <c r="AD644" s="5">
        <f t="shared" si="74"/>
        <v>0</v>
      </c>
      <c r="AE644" s="5">
        <f t="shared" si="75"/>
        <v>0</v>
      </c>
      <c r="AG644" s="2">
        <f t="shared" si="76"/>
        <v>9</v>
      </c>
      <c r="AH644" s="2">
        <f t="shared" si="77"/>
        <v>2026</v>
      </c>
      <c r="AJ644" s="5">
        <f t="shared" si="78"/>
        <v>0</v>
      </c>
      <c r="AK644" s="2" t="str">
        <f t="shared" si="79"/>
        <v/>
      </c>
    </row>
    <row r="645" spans="1:37">
      <c r="A645" s="17">
        <f>Total_All_Customers!A645</f>
        <v>46294</v>
      </c>
      <c r="B645" s="19"/>
      <c r="C645" s="19"/>
      <c r="D645" s="19"/>
      <c r="E645" s="19"/>
      <c r="F645" s="19"/>
      <c r="G645" s="19"/>
      <c r="H645" s="19"/>
      <c r="I645" s="19"/>
      <c r="J645" s="19"/>
      <c r="K645" s="19"/>
      <c r="L645" s="19"/>
      <c r="M645" s="19"/>
      <c r="N645" s="19"/>
      <c r="O645" s="19"/>
      <c r="P645" s="19"/>
      <c r="Q645" s="19"/>
      <c r="R645" s="19"/>
      <c r="S645" s="19"/>
      <c r="T645" s="19"/>
      <c r="U645" s="19"/>
      <c r="V645" s="19"/>
      <c r="W645" s="19"/>
      <c r="X645" s="19"/>
      <c r="Y645" s="19"/>
      <c r="Z645" s="19"/>
      <c r="AA645" s="2">
        <f>IFERROR(INDEX('Holiday Schedule'!$D$3:$D$24,MATCH(A645,'Holiday Schedule'!$C$3:$C$24,0)),0)</f>
        <v>0</v>
      </c>
      <c r="AB645" s="2">
        <f t="shared" si="72"/>
        <v>3</v>
      </c>
      <c r="AC645" s="2">
        <f t="shared" si="73"/>
        <v>0</v>
      </c>
      <c r="AD645" s="5">
        <f t="shared" si="74"/>
        <v>0</v>
      </c>
      <c r="AE645" s="5">
        <f t="shared" si="75"/>
        <v>0</v>
      </c>
      <c r="AG645" s="2">
        <f t="shared" si="76"/>
        <v>9</v>
      </c>
      <c r="AH645" s="2">
        <f t="shared" si="77"/>
        <v>2026</v>
      </c>
      <c r="AJ645" s="5">
        <f t="shared" si="78"/>
        <v>0</v>
      </c>
      <c r="AK645" s="2" t="str">
        <f t="shared" si="79"/>
        <v/>
      </c>
    </row>
    <row r="646" spans="1:37">
      <c r="A646" s="17">
        <f>Total_All_Customers!A646</f>
        <v>46295</v>
      </c>
      <c r="B646" s="19"/>
      <c r="C646" s="19"/>
      <c r="D646" s="19"/>
      <c r="E646" s="19"/>
      <c r="F646" s="19"/>
      <c r="G646" s="19"/>
      <c r="H646" s="19"/>
      <c r="I646" s="19"/>
      <c r="J646" s="19"/>
      <c r="K646" s="19"/>
      <c r="L646" s="19"/>
      <c r="M646" s="19"/>
      <c r="N646" s="19"/>
      <c r="O646" s="19"/>
      <c r="P646" s="19"/>
      <c r="Q646" s="19"/>
      <c r="R646" s="19"/>
      <c r="S646" s="19"/>
      <c r="T646" s="19"/>
      <c r="U646" s="19"/>
      <c r="V646" s="19"/>
      <c r="W646" s="19"/>
      <c r="X646" s="19"/>
      <c r="Y646" s="19"/>
      <c r="Z646" s="19"/>
      <c r="AA646" s="2">
        <f>IFERROR(INDEX('Holiday Schedule'!$D$3:$D$24,MATCH(A646,'Holiday Schedule'!$C$3:$C$24,0)),0)</f>
        <v>0</v>
      </c>
      <c r="AB646" s="2">
        <f t="shared" si="72"/>
        <v>4</v>
      </c>
      <c r="AC646" s="2">
        <f t="shared" si="73"/>
        <v>0</v>
      </c>
      <c r="AD646" s="5">
        <f t="shared" si="74"/>
        <v>0</v>
      </c>
      <c r="AE646" s="5">
        <f t="shared" si="75"/>
        <v>0</v>
      </c>
      <c r="AG646" s="2">
        <f t="shared" si="76"/>
        <v>9</v>
      </c>
      <c r="AH646" s="2">
        <f t="shared" si="77"/>
        <v>2026</v>
      </c>
      <c r="AJ646" s="5">
        <f t="shared" si="78"/>
        <v>0</v>
      </c>
      <c r="AK646" s="2" t="str">
        <f t="shared" si="79"/>
        <v/>
      </c>
    </row>
    <row r="647" spans="1:37">
      <c r="A647" s="17"/>
      <c r="B647" s="19"/>
      <c r="C647" s="19"/>
      <c r="D647" s="19"/>
      <c r="E647" s="19"/>
      <c r="F647" s="19"/>
      <c r="G647" s="19"/>
      <c r="H647" s="19"/>
      <c r="I647" s="19"/>
      <c r="J647" s="19"/>
      <c r="K647" s="19"/>
      <c r="L647" s="19"/>
      <c r="M647" s="19"/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  <c r="Y647" s="19"/>
      <c r="Z647" s="19"/>
      <c r="AA647" s="2">
        <f>IFERROR(INDEX('Holiday Schedule'!$D$3:$D$24,MATCH(A647,'Holiday Schedule'!$C$3:$C$24,0)),0)</f>
        <v>0</v>
      </c>
      <c r="AB647" s="2">
        <f t="shared" si="72"/>
        <v>7</v>
      </c>
      <c r="AC647" s="2">
        <f t="shared" si="73"/>
        <v>0</v>
      </c>
      <c r="AD647" s="5">
        <f t="shared" si="74"/>
        <v>0</v>
      </c>
      <c r="AE647" s="5">
        <f t="shared" si="75"/>
        <v>0</v>
      </c>
      <c r="AG647" s="2">
        <f t="shared" si="76"/>
        <v>1</v>
      </c>
      <c r="AH647" s="2">
        <f t="shared" si="77"/>
        <v>1900</v>
      </c>
      <c r="AJ647" s="5">
        <f t="shared" si="78"/>
        <v>0</v>
      </c>
      <c r="AK647" s="2" t="str">
        <f t="shared" si="79"/>
        <v/>
      </c>
    </row>
    <row r="648" spans="1:37">
      <c r="A648" s="17"/>
      <c r="B648" s="19"/>
      <c r="C648" s="19"/>
      <c r="D648" s="19"/>
      <c r="E648" s="19"/>
      <c r="F648" s="19"/>
      <c r="G648" s="19"/>
      <c r="H648" s="19"/>
      <c r="I648" s="19"/>
      <c r="J648" s="19"/>
      <c r="K648" s="19"/>
      <c r="L648" s="19"/>
      <c r="M648" s="19"/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  <c r="Y648" s="19"/>
      <c r="Z648" s="19"/>
      <c r="AB648" s="2"/>
      <c r="AD648" s="5"/>
      <c r="AE648" s="5"/>
      <c r="AJ648" s="5"/>
    </row>
    <row r="649" spans="1:37">
      <c r="A649" s="17"/>
      <c r="B649" s="19"/>
      <c r="C649" s="19"/>
      <c r="D649" s="19"/>
      <c r="E649" s="19"/>
      <c r="F649" s="19"/>
      <c r="G649" s="19"/>
      <c r="H649" s="19"/>
      <c r="I649" s="19"/>
      <c r="J649" s="19"/>
      <c r="K649" s="19"/>
      <c r="L649" s="19"/>
      <c r="M649" s="19"/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  <c r="Y649" s="19"/>
      <c r="Z649" s="19"/>
      <c r="AB649" s="2"/>
      <c r="AD649" s="5"/>
      <c r="AE649" s="5"/>
      <c r="AJ649" s="5"/>
    </row>
    <row r="650" spans="1:37">
      <c r="A650" s="17"/>
      <c r="B650" s="19"/>
      <c r="C650" s="19"/>
      <c r="D650" s="19"/>
      <c r="E650" s="19"/>
      <c r="F650" s="19"/>
      <c r="G650" s="19"/>
      <c r="H650" s="19"/>
      <c r="I650" s="19"/>
      <c r="J650" s="19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  <c r="Y650" s="19"/>
      <c r="Z650" s="19"/>
      <c r="AB650" s="2"/>
      <c r="AD650" s="5"/>
      <c r="AE650" s="5"/>
      <c r="AJ650" s="5"/>
    </row>
    <row r="651" spans="1:37">
      <c r="A651" s="17"/>
      <c r="B651" s="19"/>
      <c r="C651" s="19"/>
      <c r="D651" s="19"/>
      <c r="E651" s="19"/>
      <c r="F651" s="19"/>
      <c r="G651" s="19"/>
      <c r="H651" s="19"/>
      <c r="I651" s="19"/>
      <c r="J651" s="19"/>
      <c r="K651" s="19"/>
      <c r="L651" s="19"/>
      <c r="M651" s="19"/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  <c r="Y651" s="19"/>
      <c r="Z651" s="19"/>
      <c r="AB651" s="2"/>
      <c r="AD651" s="5"/>
      <c r="AE651" s="5"/>
      <c r="AJ651" s="5"/>
    </row>
    <row r="652" spans="1:37">
      <c r="A652" s="17"/>
      <c r="B652" s="19"/>
      <c r="C652" s="19"/>
      <c r="D652" s="19"/>
      <c r="E652" s="19"/>
      <c r="F652" s="19"/>
      <c r="G652" s="19"/>
      <c r="H652" s="19"/>
      <c r="I652" s="19"/>
      <c r="J652" s="19"/>
      <c r="K652" s="19"/>
      <c r="L652" s="19"/>
      <c r="M652" s="19"/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  <c r="Y652" s="19"/>
      <c r="Z652" s="19"/>
      <c r="AB652" s="2"/>
      <c r="AD652" s="5"/>
      <c r="AE652" s="5"/>
      <c r="AJ652" s="5"/>
    </row>
    <row r="653" spans="1:37">
      <c r="A653" s="17"/>
      <c r="B653" s="19"/>
      <c r="C653" s="19"/>
      <c r="D653" s="19"/>
      <c r="E653" s="19"/>
      <c r="F653" s="19"/>
      <c r="G653" s="19"/>
      <c r="H653" s="19"/>
      <c r="I653" s="19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  <c r="Y653" s="19"/>
      <c r="Z653" s="19"/>
      <c r="AB653" s="2"/>
      <c r="AD653" s="5"/>
      <c r="AE653" s="5"/>
      <c r="AJ653" s="5"/>
    </row>
    <row r="654" spans="1:37">
      <c r="A654" s="17"/>
      <c r="B654" s="19"/>
      <c r="C654" s="19"/>
      <c r="D654" s="19"/>
      <c r="E654" s="19"/>
      <c r="F654" s="19"/>
      <c r="G654" s="19"/>
      <c r="H654" s="19"/>
      <c r="I654" s="19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  <c r="Y654" s="19"/>
      <c r="Z654" s="19"/>
      <c r="AB654" s="2"/>
      <c r="AD654" s="5"/>
      <c r="AE654" s="5"/>
      <c r="AJ654" s="5"/>
    </row>
    <row r="655" spans="1:37">
      <c r="A655" s="17"/>
      <c r="B655" s="19"/>
      <c r="C655" s="19"/>
      <c r="D655" s="19"/>
      <c r="E655" s="19"/>
      <c r="F655" s="19"/>
      <c r="G655" s="19"/>
      <c r="H655" s="19"/>
      <c r="I655" s="19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  <c r="Y655" s="19"/>
      <c r="Z655" s="19"/>
      <c r="AB655" s="2"/>
      <c r="AD655" s="5"/>
      <c r="AE655" s="5"/>
      <c r="AJ655" s="5"/>
    </row>
    <row r="656" spans="1:37">
      <c r="A656" s="17"/>
      <c r="B656" s="19"/>
      <c r="C656" s="19"/>
      <c r="D656" s="19"/>
      <c r="E656" s="19"/>
      <c r="F656" s="19"/>
      <c r="G656" s="19"/>
      <c r="H656" s="19"/>
      <c r="I656" s="19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  <c r="Y656" s="19"/>
      <c r="Z656" s="19"/>
      <c r="AB656" s="2"/>
      <c r="AD656" s="5"/>
      <c r="AE656" s="5"/>
      <c r="AJ656" s="5"/>
    </row>
    <row r="657" spans="1:36">
      <c r="A657" s="17"/>
      <c r="B657" s="19"/>
      <c r="C657" s="19"/>
      <c r="D657" s="19"/>
      <c r="E657" s="19"/>
      <c r="F657" s="19"/>
      <c r="G657" s="19"/>
      <c r="H657" s="19"/>
      <c r="I657" s="19"/>
      <c r="J657" s="19"/>
      <c r="K657" s="19"/>
      <c r="L657" s="19"/>
      <c r="M657" s="19"/>
      <c r="N657" s="19"/>
      <c r="O657" s="19"/>
      <c r="P657" s="19"/>
      <c r="Q657" s="19"/>
      <c r="R657" s="19"/>
      <c r="S657" s="19"/>
      <c r="T657" s="19"/>
      <c r="U657" s="19"/>
      <c r="V657" s="19"/>
      <c r="W657" s="19"/>
      <c r="X657" s="19"/>
      <c r="Y657" s="19"/>
      <c r="Z657" s="19"/>
      <c r="AB657" s="2"/>
      <c r="AD657" s="5"/>
      <c r="AE657" s="5"/>
      <c r="AJ657" s="5"/>
    </row>
    <row r="658" spans="1:36">
      <c r="A658" s="17"/>
      <c r="B658" s="19"/>
      <c r="C658" s="19"/>
      <c r="D658" s="19"/>
      <c r="E658" s="19"/>
      <c r="F658" s="19"/>
      <c r="G658" s="19"/>
      <c r="H658" s="19"/>
      <c r="I658" s="19"/>
      <c r="J658" s="19"/>
      <c r="K658" s="19"/>
      <c r="L658" s="19"/>
      <c r="M658" s="19"/>
      <c r="N658" s="19"/>
      <c r="O658" s="19"/>
      <c r="P658" s="19"/>
      <c r="Q658" s="19"/>
      <c r="R658" s="19"/>
      <c r="S658" s="19"/>
      <c r="T658" s="19"/>
      <c r="U658" s="19"/>
      <c r="V658" s="19"/>
      <c r="W658" s="19"/>
      <c r="X658" s="19"/>
      <c r="Y658" s="19"/>
      <c r="Z658" s="19"/>
      <c r="AB658" s="2"/>
      <c r="AD658" s="5"/>
      <c r="AE658" s="5"/>
      <c r="AJ658" s="5"/>
    </row>
    <row r="659" spans="1:36">
      <c r="A659" s="17"/>
      <c r="B659" s="19"/>
      <c r="C659" s="19"/>
      <c r="D659" s="19"/>
      <c r="E659" s="19"/>
      <c r="F659" s="19"/>
      <c r="G659" s="19"/>
      <c r="H659" s="19"/>
      <c r="I659" s="19"/>
      <c r="J659" s="19"/>
      <c r="K659" s="19"/>
      <c r="L659" s="19"/>
      <c r="M659" s="19"/>
      <c r="N659" s="19"/>
      <c r="O659" s="19"/>
      <c r="P659" s="19"/>
      <c r="Q659" s="19"/>
      <c r="R659" s="19"/>
      <c r="S659" s="19"/>
      <c r="T659" s="19"/>
      <c r="U659" s="19"/>
      <c r="V659" s="19"/>
      <c r="W659" s="19"/>
      <c r="X659" s="19"/>
      <c r="Y659" s="19"/>
      <c r="Z659" s="19"/>
      <c r="AB659" s="2"/>
      <c r="AD659" s="5"/>
      <c r="AE659" s="5"/>
      <c r="AJ659" s="5"/>
    </row>
    <row r="660" spans="1:36">
      <c r="A660" s="17"/>
      <c r="B660" s="19"/>
      <c r="C660" s="19"/>
      <c r="D660" s="19"/>
      <c r="E660" s="19"/>
      <c r="F660" s="19"/>
      <c r="G660" s="19"/>
      <c r="H660" s="19"/>
      <c r="I660" s="19"/>
      <c r="J660" s="19"/>
      <c r="K660" s="19"/>
      <c r="L660" s="19"/>
      <c r="M660" s="19"/>
      <c r="N660" s="19"/>
      <c r="O660" s="19"/>
      <c r="P660" s="19"/>
      <c r="Q660" s="19"/>
      <c r="R660" s="19"/>
      <c r="S660" s="19"/>
      <c r="T660" s="19"/>
      <c r="U660" s="19"/>
      <c r="V660" s="19"/>
      <c r="W660" s="19"/>
      <c r="X660" s="19"/>
      <c r="Y660" s="19"/>
      <c r="Z660" s="19"/>
      <c r="AB660" s="2"/>
      <c r="AD660" s="5"/>
      <c r="AE660" s="5"/>
      <c r="AJ660" s="5"/>
    </row>
    <row r="661" spans="1:36">
      <c r="A661" s="17"/>
      <c r="B661" s="19"/>
      <c r="C661" s="19"/>
      <c r="D661" s="19"/>
      <c r="E661" s="19"/>
      <c r="F661" s="19"/>
      <c r="G661" s="19"/>
      <c r="H661" s="19"/>
      <c r="I661" s="19"/>
      <c r="J661" s="19"/>
      <c r="K661" s="19"/>
      <c r="L661" s="19"/>
      <c r="M661" s="19"/>
      <c r="N661" s="19"/>
      <c r="O661" s="19"/>
      <c r="P661" s="19"/>
      <c r="Q661" s="19"/>
      <c r="R661" s="19"/>
      <c r="S661" s="19"/>
      <c r="T661" s="19"/>
      <c r="U661" s="19"/>
      <c r="V661" s="19"/>
      <c r="W661" s="19"/>
      <c r="X661" s="19"/>
      <c r="Y661" s="19"/>
      <c r="Z661" s="19"/>
      <c r="AB661" s="2"/>
      <c r="AD661" s="5"/>
      <c r="AE661" s="5"/>
      <c r="AJ661" s="5"/>
    </row>
    <row r="662" spans="1:36">
      <c r="A662" s="17"/>
      <c r="B662" s="19"/>
      <c r="C662" s="19"/>
      <c r="D662" s="19"/>
      <c r="E662" s="19"/>
      <c r="F662" s="19"/>
      <c r="G662" s="19"/>
      <c r="H662" s="19"/>
      <c r="I662" s="19"/>
      <c r="J662" s="19"/>
      <c r="K662" s="19"/>
      <c r="L662" s="19"/>
      <c r="M662" s="19"/>
      <c r="N662" s="19"/>
      <c r="O662" s="19"/>
      <c r="P662" s="19"/>
      <c r="Q662" s="19"/>
      <c r="R662" s="19"/>
      <c r="S662" s="19"/>
      <c r="T662" s="19"/>
      <c r="U662" s="19"/>
      <c r="V662" s="19"/>
      <c r="W662" s="19"/>
      <c r="X662" s="19"/>
      <c r="Y662" s="19"/>
      <c r="Z662" s="19"/>
      <c r="AB662" s="2"/>
      <c r="AD662" s="5"/>
      <c r="AE662" s="5"/>
      <c r="AJ662" s="5"/>
    </row>
    <row r="663" spans="1:36">
      <c r="A663" s="17"/>
      <c r="B663" s="19"/>
      <c r="C663" s="19"/>
      <c r="D663" s="19"/>
      <c r="E663" s="19"/>
      <c r="F663" s="19"/>
      <c r="G663" s="19"/>
      <c r="H663" s="19"/>
      <c r="I663" s="19"/>
      <c r="J663" s="19"/>
      <c r="K663" s="19"/>
      <c r="L663" s="19"/>
      <c r="M663" s="19"/>
      <c r="N663" s="19"/>
      <c r="O663" s="19"/>
      <c r="P663" s="19"/>
      <c r="Q663" s="19"/>
      <c r="R663" s="19"/>
      <c r="S663" s="19"/>
      <c r="T663" s="19"/>
      <c r="U663" s="19"/>
      <c r="V663" s="19"/>
      <c r="W663" s="19"/>
      <c r="X663" s="19"/>
      <c r="Y663" s="19"/>
      <c r="Z663" s="19"/>
      <c r="AB663" s="2"/>
      <c r="AD663" s="5"/>
      <c r="AE663" s="5"/>
      <c r="AJ663" s="5"/>
    </row>
    <row r="664" spans="1:36">
      <c r="A664" s="17"/>
      <c r="B664" s="19"/>
      <c r="C664" s="19"/>
      <c r="D664" s="19"/>
      <c r="E664" s="19"/>
      <c r="F664" s="19"/>
      <c r="G664" s="19"/>
      <c r="H664" s="19"/>
      <c r="I664" s="19"/>
      <c r="J664" s="19"/>
      <c r="K664" s="19"/>
      <c r="L664" s="19"/>
      <c r="M664" s="19"/>
      <c r="N664" s="19"/>
      <c r="O664" s="19"/>
      <c r="P664" s="19"/>
      <c r="Q664" s="19"/>
      <c r="R664" s="19"/>
      <c r="S664" s="19"/>
      <c r="T664" s="19"/>
      <c r="U664" s="19"/>
      <c r="V664" s="19"/>
      <c r="W664" s="19"/>
      <c r="X664" s="19"/>
      <c r="Y664" s="19"/>
      <c r="Z664" s="19"/>
      <c r="AB664" s="2"/>
      <c r="AD664" s="5"/>
      <c r="AE664" s="5"/>
      <c r="AJ664" s="5"/>
    </row>
    <row r="665" spans="1:36">
      <c r="A665" s="17"/>
      <c r="B665" s="19"/>
      <c r="C665" s="19"/>
      <c r="D665" s="19"/>
      <c r="E665" s="19"/>
      <c r="F665" s="19"/>
      <c r="G665" s="19"/>
      <c r="H665" s="19"/>
      <c r="I665" s="19"/>
      <c r="J665" s="19"/>
      <c r="K665" s="19"/>
      <c r="L665" s="19"/>
      <c r="M665" s="19"/>
      <c r="N665" s="19"/>
      <c r="O665" s="19"/>
      <c r="P665" s="19"/>
      <c r="Q665" s="19"/>
      <c r="R665" s="19"/>
      <c r="S665" s="19"/>
      <c r="T665" s="19"/>
      <c r="U665" s="19"/>
      <c r="V665" s="19"/>
      <c r="W665" s="19"/>
      <c r="X665" s="19"/>
      <c r="Y665" s="19"/>
      <c r="Z665" s="19"/>
      <c r="AB665" s="2"/>
      <c r="AD665" s="5"/>
      <c r="AE665" s="5"/>
      <c r="AJ665" s="5"/>
    </row>
    <row r="666" spans="1:36">
      <c r="A666" s="17"/>
      <c r="B666" s="19"/>
      <c r="C666" s="19"/>
      <c r="D666" s="19"/>
      <c r="E666" s="19"/>
      <c r="F666" s="19"/>
      <c r="G666" s="19"/>
      <c r="H666" s="19"/>
      <c r="I666" s="19"/>
      <c r="J666" s="19"/>
      <c r="K666" s="19"/>
      <c r="L666" s="19"/>
      <c r="M666" s="19"/>
      <c r="N666" s="19"/>
      <c r="O666" s="19"/>
      <c r="P666" s="19"/>
      <c r="Q666" s="19"/>
      <c r="R666" s="19"/>
      <c r="S666" s="19"/>
      <c r="T666" s="19"/>
      <c r="U666" s="19"/>
      <c r="V666" s="19"/>
      <c r="W666" s="19"/>
      <c r="X666" s="19"/>
      <c r="Y666" s="19"/>
      <c r="Z666" s="19"/>
      <c r="AB666" s="2"/>
      <c r="AD666" s="5"/>
      <c r="AE666" s="5"/>
      <c r="AJ666" s="5"/>
    </row>
    <row r="667" spans="1:36">
      <c r="A667" s="17"/>
      <c r="B667" s="19"/>
      <c r="C667" s="19"/>
      <c r="D667" s="19"/>
      <c r="E667" s="19"/>
      <c r="F667" s="19"/>
      <c r="G667" s="19"/>
      <c r="H667" s="19"/>
      <c r="I667" s="19"/>
      <c r="J667" s="19"/>
      <c r="K667" s="19"/>
      <c r="L667" s="19"/>
      <c r="M667" s="19"/>
      <c r="N667" s="19"/>
      <c r="O667" s="19"/>
      <c r="P667" s="19"/>
      <c r="Q667" s="19"/>
      <c r="R667" s="19"/>
      <c r="S667" s="19"/>
      <c r="T667" s="19"/>
      <c r="U667" s="19"/>
      <c r="V667" s="19"/>
      <c r="W667" s="19"/>
      <c r="X667" s="19"/>
      <c r="Y667" s="19"/>
      <c r="Z667" s="19"/>
      <c r="AB667" s="2"/>
      <c r="AD667" s="5"/>
      <c r="AE667" s="5"/>
      <c r="AJ667" s="5"/>
    </row>
    <row r="668" spans="1:36">
      <c r="A668" s="17"/>
      <c r="B668" s="19"/>
      <c r="C668" s="19"/>
      <c r="D668" s="19"/>
      <c r="E668" s="19"/>
      <c r="F668" s="19"/>
      <c r="G668" s="19"/>
      <c r="H668" s="19"/>
      <c r="I668" s="19"/>
      <c r="J668" s="19"/>
      <c r="K668" s="19"/>
      <c r="L668" s="19"/>
      <c r="M668" s="19"/>
      <c r="N668" s="19"/>
      <c r="O668" s="19"/>
      <c r="P668" s="19"/>
      <c r="Q668" s="19"/>
      <c r="R668" s="19"/>
      <c r="S668" s="19"/>
      <c r="T668" s="19"/>
      <c r="U668" s="19"/>
      <c r="V668" s="19"/>
      <c r="W668" s="19"/>
      <c r="X668" s="19"/>
      <c r="Y668" s="19"/>
      <c r="Z668" s="19"/>
      <c r="AB668" s="2"/>
      <c r="AD668" s="5"/>
      <c r="AE668" s="5"/>
      <c r="AJ668" s="5"/>
    </row>
    <row r="669" spans="1:36">
      <c r="A669" s="17"/>
      <c r="B669" s="19"/>
      <c r="C669" s="19"/>
      <c r="D669" s="19"/>
      <c r="E669" s="19"/>
      <c r="F669" s="19"/>
      <c r="G669" s="19"/>
      <c r="H669" s="19"/>
      <c r="I669" s="19"/>
      <c r="J669" s="19"/>
      <c r="K669" s="19"/>
      <c r="L669" s="19"/>
      <c r="M669" s="19"/>
      <c r="N669" s="19"/>
      <c r="O669" s="19"/>
      <c r="P669" s="19"/>
      <c r="Q669" s="19"/>
      <c r="R669" s="19"/>
      <c r="S669" s="19"/>
      <c r="T669" s="19"/>
      <c r="U669" s="19"/>
      <c r="V669" s="19"/>
      <c r="W669" s="19"/>
      <c r="X669" s="19"/>
      <c r="Y669" s="19"/>
      <c r="Z669" s="19"/>
      <c r="AB669" s="2"/>
      <c r="AD669" s="5"/>
      <c r="AE669" s="5"/>
      <c r="AJ669" s="5"/>
    </row>
    <row r="670" spans="1:36">
      <c r="A670" s="17"/>
      <c r="B670" s="19"/>
      <c r="C670" s="19"/>
      <c r="D670" s="19"/>
      <c r="E670" s="19"/>
      <c r="F670" s="19"/>
      <c r="G670" s="19"/>
      <c r="H670" s="19"/>
      <c r="I670" s="19"/>
      <c r="J670" s="19"/>
      <c r="K670" s="19"/>
      <c r="L670" s="19"/>
      <c r="M670" s="19"/>
      <c r="N670" s="19"/>
      <c r="O670" s="19"/>
      <c r="P670" s="19"/>
      <c r="Q670" s="19"/>
      <c r="R670" s="19"/>
      <c r="S670" s="19"/>
      <c r="T670" s="19"/>
      <c r="U670" s="19"/>
      <c r="V670" s="19"/>
      <c r="W670" s="19"/>
      <c r="X670" s="19"/>
      <c r="Y670" s="19"/>
      <c r="Z670" s="19"/>
      <c r="AB670" s="2"/>
      <c r="AD670" s="5"/>
      <c r="AE670" s="5"/>
      <c r="AJ670" s="5"/>
    </row>
    <row r="671" spans="1:36">
      <c r="A671" s="17"/>
      <c r="B671" s="19"/>
      <c r="C671" s="19"/>
      <c r="D671" s="19"/>
      <c r="E671" s="19"/>
      <c r="F671" s="19"/>
      <c r="G671" s="19"/>
      <c r="H671" s="19"/>
      <c r="I671" s="19"/>
      <c r="J671" s="19"/>
      <c r="K671" s="19"/>
      <c r="L671" s="19"/>
      <c r="M671" s="19"/>
      <c r="N671" s="19"/>
      <c r="O671" s="19"/>
      <c r="P671" s="19"/>
      <c r="Q671" s="19"/>
      <c r="R671" s="19"/>
      <c r="S671" s="19"/>
      <c r="T671" s="19"/>
      <c r="U671" s="19"/>
      <c r="V671" s="19"/>
      <c r="W671" s="19"/>
      <c r="X671" s="19"/>
      <c r="Y671" s="19"/>
      <c r="Z671" s="19"/>
      <c r="AB671" s="2"/>
      <c r="AD671" s="5"/>
      <c r="AE671" s="5"/>
      <c r="AJ671" s="5"/>
    </row>
    <row r="672" spans="1:36">
      <c r="A672" s="17"/>
      <c r="B672" s="19"/>
      <c r="C672" s="19"/>
      <c r="D672" s="19"/>
      <c r="E672" s="19"/>
      <c r="F672" s="19"/>
      <c r="G672" s="19"/>
      <c r="H672" s="19"/>
      <c r="I672" s="19"/>
      <c r="J672" s="19"/>
      <c r="K672" s="19"/>
      <c r="L672" s="19"/>
      <c r="M672" s="19"/>
      <c r="N672" s="19"/>
      <c r="O672" s="19"/>
      <c r="P672" s="19"/>
      <c r="Q672" s="19"/>
      <c r="R672" s="19"/>
      <c r="S672" s="19"/>
      <c r="T672" s="19"/>
      <c r="U672" s="19"/>
      <c r="V672" s="19"/>
      <c r="W672" s="19"/>
      <c r="X672" s="19"/>
      <c r="Y672" s="19"/>
      <c r="Z672" s="19"/>
      <c r="AB672" s="2"/>
      <c r="AD672" s="5"/>
      <c r="AE672" s="5"/>
      <c r="AJ672" s="5"/>
    </row>
    <row r="673" spans="1:36">
      <c r="A673" s="17"/>
      <c r="B673" s="19"/>
      <c r="C673" s="19"/>
      <c r="D673" s="19"/>
      <c r="E673" s="19"/>
      <c r="F673" s="19"/>
      <c r="G673" s="19"/>
      <c r="H673" s="19"/>
      <c r="I673" s="19"/>
      <c r="J673" s="19"/>
      <c r="K673" s="19"/>
      <c r="L673" s="19"/>
      <c r="M673" s="19"/>
      <c r="N673" s="19"/>
      <c r="O673" s="19"/>
      <c r="P673" s="19"/>
      <c r="Q673" s="19"/>
      <c r="R673" s="19"/>
      <c r="S673" s="19"/>
      <c r="T673" s="19"/>
      <c r="U673" s="19"/>
      <c r="V673" s="19"/>
      <c r="W673" s="19"/>
      <c r="X673" s="19"/>
      <c r="Y673" s="19"/>
      <c r="Z673" s="19"/>
      <c r="AB673" s="2"/>
      <c r="AD673" s="5"/>
      <c r="AE673" s="5"/>
      <c r="AJ673" s="5"/>
    </row>
    <row r="674" spans="1:36">
      <c r="A674" s="17"/>
      <c r="B674" s="19"/>
      <c r="C674" s="19"/>
      <c r="D674" s="19"/>
      <c r="E674" s="19"/>
      <c r="F674" s="19"/>
      <c r="G674" s="19"/>
      <c r="H674" s="19"/>
      <c r="I674" s="19"/>
      <c r="J674" s="19"/>
      <c r="K674" s="19"/>
      <c r="L674" s="19"/>
      <c r="M674" s="19"/>
      <c r="N674" s="19"/>
      <c r="O674" s="19"/>
      <c r="P674" s="19"/>
      <c r="Q674" s="19"/>
      <c r="R674" s="19"/>
      <c r="S674" s="19"/>
      <c r="T674" s="19"/>
      <c r="U674" s="19"/>
      <c r="V674" s="19"/>
      <c r="W674" s="19"/>
      <c r="X674" s="19"/>
      <c r="Y674" s="19"/>
      <c r="Z674" s="19"/>
      <c r="AB674" s="2"/>
      <c r="AD674" s="5"/>
      <c r="AE674" s="5"/>
      <c r="AJ674" s="5"/>
    </row>
    <row r="675" spans="1:36">
      <c r="A675" s="17"/>
      <c r="B675" s="19"/>
      <c r="C675" s="19"/>
      <c r="D675" s="19"/>
      <c r="E675" s="19"/>
      <c r="F675" s="19"/>
      <c r="G675" s="19"/>
      <c r="H675" s="19"/>
      <c r="I675" s="19"/>
      <c r="J675" s="19"/>
      <c r="K675" s="19"/>
      <c r="L675" s="19"/>
      <c r="M675" s="19"/>
      <c r="N675" s="19"/>
      <c r="O675" s="19"/>
      <c r="P675" s="19"/>
      <c r="Q675" s="19"/>
      <c r="R675" s="19"/>
      <c r="S675" s="19"/>
      <c r="T675" s="19"/>
      <c r="U675" s="19"/>
      <c r="V675" s="19"/>
      <c r="W675" s="19"/>
      <c r="X675" s="19"/>
      <c r="Y675" s="19"/>
      <c r="Z675" s="19"/>
      <c r="AB675" s="2"/>
      <c r="AD675" s="5"/>
      <c r="AE675" s="5"/>
      <c r="AJ675" s="5"/>
    </row>
    <row r="676" spans="1:36">
      <c r="A676" s="17"/>
      <c r="B676" s="19"/>
      <c r="C676" s="19"/>
      <c r="D676" s="19"/>
      <c r="E676" s="19"/>
      <c r="F676" s="19"/>
      <c r="G676" s="19"/>
      <c r="H676" s="19"/>
      <c r="I676" s="19"/>
      <c r="J676" s="19"/>
      <c r="K676" s="19"/>
      <c r="L676" s="19"/>
      <c r="M676" s="19"/>
      <c r="N676" s="19"/>
      <c r="O676" s="19"/>
      <c r="P676" s="19"/>
      <c r="Q676" s="19"/>
      <c r="R676" s="19"/>
      <c r="S676" s="19"/>
      <c r="T676" s="19"/>
      <c r="U676" s="19"/>
      <c r="V676" s="19"/>
      <c r="W676" s="19"/>
      <c r="X676" s="19"/>
      <c r="Y676" s="19"/>
      <c r="Z676" s="19"/>
      <c r="AB676" s="2"/>
      <c r="AD676" s="5"/>
      <c r="AE676" s="5"/>
      <c r="AJ676" s="5"/>
    </row>
    <row r="677" spans="1:36">
      <c r="A677" s="17"/>
      <c r="B677" s="19"/>
      <c r="C677" s="19"/>
      <c r="D677" s="19"/>
      <c r="E677" s="19"/>
      <c r="F677" s="19"/>
      <c r="G677" s="19"/>
      <c r="H677" s="19"/>
      <c r="I677" s="19"/>
      <c r="J677" s="19"/>
      <c r="K677" s="19"/>
      <c r="L677" s="19"/>
      <c r="M677" s="19"/>
      <c r="N677" s="19"/>
      <c r="O677" s="19"/>
      <c r="P677" s="19"/>
      <c r="Q677" s="19"/>
      <c r="R677" s="19"/>
      <c r="S677" s="19"/>
      <c r="T677" s="19"/>
      <c r="U677" s="19"/>
      <c r="V677" s="19"/>
      <c r="W677" s="19"/>
      <c r="X677" s="19"/>
      <c r="Y677" s="19"/>
      <c r="Z677" s="19"/>
      <c r="AB677" s="2"/>
      <c r="AD677" s="5"/>
      <c r="AE677" s="5"/>
      <c r="AJ677" s="5"/>
    </row>
    <row r="678" spans="1:36">
      <c r="A678" s="17"/>
      <c r="B678" s="19"/>
      <c r="C678" s="19"/>
      <c r="D678" s="19"/>
      <c r="E678" s="19"/>
      <c r="F678" s="19"/>
      <c r="G678" s="19"/>
      <c r="H678" s="19"/>
      <c r="I678" s="19"/>
      <c r="J678" s="19"/>
      <c r="K678" s="19"/>
      <c r="L678" s="19"/>
      <c r="M678" s="19"/>
      <c r="N678" s="19"/>
      <c r="O678" s="19"/>
      <c r="P678" s="19"/>
      <c r="Q678" s="19"/>
      <c r="R678" s="19"/>
      <c r="S678" s="19"/>
      <c r="T678" s="19"/>
      <c r="U678" s="19"/>
      <c r="V678" s="19"/>
      <c r="W678" s="19"/>
      <c r="X678" s="19"/>
      <c r="Y678" s="19"/>
      <c r="Z678" s="19"/>
      <c r="AB678" s="2"/>
      <c r="AD678" s="5"/>
      <c r="AE678" s="5"/>
      <c r="AJ678" s="5"/>
    </row>
    <row r="679" spans="1:36">
      <c r="A679" s="17"/>
      <c r="B679" s="19"/>
      <c r="C679" s="19"/>
      <c r="D679" s="19"/>
      <c r="E679" s="19"/>
      <c r="F679" s="19"/>
      <c r="G679" s="19"/>
      <c r="H679" s="19"/>
      <c r="I679" s="19"/>
      <c r="J679" s="19"/>
      <c r="K679" s="19"/>
      <c r="L679" s="19"/>
      <c r="M679" s="19"/>
      <c r="N679" s="19"/>
      <c r="O679" s="19"/>
      <c r="P679" s="19"/>
      <c r="Q679" s="19"/>
      <c r="R679" s="19"/>
      <c r="S679" s="19"/>
      <c r="T679" s="19"/>
      <c r="U679" s="19"/>
      <c r="V679" s="19"/>
      <c r="W679" s="19"/>
      <c r="X679" s="19"/>
      <c r="Y679" s="19"/>
      <c r="Z679" s="19"/>
      <c r="AB679" s="2"/>
      <c r="AD679" s="5"/>
      <c r="AE679" s="5"/>
      <c r="AJ679" s="5"/>
    </row>
    <row r="680" spans="1:36">
      <c r="A680" s="17"/>
      <c r="B680" s="19"/>
      <c r="C680" s="19"/>
      <c r="D680" s="19"/>
      <c r="E680" s="19"/>
      <c r="F680" s="19"/>
      <c r="G680" s="19"/>
      <c r="H680" s="19"/>
      <c r="I680" s="19"/>
      <c r="J680" s="19"/>
      <c r="K680" s="19"/>
      <c r="L680" s="19"/>
      <c r="M680" s="19"/>
      <c r="N680" s="19"/>
      <c r="O680" s="19"/>
      <c r="P680" s="19"/>
      <c r="Q680" s="19"/>
      <c r="R680" s="19"/>
      <c r="S680" s="19"/>
      <c r="T680" s="19"/>
      <c r="U680" s="19"/>
      <c r="V680" s="19"/>
      <c r="W680" s="19"/>
      <c r="X680" s="19"/>
      <c r="Y680" s="19"/>
      <c r="Z680" s="19"/>
      <c r="AB680" s="2"/>
      <c r="AD680" s="5"/>
      <c r="AE680" s="5"/>
      <c r="AJ680" s="5"/>
    </row>
    <row r="681" spans="1:36">
      <c r="A681" s="17"/>
      <c r="B681" s="19"/>
      <c r="C681" s="19"/>
      <c r="D681" s="19"/>
      <c r="E681" s="19"/>
      <c r="F681" s="19"/>
      <c r="G681" s="19"/>
      <c r="H681" s="19"/>
      <c r="I681" s="19"/>
      <c r="J681" s="19"/>
      <c r="K681" s="19"/>
      <c r="L681" s="19"/>
      <c r="M681" s="19"/>
      <c r="N681" s="19"/>
      <c r="O681" s="19"/>
      <c r="P681" s="19"/>
      <c r="Q681" s="19"/>
      <c r="R681" s="19"/>
      <c r="S681" s="19"/>
      <c r="T681" s="19"/>
      <c r="U681" s="19"/>
      <c r="V681" s="19"/>
      <c r="W681" s="19"/>
      <c r="X681" s="19"/>
      <c r="Y681" s="19"/>
      <c r="Z681" s="19"/>
      <c r="AB681" s="2"/>
      <c r="AD681" s="5"/>
      <c r="AE681" s="5"/>
      <c r="AJ681" s="5"/>
    </row>
    <row r="682" spans="1:36">
      <c r="A682" s="17"/>
      <c r="B682" s="19"/>
      <c r="C682" s="19"/>
      <c r="D682" s="19"/>
      <c r="E682" s="19"/>
      <c r="F682" s="19"/>
      <c r="G682" s="19"/>
      <c r="H682" s="19"/>
      <c r="I682" s="19"/>
      <c r="J682" s="19"/>
      <c r="K682" s="19"/>
      <c r="L682" s="19"/>
      <c r="M682" s="19"/>
      <c r="N682" s="19"/>
      <c r="O682" s="19"/>
      <c r="P682" s="19"/>
      <c r="Q682" s="19"/>
      <c r="R682" s="19"/>
      <c r="S682" s="19"/>
      <c r="T682" s="19"/>
      <c r="U682" s="19"/>
      <c r="V682" s="19"/>
      <c r="W682" s="19"/>
      <c r="X682" s="19"/>
      <c r="Y682" s="19"/>
      <c r="Z682" s="19"/>
      <c r="AB682" s="2"/>
      <c r="AD682" s="5"/>
      <c r="AE682" s="5"/>
      <c r="AJ682" s="5"/>
    </row>
    <row r="683" spans="1:36">
      <c r="A683" s="17"/>
      <c r="B683" s="19"/>
      <c r="C683" s="19"/>
      <c r="D683" s="19"/>
      <c r="E683" s="19"/>
      <c r="F683" s="19"/>
      <c r="G683" s="19"/>
      <c r="H683" s="19"/>
      <c r="I683" s="19"/>
      <c r="J683" s="19"/>
      <c r="K683" s="19"/>
      <c r="L683" s="19"/>
      <c r="M683" s="19"/>
      <c r="N683" s="19"/>
      <c r="O683" s="19"/>
      <c r="P683" s="19"/>
      <c r="Q683" s="19"/>
      <c r="R683" s="19"/>
      <c r="S683" s="19"/>
      <c r="T683" s="19"/>
      <c r="U683" s="19"/>
      <c r="V683" s="19"/>
      <c r="W683" s="19"/>
      <c r="X683" s="19"/>
      <c r="Y683" s="19"/>
      <c r="Z683" s="19"/>
      <c r="AB683" s="2"/>
      <c r="AD683" s="5"/>
      <c r="AE683" s="5"/>
      <c r="AJ683" s="5"/>
    </row>
    <row r="684" spans="1:36">
      <c r="A684" s="17"/>
      <c r="B684" s="19"/>
      <c r="C684" s="19"/>
      <c r="D684" s="19"/>
      <c r="E684" s="19"/>
      <c r="F684" s="19"/>
      <c r="G684" s="19"/>
      <c r="H684" s="19"/>
      <c r="I684" s="19"/>
      <c r="J684" s="19"/>
      <c r="K684" s="19"/>
      <c r="L684" s="19"/>
      <c r="M684" s="19"/>
      <c r="N684" s="19"/>
      <c r="O684" s="19"/>
      <c r="P684" s="19"/>
      <c r="Q684" s="19"/>
      <c r="R684" s="19"/>
      <c r="S684" s="19"/>
      <c r="T684" s="19"/>
      <c r="U684" s="19"/>
      <c r="V684" s="19"/>
      <c r="W684" s="19"/>
      <c r="X684" s="19"/>
      <c r="Y684" s="19"/>
      <c r="Z684" s="19"/>
      <c r="AB684" s="2"/>
      <c r="AD684" s="5"/>
      <c r="AE684" s="5"/>
      <c r="AJ684" s="5"/>
    </row>
    <row r="685" spans="1:36">
      <c r="A685" s="17"/>
      <c r="B685" s="19"/>
      <c r="C685" s="19"/>
      <c r="D685" s="19"/>
      <c r="E685" s="19"/>
      <c r="F685" s="19"/>
      <c r="G685" s="19"/>
      <c r="H685" s="19"/>
      <c r="I685" s="19"/>
      <c r="J685" s="19"/>
      <c r="K685" s="19"/>
      <c r="L685" s="19"/>
      <c r="M685" s="19"/>
      <c r="N685" s="19"/>
      <c r="O685" s="19"/>
      <c r="P685" s="19"/>
      <c r="Q685" s="19"/>
      <c r="R685" s="19"/>
      <c r="S685" s="19"/>
      <c r="T685" s="19"/>
      <c r="U685" s="19"/>
      <c r="V685" s="19"/>
      <c r="W685" s="19"/>
      <c r="X685" s="19"/>
      <c r="Y685" s="19"/>
      <c r="Z685" s="19"/>
      <c r="AB685" s="2"/>
      <c r="AD685" s="5"/>
      <c r="AE685" s="5"/>
      <c r="AJ685" s="5"/>
    </row>
    <row r="686" spans="1:36">
      <c r="A686" s="17"/>
      <c r="B686" s="19"/>
      <c r="C686" s="19"/>
      <c r="D686" s="19"/>
      <c r="E686" s="19"/>
      <c r="F686" s="19"/>
      <c r="G686" s="19"/>
      <c r="H686" s="19"/>
      <c r="I686" s="19"/>
      <c r="J686" s="19"/>
      <c r="K686" s="19"/>
      <c r="L686" s="19"/>
      <c r="M686" s="19"/>
      <c r="N686" s="19"/>
      <c r="O686" s="19"/>
      <c r="P686" s="19"/>
      <c r="Q686" s="19"/>
      <c r="R686" s="19"/>
      <c r="S686" s="19"/>
      <c r="T686" s="19"/>
      <c r="U686" s="19"/>
      <c r="V686" s="19"/>
      <c r="W686" s="19"/>
      <c r="X686" s="19"/>
      <c r="Y686" s="19"/>
      <c r="Z686" s="19"/>
      <c r="AB686" s="2"/>
      <c r="AD686" s="5"/>
      <c r="AE686" s="5"/>
      <c r="AJ686" s="5"/>
    </row>
    <row r="687" spans="1:36">
      <c r="A687" s="17"/>
      <c r="B687" s="19"/>
      <c r="C687" s="19"/>
      <c r="D687" s="19"/>
      <c r="E687" s="19"/>
      <c r="F687" s="19"/>
      <c r="G687" s="19"/>
      <c r="H687" s="19"/>
      <c r="I687" s="19"/>
      <c r="J687" s="19"/>
      <c r="K687" s="19"/>
      <c r="L687" s="19"/>
      <c r="M687" s="19"/>
      <c r="N687" s="19"/>
      <c r="O687" s="19"/>
      <c r="P687" s="19"/>
      <c r="Q687" s="19"/>
      <c r="R687" s="19"/>
      <c r="S687" s="19"/>
      <c r="T687" s="19"/>
      <c r="U687" s="19"/>
      <c r="V687" s="19"/>
      <c r="W687" s="19"/>
      <c r="X687" s="19"/>
      <c r="Y687" s="19"/>
      <c r="Z687" s="19"/>
      <c r="AB687" s="2"/>
      <c r="AD687" s="5"/>
      <c r="AE687" s="5"/>
      <c r="AJ687" s="5"/>
    </row>
    <row r="688" spans="1:36">
      <c r="A688" s="17"/>
      <c r="B688" s="19"/>
      <c r="C688" s="19"/>
      <c r="D688" s="19"/>
      <c r="E688" s="19"/>
      <c r="F688" s="19"/>
      <c r="G688" s="19"/>
      <c r="H688" s="19"/>
      <c r="I688" s="19"/>
      <c r="J688" s="19"/>
      <c r="K688" s="19"/>
      <c r="L688" s="19"/>
      <c r="M688" s="19"/>
      <c r="N688" s="19"/>
      <c r="O688" s="19"/>
      <c r="P688" s="19"/>
      <c r="Q688" s="19"/>
      <c r="R688" s="19"/>
      <c r="S688" s="19"/>
      <c r="T688" s="19"/>
      <c r="U688" s="19"/>
      <c r="V688" s="19"/>
      <c r="W688" s="19"/>
      <c r="X688" s="19"/>
      <c r="Y688" s="19"/>
      <c r="Z688" s="19"/>
      <c r="AB688" s="2"/>
      <c r="AD688" s="5"/>
      <c r="AE688" s="5"/>
      <c r="AJ688" s="5"/>
    </row>
    <row r="689" spans="1:36">
      <c r="A689" s="17"/>
      <c r="B689" s="19"/>
      <c r="C689" s="19"/>
      <c r="D689" s="19"/>
      <c r="E689" s="19"/>
      <c r="F689" s="19"/>
      <c r="G689" s="19"/>
      <c r="H689" s="19"/>
      <c r="I689" s="19"/>
      <c r="J689" s="19"/>
      <c r="K689" s="19"/>
      <c r="L689" s="19"/>
      <c r="M689" s="19"/>
      <c r="N689" s="19"/>
      <c r="O689" s="19"/>
      <c r="P689" s="19"/>
      <c r="Q689" s="19"/>
      <c r="R689" s="19"/>
      <c r="S689" s="19"/>
      <c r="T689" s="19"/>
      <c r="U689" s="19"/>
      <c r="V689" s="19"/>
      <c r="W689" s="19"/>
      <c r="X689" s="19"/>
      <c r="Y689" s="19"/>
      <c r="Z689" s="19"/>
      <c r="AB689" s="2"/>
      <c r="AD689" s="5"/>
      <c r="AE689" s="5"/>
      <c r="AJ689" s="5"/>
    </row>
    <row r="690" spans="1:36">
      <c r="A690" s="17"/>
      <c r="B690" s="19"/>
      <c r="C690" s="19"/>
      <c r="D690" s="19"/>
      <c r="E690" s="19"/>
      <c r="F690" s="19"/>
      <c r="G690" s="19"/>
      <c r="H690" s="19"/>
      <c r="I690" s="19"/>
      <c r="J690" s="19"/>
      <c r="K690" s="19"/>
      <c r="L690" s="19"/>
      <c r="M690" s="19"/>
      <c r="N690" s="19"/>
      <c r="O690" s="19"/>
      <c r="P690" s="19"/>
      <c r="Q690" s="19"/>
      <c r="R690" s="19"/>
      <c r="S690" s="19"/>
      <c r="T690" s="19"/>
      <c r="U690" s="19"/>
      <c r="V690" s="19"/>
      <c r="W690" s="19"/>
      <c r="X690" s="19"/>
      <c r="Y690" s="19"/>
      <c r="Z690" s="19"/>
      <c r="AB690" s="2"/>
      <c r="AD690" s="5"/>
      <c r="AE690" s="5"/>
      <c r="AJ690" s="5"/>
    </row>
    <row r="691" spans="1:36">
      <c r="A691" s="17"/>
      <c r="B691" s="19"/>
      <c r="C691" s="19"/>
      <c r="D691" s="19"/>
      <c r="E691" s="19"/>
      <c r="F691" s="19"/>
      <c r="G691" s="19"/>
      <c r="H691" s="19"/>
      <c r="I691" s="19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  <c r="Y691" s="19"/>
      <c r="Z691" s="19"/>
      <c r="AB691" s="2"/>
      <c r="AD691" s="5"/>
      <c r="AE691" s="5"/>
      <c r="AJ691" s="5"/>
    </row>
    <row r="692" spans="1:36">
      <c r="A692" s="17"/>
      <c r="B692" s="19"/>
      <c r="C692" s="19"/>
      <c r="D692" s="19"/>
      <c r="E692" s="19"/>
      <c r="F692" s="19"/>
      <c r="G692" s="19"/>
      <c r="H692" s="19"/>
      <c r="I692" s="19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  <c r="Y692" s="19"/>
      <c r="Z692" s="19"/>
      <c r="AB692" s="2"/>
      <c r="AD692" s="5"/>
      <c r="AE692" s="5"/>
      <c r="AJ692" s="5"/>
    </row>
    <row r="693" spans="1:36">
      <c r="A693" s="17"/>
      <c r="B693" s="19"/>
      <c r="C693" s="19"/>
      <c r="D693" s="19"/>
      <c r="E693" s="19"/>
      <c r="F693" s="19"/>
      <c r="G693" s="19"/>
      <c r="H693" s="19"/>
      <c r="I693" s="19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  <c r="Y693" s="19"/>
      <c r="Z693" s="19"/>
      <c r="AB693" s="2"/>
      <c r="AD693" s="5"/>
      <c r="AE693" s="5"/>
      <c r="AJ693" s="5"/>
    </row>
    <row r="694" spans="1:36">
      <c r="A694" s="17"/>
      <c r="B694" s="19"/>
      <c r="C694" s="19"/>
      <c r="D694" s="19"/>
      <c r="E694" s="19"/>
      <c r="F694" s="19"/>
      <c r="G694" s="19"/>
      <c r="H694" s="19"/>
      <c r="I694" s="19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  <c r="Y694" s="19"/>
      <c r="Z694" s="19"/>
      <c r="AB694" s="2"/>
      <c r="AD694" s="5"/>
      <c r="AE694" s="5"/>
      <c r="AJ694" s="5"/>
    </row>
    <row r="695" spans="1:36">
      <c r="A695" s="17"/>
      <c r="B695" s="19"/>
      <c r="C695" s="19"/>
      <c r="D695" s="19"/>
      <c r="E695" s="19"/>
      <c r="F695" s="19"/>
      <c r="G695" s="19"/>
      <c r="H695" s="19"/>
      <c r="I695" s="19"/>
      <c r="J695" s="19"/>
      <c r="K695" s="19"/>
      <c r="L695" s="19"/>
      <c r="M695" s="19"/>
      <c r="N695" s="19"/>
      <c r="O695" s="19"/>
      <c r="P695" s="19"/>
      <c r="Q695" s="19"/>
      <c r="R695" s="19"/>
      <c r="S695" s="19"/>
      <c r="T695" s="19"/>
      <c r="U695" s="19"/>
      <c r="V695" s="19"/>
      <c r="W695" s="19"/>
      <c r="X695" s="19"/>
      <c r="Y695" s="19"/>
      <c r="Z695" s="19"/>
      <c r="AB695" s="2"/>
      <c r="AD695" s="5"/>
      <c r="AE695" s="5"/>
      <c r="AJ695" s="5"/>
    </row>
    <row r="696" spans="1:36">
      <c r="A696" s="17"/>
      <c r="B696" s="19"/>
      <c r="C696" s="19"/>
      <c r="D696" s="19"/>
      <c r="E696" s="19"/>
      <c r="F696" s="19"/>
      <c r="G696" s="19"/>
      <c r="H696" s="19"/>
      <c r="I696" s="19"/>
      <c r="J696" s="19"/>
      <c r="K696" s="19"/>
      <c r="L696" s="19"/>
      <c r="M696" s="19"/>
      <c r="N696" s="19"/>
      <c r="O696" s="19"/>
      <c r="P696" s="19"/>
      <c r="Q696" s="19"/>
      <c r="R696" s="19"/>
      <c r="S696" s="19"/>
      <c r="T696" s="19"/>
      <c r="U696" s="19"/>
      <c r="V696" s="19"/>
      <c r="W696" s="19"/>
      <c r="X696" s="19"/>
      <c r="Y696" s="19"/>
      <c r="Z696" s="19"/>
      <c r="AB696" s="2"/>
      <c r="AD696" s="5"/>
      <c r="AE696" s="5"/>
      <c r="AJ696" s="5"/>
    </row>
    <row r="697" spans="1:36">
      <c r="A697" s="17"/>
      <c r="B697" s="19"/>
      <c r="C697" s="19"/>
      <c r="D697" s="19"/>
      <c r="E697" s="19"/>
      <c r="F697" s="19"/>
      <c r="G697" s="19"/>
      <c r="H697" s="19"/>
      <c r="I697" s="19"/>
      <c r="J697" s="19"/>
      <c r="K697" s="19"/>
      <c r="L697" s="19"/>
      <c r="M697" s="19"/>
      <c r="N697" s="19"/>
      <c r="O697" s="19"/>
      <c r="P697" s="19"/>
      <c r="Q697" s="19"/>
      <c r="R697" s="19"/>
      <c r="S697" s="19"/>
      <c r="T697" s="19"/>
      <c r="U697" s="19"/>
      <c r="V697" s="19"/>
      <c r="W697" s="19"/>
      <c r="X697" s="19"/>
      <c r="Y697" s="19"/>
      <c r="Z697" s="19"/>
      <c r="AB697" s="2"/>
      <c r="AD697" s="5"/>
      <c r="AE697" s="5"/>
      <c r="AJ697" s="5"/>
    </row>
    <row r="698" spans="1:36">
      <c r="A698" s="17"/>
      <c r="B698" s="19"/>
      <c r="C698" s="19"/>
      <c r="D698" s="19"/>
      <c r="E698" s="19"/>
      <c r="F698" s="19"/>
      <c r="G698" s="19"/>
      <c r="H698" s="19"/>
      <c r="I698" s="19"/>
      <c r="J698" s="19"/>
      <c r="K698" s="19"/>
      <c r="L698" s="19"/>
      <c r="M698" s="19"/>
      <c r="N698" s="19"/>
      <c r="O698" s="19"/>
      <c r="P698" s="19"/>
      <c r="Q698" s="19"/>
      <c r="R698" s="19"/>
      <c r="S698" s="19"/>
      <c r="T698" s="19"/>
      <c r="U698" s="19"/>
      <c r="V698" s="19"/>
      <c r="W698" s="19"/>
      <c r="X698" s="19"/>
      <c r="Y698" s="19"/>
      <c r="Z698" s="19"/>
      <c r="AB698" s="2"/>
      <c r="AD698" s="5"/>
      <c r="AE698" s="5"/>
      <c r="AJ698" s="5"/>
    </row>
    <row r="699" spans="1:36">
      <c r="A699" s="17"/>
      <c r="B699" s="19"/>
      <c r="C699" s="19"/>
      <c r="D699" s="19"/>
      <c r="E699" s="19"/>
      <c r="F699" s="19"/>
      <c r="G699" s="19"/>
      <c r="H699" s="19"/>
      <c r="I699" s="19"/>
      <c r="J699" s="19"/>
      <c r="K699" s="19"/>
      <c r="L699" s="19"/>
      <c r="M699" s="19"/>
      <c r="N699" s="19"/>
      <c r="O699" s="19"/>
      <c r="P699" s="19"/>
      <c r="Q699" s="19"/>
      <c r="R699" s="19"/>
      <c r="S699" s="19"/>
      <c r="T699" s="19"/>
      <c r="U699" s="19"/>
      <c r="V699" s="19"/>
      <c r="W699" s="19"/>
      <c r="X699" s="19"/>
      <c r="Y699" s="19"/>
      <c r="Z699" s="19"/>
      <c r="AB699" s="2"/>
      <c r="AD699" s="5"/>
      <c r="AE699" s="5"/>
      <c r="AJ699" s="5"/>
    </row>
    <row r="700" spans="1:36">
      <c r="A700" s="17"/>
      <c r="B700" s="19"/>
      <c r="C700" s="19"/>
      <c r="D700" s="19"/>
      <c r="E700" s="19"/>
      <c r="F700" s="19"/>
      <c r="G700" s="19"/>
      <c r="H700" s="19"/>
      <c r="I700" s="19"/>
      <c r="J700" s="19"/>
      <c r="K700" s="19"/>
      <c r="L700" s="19"/>
      <c r="M700" s="19"/>
      <c r="N700" s="19"/>
      <c r="O700" s="19"/>
      <c r="P700" s="19"/>
      <c r="Q700" s="19"/>
      <c r="R700" s="19"/>
      <c r="S700" s="19"/>
      <c r="T700" s="19"/>
      <c r="U700" s="19"/>
      <c r="V700" s="19"/>
      <c r="W700" s="19"/>
      <c r="X700" s="19"/>
      <c r="Y700" s="19"/>
      <c r="Z700" s="19"/>
      <c r="AB700" s="2"/>
      <c r="AD700" s="5"/>
      <c r="AE700" s="5"/>
      <c r="AJ700" s="5"/>
    </row>
    <row r="701" spans="1:36">
      <c r="A701" s="17"/>
      <c r="B701" s="19"/>
      <c r="C701" s="19"/>
      <c r="D701" s="19"/>
      <c r="E701" s="19"/>
      <c r="F701" s="19"/>
      <c r="G701" s="19"/>
      <c r="H701" s="19"/>
      <c r="I701" s="19"/>
      <c r="J701" s="19"/>
      <c r="K701" s="19"/>
      <c r="L701" s="19"/>
      <c r="M701" s="19"/>
      <c r="N701" s="19"/>
      <c r="O701" s="19"/>
      <c r="P701" s="19"/>
      <c r="Q701" s="19"/>
      <c r="R701" s="19"/>
      <c r="S701" s="19"/>
      <c r="T701" s="19"/>
      <c r="U701" s="19"/>
      <c r="V701" s="19"/>
      <c r="W701" s="19"/>
      <c r="X701" s="19"/>
      <c r="Y701" s="19"/>
      <c r="Z701" s="19"/>
      <c r="AB701" s="2"/>
      <c r="AD701" s="5"/>
      <c r="AE701" s="5"/>
      <c r="AJ701" s="5"/>
    </row>
    <row r="702" spans="1:36">
      <c r="A702" s="17"/>
      <c r="B702" s="19"/>
      <c r="C702" s="19"/>
      <c r="D702" s="19"/>
      <c r="E702" s="19"/>
      <c r="F702" s="19"/>
      <c r="G702" s="19"/>
      <c r="H702" s="19"/>
      <c r="I702" s="19"/>
      <c r="J702" s="19"/>
      <c r="K702" s="19"/>
      <c r="L702" s="19"/>
      <c r="M702" s="19"/>
      <c r="N702" s="19"/>
      <c r="O702" s="19"/>
      <c r="P702" s="19"/>
      <c r="Q702" s="19"/>
      <c r="R702" s="19"/>
      <c r="S702" s="19"/>
      <c r="T702" s="19"/>
      <c r="U702" s="19"/>
      <c r="V702" s="19"/>
      <c r="W702" s="19"/>
      <c r="X702" s="19"/>
      <c r="Y702" s="19"/>
      <c r="Z702" s="19"/>
      <c r="AB702" s="2"/>
      <c r="AD702" s="5"/>
      <c r="AE702" s="5"/>
      <c r="AJ702" s="5"/>
    </row>
    <row r="703" spans="1:36">
      <c r="A703" s="17"/>
      <c r="B703" s="19"/>
      <c r="C703" s="19"/>
      <c r="D703" s="19"/>
      <c r="E703" s="19"/>
      <c r="F703" s="19"/>
      <c r="G703" s="19"/>
      <c r="H703" s="19"/>
      <c r="I703" s="19"/>
      <c r="J703" s="19"/>
      <c r="K703" s="19"/>
      <c r="L703" s="19"/>
      <c r="M703" s="19"/>
      <c r="N703" s="19"/>
      <c r="O703" s="19"/>
      <c r="P703" s="19"/>
      <c r="Q703" s="19"/>
      <c r="R703" s="19"/>
      <c r="S703" s="19"/>
      <c r="T703" s="19"/>
      <c r="U703" s="19"/>
      <c r="V703" s="19"/>
      <c r="W703" s="19"/>
      <c r="X703" s="19"/>
      <c r="Y703" s="19"/>
      <c r="Z703" s="19"/>
      <c r="AB703" s="2"/>
      <c r="AD703" s="5"/>
      <c r="AE703" s="5"/>
      <c r="AJ703" s="5"/>
    </row>
    <row r="704" spans="1:36">
      <c r="A704" s="17"/>
      <c r="B704" s="19"/>
      <c r="C704" s="19"/>
      <c r="D704" s="19"/>
      <c r="E704" s="19"/>
      <c r="F704" s="19"/>
      <c r="G704" s="19"/>
      <c r="H704" s="19"/>
      <c r="I704" s="19"/>
      <c r="J704" s="19"/>
      <c r="K704" s="19"/>
      <c r="L704" s="19"/>
      <c r="M704" s="19"/>
      <c r="N704" s="19"/>
      <c r="O704" s="19"/>
      <c r="P704" s="19"/>
      <c r="Q704" s="19"/>
      <c r="R704" s="19"/>
      <c r="S704" s="19"/>
      <c r="T704" s="19"/>
      <c r="U704" s="19"/>
      <c r="V704" s="19"/>
      <c r="W704" s="19"/>
      <c r="X704" s="19"/>
      <c r="Y704" s="19"/>
      <c r="Z704" s="19"/>
      <c r="AB704" s="2"/>
      <c r="AD704" s="5"/>
      <c r="AE704" s="5"/>
      <c r="AJ704" s="5"/>
    </row>
    <row r="705" spans="1:36">
      <c r="A705" s="17"/>
      <c r="B705" s="19"/>
      <c r="C705" s="19"/>
      <c r="D705" s="19"/>
      <c r="E705" s="19"/>
      <c r="F705" s="19"/>
      <c r="G705" s="19"/>
      <c r="H705" s="19"/>
      <c r="I705" s="19"/>
      <c r="J705" s="19"/>
      <c r="K705" s="19"/>
      <c r="L705" s="19"/>
      <c r="M705" s="19"/>
      <c r="N705" s="19"/>
      <c r="O705" s="19"/>
      <c r="P705" s="19"/>
      <c r="Q705" s="19"/>
      <c r="R705" s="19"/>
      <c r="S705" s="19"/>
      <c r="T705" s="19"/>
      <c r="U705" s="19"/>
      <c r="V705" s="19"/>
      <c r="W705" s="19"/>
      <c r="X705" s="19"/>
      <c r="Y705" s="19"/>
      <c r="Z705" s="19"/>
      <c r="AB705" s="2"/>
      <c r="AD705" s="5"/>
      <c r="AE705" s="5"/>
      <c r="AJ705" s="5"/>
    </row>
    <row r="706" spans="1:36">
      <c r="A706" s="17"/>
      <c r="B706" s="19"/>
      <c r="C706" s="19"/>
      <c r="D706" s="19"/>
      <c r="E706" s="19"/>
      <c r="F706" s="19"/>
      <c r="G706" s="19"/>
      <c r="H706" s="19"/>
      <c r="I706" s="19"/>
      <c r="J706" s="19"/>
      <c r="K706" s="19"/>
      <c r="L706" s="19"/>
      <c r="M706" s="19"/>
      <c r="N706" s="19"/>
      <c r="O706" s="19"/>
      <c r="P706" s="19"/>
      <c r="Q706" s="19"/>
      <c r="R706" s="19"/>
      <c r="S706" s="19"/>
      <c r="T706" s="19"/>
      <c r="U706" s="19"/>
      <c r="V706" s="19"/>
      <c r="W706" s="19"/>
      <c r="X706" s="19"/>
      <c r="Y706" s="19"/>
      <c r="Z706" s="19"/>
      <c r="AB706" s="2"/>
      <c r="AD706" s="5"/>
      <c r="AE706" s="5"/>
      <c r="AJ706" s="5"/>
    </row>
    <row r="707" spans="1:36">
      <c r="A707" s="17"/>
      <c r="B707" s="19"/>
      <c r="C707" s="19"/>
      <c r="D707" s="19"/>
      <c r="E707" s="19"/>
      <c r="F707" s="19"/>
      <c r="G707" s="19"/>
      <c r="H707" s="19"/>
      <c r="I707" s="19"/>
      <c r="J707" s="19"/>
      <c r="K707" s="19"/>
      <c r="L707" s="19"/>
      <c r="M707" s="19"/>
      <c r="N707" s="19"/>
      <c r="O707" s="19"/>
      <c r="P707" s="19"/>
      <c r="Q707" s="19"/>
      <c r="R707" s="19"/>
      <c r="S707" s="19"/>
      <c r="T707" s="19"/>
      <c r="U707" s="19"/>
      <c r="V707" s="19"/>
      <c r="W707" s="19"/>
      <c r="X707" s="19"/>
      <c r="Y707" s="19"/>
      <c r="Z707" s="19"/>
      <c r="AB707" s="2"/>
      <c r="AD707" s="5"/>
      <c r="AE707" s="5"/>
      <c r="AJ707" s="5"/>
    </row>
    <row r="708" spans="1:36">
      <c r="A708" s="17"/>
      <c r="B708" s="19"/>
      <c r="C708" s="19"/>
      <c r="D708" s="19"/>
      <c r="E708" s="19"/>
      <c r="F708" s="19"/>
      <c r="G708" s="19"/>
      <c r="H708" s="19"/>
      <c r="I708" s="19"/>
      <c r="J708" s="19"/>
      <c r="K708" s="19"/>
      <c r="L708" s="19"/>
      <c r="M708" s="19"/>
      <c r="N708" s="19"/>
      <c r="O708" s="19"/>
      <c r="P708" s="19"/>
      <c r="Q708" s="19"/>
      <c r="R708" s="19"/>
      <c r="S708" s="19"/>
      <c r="T708" s="19"/>
      <c r="U708" s="19"/>
      <c r="V708" s="19"/>
      <c r="W708" s="19"/>
      <c r="X708" s="19"/>
      <c r="Y708" s="19"/>
      <c r="Z708" s="19"/>
      <c r="AB708" s="2"/>
      <c r="AD708" s="5"/>
      <c r="AE708" s="5"/>
      <c r="AJ708" s="5"/>
    </row>
    <row r="709" spans="1:36">
      <c r="A709" s="17"/>
      <c r="B709" s="19"/>
      <c r="C709" s="19"/>
      <c r="D709" s="19"/>
      <c r="E709" s="19"/>
      <c r="F709" s="19"/>
      <c r="G709" s="19"/>
      <c r="H709" s="19"/>
      <c r="I709" s="19"/>
      <c r="J709" s="19"/>
      <c r="K709" s="19"/>
      <c r="L709" s="19"/>
      <c r="M709" s="19"/>
      <c r="N709" s="19"/>
      <c r="O709" s="19"/>
      <c r="P709" s="19"/>
      <c r="Q709" s="19"/>
      <c r="R709" s="19"/>
      <c r="S709" s="19"/>
      <c r="T709" s="19"/>
      <c r="U709" s="19"/>
      <c r="V709" s="19"/>
      <c r="W709" s="19"/>
      <c r="X709" s="19"/>
      <c r="Y709" s="19"/>
      <c r="Z709" s="19"/>
      <c r="AB709" s="2"/>
      <c r="AD709" s="5"/>
      <c r="AE709" s="5"/>
      <c r="AJ709" s="5"/>
    </row>
    <row r="710" spans="1:36">
      <c r="A710" s="17"/>
      <c r="B710" s="19"/>
      <c r="C710" s="19"/>
      <c r="D710" s="19"/>
      <c r="E710" s="19"/>
      <c r="F710" s="19"/>
      <c r="G710" s="19"/>
      <c r="H710" s="19"/>
      <c r="I710" s="19"/>
      <c r="J710" s="19"/>
      <c r="K710" s="19"/>
      <c r="L710" s="19"/>
      <c r="M710" s="19"/>
      <c r="N710" s="19"/>
      <c r="O710" s="19"/>
      <c r="P710" s="19"/>
      <c r="Q710" s="19"/>
      <c r="R710" s="19"/>
      <c r="S710" s="19"/>
      <c r="T710" s="19"/>
      <c r="U710" s="19"/>
      <c r="V710" s="19"/>
      <c r="W710" s="19"/>
      <c r="X710" s="19"/>
      <c r="Y710" s="19"/>
      <c r="Z710" s="19"/>
      <c r="AB710" s="2"/>
      <c r="AD710" s="5"/>
      <c r="AE710" s="5"/>
      <c r="AJ710" s="5"/>
    </row>
    <row r="711" spans="1:36">
      <c r="A711" s="17"/>
      <c r="B711" s="19"/>
      <c r="C711" s="19"/>
      <c r="D711" s="19"/>
      <c r="E711" s="19"/>
      <c r="F711" s="19"/>
      <c r="G711" s="19"/>
      <c r="H711" s="19"/>
      <c r="I711" s="19"/>
      <c r="J711" s="19"/>
      <c r="K711" s="19"/>
      <c r="L711" s="19"/>
      <c r="M711" s="19"/>
      <c r="N711" s="19"/>
      <c r="O711" s="19"/>
      <c r="P711" s="19"/>
      <c r="Q711" s="19"/>
      <c r="R711" s="19"/>
      <c r="S711" s="19"/>
      <c r="T711" s="19"/>
      <c r="U711" s="19"/>
      <c r="V711" s="19"/>
      <c r="W711" s="19"/>
      <c r="X711" s="19"/>
      <c r="Y711" s="19"/>
      <c r="Z711" s="19"/>
      <c r="AB711" s="2"/>
      <c r="AD711" s="5"/>
      <c r="AE711" s="5"/>
      <c r="AJ711" s="5"/>
    </row>
    <row r="712" spans="1:36">
      <c r="A712" s="17"/>
      <c r="B712" s="19"/>
      <c r="C712" s="19"/>
      <c r="D712" s="19"/>
      <c r="E712" s="19"/>
      <c r="F712" s="19"/>
      <c r="G712" s="19"/>
      <c r="H712" s="19"/>
      <c r="I712" s="19"/>
      <c r="J712" s="19"/>
      <c r="K712" s="19"/>
      <c r="L712" s="19"/>
      <c r="M712" s="19"/>
      <c r="N712" s="19"/>
      <c r="O712" s="19"/>
      <c r="P712" s="19"/>
      <c r="Q712" s="19"/>
      <c r="R712" s="19"/>
      <c r="S712" s="19"/>
      <c r="T712" s="19"/>
      <c r="U712" s="19"/>
      <c r="V712" s="19"/>
      <c r="W712" s="19"/>
      <c r="X712" s="19"/>
      <c r="Y712" s="19"/>
      <c r="Z712" s="19"/>
      <c r="AB712" s="2"/>
      <c r="AD712" s="5"/>
      <c r="AE712" s="5"/>
      <c r="AJ712" s="5"/>
    </row>
    <row r="713" spans="1:36">
      <c r="A713" s="17"/>
      <c r="B713" s="19"/>
      <c r="C713" s="19"/>
      <c r="D713" s="19"/>
      <c r="E713" s="19"/>
      <c r="F713" s="19"/>
      <c r="G713" s="19"/>
      <c r="H713" s="19"/>
      <c r="I713" s="19"/>
      <c r="J713" s="19"/>
      <c r="K713" s="19"/>
      <c r="L713" s="19"/>
      <c r="M713" s="19"/>
      <c r="N713" s="19"/>
      <c r="O713" s="19"/>
      <c r="P713" s="19"/>
      <c r="Q713" s="19"/>
      <c r="R713" s="19"/>
      <c r="S713" s="19"/>
      <c r="T713" s="19"/>
      <c r="U713" s="19"/>
      <c r="V713" s="19"/>
      <c r="W713" s="19"/>
      <c r="X713" s="19"/>
      <c r="Y713" s="19"/>
      <c r="Z713" s="19"/>
      <c r="AB713" s="2"/>
      <c r="AD713" s="5"/>
      <c r="AE713" s="5"/>
      <c r="AJ713" s="5"/>
    </row>
    <row r="714" spans="1:36">
      <c r="A714" s="17"/>
      <c r="B714" s="19"/>
      <c r="C714" s="19"/>
      <c r="D714" s="19"/>
      <c r="E714" s="19"/>
      <c r="F714" s="19"/>
      <c r="G714" s="19"/>
      <c r="H714" s="19"/>
      <c r="I714" s="19"/>
      <c r="J714" s="19"/>
      <c r="K714" s="19"/>
      <c r="L714" s="19"/>
      <c r="M714" s="19"/>
      <c r="N714" s="19"/>
      <c r="O714" s="19"/>
      <c r="P714" s="19"/>
      <c r="Q714" s="19"/>
      <c r="R714" s="19"/>
      <c r="S714" s="19"/>
      <c r="T714" s="19"/>
      <c r="U714" s="19"/>
      <c r="V714" s="19"/>
      <c r="W714" s="19"/>
      <c r="X714" s="19"/>
      <c r="Y714" s="19"/>
      <c r="Z714" s="19"/>
      <c r="AB714" s="2"/>
      <c r="AD714" s="5"/>
      <c r="AE714" s="5"/>
      <c r="AJ714" s="5"/>
    </row>
    <row r="715" spans="1:36">
      <c r="A715" s="17"/>
      <c r="B715" s="19"/>
      <c r="C715" s="19"/>
      <c r="D715" s="19"/>
      <c r="E715" s="19"/>
      <c r="F715" s="19"/>
      <c r="G715" s="19"/>
      <c r="H715" s="19"/>
      <c r="I715" s="19"/>
      <c r="J715" s="19"/>
      <c r="K715" s="19"/>
      <c r="L715" s="19"/>
      <c r="M715" s="19"/>
      <c r="N715" s="19"/>
      <c r="O715" s="19"/>
      <c r="P715" s="19"/>
      <c r="Q715" s="19"/>
      <c r="R715" s="19"/>
      <c r="S715" s="19"/>
      <c r="T715" s="19"/>
      <c r="U715" s="19"/>
      <c r="V715" s="19"/>
      <c r="W715" s="19"/>
      <c r="X715" s="19"/>
      <c r="Y715" s="19"/>
      <c r="Z715" s="19"/>
      <c r="AB715" s="2"/>
      <c r="AD715" s="5"/>
      <c r="AE715" s="5"/>
      <c r="AJ715" s="5"/>
    </row>
    <row r="716" spans="1:36">
      <c r="A716" s="17"/>
      <c r="B716" s="19"/>
      <c r="C716" s="19"/>
      <c r="D716" s="19"/>
      <c r="E716" s="19"/>
      <c r="F716" s="19"/>
      <c r="G716" s="19"/>
      <c r="H716" s="19"/>
      <c r="I716" s="19"/>
      <c r="J716" s="19"/>
      <c r="K716" s="19"/>
      <c r="L716" s="19"/>
      <c r="M716" s="19"/>
      <c r="N716" s="19"/>
      <c r="O716" s="19"/>
      <c r="P716" s="19"/>
      <c r="Q716" s="19"/>
      <c r="R716" s="19"/>
      <c r="S716" s="19"/>
      <c r="T716" s="19"/>
      <c r="U716" s="19"/>
      <c r="V716" s="19"/>
      <c r="W716" s="19"/>
      <c r="X716" s="19"/>
      <c r="Y716" s="19"/>
      <c r="Z716" s="19"/>
      <c r="AB716" s="2"/>
      <c r="AD716" s="5"/>
      <c r="AE716" s="5"/>
      <c r="AJ716" s="5"/>
    </row>
    <row r="717" spans="1:36">
      <c r="A717" s="17"/>
      <c r="B717" s="19"/>
      <c r="C717" s="19"/>
      <c r="D717" s="19"/>
      <c r="E717" s="19"/>
      <c r="F717" s="19"/>
      <c r="G717" s="19"/>
      <c r="H717" s="19"/>
      <c r="I717" s="19"/>
      <c r="J717" s="19"/>
      <c r="K717" s="19"/>
      <c r="L717" s="19"/>
      <c r="M717" s="19"/>
      <c r="N717" s="19"/>
      <c r="O717" s="19"/>
      <c r="P717" s="19"/>
      <c r="Q717" s="19"/>
      <c r="R717" s="19"/>
      <c r="S717" s="19"/>
      <c r="T717" s="19"/>
      <c r="U717" s="19"/>
      <c r="V717" s="19"/>
      <c r="W717" s="19"/>
      <c r="X717" s="19"/>
      <c r="Y717" s="19"/>
      <c r="Z717" s="19"/>
      <c r="AB717" s="2"/>
      <c r="AD717" s="5"/>
      <c r="AE717" s="5"/>
      <c r="AJ717" s="5"/>
    </row>
    <row r="718" spans="1:36">
      <c r="A718" s="17"/>
      <c r="B718" s="19"/>
      <c r="C718" s="19"/>
      <c r="D718" s="19"/>
      <c r="E718" s="19"/>
      <c r="F718" s="19"/>
      <c r="G718" s="19"/>
      <c r="H718" s="19"/>
      <c r="I718" s="19"/>
      <c r="J718" s="19"/>
      <c r="K718" s="19"/>
      <c r="L718" s="19"/>
      <c r="M718" s="19"/>
      <c r="N718" s="19"/>
      <c r="O718" s="19"/>
      <c r="P718" s="19"/>
      <c r="Q718" s="19"/>
      <c r="R718" s="19"/>
      <c r="S718" s="19"/>
      <c r="T718" s="19"/>
      <c r="U718" s="19"/>
      <c r="V718" s="19"/>
      <c r="W718" s="19"/>
      <c r="X718" s="19"/>
      <c r="Y718" s="19"/>
      <c r="Z718" s="19"/>
      <c r="AB718" s="2"/>
      <c r="AD718" s="5"/>
      <c r="AE718" s="5"/>
      <c r="AJ718" s="5"/>
    </row>
    <row r="719" spans="1:36">
      <c r="A719" s="17"/>
      <c r="B719" s="19"/>
      <c r="C719" s="19"/>
      <c r="D719" s="19"/>
      <c r="E719" s="19"/>
      <c r="F719" s="19"/>
      <c r="G719" s="19"/>
      <c r="H719" s="19"/>
      <c r="I719" s="19"/>
      <c r="J719" s="19"/>
      <c r="K719" s="19"/>
      <c r="L719" s="19"/>
      <c r="M719" s="19"/>
      <c r="N719" s="19"/>
      <c r="O719" s="19"/>
      <c r="P719" s="19"/>
      <c r="Q719" s="19"/>
      <c r="R719" s="19"/>
      <c r="S719" s="19"/>
      <c r="T719" s="19"/>
      <c r="U719" s="19"/>
      <c r="V719" s="19"/>
      <c r="W719" s="19"/>
      <c r="X719" s="19"/>
      <c r="Y719" s="19"/>
      <c r="Z719" s="19"/>
      <c r="AB719" s="2"/>
      <c r="AD719" s="5"/>
      <c r="AE719" s="5"/>
      <c r="AJ719" s="5"/>
    </row>
    <row r="720" spans="1:36">
      <c r="A720" s="17"/>
      <c r="B720" s="19"/>
      <c r="C720" s="19"/>
      <c r="D720" s="19"/>
      <c r="E720" s="19"/>
      <c r="F720" s="19"/>
      <c r="G720" s="19"/>
      <c r="H720" s="19"/>
      <c r="I720" s="19"/>
      <c r="J720" s="19"/>
      <c r="K720" s="19"/>
      <c r="L720" s="19"/>
      <c r="M720" s="19"/>
      <c r="N720" s="19"/>
      <c r="O720" s="19"/>
      <c r="P720" s="19"/>
      <c r="Q720" s="19"/>
      <c r="R720" s="19"/>
      <c r="S720" s="19"/>
      <c r="T720" s="19"/>
      <c r="U720" s="19"/>
      <c r="V720" s="19"/>
      <c r="W720" s="19"/>
      <c r="X720" s="19"/>
      <c r="Y720" s="19"/>
      <c r="Z720" s="19"/>
      <c r="AB720" s="2"/>
      <c r="AD720" s="5"/>
      <c r="AE720" s="5"/>
      <c r="AJ720" s="5"/>
    </row>
    <row r="721" spans="1:36">
      <c r="A721" s="17"/>
      <c r="B721" s="19"/>
      <c r="C721" s="19"/>
      <c r="D721" s="19"/>
      <c r="E721" s="19"/>
      <c r="F721" s="19"/>
      <c r="G721" s="19"/>
      <c r="H721" s="19"/>
      <c r="I721" s="19"/>
      <c r="J721" s="19"/>
      <c r="K721" s="19"/>
      <c r="L721" s="19"/>
      <c r="M721" s="19"/>
      <c r="N721" s="19"/>
      <c r="O721" s="19"/>
      <c r="P721" s="19"/>
      <c r="Q721" s="19"/>
      <c r="R721" s="19"/>
      <c r="S721" s="19"/>
      <c r="T721" s="19"/>
      <c r="U721" s="19"/>
      <c r="V721" s="19"/>
      <c r="W721" s="19"/>
      <c r="X721" s="19"/>
      <c r="Y721" s="19"/>
      <c r="Z721" s="19"/>
      <c r="AB721" s="2"/>
      <c r="AD721" s="5"/>
      <c r="AE721" s="5"/>
      <c r="AJ721" s="5"/>
    </row>
    <row r="722" spans="1:36">
      <c r="A722" s="17"/>
      <c r="B722" s="19"/>
      <c r="C722" s="19"/>
      <c r="D722" s="19"/>
      <c r="E722" s="19"/>
      <c r="F722" s="19"/>
      <c r="G722" s="19"/>
      <c r="H722" s="19"/>
      <c r="I722" s="19"/>
      <c r="J722" s="19"/>
      <c r="K722" s="19"/>
      <c r="L722" s="19"/>
      <c r="M722" s="19"/>
      <c r="N722" s="19"/>
      <c r="O722" s="19"/>
      <c r="P722" s="19"/>
      <c r="Q722" s="19"/>
      <c r="R722" s="19"/>
      <c r="S722" s="19"/>
      <c r="T722" s="19"/>
      <c r="U722" s="19"/>
      <c r="V722" s="19"/>
      <c r="W722" s="19"/>
      <c r="X722" s="19"/>
      <c r="Y722" s="19"/>
      <c r="Z722" s="19"/>
      <c r="AB722" s="2"/>
      <c r="AD722" s="5"/>
      <c r="AE722" s="5"/>
      <c r="AJ722" s="5"/>
    </row>
    <row r="723" spans="1:36">
      <c r="A723" s="17"/>
      <c r="B723" s="19"/>
      <c r="C723" s="19"/>
      <c r="D723" s="19"/>
      <c r="E723" s="19"/>
      <c r="F723" s="19"/>
      <c r="G723" s="19"/>
      <c r="H723" s="19"/>
      <c r="I723" s="19"/>
      <c r="J723" s="19"/>
      <c r="K723" s="19"/>
      <c r="L723" s="19"/>
      <c r="M723" s="19"/>
      <c r="N723" s="19"/>
      <c r="O723" s="19"/>
      <c r="P723" s="19"/>
      <c r="Q723" s="19"/>
      <c r="R723" s="19"/>
      <c r="S723" s="19"/>
      <c r="T723" s="19"/>
      <c r="U723" s="19"/>
      <c r="V723" s="19"/>
      <c r="W723" s="19"/>
      <c r="X723" s="19"/>
      <c r="Y723" s="19"/>
      <c r="Z723" s="19"/>
      <c r="AB723" s="2"/>
      <c r="AD723" s="5"/>
      <c r="AE723" s="5"/>
      <c r="AJ723" s="5"/>
    </row>
    <row r="724" spans="1:36">
      <c r="A724" s="17"/>
      <c r="B724" s="19"/>
      <c r="C724" s="19"/>
      <c r="D724" s="19"/>
      <c r="E724" s="19"/>
      <c r="F724" s="19"/>
      <c r="G724" s="19"/>
      <c r="H724" s="19"/>
      <c r="I724" s="19"/>
      <c r="J724" s="19"/>
      <c r="K724" s="19"/>
      <c r="L724" s="19"/>
      <c r="M724" s="19"/>
      <c r="N724" s="19"/>
      <c r="O724" s="19"/>
      <c r="P724" s="19"/>
      <c r="Q724" s="19"/>
      <c r="R724" s="19"/>
      <c r="S724" s="19"/>
      <c r="T724" s="19"/>
      <c r="U724" s="19"/>
      <c r="V724" s="19"/>
      <c r="W724" s="19"/>
      <c r="X724" s="19"/>
      <c r="Y724" s="19"/>
      <c r="Z724" s="19"/>
      <c r="AB724" s="2"/>
      <c r="AD724" s="5"/>
      <c r="AE724" s="5"/>
      <c r="AJ724" s="5"/>
    </row>
    <row r="725" spans="1:36">
      <c r="A725" s="17"/>
      <c r="B725" s="19"/>
      <c r="C725" s="19"/>
      <c r="D725" s="19"/>
      <c r="E725" s="19"/>
      <c r="F725" s="19"/>
      <c r="G725" s="19"/>
      <c r="H725" s="19"/>
      <c r="I725" s="19"/>
      <c r="J725" s="19"/>
      <c r="K725" s="19"/>
      <c r="L725" s="19"/>
      <c r="M725" s="19"/>
      <c r="N725" s="19"/>
      <c r="O725" s="19"/>
      <c r="P725" s="19"/>
      <c r="Q725" s="19"/>
      <c r="R725" s="19"/>
      <c r="S725" s="19"/>
      <c r="T725" s="19"/>
      <c r="U725" s="19"/>
      <c r="V725" s="19"/>
      <c r="W725" s="19"/>
      <c r="X725" s="19"/>
      <c r="Y725" s="19"/>
      <c r="Z725" s="19"/>
      <c r="AB725" s="2"/>
      <c r="AD725" s="5"/>
      <c r="AE725" s="5"/>
      <c r="AJ725" s="5"/>
    </row>
    <row r="726" spans="1:36">
      <c r="A726" s="17"/>
      <c r="B726" s="19"/>
      <c r="C726" s="19"/>
      <c r="D726" s="19"/>
      <c r="E726" s="19"/>
      <c r="F726" s="19"/>
      <c r="G726" s="19"/>
      <c r="H726" s="19"/>
      <c r="I726" s="19"/>
      <c r="J726" s="19"/>
      <c r="K726" s="19"/>
      <c r="L726" s="19"/>
      <c r="M726" s="19"/>
      <c r="N726" s="19"/>
      <c r="O726" s="19"/>
      <c r="P726" s="19"/>
      <c r="Q726" s="19"/>
      <c r="R726" s="19"/>
      <c r="S726" s="19"/>
      <c r="T726" s="19"/>
      <c r="U726" s="19"/>
      <c r="V726" s="19"/>
      <c r="W726" s="19"/>
      <c r="X726" s="19"/>
      <c r="Y726" s="19"/>
      <c r="Z726" s="19"/>
      <c r="AB726" s="2"/>
      <c r="AD726" s="5"/>
      <c r="AE726" s="5"/>
      <c r="AJ726" s="5"/>
    </row>
    <row r="727" spans="1:36">
      <c r="A727" s="17"/>
      <c r="B727" s="19"/>
      <c r="C727" s="19"/>
      <c r="D727" s="19"/>
      <c r="E727" s="19"/>
      <c r="F727" s="19"/>
      <c r="G727" s="19"/>
      <c r="H727" s="19"/>
      <c r="I727" s="19"/>
      <c r="J727" s="19"/>
      <c r="K727" s="19"/>
      <c r="L727" s="19"/>
      <c r="M727" s="19"/>
      <c r="N727" s="19"/>
      <c r="O727" s="19"/>
      <c r="P727" s="19"/>
      <c r="Q727" s="19"/>
      <c r="R727" s="19"/>
      <c r="S727" s="19"/>
      <c r="T727" s="19"/>
      <c r="U727" s="19"/>
      <c r="V727" s="19"/>
      <c r="W727" s="19"/>
      <c r="X727" s="19"/>
      <c r="Y727" s="19"/>
      <c r="Z727" s="19"/>
      <c r="AB727" s="2"/>
      <c r="AD727" s="5"/>
      <c r="AE727" s="5"/>
      <c r="AJ727" s="5"/>
    </row>
    <row r="728" spans="1:36">
      <c r="A728" s="17"/>
      <c r="B728" s="19"/>
      <c r="C728" s="19"/>
      <c r="D728" s="19"/>
      <c r="E728" s="19"/>
      <c r="F728" s="19"/>
      <c r="G728" s="19"/>
      <c r="H728" s="19"/>
      <c r="I728" s="19"/>
      <c r="J728" s="19"/>
      <c r="K728" s="19"/>
      <c r="L728" s="19"/>
      <c r="M728" s="19"/>
      <c r="N728" s="19"/>
      <c r="O728" s="19"/>
      <c r="P728" s="19"/>
      <c r="Q728" s="19"/>
      <c r="R728" s="19"/>
      <c r="S728" s="19"/>
      <c r="T728" s="19"/>
      <c r="U728" s="19"/>
      <c r="V728" s="19"/>
      <c r="W728" s="19"/>
      <c r="X728" s="19"/>
      <c r="Y728" s="19"/>
      <c r="Z728" s="19"/>
      <c r="AB728" s="2"/>
      <c r="AD728" s="5"/>
      <c r="AE728" s="5"/>
      <c r="AJ728" s="5"/>
    </row>
    <row r="729" spans="1:36">
      <c r="A729" s="17"/>
      <c r="B729" s="19"/>
      <c r="C729" s="19"/>
      <c r="D729" s="19"/>
      <c r="E729" s="19"/>
      <c r="F729" s="19"/>
      <c r="G729" s="19"/>
      <c r="H729" s="19"/>
      <c r="I729" s="19"/>
      <c r="J729" s="19"/>
      <c r="K729" s="19"/>
      <c r="L729" s="19"/>
      <c r="M729" s="19"/>
      <c r="N729" s="19"/>
      <c r="O729" s="19"/>
      <c r="P729" s="19"/>
      <c r="Q729" s="19"/>
      <c r="R729" s="19"/>
      <c r="S729" s="19"/>
      <c r="T729" s="19"/>
      <c r="U729" s="19"/>
      <c r="V729" s="19"/>
      <c r="W729" s="19"/>
      <c r="X729" s="19"/>
      <c r="Y729" s="19"/>
      <c r="Z729" s="19"/>
      <c r="AB729" s="2"/>
      <c r="AD729" s="5"/>
      <c r="AE729" s="5"/>
      <c r="AJ729" s="5"/>
    </row>
    <row r="730" spans="1:36">
      <c r="A730" s="17"/>
      <c r="B730" s="19"/>
      <c r="C730" s="19"/>
      <c r="D730" s="19"/>
      <c r="E730" s="19"/>
      <c r="F730" s="19"/>
      <c r="G730" s="19"/>
      <c r="H730" s="19"/>
      <c r="I730" s="19"/>
      <c r="J730" s="19"/>
      <c r="K730" s="19"/>
      <c r="L730" s="19"/>
      <c r="M730" s="19"/>
      <c r="N730" s="19"/>
      <c r="O730" s="19"/>
      <c r="P730" s="19"/>
      <c r="Q730" s="19"/>
      <c r="R730" s="19"/>
      <c r="S730" s="19"/>
      <c r="T730" s="19"/>
      <c r="U730" s="19"/>
      <c r="V730" s="19"/>
      <c r="W730" s="19"/>
      <c r="X730" s="19"/>
      <c r="Y730" s="19"/>
      <c r="Z730" s="19"/>
      <c r="AB730" s="2"/>
      <c r="AD730" s="5"/>
      <c r="AE730" s="5"/>
      <c r="AJ730" s="5"/>
    </row>
    <row r="731" spans="1:36">
      <c r="A731" s="17"/>
      <c r="B731" s="19"/>
      <c r="C731" s="19"/>
      <c r="D731" s="19"/>
      <c r="E731" s="19"/>
      <c r="F731" s="19"/>
      <c r="G731" s="19"/>
      <c r="H731" s="19"/>
      <c r="I731" s="19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  <c r="Y731" s="19"/>
      <c r="Z731" s="19"/>
      <c r="AB731" s="2"/>
      <c r="AD731" s="5"/>
      <c r="AE731" s="5"/>
      <c r="AJ731" s="5"/>
    </row>
    <row r="732" spans="1:36">
      <c r="A732" s="17"/>
      <c r="B732" s="19"/>
      <c r="C732" s="19"/>
      <c r="D732" s="19"/>
      <c r="E732" s="19"/>
      <c r="F732" s="19"/>
      <c r="G732" s="19"/>
      <c r="H732" s="19"/>
      <c r="I732" s="19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  <c r="Y732" s="19"/>
      <c r="Z732" s="19"/>
      <c r="AB732" s="2"/>
      <c r="AD732" s="5"/>
      <c r="AE732" s="5"/>
      <c r="AJ732" s="5"/>
    </row>
    <row r="733" spans="1:36">
      <c r="A733" s="17"/>
      <c r="B733" s="19"/>
      <c r="C733" s="19"/>
      <c r="D733" s="19"/>
      <c r="E733" s="19"/>
      <c r="F733" s="19"/>
      <c r="G733" s="19"/>
      <c r="H733" s="19"/>
      <c r="I733" s="19"/>
      <c r="J733" s="19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  <c r="Y733" s="19"/>
      <c r="Z733" s="19"/>
      <c r="AB733" s="2"/>
      <c r="AD733" s="5"/>
      <c r="AE733" s="5"/>
      <c r="AJ733" s="5"/>
    </row>
    <row r="734" spans="1:36">
      <c r="A734" s="17"/>
      <c r="B734" s="19"/>
      <c r="C734" s="19"/>
      <c r="D734" s="19"/>
      <c r="E734" s="19"/>
      <c r="F734" s="19"/>
      <c r="G734" s="19"/>
      <c r="H734" s="19"/>
      <c r="I734" s="19"/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  <c r="Y734" s="19"/>
      <c r="Z734" s="19"/>
      <c r="AB734" s="2"/>
      <c r="AD734" s="5"/>
      <c r="AE734" s="5"/>
      <c r="AJ734" s="5"/>
    </row>
    <row r="735" spans="1:36">
      <c r="A735" s="17"/>
      <c r="B735" s="19"/>
      <c r="C735" s="19"/>
      <c r="D735" s="19"/>
      <c r="E735" s="19"/>
      <c r="F735" s="19"/>
      <c r="G735" s="19"/>
      <c r="H735" s="19"/>
      <c r="I735" s="19"/>
      <c r="J735" s="19"/>
      <c r="K735" s="19"/>
      <c r="L735" s="19"/>
      <c r="M735" s="19"/>
      <c r="N735" s="19"/>
      <c r="O735" s="19"/>
      <c r="P735" s="19"/>
      <c r="Q735" s="19"/>
      <c r="R735" s="19"/>
      <c r="S735" s="19"/>
      <c r="T735" s="19"/>
      <c r="U735" s="19"/>
      <c r="V735" s="19"/>
      <c r="W735" s="19"/>
      <c r="X735" s="19"/>
      <c r="Y735" s="19"/>
      <c r="Z735" s="19"/>
      <c r="AB735" s="2"/>
      <c r="AD735" s="5"/>
      <c r="AE735" s="5"/>
      <c r="AJ735" s="5"/>
    </row>
    <row r="736" spans="1:36">
      <c r="A736" s="17"/>
      <c r="B736" s="19"/>
      <c r="C736" s="19"/>
      <c r="D736" s="19"/>
      <c r="E736" s="19"/>
      <c r="F736" s="19"/>
      <c r="G736" s="19"/>
      <c r="H736" s="19"/>
      <c r="I736" s="19"/>
      <c r="J736" s="19"/>
      <c r="K736" s="19"/>
      <c r="L736" s="19"/>
      <c r="M736" s="19"/>
      <c r="N736" s="19"/>
      <c r="O736" s="19"/>
      <c r="P736" s="19"/>
      <c r="Q736" s="19"/>
      <c r="R736" s="19"/>
      <c r="S736" s="19"/>
      <c r="T736" s="19"/>
      <c r="U736" s="19"/>
      <c r="V736" s="19"/>
      <c r="W736" s="19"/>
      <c r="X736" s="19"/>
      <c r="Y736" s="19"/>
      <c r="Z736" s="19"/>
      <c r="AB736" s="2"/>
      <c r="AD736" s="5"/>
      <c r="AE736" s="5"/>
      <c r="AJ736" s="5"/>
    </row>
    <row r="737" spans="1:36">
      <c r="A737" s="17"/>
      <c r="B737" s="19"/>
      <c r="C737" s="19"/>
      <c r="D737" s="19"/>
      <c r="E737" s="19"/>
      <c r="F737" s="19"/>
      <c r="G737" s="19"/>
      <c r="H737" s="19"/>
      <c r="I737" s="19"/>
      <c r="J737" s="19"/>
      <c r="K737" s="19"/>
      <c r="L737" s="19"/>
      <c r="M737" s="19"/>
      <c r="N737" s="19"/>
      <c r="O737" s="19"/>
      <c r="P737" s="19"/>
      <c r="Q737" s="19"/>
      <c r="R737" s="19"/>
      <c r="S737" s="19"/>
      <c r="T737" s="19"/>
      <c r="U737" s="19"/>
      <c r="V737" s="19"/>
      <c r="W737" s="19"/>
      <c r="X737" s="19"/>
      <c r="Y737" s="19"/>
      <c r="Z737" s="19"/>
      <c r="AB737" s="2"/>
      <c r="AD737" s="5"/>
      <c r="AE737" s="5"/>
      <c r="AJ737" s="5"/>
    </row>
    <row r="738" spans="1:36">
      <c r="A738" s="17"/>
      <c r="B738" s="19"/>
      <c r="C738" s="19"/>
      <c r="D738" s="19"/>
      <c r="E738" s="19"/>
      <c r="F738" s="19"/>
      <c r="G738" s="19"/>
      <c r="H738" s="19"/>
      <c r="I738" s="19"/>
      <c r="J738" s="19"/>
      <c r="K738" s="19"/>
      <c r="L738" s="19"/>
      <c r="M738" s="19"/>
      <c r="N738" s="19"/>
      <c r="O738" s="19"/>
      <c r="P738" s="19"/>
      <c r="Q738" s="19"/>
      <c r="R738" s="19"/>
      <c r="S738" s="19"/>
      <c r="T738" s="19"/>
      <c r="U738" s="19"/>
      <c r="V738" s="19"/>
      <c r="W738" s="19"/>
      <c r="X738" s="19"/>
      <c r="Y738" s="19"/>
      <c r="Z738" s="19"/>
      <c r="AB738" s="2"/>
      <c r="AD738" s="5"/>
      <c r="AE738" s="5"/>
      <c r="AJ738" s="5"/>
    </row>
    <row r="739" spans="1:36">
      <c r="A739" s="17"/>
      <c r="B739" s="19"/>
      <c r="C739" s="19"/>
      <c r="D739" s="19"/>
      <c r="E739" s="19"/>
      <c r="F739" s="19"/>
      <c r="G739" s="19"/>
      <c r="H739" s="19"/>
      <c r="I739" s="19"/>
      <c r="J739" s="19"/>
      <c r="K739" s="19"/>
      <c r="L739" s="19"/>
      <c r="M739" s="19"/>
      <c r="N739" s="19"/>
      <c r="O739" s="19"/>
      <c r="P739" s="19"/>
      <c r="Q739" s="19"/>
      <c r="R739" s="19"/>
      <c r="S739" s="19"/>
      <c r="T739" s="19"/>
      <c r="U739" s="19"/>
      <c r="V739" s="19"/>
      <c r="W739" s="19"/>
      <c r="X739" s="19"/>
      <c r="Y739" s="19"/>
      <c r="Z739" s="19"/>
      <c r="AB739" s="2"/>
      <c r="AD739" s="5"/>
      <c r="AE739" s="5"/>
      <c r="AJ739" s="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AJ82"/>
  <sheetViews>
    <sheetView topLeftCell="A31" zoomScaleNormal="100" workbookViewId="0">
      <selection activeCell="AA44" sqref="AA44"/>
    </sheetView>
  </sheetViews>
  <sheetFormatPr defaultRowHeight="15"/>
  <cols>
    <col min="1" max="1" width="3" bestFit="1" customWidth="1"/>
    <col min="2" max="2" width="12.28515625" customWidth="1"/>
    <col min="3" max="3" width="6" bestFit="1" customWidth="1"/>
    <col min="5" max="5" width="15.7109375" customWidth="1"/>
    <col min="6" max="6" width="15.42578125" bestFit="1" customWidth="1"/>
    <col min="7" max="7" width="16.7109375" bestFit="1" customWidth="1"/>
    <col min="8" max="8" width="2" bestFit="1" customWidth="1"/>
    <col min="9" max="10" width="14.42578125" bestFit="1" customWidth="1"/>
    <col min="11" max="11" width="15.42578125" bestFit="1" customWidth="1"/>
    <col min="12" max="12" width="2" bestFit="1" customWidth="1"/>
    <col min="13" max="14" width="12.140625" bestFit="1" customWidth="1"/>
    <col min="15" max="15" width="13.140625" bestFit="1" customWidth="1"/>
    <col min="16" max="16" width="2" bestFit="1" customWidth="1"/>
    <col min="17" max="17" width="14.85546875" bestFit="1" customWidth="1"/>
    <col min="18" max="18" width="15.42578125" bestFit="1" customWidth="1"/>
    <col min="19" max="19" width="17.140625" bestFit="1" customWidth="1"/>
    <col min="20" max="20" width="3.42578125" customWidth="1"/>
    <col min="21" max="21" width="11.5703125" hidden="1" customWidth="1"/>
    <col min="22" max="22" width="11.5703125" customWidth="1"/>
    <col min="23" max="24" width="11.5703125" bestFit="1" customWidth="1"/>
    <col min="27" max="27" width="10.85546875" bestFit="1" customWidth="1"/>
    <col min="34" max="35" width="11.5703125" bestFit="1" customWidth="1"/>
  </cols>
  <sheetData>
    <row r="1" spans="1:36">
      <c r="A1" s="21" t="s">
        <v>12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2"/>
    </row>
    <row r="2" spans="1:36">
      <c r="A2" s="22" t="s">
        <v>13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2"/>
    </row>
    <row r="3" spans="1:36">
      <c r="A3" s="1" t="s">
        <v>14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2"/>
    </row>
    <row r="4" spans="1:36">
      <c r="A4" s="1" t="s">
        <v>15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2"/>
    </row>
    <row r="5" spans="1:36">
      <c r="A5" s="5" t="s">
        <v>16</v>
      </c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2"/>
    </row>
    <row r="6" spans="1:36">
      <c r="A6" s="2"/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2"/>
    </row>
    <row r="7" spans="1:36">
      <c r="A7" s="27" t="s">
        <v>17</v>
      </c>
      <c r="B7" s="28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"/>
    </row>
    <row r="8" spans="1:36">
      <c r="A8" s="29"/>
      <c r="B8" s="28"/>
      <c r="C8" s="28"/>
      <c r="D8" s="28"/>
      <c r="E8" s="30" t="s">
        <v>18</v>
      </c>
      <c r="F8" s="30"/>
      <c r="G8" s="30"/>
      <c r="H8" s="28"/>
      <c r="I8" s="30" t="s">
        <v>19</v>
      </c>
      <c r="J8" s="30"/>
      <c r="K8" s="30"/>
      <c r="L8" s="28"/>
      <c r="M8" s="30" t="s">
        <v>20</v>
      </c>
      <c r="N8" s="30"/>
      <c r="O8" s="30"/>
      <c r="P8" s="28"/>
      <c r="Q8" s="30" t="s">
        <v>21</v>
      </c>
      <c r="R8" s="30"/>
      <c r="S8" s="30"/>
      <c r="T8" s="2"/>
    </row>
    <row r="9" spans="1:36">
      <c r="A9" s="2"/>
      <c r="B9" s="5" t="s">
        <v>22</v>
      </c>
      <c r="C9" s="9" t="s">
        <v>23</v>
      </c>
      <c r="D9" s="5"/>
      <c r="E9" s="5" t="s">
        <v>24</v>
      </c>
      <c r="F9" s="5" t="s">
        <v>25</v>
      </c>
      <c r="G9" s="5" t="s">
        <v>26</v>
      </c>
      <c r="H9" s="5"/>
      <c r="I9" s="5" t="s">
        <v>24</v>
      </c>
      <c r="J9" s="5" t="s">
        <v>25</v>
      </c>
      <c r="K9" s="5" t="s">
        <v>26</v>
      </c>
      <c r="L9" s="5"/>
      <c r="M9" s="5" t="s">
        <v>24</v>
      </c>
      <c r="N9" s="5" t="s">
        <v>25</v>
      </c>
      <c r="O9" s="5" t="s">
        <v>26</v>
      </c>
      <c r="P9" s="5"/>
      <c r="Q9" s="5" t="s">
        <v>24</v>
      </c>
      <c r="R9" s="5" t="s">
        <v>25</v>
      </c>
      <c r="S9" s="5" t="s">
        <v>26</v>
      </c>
      <c r="T9" s="2"/>
      <c r="U9" s="48" t="s">
        <v>27</v>
      </c>
    </row>
    <row r="10" spans="1:36">
      <c r="A10" s="2">
        <v>1</v>
      </c>
      <c r="B10" s="5" t="s">
        <v>28</v>
      </c>
      <c r="C10" s="10">
        <v>2025</v>
      </c>
      <c r="D10" s="5"/>
      <c r="E10" s="5">
        <f>SUMIFS(StdO_Customers_Residential!AC:AC,StdO_Customers_Residential!$AG:$AG,Summary!$A10,StdO_Customers_Residential!$AH:$AH,Summary!$C10)</f>
        <v>31804627</v>
      </c>
      <c r="F10" s="5">
        <f>SUMIFS(StdO_Customers_Residential!AD:AD,StdO_Customers_Residential!$AG:$AG,Summary!$A10,StdO_Customers_Residential!$AH:$AH,Summary!$C10)</f>
        <v>29886871</v>
      </c>
      <c r="G10" s="5">
        <f>SUMIFS(StdO_Customers_Residential!AE:AE,StdO_Customers_Residential!$AG:$AG,Summary!$A10,StdO_Customers_Residential!$AH:$AH,Summary!$C10)</f>
        <v>61691498</v>
      </c>
      <c r="H10" s="5"/>
      <c r="I10" s="5">
        <f>SUMIFS(StdO_Customers_Small_Commercial!AC:AC,StdO_Customers_Small_Commercial!$AG:$AG,Summary!$A10,StdO_Customers_Small_Commercial!$AH:$AH,Summary!$C10)</f>
        <v>6409201</v>
      </c>
      <c r="J10" s="5">
        <f>SUMIFS(StdO_Customers_Small_Commercial!AD:AD,StdO_Customers_Small_Commercial!$AG:$AG,Summary!$A10,StdO_Customers_Small_Commercial!$AH:$AH,Summary!$C10)</f>
        <v>6337782</v>
      </c>
      <c r="K10" s="5">
        <f>SUMIFS(StdO_Customers_Small_Commercial!AE:AE,StdO_Customers_Small_Commercial!$AG:$AG,Summary!$A10,StdO_Customers_Small_Commercial!$AH:$AH,Summary!$C10)</f>
        <v>12746983</v>
      </c>
      <c r="L10" s="5"/>
      <c r="M10" s="5">
        <f>SUMIFS(StdO_Customers_Lighting!AC:AC,StdO_Customers_Lighting!$AG:$AG,Summary!$A10,StdO_Customers_Lighting!$AH:$AH,Summary!$C10)</f>
        <v>118256</v>
      </c>
      <c r="N10" s="5">
        <f>SUMIFS(StdO_Customers_Lighting!AD:AD,StdO_Customers_Lighting!$AG:$AG,Summary!$A10,StdO_Customers_Lighting!$AH:$AH,Summary!$C10)</f>
        <v>239652</v>
      </c>
      <c r="O10" s="5">
        <f>SUMIFS(StdO_Customers_Lighting!AE:AE,StdO_Customers_Lighting!$AG:$AG,Summary!$A10,StdO_Customers_Lighting!$AH:$AH,Summary!$C10)</f>
        <v>357908</v>
      </c>
      <c r="P10" s="5"/>
      <c r="Q10" s="5">
        <f>SUMIFS(Total_StdO_Customers!AC:AC,Total_StdO_Customers!$AG:$AG,Summary!$A10,Total_StdO_Customers!$AH:$AH,Summary!$C10)</f>
        <v>38332084</v>
      </c>
      <c r="R10" s="5">
        <f>SUMIFS(Total_StdO_Customers!AD:AD,Total_StdO_Customers!$AG:$AG,Summary!$A10,Total_StdO_Customers!$AH:$AH,Summary!$C10)</f>
        <v>36464305</v>
      </c>
      <c r="S10" s="5">
        <f>SUMIFS(Total_StdO_Customers!AE:AE,Total_StdO_Customers!$AG:$AG,Summary!$A10,Total_StdO_Customers!$AH:$AH,Summary!$C10)</f>
        <v>74796389</v>
      </c>
      <c r="T10" s="5"/>
      <c r="U10" s="49">
        <f>S10-(SUM(O10,K10,G10))</f>
        <v>0</v>
      </c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</row>
    <row r="11" spans="1:36">
      <c r="A11" s="2">
        <v>2</v>
      </c>
      <c r="B11" s="5" t="s">
        <v>29</v>
      </c>
      <c r="C11" s="10">
        <v>2025</v>
      </c>
      <c r="D11" s="5"/>
      <c r="E11" s="5">
        <f>SUMIFS(StdO_Customers_Residential!AC:AC,StdO_Customers_Residential!$AG:$AG,Summary!$A11,StdO_Customers_Residential!$AH:$AH,Summary!$C11)</f>
        <v>26511021</v>
      </c>
      <c r="F11" s="5">
        <f>SUMIFS(StdO_Customers_Residential!AD:AD,StdO_Customers_Residential!$AG:$AG,Summary!$A11,StdO_Customers_Residential!$AH:$AH,Summary!$C11)</f>
        <v>30378043</v>
      </c>
      <c r="G11" s="5">
        <f>SUMIFS(StdO_Customers_Residential!AE:AE,StdO_Customers_Residential!$AG:$AG,Summary!$A11,StdO_Customers_Residential!$AH:$AH,Summary!$C11)</f>
        <v>56889064</v>
      </c>
      <c r="H11" s="5"/>
      <c r="I11" s="5">
        <f>SUMIFS(StdO_Customers_Small_Commercial!AC:AC,StdO_Customers_Small_Commercial!$AG:$AG,Summary!$A11,StdO_Customers_Small_Commercial!$AH:$AH,Summary!$C11)</f>
        <v>5089623</v>
      </c>
      <c r="J11" s="5">
        <f>SUMIFS(StdO_Customers_Small_Commercial!AD:AD,StdO_Customers_Small_Commercial!$AG:$AG,Summary!$A11,StdO_Customers_Small_Commercial!$AH:$AH,Summary!$C11)</f>
        <v>6071792</v>
      </c>
      <c r="K11" s="5">
        <f>SUMIFS(StdO_Customers_Small_Commercial!AE:AE,StdO_Customers_Small_Commercial!$AG:$AG,Summary!$A11,StdO_Customers_Small_Commercial!$AH:$AH,Summary!$C11)</f>
        <v>11161415</v>
      </c>
      <c r="L11" s="5"/>
      <c r="M11" s="5">
        <f>SUMIFS(StdO_Customers_Lighting!AC:AC,StdO_Customers_Lighting!$AG:$AG,Summary!$A11,StdO_Customers_Lighting!$AH:$AH,Summary!$C11)</f>
        <v>88652</v>
      </c>
      <c r="N11" s="5">
        <f>SUMIFS(StdO_Customers_Lighting!AD:AD,StdO_Customers_Lighting!$AG:$AG,Summary!$A11,StdO_Customers_Lighting!$AH:$AH,Summary!$C11)</f>
        <v>237981</v>
      </c>
      <c r="O11" s="5">
        <f>SUMIFS(StdO_Customers_Lighting!AE:AE,StdO_Customers_Lighting!$AG:$AG,Summary!$A11,StdO_Customers_Lighting!$AH:$AH,Summary!$C11)</f>
        <v>326633</v>
      </c>
      <c r="P11" s="5"/>
      <c r="Q11" s="5">
        <f>SUMIFS(Total_StdO_Customers!AC:AC,Total_StdO_Customers!$AG:$AG,Summary!$A11,Total_StdO_Customers!$AH:$AH,Summary!$C11)</f>
        <v>31689296</v>
      </c>
      <c r="R11" s="5">
        <f>SUMIFS(Total_StdO_Customers!AD:AD,Total_StdO_Customers!$AG:$AG,Summary!$A11,Total_StdO_Customers!$AH:$AH,Summary!$C11)</f>
        <v>36687816</v>
      </c>
      <c r="S11" s="5">
        <f>SUMIFS(Total_StdO_Customers!AE:AE,Total_StdO_Customers!$AG:$AG,Summary!$A11,Total_StdO_Customers!$AH:$AH,Summary!$C11)</f>
        <v>68377112</v>
      </c>
      <c r="T11" s="5"/>
      <c r="U11" s="49">
        <f t="shared" ref="U11:U12" si="0">S11-(SUM(O11,K11,G11))</f>
        <v>0</v>
      </c>
      <c r="V11" s="11"/>
      <c r="W11" s="11"/>
      <c r="X11" s="11"/>
      <c r="Y11" s="11"/>
      <c r="Z11" s="11"/>
      <c r="AA11" s="11"/>
      <c r="AB11" s="11"/>
      <c r="AC11" s="11"/>
      <c r="AD11" s="11"/>
      <c r="AE11" s="11"/>
      <c r="AF11" s="11"/>
      <c r="AG11" s="11"/>
      <c r="AH11" s="11"/>
      <c r="AI11" s="11"/>
      <c r="AJ11" s="11"/>
    </row>
    <row r="12" spans="1:36">
      <c r="A12" s="2">
        <v>3</v>
      </c>
      <c r="B12" s="5" t="s">
        <v>30</v>
      </c>
      <c r="C12" s="10">
        <v>2025</v>
      </c>
      <c r="D12" s="5"/>
      <c r="E12" s="5">
        <f>SUMIFS(StdO_Customers_Residential!AC:AC,StdO_Customers_Residential!$AG:$AG,Summary!$A12,StdO_Customers_Residential!$AH:$AH,Summary!$C12)</f>
        <v>26015266</v>
      </c>
      <c r="F12" s="5">
        <f>SUMIFS(StdO_Customers_Residential!AD:AD,StdO_Customers_Residential!$AG:$AG,Summary!$A12,StdO_Customers_Residential!$AH:$AH,Summary!$C12)</f>
        <v>28986252</v>
      </c>
      <c r="G12" s="5">
        <f>SUMIFS(StdO_Customers_Residential!AE:AE,StdO_Customers_Residential!$AG:$AG,Summary!$A12,StdO_Customers_Residential!$AH:$AH,Summary!$C12)</f>
        <v>55001518</v>
      </c>
      <c r="H12" s="5"/>
      <c r="I12" s="5">
        <f>SUMIFS(StdO_Customers_Small_Commercial!AC:AC,StdO_Customers_Small_Commercial!$AG:$AG,Summary!$A12,StdO_Customers_Small_Commercial!$AH:$AH,Summary!$C12)</f>
        <v>5020721</v>
      </c>
      <c r="J12" s="5">
        <f>SUMIFS(StdO_Customers_Small_Commercial!AD:AD,StdO_Customers_Small_Commercial!$AG:$AG,Summary!$A12,StdO_Customers_Small_Commercial!$AH:$AH,Summary!$C12)</f>
        <v>5770933</v>
      </c>
      <c r="K12" s="5">
        <f>SUMIFS(StdO_Customers_Small_Commercial!AE:AE,StdO_Customers_Small_Commercial!$AG:$AG,Summary!$A12,StdO_Customers_Small_Commercial!$AH:$AH,Summary!$C12)</f>
        <v>10791654</v>
      </c>
      <c r="L12" s="5"/>
      <c r="M12" s="5">
        <f>SUMIFS(StdO_Customers_Lighting!AC:AC,StdO_Customers_Lighting!$AG:$AG,Summary!$A12,StdO_Customers_Lighting!$AH:$AH,Summary!$C12)</f>
        <v>81365</v>
      </c>
      <c r="N12" s="5">
        <f>SUMIFS(StdO_Customers_Lighting!AD:AD,StdO_Customers_Lighting!$AG:$AG,Summary!$A12,StdO_Customers_Lighting!$AH:$AH,Summary!$C12)</f>
        <v>238864</v>
      </c>
      <c r="O12" s="5">
        <f>SUMIFS(StdO_Customers_Lighting!AE:AE,StdO_Customers_Lighting!$AG:$AG,Summary!$A12,StdO_Customers_Lighting!$AH:$AH,Summary!$C12)</f>
        <v>320229</v>
      </c>
      <c r="P12" s="5"/>
      <c r="Q12" s="5">
        <f>SUMIFS(Total_StdO_Customers!AC:AC,Total_StdO_Customers!$AG:$AG,Summary!$A12,Total_StdO_Customers!$AH:$AH,Summary!$C12)</f>
        <v>31117352</v>
      </c>
      <c r="R12" s="5">
        <f>SUMIFS(Total_StdO_Customers!AD:AD,Total_StdO_Customers!$AG:$AG,Summary!$A12,Total_StdO_Customers!$AH:$AH,Summary!$C12)</f>
        <v>34996049</v>
      </c>
      <c r="S12" s="5">
        <f>SUMIFS(Total_StdO_Customers!AE:AE,Total_StdO_Customers!$AG:$AG,Summary!$A12,Total_StdO_Customers!$AH:$AH,Summary!$C12)</f>
        <v>66113401</v>
      </c>
      <c r="T12" s="5"/>
      <c r="U12" s="49">
        <f t="shared" si="0"/>
        <v>0</v>
      </c>
      <c r="V12" s="11"/>
      <c r="W12" s="11"/>
      <c r="X12" s="11"/>
      <c r="Y12" s="11"/>
      <c r="Z12" s="11"/>
      <c r="AA12" s="11"/>
      <c r="AB12" s="11"/>
      <c r="AC12" s="11"/>
      <c r="AD12" s="11"/>
      <c r="AE12" s="11"/>
      <c r="AF12" s="11"/>
      <c r="AG12" s="11"/>
      <c r="AH12" s="11"/>
      <c r="AI12" s="11"/>
      <c r="AJ12" s="11"/>
    </row>
    <row r="13" spans="1:36">
      <c r="A13" s="2">
        <v>4</v>
      </c>
      <c r="B13" s="5" t="s">
        <v>31</v>
      </c>
      <c r="C13" s="10">
        <v>2025</v>
      </c>
      <c r="D13" s="5"/>
      <c r="E13" s="5">
        <f>SUMIFS(StdO_Customers_Residential!AC:AC,StdO_Customers_Residential!$AG:$AG,Summary!$A13,StdO_Customers_Residential!$AH:$AH,Summary!$C13)</f>
        <v>20130690</v>
      </c>
      <c r="F13" s="5">
        <f>SUMIFS(StdO_Customers_Residential!AD:AD,StdO_Customers_Residential!$AG:$AG,Summary!$A13,StdO_Customers_Residential!$AH:$AH,Summary!$C13)</f>
        <v>23605605</v>
      </c>
      <c r="G13" s="5">
        <f>SUMIFS(StdO_Customers_Residential!AE:AE,StdO_Customers_Residential!$AG:$AG,Summary!$A13,StdO_Customers_Residential!$AH:$AH,Summary!$C13)</f>
        <v>43736295</v>
      </c>
      <c r="H13" s="5"/>
      <c r="I13" s="5">
        <f>SUMIFS(StdO_Customers_Small_Commercial!AC:AC,StdO_Customers_Small_Commercial!$AG:$AG,Summary!$A13,StdO_Customers_Small_Commercial!$AH:$AH,Summary!$C13)</f>
        <v>4113590</v>
      </c>
      <c r="J13" s="5">
        <f>SUMIFS(StdO_Customers_Small_Commercial!AD:AD,StdO_Customers_Small_Commercial!$AG:$AG,Summary!$A13,StdO_Customers_Small_Commercial!$AH:$AH,Summary!$C13)</f>
        <v>5011995</v>
      </c>
      <c r="K13" s="5">
        <f>SUMIFS(StdO_Customers_Small_Commercial!AE:AE,StdO_Customers_Small_Commercial!$AG:$AG,Summary!$A13,StdO_Customers_Small_Commercial!$AH:$AH,Summary!$C13)</f>
        <v>9125585</v>
      </c>
      <c r="L13" s="5"/>
      <c r="M13" s="5">
        <f>SUMIFS(StdO_Customers_Lighting!AC:AC,StdO_Customers_Lighting!$AG:$AG,Summary!$A13,StdO_Customers_Lighting!$AH:$AH,Summary!$C13)</f>
        <v>59809</v>
      </c>
      <c r="N13" s="5">
        <f>SUMIFS(StdO_Customers_Lighting!AD:AD,StdO_Customers_Lighting!$AG:$AG,Summary!$A13,StdO_Customers_Lighting!$AH:$AH,Summary!$C13)</f>
        <v>259836</v>
      </c>
      <c r="O13" s="5">
        <f>SUMIFS(StdO_Customers_Lighting!AE:AE,StdO_Customers_Lighting!$AG:$AG,Summary!$A13,StdO_Customers_Lighting!$AH:$AH,Summary!$C13)</f>
        <v>319645</v>
      </c>
      <c r="P13" s="5"/>
      <c r="Q13" s="5">
        <f>SUMIFS(Total_StdO_Customers!AC:AC,Total_StdO_Customers!$AG:$AG,Summary!$A13,Total_StdO_Customers!$AH:$AH,Summary!$C13)</f>
        <v>24304089</v>
      </c>
      <c r="R13" s="5">
        <f>SUMIFS(Total_StdO_Customers!AD:AD,Total_StdO_Customers!$AG:$AG,Summary!$A13,Total_StdO_Customers!$AH:$AH,Summary!$C13)</f>
        <v>28877436</v>
      </c>
      <c r="S13" s="5">
        <f>SUMIFS(Total_StdO_Customers!AE:AE,Total_StdO_Customers!$AG:$AG,Summary!$A13,Total_StdO_Customers!$AH:$AH,Summary!$C13)</f>
        <v>53181525</v>
      </c>
      <c r="T13" s="5"/>
      <c r="U13" s="49">
        <f t="shared" ref="U13:U57" si="1">S13-(SUM(O13,K13,G13))</f>
        <v>0</v>
      </c>
      <c r="V13" s="11"/>
      <c r="W13" s="11"/>
      <c r="X13" s="11"/>
      <c r="Y13" s="11"/>
      <c r="Z13" s="11"/>
      <c r="AA13" s="11"/>
      <c r="AB13" s="11"/>
      <c r="AC13" s="11"/>
      <c r="AD13" s="11"/>
      <c r="AE13" s="11"/>
      <c r="AF13" s="11"/>
      <c r="AG13" s="11"/>
      <c r="AH13" s="11"/>
      <c r="AI13" s="11"/>
      <c r="AJ13" s="11"/>
    </row>
    <row r="14" spans="1:36">
      <c r="A14" s="2">
        <v>5</v>
      </c>
      <c r="B14" s="5" t="s">
        <v>32</v>
      </c>
      <c r="C14" s="10">
        <v>2025</v>
      </c>
      <c r="D14" s="5"/>
      <c r="E14" s="5">
        <f>SUMIFS(StdO_Customers_Residential!AC:AC,StdO_Customers_Residential!$AG:$AG,Summary!$A14,StdO_Customers_Residential!$AH:$AH,Summary!$C14)</f>
        <v>18790860</v>
      </c>
      <c r="F14" s="5">
        <f>SUMIFS(StdO_Customers_Residential!AD:AD,StdO_Customers_Residential!$AG:$AG,Summary!$A14,StdO_Customers_Residential!$AH:$AH,Summary!$C14)</f>
        <v>22476279</v>
      </c>
      <c r="G14" s="5">
        <f>SUMIFS(StdO_Customers_Residential!AE:AE,StdO_Customers_Residential!$AG:$AG,Summary!$A14,StdO_Customers_Residential!$AH:$AH,Summary!$C14)</f>
        <v>41267139</v>
      </c>
      <c r="H14" s="5"/>
      <c r="I14" s="5">
        <f>SUMIFS(StdO_Customers_Small_Commercial!AC:AC,StdO_Customers_Small_Commercial!$AG:$AG,Summary!$A14,StdO_Customers_Small_Commercial!$AH:$AH,Summary!$C14)</f>
        <v>3929213</v>
      </c>
      <c r="J14" s="5">
        <f>SUMIFS(StdO_Customers_Small_Commercial!AD:AD,StdO_Customers_Small_Commercial!$AG:$AG,Summary!$A14,StdO_Customers_Small_Commercial!$AH:$AH,Summary!$C14)</f>
        <v>4711554</v>
      </c>
      <c r="K14" s="5">
        <f>SUMIFS(StdO_Customers_Small_Commercial!AE:AE,StdO_Customers_Small_Commercial!$AG:$AG,Summary!$A14,StdO_Customers_Small_Commercial!$AH:$AH,Summary!$C14)</f>
        <v>8640767</v>
      </c>
      <c r="L14" s="5"/>
      <c r="M14" s="5">
        <f>SUMIFS(StdO_Customers_Lighting!AC:AC,StdO_Customers_Lighting!$AG:$AG,Summary!$A14,StdO_Customers_Lighting!$AH:$AH,Summary!$C14)</f>
        <v>54398</v>
      </c>
      <c r="N14" s="5">
        <f>SUMIFS(StdO_Customers_Lighting!AD:AD,StdO_Customers_Lighting!$AG:$AG,Summary!$A14,StdO_Customers_Lighting!$AH:$AH,Summary!$C14)</f>
        <v>276868</v>
      </c>
      <c r="O14" s="5">
        <f>SUMIFS(StdO_Customers_Lighting!AE:AE,StdO_Customers_Lighting!$AG:$AG,Summary!$A14,StdO_Customers_Lighting!$AH:$AH,Summary!$C14)</f>
        <v>331266</v>
      </c>
      <c r="P14" s="5"/>
      <c r="Q14" s="5">
        <f>SUMIFS(Total_StdO_Customers!AC:AC,Total_StdO_Customers!$AG:$AG,Summary!$A14,Total_StdO_Customers!$AH:$AH,Summary!$C14)</f>
        <v>22774471</v>
      </c>
      <c r="R14" s="5">
        <f>SUMIFS(Total_StdO_Customers!AD:AD,Total_StdO_Customers!$AG:$AG,Summary!$A14,Total_StdO_Customers!$AH:$AH,Summary!$C14)</f>
        <v>27464701</v>
      </c>
      <c r="S14" s="5">
        <f>SUMIFS(Total_StdO_Customers!AE:AE,Total_StdO_Customers!$AG:$AG,Summary!$A14,Total_StdO_Customers!$AH:$AH,Summary!$C14)</f>
        <v>50239172</v>
      </c>
      <c r="T14" s="5"/>
      <c r="U14" s="49">
        <f t="shared" si="1"/>
        <v>0</v>
      </c>
      <c r="V14" s="11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</row>
    <row r="15" spans="1:36">
      <c r="A15" s="2">
        <v>6</v>
      </c>
      <c r="B15" s="5" t="s">
        <v>33</v>
      </c>
      <c r="C15" s="10">
        <v>2025</v>
      </c>
      <c r="D15" s="5"/>
      <c r="E15" s="5">
        <f>SUMIFS(StdO_Customers_Residential!AC:AC,StdO_Customers_Residential!$AG:$AG,Summary!$A15,StdO_Customers_Residential!$AH:$AH,Summary!$C15)</f>
        <v>19719916</v>
      </c>
      <c r="F15" s="5">
        <f>SUMIFS(StdO_Customers_Residential!AD:AD,StdO_Customers_Residential!$AG:$AG,Summary!$A15,StdO_Customers_Residential!$AH:$AH,Summary!$C15)</f>
        <v>20239786</v>
      </c>
      <c r="G15" s="5">
        <f>SUMIFS(StdO_Customers_Residential!AE:AE,StdO_Customers_Residential!$AG:$AG,Summary!$A15,StdO_Customers_Residential!$AH:$AH,Summary!$C15)</f>
        <v>39959702</v>
      </c>
      <c r="H15" s="5"/>
      <c r="I15" s="5">
        <f>SUMIFS(StdO_Customers_Small_Commercial!AC:AC,StdO_Customers_Small_Commercial!$AG:$AG,Summary!$A15,StdO_Customers_Small_Commercial!$AH:$AH,Summary!$C15)</f>
        <v>4676375</v>
      </c>
      <c r="J15" s="5">
        <f>SUMIFS(StdO_Customers_Small_Commercial!AD:AD,StdO_Customers_Small_Commercial!$AG:$AG,Summary!$A15,StdO_Customers_Small_Commercial!$AH:$AH,Summary!$C15)</f>
        <v>4650450</v>
      </c>
      <c r="K15" s="5">
        <f>SUMIFS(StdO_Customers_Small_Commercial!AE:AE,StdO_Customers_Small_Commercial!$AG:$AG,Summary!$A15,StdO_Customers_Small_Commercial!$AH:$AH,Summary!$C15)</f>
        <v>9326825</v>
      </c>
      <c r="L15" s="5"/>
      <c r="M15" s="5">
        <f>SUMIFS(StdO_Customers_Lighting!AC:AC,StdO_Customers_Lighting!$AG:$AG,Summary!$A15,StdO_Customers_Lighting!$AH:$AH,Summary!$C15)</f>
        <v>51531</v>
      </c>
      <c r="N15" s="5">
        <f>SUMIFS(StdO_Customers_Lighting!AD:AD,StdO_Customers_Lighting!$AG:$AG,Summary!$A15,StdO_Customers_Lighting!$AH:$AH,Summary!$C15)</f>
        <v>298067</v>
      </c>
      <c r="O15" s="5">
        <f>SUMIFS(StdO_Customers_Lighting!AE:AE,StdO_Customers_Lighting!$AG:$AG,Summary!$A15,StdO_Customers_Lighting!$AH:$AH,Summary!$C15)</f>
        <v>349598</v>
      </c>
      <c r="P15" s="5"/>
      <c r="Q15" s="5">
        <f>SUMIFS(Total_StdO_Customers!AC:AC,Total_StdO_Customers!$AG:$AG,Summary!$A15,Total_StdO_Customers!$AH:$AH,Summary!$C15)</f>
        <v>24447822</v>
      </c>
      <c r="R15" s="5">
        <f>SUMIFS(Total_StdO_Customers!AD:AD,Total_StdO_Customers!$AG:$AG,Summary!$A15,Total_StdO_Customers!$AH:$AH,Summary!$C15)</f>
        <v>25188303</v>
      </c>
      <c r="S15" s="5">
        <f>SUMIFS(Total_StdO_Customers!AE:AE,Total_StdO_Customers!$AG:$AG,Summary!$A15,Total_StdO_Customers!$AH:$AH,Summary!$C15)</f>
        <v>49636125</v>
      </c>
      <c r="T15" s="5"/>
      <c r="U15" s="49">
        <f t="shared" si="1"/>
        <v>0</v>
      </c>
      <c r="V15" s="11"/>
      <c r="W15" s="11"/>
      <c r="X15" s="11"/>
      <c r="Y15" s="11"/>
      <c r="Z15" s="11"/>
      <c r="AA15" s="11"/>
      <c r="AB15" s="11"/>
      <c r="AC15" s="11"/>
      <c r="AD15" s="11"/>
      <c r="AE15" s="11"/>
      <c r="AF15" s="11"/>
      <c r="AG15" s="11"/>
      <c r="AH15" s="11"/>
      <c r="AI15" s="11"/>
      <c r="AJ15" s="11"/>
    </row>
    <row r="16" spans="1:36">
      <c r="A16" s="2">
        <v>7</v>
      </c>
      <c r="B16" s="5" t="s">
        <v>34</v>
      </c>
      <c r="C16" s="10">
        <v>2025</v>
      </c>
      <c r="D16" s="5"/>
      <c r="E16" s="5">
        <f>SUMIFS(StdO_Customers_Residential!AC:AC,StdO_Customers_Residential!$AG:$AG,Summary!$A16,StdO_Customers_Residential!$AH:$AH,Summary!$C16)</f>
        <v>27193612.192999996</v>
      </c>
      <c r="F16" s="5">
        <f>SUMIFS(StdO_Customers_Residential!AD:AD,StdO_Customers_Residential!$AG:$AG,Summary!$A16,StdO_Customers_Residential!$AH:$AH,Summary!$C16)</f>
        <v>25834531.647999994</v>
      </c>
      <c r="G16" s="5">
        <f>SUMIFS(StdO_Customers_Residential!AE:AE,StdO_Customers_Residential!$AG:$AG,Summary!$A16,StdO_Customers_Residential!$AH:$AH,Summary!$C16)</f>
        <v>53028143.840999998</v>
      </c>
      <c r="H16" s="5"/>
      <c r="I16" s="5">
        <f>SUMIFS(StdO_Customers_Small_Commercial!AC:AC,StdO_Customers_Small_Commercial!$AG:$AG,Summary!$A16,StdO_Customers_Small_Commercial!$AH:$AH,Summary!$C16)</f>
        <v>5994687.9524000017</v>
      </c>
      <c r="J16" s="5">
        <f>SUMIFS(StdO_Customers_Small_Commercial!AD:AD,StdO_Customers_Small_Commercial!$AG:$AG,Summary!$A16,StdO_Customers_Small_Commercial!$AH:$AH,Summary!$C16)</f>
        <v>5389334.3445999995</v>
      </c>
      <c r="K16" s="5">
        <f>SUMIFS(StdO_Customers_Small_Commercial!AE:AE,StdO_Customers_Small_Commercial!$AG:$AG,Summary!$A16,StdO_Customers_Small_Commercial!$AH:$AH,Summary!$C16)</f>
        <v>11384022.297000004</v>
      </c>
      <c r="L16" s="5"/>
      <c r="M16" s="5">
        <f>SUMIFS(StdO_Customers_Lighting!AC:AC,StdO_Customers_Lighting!$AG:$AG,Summary!$A16,StdO_Customers_Lighting!$AH:$AH,Summary!$C16)</f>
        <v>48115.564599999983</v>
      </c>
      <c r="N16" s="5">
        <f>SUMIFS(StdO_Customers_Lighting!AD:AD,StdO_Customers_Lighting!$AG:$AG,Summary!$A16,StdO_Customers_Lighting!$AH:$AH,Summary!$C16)</f>
        <v>334828.79739999998</v>
      </c>
      <c r="O16" s="5">
        <f>SUMIFS(StdO_Customers_Lighting!AE:AE,StdO_Customers_Lighting!$AG:$AG,Summary!$A16,StdO_Customers_Lighting!$AH:$AH,Summary!$C16)</f>
        <v>382944.36200000008</v>
      </c>
      <c r="P16" s="5"/>
      <c r="Q16" s="5">
        <f>SUMIFS(Total_StdO_Customers!AC:AC,Total_StdO_Customers!$AG:$AG,Summary!$A16,Total_StdO_Customers!$AH:$AH,Summary!$C16)</f>
        <v>33236415.710000005</v>
      </c>
      <c r="R16" s="5">
        <f>SUMIFS(Total_StdO_Customers!AD:AD,Total_StdO_Customers!$AG:$AG,Summary!$A16,Total_StdO_Customers!$AH:$AH,Summary!$C16)</f>
        <v>31558694.789999999</v>
      </c>
      <c r="S16" s="5">
        <f>SUMIFS(Total_StdO_Customers!AE:AE,Total_StdO_Customers!$AG:$AG,Summary!$A16,Total_StdO_Customers!$AH:$AH,Summary!$C16)</f>
        <v>64795110.500000007</v>
      </c>
      <c r="T16" s="5"/>
      <c r="U16" s="49">
        <f t="shared" si="1"/>
        <v>0</v>
      </c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</row>
    <row r="17" spans="1:36">
      <c r="A17" s="2">
        <v>8</v>
      </c>
      <c r="B17" s="5" t="s">
        <v>35</v>
      </c>
      <c r="C17" s="10">
        <v>2025</v>
      </c>
      <c r="D17" s="5"/>
      <c r="E17" s="5">
        <f>SUMIFS(StdO_Customers_Residential!AC:AC,StdO_Customers_Residential!$AG:$AG,Summary!$A17,StdO_Customers_Residential!$AH:$AH,Summary!$C17)</f>
        <v>21666768.056500003</v>
      </c>
      <c r="F17" s="5">
        <f>SUMIFS(StdO_Customers_Residential!AD:AD,StdO_Customers_Residential!$AG:$AG,Summary!$A17,StdO_Customers_Residential!$AH:$AH,Summary!$C17)</f>
        <v>23606012.870000008</v>
      </c>
      <c r="G17" s="5">
        <f>SUMIFS(StdO_Customers_Residential!AE:AE,StdO_Customers_Residential!$AG:$AG,Summary!$A17,StdO_Customers_Residential!$AH:$AH,Summary!$C17)</f>
        <v>45272780.926500015</v>
      </c>
      <c r="H17" s="5"/>
      <c r="I17" s="5">
        <f>SUMIFS(StdO_Customers_Small_Commercial!AC:AC,StdO_Customers_Small_Commercial!$AG:$AG,Summary!$A17,StdO_Customers_Small_Commercial!$AH:$AH,Summary!$C17)</f>
        <v>5884940.2886000006</v>
      </c>
      <c r="J17" s="5">
        <f>SUMIFS(StdO_Customers_Small_Commercial!AD:AD,StdO_Customers_Small_Commercial!$AG:$AG,Summary!$A17,StdO_Customers_Small_Commercial!$AH:$AH,Summary!$C17)</f>
        <v>6278260.245600001</v>
      </c>
      <c r="K17" s="5">
        <f>SUMIFS(StdO_Customers_Small_Commercial!AE:AE,StdO_Customers_Small_Commercial!$AG:$AG,Summary!$A17,StdO_Customers_Small_Commercial!$AH:$AH,Summary!$C17)</f>
        <v>12163200.534200002</v>
      </c>
      <c r="L17" s="5"/>
      <c r="M17" s="5">
        <f>SUMIFS(StdO_Customers_Lighting!AC:AC,StdO_Customers_Lighting!$AG:$AG,Summary!$A17,StdO_Customers_Lighting!$AH:$AH,Summary!$C17)</f>
        <v>50425.434900000007</v>
      </c>
      <c r="N17" s="5">
        <f>SUMIFS(StdO_Customers_Lighting!AD:AD,StdO_Customers_Lighting!$AG:$AG,Summary!$A17,StdO_Customers_Lighting!$AH:$AH,Summary!$C17)</f>
        <v>270481.94439999992</v>
      </c>
      <c r="O17" s="5">
        <f>SUMIFS(StdO_Customers_Lighting!AE:AE,StdO_Customers_Lighting!$AG:$AG,Summary!$A17,StdO_Customers_Lighting!$AH:$AH,Summary!$C17)</f>
        <v>320907.37929999991</v>
      </c>
      <c r="P17" s="5"/>
      <c r="Q17" s="5">
        <f>SUMIFS(Total_StdO_Customers!AC:AC,Total_StdO_Customers!$AG:$AG,Summary!$A17,Total_StdO_Customers!$AH:$AH,Summary!$C17)</f>
        <v>27602133.780000001</v>
      </c>
      <c r="R17" s="5">
        <f>SUMIFS(Total_StdO_Customers!AD:AD,Total_StdO_Customers!$AG:$AG,Summary!$A17,Total_StdO_Customers!$AH:$AH,Summary!$C17)</f>
        <v>30154755.060000002</v>
      </c>
      <c r="S17" s="5">
        <f>SUMIFS(Total_StdO_Customers!AE:AE,Total_StdO_Customers!$AG:$AG,Summary!$A17,Total_StdO_Customers!$AH:$AH,Summary!$C17)</f>
        <v>57756888.839999996</v>
      </c>
      <c r="T17" s="5"/>
      <c r="U17" s="49">
        <f t="shared" si="1"/>
        <v>0</v>
      </c>
      <c r="V17" s="11"/>
      <c r="W17" s="11"/>
      <c r="X17" s="11"/>
      <c r="Y17" s="11"/>
      <c r="Z17" s="11"/>
      <c r="AA17" s="11"/>
      <c r="AB17" s="11"/>
      <c r="AC17" s="11"/>
      <c r="AD17" s="11"/>
      <c r="AE17" s="11"/>
      <c r="AF17" s="11"/>
      <c r="AG17" s="11"/>
      <c r="AH17" s="11"/>
      <c r="AI17" s="11"/>
      <c r="AJ17" s="11"/>
    </row>
    <row r="18" spans="1:36">
      <c r="A18" s="2">
        <v>9</v>
      </c>
      <c r="B18" s="5" t="s">
        <v>36</v>
      </c>
      <c r="C18" s="10">
        <v>2025</v>
      </c>
      <c r="D18" s="5"/>
      <c r="E18" s="5">
        <f>SUMIFS(StdO_Customers_Residential!AC:AC,StdO_Customers_Residential!$AG:$AG,Summary!$A18,StdO_Customers_Residential!$AH:$AH,Summary!$C18)</f>
        <v>17625612.579999998</v>
      </c>
      <c r="F18" s="5">
        <f>SUMIFS(StdO_Customers_Residential!AD:AD,StdO_Customers_Residential!$AG:$AG,Summary!$A18,StdO_Customers_Residential!$AH:$AH,Summary!$C18)</f>
        <v>18806043.050500002</v>
      </c>
      <c r="G18" s="5">
        <f>SUMIFS(StdO_Customers_Residential!AE:AE,StdO_Customers_Residential!$AG:$AG,Summary!$A18,StdO_Customers_Residential!$AH:$AH,Summary!$C18)</f>
        <v>36431655.630499996</v>
      </c>
      <c r="H18" s="5"/>
      <c r="I18" s="5">
        <f>SUMIFS(StdO_Customers_Small_Commercial!AC:AC,StdO_Customers_Small_Commercial!$AG:$AG,Summary!$A18,StdO_Customers_Small_Commercial!$AH:$AH,Summary!$C18)</f>
        <v>5688109.1317999996</v>
      </c>
      <c r="J18" s="5">
        <f>SUMIFS(StdO_Customers_Small_Commercial!AD:AD,StdO_Customers_Small_Commercial!$AG:$AG,Summary!$A18,StdO_Customers_Small_Commercial!$AH:$AH,Summary!$C18)</f>
        <v>6449366.6164000006</v>
      </c>
      <c r="K18" s="5">
        <f>SUMIFS(StdO_Customers_Small_Commercial!AE:AE,StdO_Customers_Small_Commercial!$AG:$AG,Summary!$A18,StdO_Customers_Small_Commercial!$AH:$AH,Summary!$C18)</f>
        <v>12137475.748199997</v>
      </c>
      <c r="L18" s="5"/>
      <c r="M18" s="5">
        <f>SUMIFS(StdO_Customers_Lighting!AC:AC,StdO_Customers_Lighting!$AG:$AG,Summary!$A18,StdO_Customers_Lighting!$AH:$AH,Summary!$C18)</f>
        <v>89941.928199999995</v>
      </c>
      <c r="N18" s="5">
        <f>SUMIFS(StdO_Customers_Lighting!AD:AD,StdO_Customers_Lighting!$AG:$AG,Summary!$A18,StdO_Customers_Lighting!$AH:$AH,Summary!$C18)</f>
        <v>315376.77309999999</v>
      </c>
      <c r="O18" s="5">
        <f>SUMIFS(StdO_Customers_Lighting!AE:AE,StdO_Customers_Lighting!$AG:$AG,Summary!$A18,StdO_Customers_Lighting!$AH:$AH,Summary!$C18)</f>
        <v>405318.70129999984</v>
      </c>
      <c r="P18" s="5"/>
      <c r="Q18" s="5">
        <f>SUMIFS(Total_StdO_Customers!AC:AC,Total_StdO_Customers!$AG:$AG,Summary!$A18,Total_StdO_Customers!$AH:$AH,Summary!$C18)</f>
        <v>23403663.640000008</v>
      </c>
      <c r="R18" s="5">
        <f>SUMIFS(Total_StdO_Customers!AD:AD,Total_StdO_Customers!$AG:$AG,Summary!$A18,Total_StdO_Customers!$AH:$AH,Summary!$C18)</f>
        <v>25570786.439999994</v>
      </c>
      <c r="S18" s="5">
        <f>SUMIFS(Total_StdO_Customers!AE:AE,Total_StdO_Customers!$AG:$AG,Summary!$A18,Total_StdO_Customers!$AH:$AH,Summary!$C18)</f>
        <v>48974450.079999998</v>
      </c>
      <c r="T18" s="5"/>
      <c r="U18" s="49">
        <f t="shared" si="1"/>
        <v>0</v>
      </c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</row>
    <row r="19" spans="1:36">
      <c r="A19" s="2">
        <v>10</v>
      </c>
      <c r="B19" s="5" t="s">
        <v>37</v>
      </c>
      <c r="C19" s="10">
        <v>2025</v>
      </c>
      <c r="D19" s="5"/>
      <c r="E19" s="5">
        <f>SUMIFS(StdO_Customers_Residential!AC:AC,StdO_Customers_Residential!$AG:$AG,Summary!$A19,StdO_Customers_Residential!$AH:$AH,Summary!$C19)</f>
        <v>22595288.194774121</v>
      </c>
      <c r="F19" s="5">
        <f>SUMIFS(StdO_Customers_Residential!AD:AD,StdO_Customers_Residential!$AG:$AG,Summary!$A19,StdO_Customers_Residential!$AH:$AH,Summary!$C19)</f>
        <v>21715615.476286829</v>
      </c>
      <c r="G19" s="5">
        <f>SUMIFS(StdO_Customers_Residential!AE:AE,StdO_Customers_Residential!$AG:$AG,Summary!$A19,StdO_Customers_Residential!$AH:$AH,Summary!$C19)</f>
        <v>44310903.671060957</v>
      </c>
      <c r="H19" s="5"/>
      <c r="I19" s="5">
        <f>SUMIFS(StdO_Customers_Small_Commercial!AC:AC,StdO_Customers_Small_Commercial!$AG:$AG,Summary!$A19,StdO_Customers_Small_Commercial!$AH:$AH,Summary!$C19)</f>
        <v>4710146.4371698461</v>
      </c>
      <c r="J19" s="5">
        <f>SUMIFS(StdO_Customers_Small_Commercial!AD:AD,StdO_Customers_Small_Commercial!$AG:$AG,Summary!$A19,StdO_Customers_Small_Commercial!$AH:$AH,Summary!$C19)</f>
        <v>4694974.5235144226</v>
      </c>
      <c r="K19" s="5">
        <f>SUMIFS(StdO_Customers_Small_Commercial!AE:AE,StdO_Customers_Small_Commercial!$AG:$AG,Summary!$A19,StdO_Customers_Small_Commercial!$AH:$AH,Summary!$C19)</f>
        <v>9405120.9606842697</v>
      </c>
      <c r="L19" s="5"/>
      <c r="M19" s="5">
        <f>SUMIFS(StdO_Customers_Lighting!AC:AC,StdO_Customers_Lighting!$AG:$AG,Summary!$A19,StdO_Customers_Lighting!$AH:$AH,Summary!$C19)</f>
        <v>66691.256508140446</v>
      </c>
      <c r="N19" s="5">
        <f>SUMIFS(StdO_Customers_Lighting!AD:AD,StdO_Customers_Lighting!$AG:$AG,Summary!$A19,StdO_Customers_Lighting!$AH:$AH,Summary!$C19)</f>
        <v>238269.30124763167</v>
      </c>
      <c r="O19" s="5">
        <f>SUMIFS(StdO_Customers_Lighting!AE:AE,StdO_Customers_Lighting!$AG:$AG,Summary!$A19,StdO_Customers_Lighting!$AH:$AH,Summary!$C19)</f>
        <v>304960.55775577214</v>
      </c>
      <c r="P19" s="5"/>
      <c r="Q19" s="5">
        <f>SUMIFS(Total_StdO_Customers!AC:AC,Total_StdO_Customers!$AG:$AG,Summary!$A19,Total_StdO_Customers!$AH:$AH,Summary!$C19)</f>
        <v>27372125.888452105</v>
      </c>
      <c r="R19" s="5">
        <f>SUMIFS(Total_StdO_Customers!AD:AD,Total_StdO_Customers!$AG:$AG,Summary!$A19,Total_StdO_Customers!$AH:$AH,Summary!$C19)</f>
        <v>26648859.301048875</v>
      </c>
      <c r="S19" s="5">
        <f>SUMIFS(Total_StdO_Customers!AE:AE,Total_StdO_Customers!$AG:$AG,Summary!$A19,Total_StdO_Customers!$AH:$AH,Summary!$C19)</f>
        <v>54020985.189500995</v>
      </c>
      <c r="T19" s="5"/>
      <c r="U19" s="49">
        <f t="shared" si="1"/>
        <v>0</v>
      </c>
      <c r="V19" s="11"/>
      <c r="W19" s="11"/>
      <c r="X19" s="11"/>
      <c r="Y19" s="11"/>
      <c r="Z19" s="11"/>
      <c r="AA19" s="11"/>
      <c r="AB19" s="5"/>
      <c r="AC19" s="5"/>
      <c r="AD19" s="5"/>
      <c r="AE19" s="5"/>
      <c r="AF19" s="5"/>
      <c r="AG19" s="5"/>
      <c r="AH19" s="5"/>
      <c r="AI19" s="5"/>
      <c r="AJ19" s="5"/>
    </row>
    <row r="20" spans="1:36">
      <c r="A20" s="2">
        <v>11</v>
      </c>
      <c r="B20" s="5" t="s">
        <v>38</v>
      </c>
      <c r="C20" s="10">
        <v>2025</v>
      </c>
      <c r="D20" s="5"/>
      <c r="E20" s="5">
        <f>SUMIFS(StdO_Customers_Residential!AC:AC,StdO_Customers_Residential!$AG:$AG,Summary!$A20,StdO_Customers_Residential!$AH:$AH,Summary!$C20)</f>
        <v>21035345.099661581</v>
      </c>
      <c r="F20" s="5">
        <f>SUMIFS(StdO_Customers_Residential!AD:AD,StdO_Customers_Residential!$AG:$AG,Summary!$A20,StdO_Customers_Residential!$AH:$AH,Summary!$C20)</f>
        <v>27967449.592794579</v>
      </c>
      <c r="G20" s="5">
        <f>SUMIFS(StdO_Customers_Residential!AE:AE,StdO_Customers_Residential!$AG:$AG,Summary!$A20,StdO_Customers_Residential!$AH:$AH,Summary!$C20)</f>
        <v>49002794.692456163</v>
      </c>
      <c r="H20" s="5"/>
      <c r="I20" s="5">
        <f>SUMIFS(StdO_Customers_Small_Commercial!AC:AC,StdO_Customers_Small_Commercial!$AG:$AG,Summary!$A20,StdO_Customers_Small_Commercial!$AH:$AH,Summary!$C20)</f>
        <v>4504003.6943384204</v>
      </c>
      <c r="J20" s="5">
        <f>SUMIFS(StdO_Customers_Small_Commercial!AD:AD,StdO_Customers_Small_Commercial!$AG:$AG,Summary!$A20,StdO_Customers_Small_Commercial!$AH:$AH,Summary!$C20)</f>
        <v>6144447.2942591039</v>
      </c>
      <c r="K20" s="5">
        <f>SUMIFS(StdO_Customers_Small_Commercial!AE:AE,StdO_Customers_Small_Commercial!$AG:$AG,Summary!$A20,StdO_Customers_Small_Commercial!$AH:$AH,Summary!$C20)</f>
        <v>10648450.988597523</v>
      </c>
      <c r="L20" s="5"/>
      <c r="M20" s="5">
        <f>SUMIFS(StdO_Customers_Lighting!AC:AC,StdO_Customers_Lighting!$AG:$AG,Summary!$A20,StdO_Customers_Lighting!$AH:$AH,Summary!$C20)</f>
        <v>119987.886</v>
      </c>
      <c r="N20" s="5">
        <f>SUMIFS(StdO_Customers_Lighting!AD:AD,StdO_Customers_Lighting!$AG:$AG,Summary!$A20,StdO_Customers_Lighting!$AH:$AH,Summary!$C20)</f>
        <v>333568.31129825657</v>
      </c>
      <c r="O20" s="5">
        <f>SUMIFS(StdO_Customers_Lighting!AE:AE,StdO_Customers_Lighting!$AG:$AG,Summary!$A20,StdO_Customers_Lighting!$AH:$AH,Summary!$C20)</f>
        <v>453556.19729825662</v>
      </c>
      <c r="P20" s="5"/>
      <c r="Q20" s="5">
        <f>SUMIFS(Total_StdO_Customers!AC:AC,Total_StdO_Customers!$AG:$AG,Summary!$A20,Total_StdO_Customers!$AH:$AH,Summary!$C20)</f>
        <v>25659336.68</v>
      </c>
      <c r="R20" s="5">
        <f>SUMIFS(Total_StdO_Customers!AD:AD,Total_StdO_Customers!$AG:$AG,Summary!$A20,Total_StdO_Customers!$AH:$AH,Summary!$C20)</f>
        <v>34445465.198351935</v>
      </c>
      <c r="S20" s="5">
        <f>SUMIFS(Total_StdO_Customers!AE:AE,Total_StdO_Customers!$AG:$AG,Summary!$A20,Total_StdO_Customers!$AH:$AH,Summary!$C20)</f>
        <v>60104801.878351927</v>
      </c>
      <c r="T20" s="5"/>
      <c r="U20" s="49">
        <f t="shared" si="1"/>
        <v>0</v>
      </c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</row>
    <row r="21" spans="1:36">
      <c r="A21" s="2">
        <v>12</v>
      </c>
      <c r="B21" s="5" t="s">
        <v>39</v>
      </c>
      <c r="C21" s="10">
        <v>2025</v>
      </c>
      <c r="D21" s="5"/>
      <c r="E21" s="5">
        <f>SUMIFS(StdO_Customers_Residential!AC:AC,StdO_Customers_Residential!$AG:$AG,Summary!$A21,StdO_Customers_Residential!$AH:$AH,Summary!$C21)</f>
        <v>33021060.574000001</v>
      </c>
      <c r="F21" s="5">
        <f>SUMIFS(StdO_Customers_Residential!AD:AD,StdO_Customers_Residential!$AG:$AG,Summary!$A21,StdO_Customers_Residential!$AH:$AH,Summary!$C21)</f>
        <v>34673669.088645786</v>
      </c>
      <c r="G21" s="5">
        <f>SUMIFS(StdO_Customers_Residential!AE:AE,StdO_Customers_Residential!$AG:$AG,Summary!$A21,StdO_Customers_Residential!$AH:$AH,Summary!$C21)</f>
        <v>67694729.662645802</v>
      </c>
      <c r="H21" s="5"/>
      <c r="I21" s="5">
        <f>SUMIFS(StdO_Customers_Small_Commercial!AC:AC,StdO_Customers_Small_Commercial!$AG:$AG,Summary!$A21,StdO_Customers_Small_Commercial!$AH:$AH,Summary!$C21)</f>
        <v>6549456.3234285712</v>
      </c>
      <c r="J21" s="5">
        <f>SUMIFS(StdO_Customers_Small_Commercial!AD:AD,StdO_Customers_Small_Commercial!$AG:$AG,Summary!$A21,StdO_Customers_Small_Commercial!$AH:$AH,Summary!$C21)</f>
        <v>7350593.4322702745</v>
      </c>
      <c r="K21" s="5">
        <f>SUMIFS(StdO_Customers_Small_Commercial!AE:AE,StdO_Customers_Small_Commercial!$AG:$AG,Summary!$A21,StdO_Customers_Small_Commercial!$AH:$AH,Summary!$C21)</f>
        <v>13900049.755698845</v>
      </c>
      <c r="L21" s="5"/>
      <c r="M21" s="5">
        <f>SUMIFS(StdO_Customers_Lighting!AC:AC,StdO_Customers_Lighting!$AG:$AG,Summary!$A21,StdO_Customers_Lighting!$AH:$AH,Summary!$C21)</f>
        <v>146392.59942857141</v>
      </c>
      <c r="N21" s="5">
        <f>SUMIFS(StdO_Customers_Lighting!AD:AD,StdO_Customers_Lighting!$AG:$AG,Summary!$A21,StdO_Customers_Lighting!$AH:$AH,Summary!$C21)</f>
        <v>300648.46985586197</v>
      </c>
      <c r="O21" s="5">
        <f>SUMIFS(StdO_Customers_Lighting!AE:AE,StdO_Customers_Lighting!$AG:$AG,Summary!$A21,StdO_Customers_Lighting!$AH:$AH,Summary!$C21)</f>
        <v>447041.06928443338</v>
      </c>
      <c r="P21" s="5"/>
      <c r="Q21" s="5">
        <f>SUMIFS(Total_StdO_Customers!AC:AC,Total_StdO_Customers!$AG:$AG,Summary!$A21,Total_StdO_Customers!$AH:$AH,Summary!$C21)</f>
        <v>39716909.496857144</v>
      </c>
      <c r="R21" s="5">
        <f>SUMIFS(Total_StdO_Customers!AD:AD,Total_StdO_Customers!$AG:$AG,Summary!$A21,Total_StdO_Customers!$AH:$AH,Summary!$C21)</f>
        <v>42324910.990771934</v>
      </c>
      <c r="S21" s="5">
        <f>SUMIFS(Total_StdO_Customers!AE:AE,Total_StdO_Customers!$AG:$AG,Summary!$A21,Total_StdO_Customers!$AH:$AH,Summary!$C21)</f>
        <v>82041820.487629071</v>
      </c>
      <c r="T21" s="5"/>
      <c r="U21" s="49">
        <f t="shared" si="1"/>
        <v>0</v>
      </c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</row>
    <row r="22" spans="1:36">
      <c r="A22" s="2">
        <v>1</v>
      </c>
      <c r="B22" s="5" t="s">
        <v>28</v>
      </c>
      <c r="C22" s="10">
        <v>2026</v>
      </c>
      <c r="D22" s="5"/>
      <c r="E22" s="5">
        <f>SUMIFS(StdO_Customers_Residential!AC:AC,StdO_Customers_Residential!$AG:$AG,Summary!$A22,StdO_Customers_Residential!$AH:$AH,Summary!$C22)</f>
        <v>33588216.640080981</v>
      </c>
      <c r="F22" s="5">
        <f>SUMIFS(StdO_Customers_Residential!AD:AD,StdO_Customers_Residential!$AG:$AG,Summary!$A22,StdO_Customers_Residential!$AH:$AH,Summary!$C22)</f>
        <v>33851310.264827214</v>
      </c>
      <c r="G22" s="5">
        <f>SUMIFS(StdO_Customers_Residential!AE:AE,StdO_Customers_Residential!$AG:$AG,Summary!$A22,StdO_Customers_Residential!$AH:$AH,Summary!$C22)</f>
        <v>67439526.904908195</v>
      </c>
      <c r="H22" s="5"/>
      <c r="I22" s="5">
        <f>SUMIFS(StdO_Customers_Small_Commercial!AC:AC,StdO_Customers_Small_Commercial!$AG:$AG,Summary!$A22,StdO_Customers_Small_Commercial!$AH:$AH,Summary!$C22)</f>
        <v>7189828.1768142479</v>
      </c>
      <c r="J22" s="5">
        <f>SUMIFS(StdO_Customers_Small_Commercial!AD:AD,StdO_Customers_Small_Commercial!$AG:$AG,Summary!$A22,StdO_Customers_Small_Commercial!$AH:$AH,Summary!$C22)</f>
        <v>7388202.7331322432</v>
      </c>
      <c r="K22" s="5">
        <f>SUMIFS(StdO_Customers_Small_Commercial!AE:AE,StdO_Customers_Small_Commercial!$AG:$AG,Summary!$A22,StdO_Customers_Small_Commercial!$AH:$AH,Summary!$C22)</f>
        <v>14578030.909946494</v>
      </c>
      <c r="L22" s="5"/>
      <c r="M22" s="5">
        <f>SUMIFS(StdO_Customers_Lighting!AC:AC,StdO_Customers_Lighting!$AG:$AG,Summary!$A22,StdO_Customers_Lighting!$AH:$AH,Summary!$C22)</f>
        <v>126642.64457142854</v>
      </c>
      <c r="N22" s="5">
        <f>SUMIFS(StdO_Customers_Lighting!AD:AD,StdO_Customers_Lighting!$AG:$AG,Summary!$A22,StdO_Customers_Lighting!$AH:$AH,Summary!$C22)</f>
        <v>270543.80366205861</v>
      </c>
      <c r="O22" s="5">
        <f>SUMIFS(StdO_Customers_Lighting!AE:AE,StdO_Customers_Lighting!$AG:$AG,Summary!$A22,StdO_Customers_Lighting!$AH:$AH,Summary!$C22)</f>
        <v>397186.44823348708</v>
      </c>
      <c r="P22" s="5"/>
      <c r="Q22" s="5">
        <f>SUMIFS(Total_StdO_Customers!AC:AC,Total_StdO_Customers!$AG:$AG,Summary!$A22,Total_StdO_Customers!$AH:$AH,Summary!$C22)</f>
        <v>40904687.461466663</v>
      </c>
      <c r="R22" s="5">
        <f>SUMIFS(Total_StdO_Customers!AD:AD,Total_StdO_Customers!$AG:$AG,Summary!$A22,Total_StdO_Customers!$AH:$AH,Summary!$C22)</f>
        <v>41510056.801621519</v>
      </c>
      <c r="S22" s="5">
        <f>SUMIFS(Total_StdO_Customers!AE:AE,Total_StdO_Customers!$AG:$AG,Summary!$A22,Total_StdO_Customers!$AH:$AH,Summary!$C22)</f>
        <v>82414744.263088167</v>
      </c>
      <c r="T22" s="5"/>
      <c r="U22" s="49">
        <f t="shared" si="1"/>
        <v>0</v>
      </c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</row>
    <row r="23" spans="1:36">
      <c r="A23" s="2">
        <v>2</v>
      </c>
      <c r="B23" s="5" t="s">
        <v>29</v>
      </c>
      <c r="C23" s="10">
        <v>2026</v>
      </c>
      <c r="D23" s="5"/>
      <c r="E23" s="5">
        <f>SUMIFS(StdO_Customers_Residential!AC:AC,StdO_Customers_Residential!$AG:$AG,Summary!$A23,StdO_Customers_Residential!$AH:$AH,Summary!$C23)</f>
        <v>27208100.273699664</v>
      </c>
      <c r="F23" s="5">
        <f>SUMIFS(StdO_Customers_Residential!AD:AD,StdO_Customers_Residential!$AG:$AG,Summary!$A23,StdO_Customers_Residential!$AH:$AH,Summary!$C23)</f>
        <v>29361062.762207191</v>
      </c>
      <c r="G23" s="5">
        <f>SUMIFS(StdO_Customers_Residential!AE:AE,StdO_Customers_Residential!$AG:$AG,Summary!$A23,StdO_Customers_Residential!$AH:$AH,Summary!$C23)</f>
        <v>56569163.035906859</v>
      </c>
      <c r="H23" s="5"/>
      <c r="I23" s="5">
        <f>SUMIFS(StdO_Customers_Small_Commercial!AC:AC,StdO_Customers_Small_Commercial!$AG:$AG,Summary!$A23,StdO_Customers_Small_Commercial!$AH:$AH,Summary!$C23)</f>
        <v>5726815.4263003422</v>
      </c>
      <c r="J23" s="5">
        <f>SUMIFS(StdO_Customers_Small_Commercial!AD:AD,StdO_Customers_Small_Commercial!$AG:$AG,Summary!$A23,StdO_Customers_Small_Commercial!$AH:$AH,Summary!$C23)</f>
        <v>6401640.588277719</v>
      </c>
      <c r="K23" s="5">
        <f>SUMIFS(StdO_Customers_Small_Commercial!AE:AE,StdO_Customers_Small_Commercial!$AG:$AG,Summary!$A23,StdO_Customers_Small_Commercial!$AH:$AH,Summary!$C23)</f>
        <v>12128456.014578057</v>
      </c>
      <c r="L23" s="5"/>
      <c r="M23" s="5">
        <f>SUMIFS(StdO_Customers_Lighting!AC:AC,StdO_Customers_Lighting!$AG:$AG,Summary!$A23,StdO_Customers_Lighting!$AH:$AH,Summary!$C23)</f>
        <v>97023.3</v>
      </c>
      <c r="N23" s="5">
        <f>SUMIFS(StdO_Customers_Lighting!AD:AD,StdO_Customers_Lighting!$AG:$AG,Summary!$A23,StdO_Customers_Lighting!$AH:$AH,Summary!$C23)</f>
        <v>242969.09179911608</v>
      </c>
      <c r="O23" s="5">
        <f>SUMIFS(StdO_Customers_Lighting!AE:AE,StdO_Customers_Lighting!$AG:$AG,Summary!$A23,StdO_Customers_Lighting!$AH:$AH,Summary!$C23)</f>
        <v>339992.39179911604</v>
      </c>
      <c r="P23" s="5"/>
      <c r="Q23" s="5">
        <f>SUMIFS(Total_StdO_Customers!AC:AC,Total_StdO_Customers!$AG:$AG,Summary!$A23,Total_StdO_Customers!$AH:$AH,Summary!$C23)</f>
        <v>33031939</v>
      </c>
      <c r="R23" s="5">
        <f>SUMIFS(Total_StdO_Customers!AD:AD,Total_StdO_Customers!$AG:$AG,Summary!$A23,Total_StdO_Customers!$AH:$AH,Summary!$C23)</f>
        <v>36005672.442284025</v>
      </c>
      <c r="S23" s="5">
        <f>SUMIFS(Total_StdO_Customers!AE:AE,Total_StdO_Customers!$AG:$AG,Summary!$A23,Total_StdO_Customers!$AH:$AH,Summary!$C23)</f>
        <v>69037611.442284033</v>
      </c>
      <c r="T23" s="5"/>
      <c r="U23" s="49">
        <f t="shared" si="1"/>
        <v>0</v>
      </c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</row>
    <row r="24" spans="1:36">
      <c r="A24" s="2">
        <v>3</v>
      </c>
      <c r="B24" s="5" t="s">
        <v>30</v>
      </c>
      <c r="C24" s="10">
        <v>2026</v>
      </c>
      <c r="D24" s="5"/>
      <c r="E24" s="5">
        <f>SUMIFS(StdO_Customers_Residential!AC:AC,StdO_Customers_Residential!$AG:$AG,Summary!$A24,StdO_Customers_Residential!$AH:$AH,Summary!$C24)</f>
        <v>26289120.363338098</v>
      </c>
      <c r="F24" s="5">
        <f>SUMIFS(StdO_Customers_Residential!AD:AD,StdO_Customers_Residential!$AG:$AG,Summary!$A24,StdO_Customers_Residential!$AH:$AH,Summary!$C24)</f>
        <v>28475601.282453239</v>
      </c>
      <c r="G24" s="5">
        <f>SUMIFS(StdO_Customers_Residential!AE:AE,StdO_Customers_Residential!$AG:$AG,Summary!$A24,StdO_Customers_Residential!$AH:$AH,Summary!$C24)</f>
        <v>54764721.645791337</v>
      </c>
      <c r="H24" s="5"/>
      <c r="I24" s="5">
        <f>SUMIFS(StdO_Customers_Small_Commercial!AC:AC,StdO_Customers_Small_Commercial!$AG:$AG,Summary!$A24,StdO_Customers_Small_Commercial!$AH:$AH,Summary!$C24)</f>
        <v>5492592.3586619031</v>
      </c>
      <c r="J24" s="5">
        <f>SUMIFS(StdO_Customers_Small_Commercial!AD:AD,StdO_Customers_Small_Commercial!$AG:$AG,Summary!$A24,StdO_Customers_Small_Commercial!$AH:$AH,Summary!$C24)</f>
        <v>6207295.072475845</v>
      </c>
      <c r="K24" s="5">
        <f>SUMIFS(StdO_Customers_Small_Commercial!AE:AE,StdO_Customers_Small_Commercial!$AG:$AG,Summary!$A24,StdO_Customers_Small_Commercial!$AH:$AH,Summary!$C24)</f>
        <v>11699887.431137742</v>
      </c>
      <c r="L24" s="5"/>
      <c r="M24" s="5">
        <f>SUMIFS(StdO_Customers_Lighting!AC:AC,StdO_Customers_Lighting!$AG:$AG,Summary!$A24,StdO_Customers_Lighting!$AH:$AH,Summary!$C24)</f>
        <v>82357.278000000006</v>
      </c>
      <c r="N24" s="5">
        <f>SUMIFS(StdO_Customers_Lighting!AD:AD,StdO_Customers_Lighting!$AG:$AG,Summary!$A24,StdO_Customers_Lighting!$AH:$AH,Summary!$C24)</f>
        <v>247256.7867686825</v>
      </c>
      <c r="O24" s="5">
        <f>SUMIFS(StdO_Customers_Lighting!AE:AE,StdO_Customers_Lighting!$AG:$AG,Summary!$A24,StdO_Customers_Lighting!$AH:$AH,Summary!$C24)</f>
        <v>329614.06476868241</v>
      </c>
      <c r="P24" s="5"/>
      <c r="Q24" s="5">
        <f>SUMIFS(Total_StdO_Customers!AC:AC,Total_StdO_Customers!$AG:$AG,Summary!$A24,Total_StdO_Customers!$AH:$AH,Summary!$C24)</f>
        <v>31864070</v>
      </c>
      <c r="R24" s="5">
        <f>SUMIFS(Total_StdO_Customers!AD:AD,Total_StdO_Customers!$AG:$AG,Summary!$A24,Total_StdO_Customers!$AH:$AH,Summary!$C24)</f>
        <v>34930153.141697764</v>
      </c>
      <c r="S24" s="5">
        <f>SUMIFS(Total_StdO_Customers!AE:AE,Total_StdO_Customers!$AG:$AG,Summary!$A24,Total_StdO_Customers!$AH:$AH,Summary!$C24)</f>
        <v>66794223.141697764</v>
      </c>
      <c r="T24" s="5"/>
      <c r="U24" s="49">
        <f t="shared" si="1"/>
        <v>0</v>
      </c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</row>
    <row r="25" spans="1:36">
      <c r="A25" s="2">
        <v>4</v>
      </c>
      <c r="B25" s="5" t="s">
        <v>31</v>
      </c>
      <c r="C25" s="10">
        <v>2026</v>
      </c>
      <c r="D25" s="5"/>
      <c r="E25" s="5">
        <f>SUMIFS(StdO_Customers_Residential!AC:AC,StdO_Customers_Residential!$AG:$AG,Summary!$A25,StdO_Customers_Residential!$AH:$AH,Summary!$C25)</f>
        <v>0</v>
      </c>
      <c r="F25" s="5">
        <f>SUMIFS(StdO_Customers_Residential!AD:AD,StdO_Customers_Residential!$AG:$AG,Summary!$A25,StdO_Customers_Residential!$AH:$AH,Summary!$C25)</f>
        <v>0</v>
      </c>
      <c r="G25" s="5">
        <f>SUMIFS(StdO_Customers_Residential!AE:AE,StdO_Customers_Residential!$AG:$AG,Summary!$A25,StdO_Customers_Residential!$AH:$AH,Summary!$C25)</f>
        <v>0</v>
      </c>
      <c r="H25" s="5"/>
      <c r="I25" s="5">
        <f>SUMIFS(StdO_Customers_Small_Commercial!AC:AC,StdO_Customers_Small_Commercial!$AG:$AG,Summary!$A25,StdO_Customers_Small_Commercial!$AH:$AH,Summary!$C25)</f>
        <v>0</v>
      </c>
      <c r="J25" s="5">
        <f>SUMIFS(StdO_Customers_Small_Commercial!AD:AD,StdO_Customers_Small_Commercial!$AG:$AG,Summary!$A25,StdO_Customers_Small_Commercial!$AH:$AH,Summary!$C25)</f>
        <v>0</v>
      </c>
      <c r="K25" s="5">
        <f>SUMIFS(StdO_Customers_Small_Commercial!AE:AE,StdO_Customers_Small_Commercial!$AG:$AG,Summary!$A25,StdO_Customers_Small_Commercial!$AH:$AH,Summary!$C25)</f>
        <v>0</v>
      </c>
      <c r="L25" s="5"/>
      <c r="M25" s="5">
        <f>SUMIFS(StdO_Customers_Lighting!AC:AC,StdO_Customers_Lighting!$AG:$AG,Summary!$A25,StdO_Customers_Lighting!$AH:$AH,Summary!$C25)</f>
        <v>0</v>
      </c>
      <c r="N25" s="5">
        <f>SUMIFS(StdO_Customers_Lighting!AD:AD,StdO_Customers_Lighting!$AG:$AG,Summary!$A25,StdO_Customers_Lighting!$AH:$AH,Summary!$C25)</f>
        <v>0</v>
      </c>
      <c r="O25" s="5">
        <f>SUMIFS(StdO_Customers_Lighting!AE:AE,StdO_Customers_Lighting!$AG:$AG,Summary!$A25,StdO_Customers_Lighting!$AH:$AH,Summary!$C25)</f>
        <v>0</v>
      </c>
      <c r="P25" s="5"/>
      <c r="Q25" s="5">
        <f>SUMIFS(Total_StdO_Customers!AC:AC,Total_StdO_Customers!$AG:$AG,Summary!$A25,Total_StdO_Customers!$AH:$AH,Summary!$C25)</f>
        <v>0</v>
      </c>
      <c r="R25" s="5">
        <f>SUMIFS(Total_StdO_Customers!AD:AD,Total_StdO_Customers!$AG:$AG,Summary!$A25,Total_StdO_Customers!$AH:$AH,Summary!$C25)</f>
        <v>0</v>
      </c>
      <c r="S25" s="5">
        <f>SUMIFS(Total_StdO_Customers!AE:AE,Total_StdO_Customers!$AG:$AG,Summary!$A25,Total_StdO_Customers!$AH:$AH,Summary!$C25)</f>
        <v>0</v>
      </c>
      <c r="T25" s="5"/>
      <c r="U25" s="49">
        <f t="shared" si="1"/>
        <v>0</v>
      </c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</row>
    <row r="26" spans="1:36">
      <c r="A26" s="2">
        <v>5</v>
      </c>
      <c r="B26" s="5" t="s">
        <v>32</v>
      </c>
      <c r="C26" s="10">
        <v>2026</v>
      </c>
      <c r="D26" s="5"/>
      <c r="E26" s="5">
        <f>SUMIFS(StdO_Customers_Residential!AC:AC,StdO_Customers_Residential!$AG:$AG,Summary!$A26,StdO_Customers_Residential!$AH:$AH,Summary!$C26)</f>
        <v>0</v>
      </c>
      <c r="F26" s="5">
        <f>SUMIFS(StdO_Customers_Residential!AD:AD,StdO_Customers_Residential!$AG:$AG,Summary!$A26,StdO_Customers_Residential!$AH:$AH,Summary!$C26)</f>
        <v>0</v>
      </c>
      <c r="G26" s="5">
        <f>SUMIFS(StdO_Customers_Residential!AE:AE,StdO_Customers_Residential!$AG:$AG,Summary!$A26,StdO_Customers_Residential!$AH:$AH,Summary!$C26)</f>
        <v>0</v>
      </c>
      <c r="H26" s="5"/>
      <c r="I26" s="5">
        <f>SUMIFS(StdO_Customers_Small_Commercial!AC:AC,StdO_Customers_Small_Commercial!$AG:$AG,Summary!$A26,StdO_Customers_Small_Commercial!$AH:$AH,Summary!$C26)</f>
        <v>0</v>
      </c>
      <c r="J26" s="5">
        <f>SUMIFS(StdO_Customers_Small_Commercial!AD:AD,StdO_Customers_Small_Commercial!$AG:$AG,Summary!$A26,StdO_Customers_Small_Commercial!$AH:$AH,Summary!$C26)</f>
        <v>0</v>
      </c>
      <c r="K26" s="5">
        <f>SUMIFS(StdO_Customers_Small_Commercial!AE:AE,StdO_Customers_Small_Commercial!$AG:$AG,Summary!$A26,StdO_Customers_Small_Commercial!$AH:$AH,Summary!$C26)</f>
        <v>0</v>
      </c>
      <c r="L26" s="5"/>
      <c r="M26" s="5">
        <f>SUMIFS(StdO_Customers_Lighting!AC:AC,StdO_Customers_Lighting!$AG:$AG,Summary!$A26,StdO_Customers_Lighting!$AH:$AH,Summary!$C26)</f>
        <v>0</v>
      </c>
      <c r="N26" s="5">
        <f>SUMIFS(StdO_Customers_Lighting!AD:AD,StdO_Customers_Lighting!$AG:$AG,Summary!$A26,StdO_Customers_Lighting!$AH:$AH,Summary!$C26)</f>
        <v>0</v>
      </c>
      <c r="O26" s="5">
        <f>SUMIFS(StdO_Customers_Lighting!AE:AE,StdO_Customers_Lighting!$AG:$AG,Summary!$A26,StdO_Customers_Lighting!$AH:$AH,Summary!$C26)</f>
        <v>0</v>
      </c>
      <c r="P26" s="5"/>
      <c r="Q26" s="5">
        <f>SUMIFS(Total_StdO_Customers!AC:AC,Total_StdO_Customers!$AG:$AG,Summary!$A26,Total_StdO_Customers!$AH:$AH,Summary!$C26)</f>
        <v>0</v>
      </c>
      <c r="R26" s="5">
        <f>SUMIFS(Total_StdO_Customers!AD:AD,Total_StdO_Customers!$AG:$AG,Summary!$A26,Total_StdO_Customers!$AH:$AH,Summary!$C26)</f>
        <v>0</v>
      </c>
      <c r="S26" s="5">
        <f>SUMIFS(Total_StdO_Customers!AE:AE,Total_StdO_Customers!$AG:$AG,Summary!$A26,Total_StdO_Customers!$AH:$AH,Summary!$C26)</f>
        <v>0</v>
      </c>
      <c r="T26" s="5"/>
      <c r="U26" s="49">
        <f t="shared" si="1"/>
        <v>0</v>
      </c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</row>
    <row r="27" spans="1:36">
      <c r="A27" s="2">
        <v>6</v>
      </c>
      <c r="B27" s="5" t="s">
        <v>33</v>
      </c>
      <c r="C27" s="10">
        <v>2026</v>
      </c>
      <c r="D27" s="5"/>
      <c r="E27" s="5">
        <f>SUMIFS(StdO_Customers_Residential!AC:AC,StdO_Customers_Residential!$AG:$AG,Summary!$A27,StdO_Customers_Residential!$AH:$AH,Summary!$C27)</f>
        <v>0</v>
      </c>
      <c r="F27" s="5">
        <f>SUMIFS(StdO_Customers_Residential!AD:AD,StdO_Customers_Residential!$AG:$AG,Summary!$A27,StdO_Customers_Residential!$AH:$AH,Summary!$C27)</f>
        <v>0</v>
      </c>
      <c r="G27" s="5">
        <f>SUMIFS(StdO_Customers_Residential!AE:AE,StdO_Customers_Residential!$AG:$AG,Summary!$A27,StdO_Customers_Residential!$AH:$AH,Summary!$C27)</f>
        <v>0</v>
      </c>
      <c r="H27" s="5"/>
      <c r="I27" s="5">
        <f>SUMIFS(StdO_Customers_Small_Commercial!AC:AC,StdO_Customers_Small_Commercial!$AG:$AG,Summary!$A27,StdO_Customers_Small_Commercial!$AH:$AH,Summary!$C27)</f>
        <v>0</v>
      </c>
      <c r="J27" s="5">
        <f>SUMIFS(StdO_Customers_Small_Commercial!AD:AD,StdO_Customers_Small_Commercial!$AG:$AG,Summary!$A27,StdO_Customers_Small_Commercial!$AH:$AH,Summary!$C27)</f>
        <v>0</v>
      </c>
      <c r="K27" s="5">
        <f>SUMIFS(StdO_Customers_Small_Commercial!AE:AE,StdO_Customers_Small_Commercial!$AG:$AG,Summary!$A27,StdO_Customers_Small_Commercial!$AH:$AH,Summary!$C27)</f>
        <v>0</v>
      </c>
      <c r="L27" s="5"/>
      <c r="M27" s="5">
        <f>SUMIFS(StdO_Customers_Lighting!AC:AC,StdO_Customers_Lighting!$AG:$AG,Summary!$A27,StdO_Customers_Lighting!$AH:$AH,Summary!$C27)</f>
        <v>0</v>
      </c>
      <c r="N27" s="5">
        <f>SUMIFS(StdO_Customers_Lighting!AD:AD,StdO_Customers_Lighting!$AG:$AG,Summary!$A27,StdO_Customers_Lighting!$AH:$AH,Summary!$C27)</f>
        <v>0</v>
      </c>
      <c r="O27" s="5">
        <f>SUMIFS(StdO_Customers_Lighting!AE:AE,StdO_Customers_Lighting!$AG:$AG,Summary!$A27,StdO_Customers_Lighting!$AH:$AH,Summary!$C27)</f>
        <v>0</v>
      </c>
      <c r="P27" s="5"/>
      <c r="Q27" s="5">
        <f>SUMIFS(Total_StdO_Customers!AC:AC,Total_StdO_Customers!$AG:$AG,Summary!$A27,Total_StdO_Customers!$AH:$AH,Summary!$C27)</f>
        <v>0</v>
      </c>
      <c r="R27" s="5">
        <f>SUMIFS(Total_StdO_Customers!AD:AD,Total_StdO_Customers!$AG:$AG,Summary!$A27,Total_StdO_Customers!$AH:$AH,Summary!$C27)</f>
        <v>0</v>
      </c>
      <c r="S27" s="5">
        <f>SUMIFS(Total_StdO_Customers!AE:AE,Total_StdO_Customers!$AG:$AG,Summary!$A27,Total_StdO_Customers!$AH:$AH,Summary!$C27)</f>
        <v>0</v>
      </c>
      <c r="T27" s="5"/>
      <c r="U27" s="49">
        <f t="shared" si="1"/>
        <v>0</v>
      </c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</row>
    <row r="28" spans="1:36">
      <c r="A28" s="2">
        <v>7</v>
      </c>
      <c r="B28" s="5" t="s">
        <v>34</v>
      </c>
      <c r="C28" s="10">
        <v>2026</v>
      </c>
      <c r="D28" s="5"/>
      <c r="E28" s="5">
        <f>SUMIFS(StdO_Customers_Residential!AC:AC,StdO_Customers_Residential!$AG:$AG,Summary!$A28,StdO_Customers_Residential!$AH:$AH,Summary!$C28)</f>
        <v>0</v>
      </c>
      <c r="F28" s="5">
        <f>SUMIFS(StdO_Customers_Residential!AD:AD,StdO_Customers_Residential!$AG:$AG,Summary!$A28,StdO_Customers_Residential!$AH:$AH,Summary!$C28)</f>
        <v>0</v>
      </c>
      <c r="G28" s="5">
        <f>SUMIFS(StdO_Customers_Residential!AE:AE,StdO_Customers_Residential!$AG:$AG,Summary!$A28,StdO_Customers_Residential!$AH:$AH,Summary!$C28)</f>
        <v>0</v>
      </c>
      <c r="H28" s="5"/>
      <c r="I28" s="5">
        <f>SUMIFS(StdO_Customers_Small_Commercial!AC:AC,StdO_Customers_Small_Commercial!$AG:$AG,Summary!$A28,StdO_Customers_Small_Commercial!$AH:$AH,Summary!$C28)</f>
        <v>0</v>
      </c>
      <c r="J28" s="5">
        <f>SUMIFS(StdO_Customers_Small_Commercial!AD:AD,StdO_Customers_Small_Commercial!$AG:$AG,Summary!$A28,StdO_Customers_Small_Commercial!$AH:$AH,Summary!$C28)</f>
        <v>0</v>
      </c>
      <c r="K28" s="5">
        <f>SUMIFS(StdO_Customers_Small_Commercial!AE:AE,StdO_Customers_Small_Commercial!$AG:$AG,Summary!$A28,StdO_Customers_Small_Commercial!$AH:$AH,Summary!$C28)</f>
        <v>0</v>
      </c>
      <c r="L28" s="5"/>
      <c r="M28" s="5">
        <f>SUMIFS(StdO_Customers_Lighting!AC:AC,StdO_Customers_Lighting!$AG:$AG,Summary!$A28,StdO_Customers_Lighting!$AH:$AH,Summary!$C28)</f>
        <v>0</v>
      </c>
      <c r="N28" s="5">
        <f>SUMIFS(StdO_Customers_Lighting!AD:AD,StdO_Customers_Lighting!$AG:$AG,Summary!$A28,StdO_Customers_Lighting!$AH:$AH,Summary!$C28)</f>
        <v>0</v>
      </c>
      <c r="O28" s="5">
        <f>SUMIFS(StdO_Customers_Lighting!AE:AE,StdO_Customers_Lighting!$AG:$AG,Summary!$A28,StdO_Customers_Lighting!$AH:$AH,Summary!$C28)</f>
        <v>0</v>
      </c>
      <c r="P28" s="5"/>
      <c r="Q28" s="5">
        <f>SUMIFS(Total_StdO_Customers!AC:AC,Total_StdO_Customers!$AG:$AG,Summary!$A28,Total_StdO_Customers!$AH:$AH,Summary!$C28)</f>
        <v>0</v>
      </c>
      <c r="R28" s="5">
        <f>SUMIFS(Total_StdO_Customers!AD:AD,Total_StdO_Customers!$AG:$AG,Summary!$A28,Total_StdO_Customers!$AH:$AH,Summary!$C28)</f>
        <v>0</v>
      </c>
      <c r="S28" s="5">
        <f>SUMIFS(Total_StdO_Customers!AE:AE,Total_StdO_Customers!$AG:$AG,Summary!$A28,Total_StdO_Customers!$AH:$AH,Summary!$C28)</f>
        <v>0</v>
      </c>
      <c r="T28" s="5"/>
      <c r="U28" s="49">
        <f t="shared" si="1"/>
        <v>0</v>
      </c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</row>
    <row r="29" spans="1:36">
      <c r="A29" s="2">
        <v>8</v>
      </c>
      <c r="B29" s="5" t="s">
        <v>35</v>
      </c>
      <c r="C29" s="10">
        <v>2026</v>
      </c>
      <c r="D29" s="5"/>
      <c r="E29" s="5">
        <f>SUMIFS(StdO_Customers_Residential!AC:AC,StdO_Customers_Residential!$AG:$AG,Summary!$A29,StdO_Customers_Residential!$AH:$AH,Summary!$C29)</f>
        <v>0</v>
      </c>
      <c r="F29" s="5">
        <f>SUMIFS(StdO_Customers_Residential!AD:AD,StdO_Customers_Residential!$AG:$AG,Summary!$A29,StdO_Customers_Residential!$AH:$AH,Summary!$C29)</f>
        <v>0</v>
      </c>
      <c r="G29" s="5">
        <f>SUMIFS(StdO_Customers_Residential!AE:AE,StdO_Customers_Residential!$AG:$AG,Summary!$A29,StdO_Customers_Residential!$AH:$AH,Summary!$C29)</f>
        <v>0</v>
      </c>
      <c r="H29" s="5"/>
      <c r="I29" s="5">
        <f>SUMIFS(StdO_Customers_Small_Commercial!AC:AC,StdO_Customers_Small_Commercial!$AG:$AG,Summary!$A29,StdO_Customers_Small_Commercial!$AH:$AH,Summary!$C29)</f>
        <v>0</v>
      </c>
      <c r="J29" s="5">
        <f>SUMIFS(StdO_Customers_Small_Commercial!AD:AD,StdO_Customers_Small_Commercial!$AG:$AG,Summary!$A29,StdO_Customers_Small_Commercial!$AH:$AH,Summary!$C29)</f>
        <v>0</v>
      </c>
      <c r="K29" s="5">
        <f>SUMIFS(StdO_Customers_Small_Commercial!AE:AE,StdO_Customers_Small_Commercial!$AG:$AG,Summary!$A29,StdO_Customers_Small_Commercial!$AH:$AH,Summary!$C29)</f>
        <v>0</v>
      </c>
      <c r="L29" s="5"/>
      <c r="M29" s="5">
        <f>SUMIFS(StdO_Customers_Lighting!AC:AC,StdO_Customers_Lighting!$AG:$AG,Summary!$A29,StdO_Customers_Lighting!$AH:$AH,Summary!$C29)</f>
        <v>0</v>
      </c>
      <c r="N29" s="5">
        <f>SUMIFS(StdO_Customers_Lighting!AD:AD,StdO_Customers_Lighting!$AG:$AG,Summary!$A29,StdO_Customers_Lighting!$AH:$AH,Summary!$C29)</f>
        <v>0</v>
      </c>
      <c r="O29" s="5">
        <f>SUMIFS(StdO_Customers_Lighting!AE:AE,StdO_Customers_Lighting!$AG:$AG,Summary!$A29,StdO_Customers_Lighting!$AH:$AH,Summary!$C29)</f>
        <v>0</v>
      </c>
      <c r="P29" s="5"/>
      <c r="Q29" s="5">
        <f>SUMIFS(Total_StdO_Customers!AC:AC,Total_StdO_Customers!$AG:$AG,Summary!$A29,Total_StdO_Customers!$AH:$AH,Summary!$C29)</f>
        <v>0</v>
      </c>
      <c r="R29" s="5">
        <f>SUMIFS(Total_StdO_Customers!AD:AD,Total_StdO_Customers!$AG:$AG,Summary!$A29,Total_StdO_Customers!$AH:$AH,Summary!$C29)</f>
        <v>0</v>
      </c>
      <c r="S29" s="5">
        <f>SUMIFS(Total_StdO_Customers!AE:AE,Total_StdO_Customers!$AG:$AG,Summary!$A29,Total_StdO_Customers!$AH:$AH,Summary!$C29)</f>
        <v>0</v>
      </c>
      <c r="T29" s="5"/>
      <c r="U29" s="49">
        <f t="shared" si="1"/>
        <v>0</v>
      </c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</row>
    <row r="30" spans="1:36">
      <c r="A30" s="2">
        <v>9</v>
      </c>
      <c r="B30" s="5" t="s">
        <v>36</v>
      </c>
      <c r="C30" s="10">
        <v>2026</v>
      </c>
      <c r="D30" s="5"/>
      <c r="E30" s="5">
        <f>SUMIFS(StdO_Customers_Residential!AC:AC,StdO_Customers_Residential!$AG:$AG,Summary!$A30,StdO_Customers_Residential!$AH:$AH,Summary!$C30)</f>
        <v>0</v>
      </c>
      <c r="F30" s="5">
        <f>SUMIFS(StdO_Customers_Residential!AD:AD,StdO_Customers_Residential!$AG:$AG,Summary!$A30,StdO_Customers_Residential!$AH:$AH,Summary!$C30)</f>
        <v>0</v>
      </c>
      <c r="G30" s="5">
        <f>SUMIFS(StdO_Customers_Residential!AE:AE,StdO_Customers_Residential!$AG:$AG,Summary!$A30,StdO_Customers_Residential!$AH:$AH,Summary!$C30)</f>
        <v>0</v>
      </c>
      <c r="H30" s="5"/>
      <c r="I30" s="5">
        <f>SUMIFS(StdO_Customers_Small_Commercial!AC:AC,StdO_Customers_Small_Commercial!$AG:$AG,Summary!$A30,StdO_Customers_Small_Commercial!$AH:$AH,Summary!$C30)</f>
        <v>0</v>
      </c>
      <c r="J30" s="5">
        <f>SUMIFS(StdO_Customers_Small_Commercial!AD:AD,StdO_Customers_Small_Commercial!$AG:$AG,Summary!$A30,StdO_Customers_Small_Commercial!$AH:$AH,Summary!$C30)</f>
        <v>0</v>
      </c>
      <c r="K30" s="5">
        <f>SUMIFS(StdO_Customers_Small_Commercial!AE:AE,StdO_Customers_Small_Commercial!$AG:$AG,Summary!$A30,StdO_Customers_Small_Commercial!$AH:$AH,Summary!$C30)</f>
        <v>0</v>
      </c>
      <c r="L30" s="5"/>
      <c r="M30" s="5">
        <f>SUMIFS(StdO_Customers_Lighting!AC:AC,StdO_Customers_Lighting!$AG:$AG,Summary!$A30,StdO_Customers_Lighting!$AH:$AH,Summary!$C30)</f>
        <v>0</v>
      </c>
      <c r="N30" s="5">
        <f>SUMIFS(StdO_Customers_Lighting!AD:AD,StdO_Customers_Lighting!$AG:$AG,Summary!$A30,StdO_Customers_Lighting!$AH:$AH,Summary!$C30)</f>
        <v>0</v>
      </c>
      <c r="O30" s="5">
        <f>SUMIFS(StdO_Customers_Lighting!AE:AE,StdO_Customers_Lighting!$AG:$AG,Summary!$A30,StdO_Customers_Lighting!$AH:$AH,Summary!$C30)</f>
        <v>0</v>
      </c>
      <c r="P30" s="5"/>
      <c r="Q30" s="5">
        <f>SUMIFS(Total_StdO_Customers!AC:AC,Total_StdO_Customers!$AG:$AG,Summary!$A30,Total_StdO_Customers!$AH:$AH,Summary!$C30)</f>
        <v>0</v>
      </c>
      <c r="R30" s="5">
        <f>SUMIFS(Total_StdO_Customers!AD:AD,Total_StdO_Customers!$AG:$AG,Summary!$A30,Total_StdO_Customers!$AH:$AH,Summary!$C30)</f>
        <v>0</v>
      </c>
      <c r="S30" s="5">
        <f>SUMIFS(Total_StdO_Customers!AE:AE,Total_StdO_Customers!$AG:$AG,Summary!$A30,Total_StdO_Customers!$AH:$AH,Summary!$C30)</f>
        <v>0</v>
      </c>
      <c r="T30" s="5"/>
      <c r="U30" s="49">
        <f t="shared" si="1"/>
        <v>0</v>
      </c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</row>
    <row r="31" spans="1:36" s="26" customFormat="1">
      <c r="A31" s="23"/>
      <c r="B31" s="24"/>
      <c r="C31" s="25"/>
      <c r="D31" s="24"/>
      <c r="E31" s="24">
        <f>SUM(E10:E30)</f>
        <v>373195503.97505444</v>
      </c>
      <c r="F31" s="24">
        <f>SUM(F10:F30)</f>
        <v>399864132.03571481</v>
      </c>
      <c r="G31" s="24">
        <f>SUM(G10:G30)</f>
        <v>773059636.01076937</v>
      </c>
      <c r="H31" s="24"/>
      <c r="I31" s="24">
        <f>SUM(I10:I30)</f>
        <v>80979302.789513335</v>
      </c>
      <c r="J31" s="24">
        <f>SUM(J10:J30)</f>
        <v>88858620.850529611</v>
      </c>
      <c r="K31" s="24">
        <f>SUM(K10:K30)</f>
        <v>169837923.64004293</v>
      </c>
      <c r="L31" s="24"/>
      <c r="M31" s="24">
        <f>SUM(M10:M30)</f>
        <v>1281588.8922081403</v>
      </c>
      <c r="N31" s="24">
        <f>SUM(N10:N30)</f>
        <v>4105211.2795316074</v>
      </c>
      <c r="O31" s="24">
        <f>SUM(O10:O30)</f>
        <v>5386800.1717397468</v>
      </c>
      <c r="P31" s="24"/>
      <c r="Q31" s="24">
        <f>SUM(Q10:Q30)</f>
        <v>455456395.65677595</v>
      </c>
      <c r="R31" s="24">
        <f>SUM(R10:R30)</f>
        <v>492827964.16577601</v>
      </c>
      <c r="S31" s="24">
        <f>SUM(S10:S30)</f>
        <v>948284359.82255197</v>
      </c>
      <c r="T31" s="5"/>
      <c r="U31" s="49">
        <f t="shared" si="1"/>
        <v>0</v>
      </c>
      <c r="V31" s="11"/>
      <c r="W31" s="11"/>
      <c r="X31" s="11"/>
      <c r="Y31" s="11"/>
      <c r="Z31" s="11"/>
      <c r="AA31" s="11"/>
    </row>
    <row r="32" spans="1:36">
      <c r="A32" s="2"/>
      <c r="B32" s="5"/>
      <c r="C32" s="2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49"/>
      <c r="V32" s="11"/>
      <c r="W32" s="11"/>
      <c r="X32" s="11"/>
      <c r="Y32" s="11"/>
      <c r="Z32" s="11"/>
      <c r="AA32" s="11"/>
    </row>
    <row r="33" spans="1:36">
      <c r="A33" s="31" t="s">
        <v>40</v>
      </c>
      <c r="B33" s="32"/>
      <c r="C33" s="33"/>
      <c r="D33" s="32"/>
      <c r="E33" s="32"/>
      <c r="F33" s="32"/>
      <c r="G33" s="32"/>
      <c r="H33" s="32"/>
      <c r="I33" s="32"/>
      <c r="J33" s="32"/>
      <c r="K33" s="32"/>
      <c r="L33" s="32"/>
      <c r="M33" s="32"/>
      <c r="N33" s="32"/>
      <c r="O33" s="32"/>
      <c r="P33" s="32"/>
      <c r="Q33" s="34"/>
      <c r="R33" s="34"/>
      <c r="S33" s="34"/>
      <c r="T33" s="5"/>
      <c r="U33" s="49"/>
      <c r="V33" s="11"/>
      <c r="W33" s="11"/>
      <c r="X33" s="11"/>
      <c r="Y33" s="11"/>
      <c r="Z33" s="11"/>
      <c r="AA33" s="11"/>
    </row>
    <row r="34" spans="1:36">
      <c r="A34" s="33"/>
      <c r="B34" s="32"/>
      <c r="C34" s="33"/>
      <c r="D34" s="32"/>
      <c r="E34" s="34" t="s">
        <v>18</v>
      </c>
      <c r="F34" s="34"/>
      <c r="G34" s="34"/>
      <c r="H34" s="32"/>
      <c r="I34" s="34" t="s">
        <v>19</v>
      </c>
      <c r="J34" s="34"/>
      <c r="K34" s="34"/>
      <c r="L34" s="32"/>
      <c r="M34" s="34" t="s">
        <v>20</v>
      </c>
      <c r="N34" s="34"/>
      <c r="O34" s="34"/>
      <c r="P34" s="32"/>
      <c r="Q34" s="34" t="s">
        <v>40</v>
      </c>
      <c r="R34" s="34"/>
      <c r="S34" s="34"/>
      <c r="T34" s="5"/>
      <c r="U34" s="49"/>
      <c r="V34" s="11"/>
      <c r="W34" s="11"/>
      <c r="X34" s="11"/>
      <c r="Y34" s="11"/>
      <c r="Z34" s="11"/>
      <c r="AA34" s="11"/>
    </row>
    <row r="35" spans="1:36">
      <c r="A35" s="2"/>
      <c r="B35" s="5" t="s">
        <v>22</v>
      </c>
      <c r="C35" s="10" t="s">
        <v>23</v>
      </c>
      <c r="D35" s="5"/>
      <c r="E35" s="5" t="s">
        <v>24</v>
      </c>
      <c r="F35" s="5" t="s">
        <v>25</v>
      </c>
      <c r="G35" s="5" t="s">
        <v>26</v>
      </c>
      <c r="H35" s="5"/>
      <c r="I35" s="5" t="s">
        <v>24</v>
      </c>
      <c r="J35" s="5" t="s">
        <v>25</v>
      </c>
      <c r="K35" s="5" t="s">
        <v>26</v>
      </c>
      <c r="L35" s="5"/>
      <c r="M35" s="5" t="s">
        <v>24</v>
      </c>
      <c r="N35" s="5" t="s">
        <v>25</v>
      </c>
      <c r="O35" s="5" t="s">
        <v>26</v>
      </c>
      <c r="P35" s="5"/>
      <c r="Q35" s="5" t="s">
        <v>24</v>
      </c>
      <c r="R35" s="5" t="s">
        <v>25</v>
      </c>
      <c r="S35" s="5" t="s">
        <v>26</v>
      </c>
      <c r="T35" s="5"/>
      <c r="U35" s="48" t="s">
        <v>27</v>
      </c>
      <c r="V35" s="11"/>
      <c r="W35" s="11"/>
      <c r="X35" s="11"/>
      <c r="Y35" s="11"/>
      <c r="Z35" s="11"/>
      <c r="AA35" s="11"/>
    </row>
    <row r="36" spans="1:36">
      <c r="A36" s="2">
        <v>1</v>
      </c>
      <c r="B36" s="5" t="s">
        <v>28</v>
      </c>
      <c r="C36" s="10">
        <f>C10</f>
        <v>2025</v>
      </c>
      <c r="D36" s="5"/>
      <c r="E36" s="5">
        <f>SUMIFS(All_Customers_Residential!AC:AC,All_Customers_Residential!$AG:$AG,Summary!$A10,All_Customers_Residential!$AH:$AH,Summary!$C10)</f>
        <v>33596971</v>
      </c>
      <c r="F36" s="5">
        <f>SUMIFS(All_Customers_Residential!AD:AD,All_Customers_Residential!$AG:$AG,Summary!$A10,All_Customers_Residential!$AH:$AH,Summary!$C10)</f>
        <v>31577260</v>
      </c>
      <c r="G36" s="5">
        <f>SUMIFS(All_Customers_Residential!AE:AE,All_Customers_Residential!$AG:$AG,Summary!$A10,All_Customers_Residential!$AH:$AH,Summary!$C10)</f>
        <v>65174231</v>
      </c>
      <c r="H36" s="5"/>
      <c r="I36" s="5">
        <f>SUMIFS(All_Customers_Small_Commercial!AC:AC,All_Customers_Small_Commercial!$AG:$AG,Summary!$A10,All_Customers_Small_Commercial!$AH:$AH,Summary!$C10)</f>
        <v>8398406</v>
      </c>
      <c r="J36" s="5">
        <f>SUMIFS(All_Customers_Small_Commercial!AD:AD,All_Customers_Small_Commercial!$AG:$AG,Summary!$A10,All_Customers_Small_Commercial!$AH:$AH,Summary!$C10)</f>
        <v>8299097</v>
      </c>
      <c r="K36" s="5">
        <f>SUMIFS(All_Customers_Small_Commercial!AE:AE,All_Customers_Small_Commercial!$AG:$AG,Summary!$A10,All_Customers_Small_Commercial!$AH:$AH,Summary!$C10)</f>
        <v>16697503</v>
      </c>
      <c r="L36" s="5"/>
      <c r="M36" s="5">
        <f>SUMIFS(All_Customers_Lighting!AC:AC,All_Customers_Lighting!$AG:$AG,Summary!$A10,All_Customers_Lighting!$AH:$AH,Summary!$C10)</f>
        <v>196448</v>
      </c>
      <c r="N36" s="5">
        <f>SUMIFS(All_Customers_Lighting!AD:AD,All_Customers_Lighting!$AG:$AG,Summary!$A10,All_Customers_Lighting!$AH:$AH,Summary!$C10)</f>
        <v>397695</v>
      </c>
      <c r="O36" s="5">
        <f>SUMIFS(All_Customers_Lighting!AE:AE,All_Customers_Lighting!$AG:$AG,Summary!$A10,All_Customers_Lighting!$AH:$AH,Summary!$C10)</f>
        <v>594143</v>
      </c>
      <c r="P36" s="5"/>
      <c r="Q36" s="5">
        <f>SUMIFS(Total_All_Customers!AC:AC,Total_All_Customers!$AG:$AG,Summary!$A10,Total_All_Customers!$AH:$AH,Summary!$C10)</f>
        <v>42191825</v>
      </c>
      <c r="R36" s="5">
        <f>SUMIFS(Total_All_Customers!AD:AD,Total_All_Customers!$AG:$AG,Summary!$A10,Total_All_Customers!$AH:$AH,Summary!$C10)</f>
        <v>40274052</v>
      </c>
      <c r="S36" s="5">
        <f>SUMIFS(Total_All_Customers!AE:AE,Total_All_Customers!$AG:$AG,Summary!$A10,Total_All_Customers!$AH:$AH,Summary!$C10)</f>
        <v>82465877</v>
      </c>
      <c r="T36" s="5"/>
      <c r="U36" s="49">
        <f>S36-(SUM(O36,K36,G36))</f>
        <v>0</v>
      </c>
      <c r="V36" s="11"/>
      <c r="W36" s="11"/>
      <c r="X36" s="11"/>
      <c r="Y36" s="11"/>
      <c r="Z36" s="11"/>
      <c r="AA36" s="11"/>
    </row>
    <row r="37" spans="1:36">
      <c r="A37" s="2">
        <v>2</v>
      </c>
      <c r="B37" s="5" t="s">
        <v>29</v>
      </c>
      <c r="C37" s="10">
        <f t="shared" ref="C37:C56" si="2">C11</f>
        <v>2025</v>
      </c>
      <c r="D37" s="5"/>
      <c r="E37" s="5">
        <f>SUMIFS(All_Customers_Residential!AC:AC,All_Customers_Residential!$AG:$AG,Summary!$A11,All_Customers_Residential!$AH:$AH,Summary!$C11)</f>
        <v>28043898</v>
      </c>
      <c r="F37" s="5">
        <f>SUMIFS(All_Customers_Residential!AD:AD,All_Customers_Residential!$AG:$AG,Summary!$A11,All_Customers_Residential!$AH:$AH,Summary!$C11)</f>
        <v>32122861</v>
      </c>
      <c r="G37" s="5">
        <f>SUMIFS(All_Customers_Residential!AE:AE,All_Customers_Residential!$AG:$AG,Summary!$A11,All_Customers_Residential!$AH:$AH,Summary!$C11)</f>
        <v>60166759</v>
      </c>
      <c r="H37" s="5"/>
      <c r="I37" s="5">
        <f>SUMIFS(All_Customers_Small_Commercial!AC:AC,All_Customers_Small_Commercial!$AG:$AG,Summary!$A11,All_Customers_Small_Commercial!$AH:$AH,Summary!$C11)</f>
        <v>6666615</v>
      </c>
      <c r="J37" s="5">
        <f>SUMIFS(All_Customers_Small_Commercial!AD:AD,All_Customers_Small_Commercial!$AG:$AG,Summary!$A11,All_Customers_Small_Commercial!$AH:$AH,Summary!$C11)</f>
        <v>7946140</v>
      </c>
      <c r="K37" s="5">
        <f>SUMIFS(All_Customers_Small_Commercial!AE:AE,All_Customers_Small_Commercial!$AG:$AG,Summary!$A11,All_Customers_Small_Commercial!$AH:$AH,Summary!$C11)</f>
        <v>14612755</v>
      </c>
      <c r="L37" s="5"/>
      <c r="M37" s="5">
        <f>SUMIFS(All_Customers_Lighting!AC:AC,All_Customers_Lighting!$AG:$AG,Summary!$A11,All_Customers_Lighting!$AH:$AH,Summary!$C11)</f>
        <v>149413</v>
      </c>
      <c r="N37" s="5">
        <f>SUMIFS(All_Customers_Lighting!AD:AD,All_Customers_Lighting!$AG:$AG,Summary!$A11,All_Customers_Lighting!$AH:$AH,Summary!$C11)</f>
        <v>400876</v>
      </c>
      <c r="O37" s="5">
        <f>SUMIFS(All_Customers_Lighting!AE:AE,All_Customers_Lighting!$AG:$AG,Summary!$A11,All_Customers_Lighting!$AH:$AH,Summary!$C11)</f>
        <v>550289</v>
      </c>
      <c r="P37" s="5"/>
      <c r="Q37" s="5">
        <f>SUMIFS(Total_All_Customers!AC:AC,Total_All_Customers!$AG:$AG,Summary!$A11,Total_All_Customers!$AH:$AH,Summary!$C11)</f>
        <v>34859926</v>
      </c>
      <c r="R37" s="5">
        <f>SUMIFS(Total_All_Customers!AD:AD,Total_All_Customers!$AG:$AG,Summary!$A11,Total_All_Customers!$AH:$AH,Summary!$C11)</f>
        <v>40469877</v>
      </c>
      <c r="S37" s="5">
        <f>SUMIFS(Total_All_Customers!AE:AE,Total_All_Customers!$AG:$AG,Summary!$A11,Total_All_Customers!$AH:$AH,Summary!$C11)</f>
        <v>75329803</v>
      </c>
      <c r="T37" s="5"/>
      <c r="U37" s="49">
        <f t="shared" si="1"/>
        <v>0</v>
      </c>
      <c r="V37" s="11"/>
      <c r="W37" s="11"/>
      <c r="X37" s="11"/>
      <c r="Y37" s="11"/>
      <c r="Z37" s="11"/>
      <c r="AA37" s="11"/>
    </row>
    <row r="38" spans="1:36">
      <c r="A38" s="2">
        <v>3</v>
      </c>
      <c r="B38" s="5" t="s">
        <v>30</v>
      </c>
      <c r="C38" s="10">
        <f t="shared" si="2"/>
        <v>2025</v>
      </c>
      <c r="D38" s="5"/>
      <c r="E38" s="5">
        <f>SUMIFS(All_Customers_Residential!AC:AC,All_Customers_Residential!$AG:$AG,Summary!$A12,All_Customers_Residential!$AH:$AH,Summary!$C12)</f>
        <v>27501108</v>
      </c>
      <c r="F38" s="5">
        <f>SUMIFS(All_Customers_Residential!AD:AD,All_Customers_Residential!$AG:$AG,Summary!$A12,All_Customers_Residential!$AH:$AH,Summary!$C12)</f>
        <v>30631207</v>
      </c>
      <c r="G38" s="5">
        <f>SUMIFS(All_Customers_Residential!AE:AE,All_Customers_Residential!$AG:$AG,Summary!$A12,All_Customers_Residential!$AH:$AH,Summary!$C12)</f>
        <v>58132315</v>
      </c>
      <c r="H38" s="5"/>
      <c r="I38" s="5">
        <f>SUMIFS(All_Customers_Small_Commercial!AC:AC,All_Customers_Small_Commercial!$AG:$AG,Summary!$A12,All_Customers_Small_Commercial!$AH:$AH,Summary!$C12)</f>
        <v>6562018</v>
      </c>
      <c r="J38" s="5">
        <f>SUMIFS(All_Customers_Small_Commercial!AD:AD,All_Customers_Small_Commercial!$AG:$AG,Summary!$A12,All_Customers_Small_Commercial!$AH:$AH,Summary!$C12)</f>
        <v>7533460</v>
      </c>
      <c r="K38" s="5">
        <f>SUMIFS(All_Customers_Small_Commercial!AE:AE,All_Customers_Small_Commercial!$AG:$AG,Summary!$A12,All_Customers_Small_Commercial!$AH:$AH,Summary!$C12)</f>
        <v>14095478</v>
      </c>
      <c r="L38" s="5"/>
      <c r="M38" s="5">
        <f>SUMIFS(All_Customers_Lighting!AC:AC,All_Customers_Lighting!$AG:$AG,Summary!$A12,All_Customers_Lighting!$AH:$AH,Summary!$C12)</f>
        <v>139800</v>
      </c>
      <c r="N38" s="5">
        <f>SUMIFS(All_Customers_Lighting!AD:AD,All_Customers_Lighting!$AG:$AG,Summary!$A12,All_Customers_Lighting!$AH:$AH,Summary!$C12)</f>
        <v>410927</v>
      </c>
      <c r="O38" s="5">
        <f>SUMIFS(All_Customers_Lighting!AE:AE,All_Customers_Lighting!$AG:$AG,Summary!$A12,All_Customers_Lighting!$AH:$AH,Summary!$C12)</f>
        <v>550727</v>
      </c>
      <c r="P38" s="5"/>
      <c r="Q38" s="5">
        <f>SUMIFS(Total_All_Customers!AC:AC,Total_All_Customers!$AG:$AG,Summary!$A12,Total_All_Customers!$AH:$AH,Summary!$C12)</f>
        <v>34202926</v>
      </c>
      <c r="R38" s="5">
        <f>SUMIFS(Total_All_Customers!AD:AD,Total_All_Customers!$AG:$AG,Summary!$A12,Total_All_Customers!$AH:$AH,Summary!$C12)</f>
        <v>38575594</v>
      </c>
      <c r="S38" s="5">
        <f>SUMIFS(Total_All_Customers!AE:AE,Total_All_Customers!$AG:$AG,Summary!$A12,Total_All_Customers!$AH:$AH,Summary!$C12)</f>
        <v>72778520</v>
      </c>
      <c r="T38" s="5"/>
      <c r="U38" s="49">
        <f t="shared" si="1"/>
        <v>0</v>
      </c>
      <c r="V38" s="11"/>
      <c r="W38" s="11"/>
      <c r="X38" s="11"/>
      <c r="Y38" s="11"/>
      <c r="Z38" s="11"/>
      <c r="AA38" s="11"/>
    </row>
    <row r="39" spans="1:36">
      <c r="A39" s="2">
        <v>4</v>
      </c>
      <c r="B39" s="5" t="s">
        <v>31</v>
      </c>
      <c r="C39" s="10">
        <f t="shared" si="2"/>
        <v>2025</v>
      </c>
      <c r="D39" s="5"/>
      <c r="E39" s="5">
        <f>SUMIFS(All_Customers_Residential!AC:AC,All_Customers_Residential!$AG:$AG,Summary!$A13,All_Customers_Residential!$AH:$AH,Summary!$C13)</f>
        <v>21318106</v>
      </c>
      <c r="F39" s="5">
        <f>SUMIFS(All_Customers_Residential!AD:AD,All_Customers_Residential!$AG:$AG,Summary!$A13,All_Customers_Residential!$AH:$AH,Summary!$C13)</f>
        <v>24999050</v>
      </c>
      <c r="G39" s="5">
        <f>SUMIFS(All_Customers_Residential!AE:AE,All_Customers_Residential!$AG:$AG,Summary!$A13,All_Customers_Residential!$AH:$AH,Summary!$C13)</f>
        <v>46317156</v>
      </c>
      <c r="H39" s="5"/>
      <c r="I39" s="5">
        <f>SUMIFS(All_Customers_Small_Commercial!AC:AC,All_Customers_Small_Commercial!$AG:$AG,Summary!$A13,All_Customers_Small_Commercial!$AH:$AH,Summary!$C13)</f>
        <v>5394694</v>
      </c>
      <c r="J39" s="5">
        <f>SUMIFS(All_Customers_Small_Commercial!AD:AD,All_Customers_Small_Commercial!$AG:$AG,Summary!$A13,All_Customers_Small_Commercial!$AH:$AH,Summary!$C13)</f>
        <v>6566657</v>
      </c>
      <c r="K39" s="5">
        <f>SUMIFS(All_Customers_Small_Commercial!AE:AE,All_Customers_Small_Commercial!$AG:$AG,Summary!$A13,All_Customers_Small_Commercial!$AH:$AH,Summary!$C13)</f>
        <v>11961351</v>
      </c>
      <c r="L39" s="5"/>
      <c r="M39" s="5">
        <f>SUMIFS(All_Customers_Lighting!AC:AC,All_Customers_Lighting!$AG:$AG,Summary!$A13,All_Customers_Lighting!$AH:$AH,Summary!$C13)</f>
        <v>103366</v>
      </c>
      <c r="N39" s="5">
        <f>SUMIFS(All_Customers_Lighting!AD:AD,All_Customers_Lighting!$AG:$AG,Summary!$A13,All_Customers_Lighting!$AH:$AH,Summary!$C13)</f>
        <v>449001</v>
      </c>
      <c r="O39" s="5">
        <f>SUMIFS(All_Customers_Lighting!AE:AE,All_Customers_Lighting!$AG:$AG,Summary!$A13,All_Customers_Lighting!$AH:$AH,Summary!$C13)</f>
        <v>552367</v>
      </c>
      <c r="P39" s="5"/>
      <c r="Q39" s="5">
        <f>SUMIFS(Total_All_Customers!AC:AC,Total_All_Customers!$AG:$AG,Summary!$A13,Total_All_Customers!$AH:$AH,Summary!$C13)</f>
        <v>26816166</v>
      </c>
      <c r="R39" s="5">
        <f>SUMIFS(Total_All_Customers!AD:AD,Total_All_Customers!$AG:$AG,Summary!$A13,Total_All_Customers!$AH:$AH,Summary!$C13)</f>
        <v>32014708</v>
      </c>
      <c r="S39" s="5">
        <f>SUMIFS(Total_All_Customers!AE:AE,Total_All_Customers!$AG:$AG,Summary!$A13,Total_All_Customers!$AH:$AH,Summary!$C13)</f>
        <v>58830874</v>
      </c>
      <c r="T39" s="5"/>
      <c r="U39" s="49">
        <f t="shared" si="1"/>
        <v>0</v>
      </c>
      <c r="V39" s="11"/>
      <c r="W39" s="11"/>
      <c r="X39" s="11"/>
      <c r="Y39" s="11"/>
      <c r="Z39" s="11"/>
      <c r="AA39" s="11"/>
    </row>
    <row r="40" spans="1:36">
      <c r="A40" s="2">
        <v>5</v>
      </c>
      <c r="B40" s="5" t="s">
        <v>32</v>
      </c>
      <c r="C40" s="10">
        <f t="shared" si="2"/>
        <v>2025</v>
      </c>
      <c r="D40" s="5"/>
      <c r="E40" s="5">
        <f>SUMIFS(All_Customers_Residential!AC:AC,All_Customers_Residential!$AG:$AG,Summary!$A14,All_Customers_Residential!$AH:$AH,Summary!$C14)</f>
        <v>19900763</v>
      </c>
      <c r="F40" s="5">
        <f>SUMIFS(All_Customers_Residential!AD:AD,All_Customers_Residential!$AG:$AG,Summary!$A14,All_Customers_Residential!$AH:$AH,Summary!$C14)</f>
        <v>23803731</v>
      </c>
      <c r="G40" s="5">
        <f>SUMIFS(All_Customers_Residential!AE:AE,All_Customers_Residential!$AG:$AG,Summary!$A14,All_Customers_Residential!$AH:$AH,Summary!$C14)</f>
        <v>43704494</v>
      </c>
      <c r="H40" s="5"/>
      <c r="I40" s="5">
        <f>SUMIFS(All_Customers_Small_Commercial!AC:AC,All_Customers_Small_Commercial!$AG:$AG,Summary!$A14,All_Customers_Small_Commercial!$AH:$AH,Summary!$C14)</f>
        <v>5155949</v>
      </c>
      <c r="J40" s="5">
        <f>SUMIFS(All_Customers_Small_Commercial!AD:AD,All_Customers_Small_Commercial!$AG:$AG,Summary!$A14,All_Customers_Small_Commercial!$AH:$AH,Summary!$C14)</f>
        <v>6175856</v>
      </c>
      <c r="K40" s="5">
        <f>SUMIFS(All_Customers_Small_Commercial!AE:AE,All_Customers_Small_Commercial!$AG:$AG,Summary!$A14,All_Customers_Small_Commercial!$AH:$AH,Summary!$C14)</f>
        <v>11331805</v>
      </c>
      <c r="L40" s="5"/>
      <c r="M40" s="5">
        <f>SUMIFS(All_Customers_Lighting!AC:AC,All_Customers_Lighting!$AG:$AG,Summary!$A14,All_Customers_Lighting!$AH:$AH,Summary!$C14)</f>
        <v>93065</v>
      </c>
      <c r="N40" s="5">
        <f>SUMIFS(All_Customers_Lighting!AD:AD,All_Customers_Lighting!$AG:$AG,Summary!$A14,All_Customers_Lighting!$AH:$AH,Summary!$C14)</f>
        <v>473556</v>
      </c>
      <c r="O40" s="5">
        <f>SUMIFS(All_Customers_Lighting!AE:AE,All_Customers_Lighting!$AG:$AG,Summary!$A14,All_Customers_Lighting!$AH:$AH,Summary!$C14)</f>
        <v>566621</v>
      </c>
      <c r="P40" s="5"/>
      <c r="Q40" s="5">
        <f>SUMIFS(Total_All_Customers!AC:AC,Total_All_Customers!$AG:$AG,Summary!$A14,Total_All_Customers!$AH:$AH,Summary!$C14)</f>
        <v>25149777</v>
      </c>
      <c r="R40" s="5">
        <f>SUMIFS(Total_All_Customers!AD:AD,Total_All_Customers!$AG:$AG,Summary!$A14,Total_All_Customers!$AH:$AH,Summary!$C14)</f>
        <v>30453143</v>
      </c>
      <c r="S40" s="5">
        <f>SUMIFS(Total_All_Customers!AE:AE,Total_All_Customers!$AG:$AG,Summary!$A14,Total_All_Customers!$AH:$AH,Summary!$C14)</f>
        <v>55602920</v>
      </c>
      <c r="T40" s="5"/>
      <c r="U40" s="49">
        <f t="shared" si="1"/>
        <v>0</v>
      </c>
      <c r="V40" s="11"/>
      <c r="W40" s="11"/>
      <c r="X40" s="11"/>
      <c r="Y40" s="11"/>
      <c r="Z40" s="11"/>
      <c r="AA40" s="11"/>
    </row>
    <row r="41" spans="1:36">
      <c r="A41" s="2">
        <v>6</v>
      </c>
      <c r="B41" s="5" t="s">
        <v>33</v>
      </c>
      <c r="C41" s="10">
        <f t="shared" si="2"/>
        <v>2025</v>
      </c>
      <c r="D41" s="5"/>
      <c r="E41" s="5">
        <f>SUMIFS(All_Customers_Residential!AC:AC,All_Customers_Residential!$AG:$AG,Summary!$A15,All_Customers_Residential!$AH:$AH,Summary!$C15)</f>
        <v>20813615</v>
      </c>
      <c r="F41" s="5">
        <f>SUMIFS(All_Customers_Residential!AD:AD,All_Customers_Residential!$AG:$AG,Summary!$A15,All_Customers_Residential!$AH:$AH,Summary!$C15)</f>
        <v>21362286</v>
      </c>
      <c r="G41" s="5">
        <f>SUMIFS(All_Customers_Residential!AE:AE,All_Customers_Residential!$AG:$AG,Summary!$A15,All_Customers_Residential!$AH:$AH,Summary!$C15)</f>
        <v>42175901</v>
      </c>
      <c r="H41" s="5"/>
      <c r="I41" s="5">
        <f>SUMIFS(All_Customers_Small_Commercial!AC:AC,All_Customers_Small_Commercial!$AG:$AG,Summary!$A15,All_Customers_Small_Commercial!$AH:$AH,Summary!$C15)</f>
        <v>6116444</v>
      </c>
      <c r="J41" s="5">
        <f>SUMIFS(All_Customers_Small_Commercial!AD:AD,All_Customers_Small_Commercial!$AG:$AG,Summary!$A15,All_Customers_Small_Commercial!$AH:$AH,Summary!$C15)</f>
        <v>6075301</v>
      </c>
      <c r="K41" s="5">
        <f>SUMIFS(All_Customers_Small_Commercial!AE:AE,All_Customers_Small_Commercial!$AG:$AG,Summary!$A15,All_Customers_Small_Commercial!$AH:$AH,Summary!$C15)</f>
        <v>12191745</v>
      </c>
      <c r="L41" s="5"/>
      <c r="M41" s="5">
        <f>SUMIFS(All_Customers_Lighting!AC:AC,All_Customers_Lighting!$AG:$AG,Summary!$A15,All_Customers_Lighting!$AH:$AH,Summary!$C15)</f>
        <v>88825</v>
      </c>
      <c r="N41" s="5">
        <f>SUMIFS(All_Customers_Lighting!AD:AD,All_Customers_Lighting!$AG:$AG,Summary!$A15,All_Customers_Lighting!$AH:$AH,Summary!$C15)</f>
        <v>515079</v>
      </c>
      <c r="O41" s="5">
        <f>SUMIFS(All_Customers_Lighting!AE:AE,All_Customers_Lighting!$AG:$AG,Summary!$A15,All_Customers_Lighting!$AH:$AH,Summary!$C15)</f>
        <v>603904</v>
      </c>
      <c r="P41" s="5"/>
      <c r="Q41" s="5">
        <f>SUMIFS(Total_All_Customers!AC:AC,Total_All_Customers!$AG:$AG,Summary!$A15,Total_All_Customers!$AH:$AH,Summary!$C15)</f>
        <v>27018884</v>
      </c>
      <c r="R41" s="5">
        <f>SUMIFS(Total_All_Customers!AD:AD,Total_All_Customers!$AG:$AG,Summary!$A15,Total_All_Customers!$AH:$AH,Summary!$C15)</f>
        <v>27952666</v>
      </c>
      <c r="S41" s="5">
        <f>SUMIFS(Total_All_Customers!AE:AE,Total_All_Customers!$AG:$AG,Summary!$A15,Total_All_Customers!$AH:$AH,Summary!$C15)</f>
        <v>54971550</v>
      </c>
      <c r="T41" s="5"/>
      <c r="U41" s="49">
        <f t="shared" si="1"/>
        <v>0</v>
      </c>
      <c r="V41" s="11"/>
      <c r="W41" s="11"/>
      <c r="X41" s="11"/>
      <c r="Y41" s="11"/>
      <c r="Z41" s="11"/>
      <c r="AA41" s="11"/>
    </row>
    <row r="42" spans="1:36">
      <c r="A42" s="2">
        <v>7</v>
      </c>
      <c r="B42" s="5" t="s">
        <v>34</v>
      </c>
      <c r="C42" s="10">
        <f t="shared" si="2"/>
        <v>2025</v>
      </c>
      <c r="D42" s="5"/>
      <c r="E42" s="5">
        <f>SUMIFS(All_Customers_Residential!AC:AC,All_Customers_Residential!$AG:$AG,Summary!$A16,All_Customers_Residential!$AH:$AH,Summary!$C16)</f>
        <v>28624854.939999998</v>
      </c>
      <c r="F42" s="5">
        <f>SUMIFS(All_Customers_Residential!AD:AD,All_Customers_Residential!$AG:$AG,Summary!$A16,All_Customers_Residential!$AH:$AH,Summary!$C16)</f>
        <v>27194243.839999992</v>
      </c>
      <c r="G42" s="5">
        <f>SUMIFS(All_Customers_Residential!AE:AE,All_Customers_Residential!$AG:$AG,Summary!$A16,All_Customers_Residential!$AH:$AH,Summary!$C16)</f>
        <v>55819098.779999994</v>
      </c>
      <c r="H42" s="5"/>
      <c r="I42" s="5">
        <f>SUMIFS(All_Customers_Small_Commercial!AC:AC,All_Customers_Small_Commercial!$AG:$AG,Summary!$A16,All_Customers_Small_Commercial!$AH:$AH,Summary!$C16)</f>
        <v>7726067.0999999996</v>
      </c>
      <c r="J42" s="5">
        <f>SUMIFS(All_Customers_Small_Commercial!AD:AD,All_Customers_Small_Commercial!$AG:$AG,Summary!$A16,All_Customers_Small_Commercial!$AH:$AH,Summary!$C16)</f>
        <v>6945324.8300000019</v>
      </c>
      <c r="K42" s="5">
        <f>SUMIFS(All_Customers_Small_Commercial!AE:AE,All_Customers_Small_Commercial!$AG:$AG,Summary!$A16,All_Customers_Small_Commercial!$AH:$AH,Summary!$C16)</f>
        <v>14671391.930000002</v>
      </c>
      <c r="L42" s="5"/>
      <c r="M42" s="5">
        <f>SUMIFS(All_Customers_Lighting!AC:AC,All_Customers_Lighting!$AG:$AG,Summary!$A16,All_Customers_Lighting!$AH:$AH,Summary!$C16)</f>
        <v>82957.87</v>
      </c>
      <c r="N42" s="5">
        <f>SUMIFS(All_Customers_Lighting!AD:AD,All_Customers_Lighting!$AG:$AG,Summary!$A16,All_Customers_Lighting!$AH:$AH,Summary!$C16)</f>
        <v>577291.03000000014</v>
      </c>
      <c r="O42" s="5">
        <f>SUMIFS(All_Customers_Lighting!AE:AE,All_Customers_Lighting!$AG:$AG,Summary!$A16,All_Customers_Lighting!$AH:$AH,Summary!$C16)</f>
        <v>660248.90000000014</v>
      </c>
      <c r="P42" s="5"/>
      <c r="Q42" s="5">
        <f>SUMIFS(Total_All_Customers!AC:AC,Total_All_Customers!$AG:$AG,Summary!$A16,Total_All_Customers!$AH:$AH,Summary!$C16)</f>
        <v>36433879.910000004</v>
      </c>
      <c r="R42" s="5">
        <f>SUMIFS(Total_All_Customers!AD:AD,Total_All_Customers!$AG:$AG,Summary!$A16,Total_All_Customers!$AH:$AH,Summary!$C16)</f>
        <v>34716859.699999996</v>
      </c>
      <c r="S42" s="5">
        <f>SUMIFS(Total_All_Customers!AE:AE,Total_All_Customers!$AG:$AG,Summary!$A16,Total_All_Customers!$AH:$AH,Summary!$C16)</f>
        <v>71150739.609999985</v>
      </c>
      <c r="T42" s="5"/>
      <c r="U42" s="49">
        <f t="shared" si="1"/>
        <v>0</v>
      </c>
      <c r="V42" s="11"/>
      <c r="W42" s="11"/>
      <c r="X42" s="11"/>
      <c r="Y42" s="11"/>
      <c r="Z42" s="11"/>
      <c r="AA42" s="11"/>
    </row>
    <row r="43" spans="1:36">
      <c r="A43" s="2">
        <v>8</v>
      </c>
      <c r="B43" s="5" t="s">
        <v>35</v>
      </c>
      <c r="C43" s="10">
        <f t="shared" si="2"/>
        <v>2025</v>
      </c>
      <c r="D43" s="5"/>
      <c r="E43" s="5">
        <f>SUMIFS(All_Customers_Residential!AC:AC,All_Customers_Residential!$AG:$AG,Summary!$A17,All_Customers_Residential!$AH:$AH,Summary!$C17)</f>
        <v>22807124.270000003</v>
      </c>
      <c r="F43" s="5">
        <f>SUMIFS(All_Customers_Residential!AD:AD,All_Customers_Residential!$AG:$AG,Summary!$A17,All_Customers_Residential!$AH:$AH,Summary!$C17)</f>
        <v>24848434.600000005</v>
      </c>
      <c r="G43" s="5">
        <f>SUMIFS(All_Customers_Residential!AE:AE,All_Customers_Residential!$AG:$AG,Summary!$A17,All_Customers_Residential!$AH:$AH,Summary!$C17)</f>
        <v>47655558.869999997</v>
      </c>
      <c r="H43" s="5"/>
      <c r="I43" s="5">
        <f>SUMIFS(All_Customers_Small_Commercial!AC:AC,All_Customers_Small_Commercial!$AG:$AG,Summary!$A17,All_Customers_Small_Commercial!$AH:$AH,Summary!$C17)</f>
        <v>7384421.0499999989</v>
      </c>
      <c r="J43" s="5">
        <f>SUMIFS(All_Customers_Small_Commercial!AD:AD,All_Customers_Small_Commercial!$AG:$AG,Summary!$A17,All_Customers_Small_Commercial!$AH:$AH,Summary!$C17)</f>
        <v>7645924.7899999982</v>
      </c>
      <c r="K43" s="5">
        <f>SUMIFS(All_Customers_Small_Commercial!AE:AE,All_Customers_Small_Commercial!$AG:$AG,Summary!$A17,All_Customers_Small_Commercial!$AH:$AH,Summary!$C17)</f>
        <v>15030345.840000002</v>
      </c>
      <c r="L43" s="5"/>
      <c r="M43" s="5">
        <f>SUMIFS(All_Customers_Lighting!AC:AC,All_Customers_Lighting!$AG:$AG,Summary!$A17,All_Customers_Lighting!$AH:$AH,Summary!$C17)</f>
        <v>86940.404999999984</v>
      </c>
      <c r="N43" s="5">
        <f>SUMIFS(All_Customers_Lighting!AD:AD,All_Customers_Lighting!$AG:$AG,Summary!$A17,All_Customers_Lighting!$AH:$AH,Summary!$C17)</f>
        <v>466348.18</v>
      </c>
      <c r="O43" s="5">
        <f>SUMIFS(All_Customers_Lighting!AE:AE,All_Customers_Lighting!$AG:$AG,Summary!$A17,All_Customers_Lighting!$AH:$AH,Summary!$C17)</f>
        <v>553288.58499999996</v>
      </c>
      <c r="P43" s="5"/>
      <c r="Q43" s="5">
        <f>SUMIFS(Total_All_Customers!AC:AC,Total_All_Customers!$AG:$AG,Summary!$A17,Total_All_Customers!$AH:$AH,Summary!$C17)</f>
        <v>30278485.724999998</v>
      </c>
      <c r="R43" s="5">
        <f>SUMIFS(Total_All_Customers!AD:AD,Total_All_Customers!$AG:$AG,Summary!$A17,Total_All_Customers!$AH:$AH,Summary!$C17)</f>
        <v>32960707.57</v>
      </c>
      <c r="S43" s="5">
        <f>SUMIFS(Total_All_Customers!AE:AE,Total_All_Customers!$AG:$AG,Summary!$A17,Total_All_Customers!$AH:$AH,Summary!$C17)</f>
        <v>63239193.295000009</v>
      </c>
      <c r="T43" s="5"/>
      <c r="U43" s="49">
        <f t="shared" si="1"/>
        <v>0</v>
      </c>
      <c r="V43" s="11"/>
      <c r="W43" s="11"/>
      <c r="X43" s="11"/>
      <c r="Y43" s="11"/>
      <c r="Z43" s="11"/>
      <c r="AA43" s="11"/>
    </row>
    <row r="44" spans="1:36">
      <c r="A44" s="2">
        <v>9</v>
      </c>
      <c r="B44" s="5" t="s">
        <v>36</v>
      </c>
      <c r="C44" s="10">
        <f t="shared" si="2"/>
        <v>2025</v>
      </c>
      <c r="D44" s="5"/>
      <c r="E44" s="5">
        <f>SUMIFS(All_Customers_Residential!AC:AC,All_Customers_Residential!$AG:$AG,Summary!$A18,All_Customers_Residential!$AH:$AH,Summary!$C18)</f>
        <v>18553276.399999999</v>
      </c>
      <c r="F44" s="5">
        <f>SUMIFS(All_Customers_Residential!AD:AD,All_Customers_Residential!$AG:$AG,Summary!$A18,All_Customers_Residential!$AH:$AH,Summary!$C18)</f>
        <v>19795834.789999999</v>
      </c>
      <c r="G44" s="5">
        <f>SUMIFS(All_Customers_Residential!AE:AE,All_Customers_Residential!$AG:$AG,Summary!$A18,All_Customers_Residential!$AH:$AH,Summary!$C18)</f>
        <v>38349111.189999998</v>
      </c>
      <c r="H44" s="5"/>
      <c r="I44" s="5">
        <f>SUMIFS(All_Customers_Small_Commercial!AC:AC,All_Customers_Small_Commercial!$AG:$AG,Summary!$A18,All_Customers_Small_Commercial!$AH:$AH,Summary!$C18)</f>
        <v>6940891.8399999999</v>
      </c>
      <c r="J44" s="5">
        <f>SUMIFS(All_Customers_Small_Commercial!AD:AD,All_Customers_Small_Commercial!$AG:$AG,Summary!$A18,All_Customers_Small_Commercial!$AH:$AH,Summary!$C18)</f>
        <v>7569983.9399999976</v>
      </c>
      <c r="K44" s="5">
        <f>SUMIFS(All_Customers_Small_Commercial!AE:AE,All_Customers_Small_Commercial!$AG:$AG,Summary!$A18,All_Customers_Small_Commercial!$AH:$AH,Summary!$C18)</f>
        <v>14510875.779999999</v>
      </c>
      <c r="L44" s="5"/>
      <c r="M44" s="5">
        <f>SUMIFS(All_Customers_Lighting!AC:AC,All_Customers_Lighting!$AG:$AG,Summary!$A18,All_Customers_Lighting!$AH:$AH,Summary!$C18)</f>
        <v>155072.29</v>
      </c>
      <c r="N44" s="5">
        <f>SUMIFS(All_Customers_Lighting!AD:AD,All_Customers_Lighting!$AG:$AG,Summary!$A18,All_Customers_Lighting!$AH:$AH,Summary!$C18)</f>
        <v>544477.19499999995</v>
      </c>
      <c r="O44" s="5">
        <f>SUMIFS(All_Customers_Lighting!AE:AE,All_Customers_Lighting!$AG:$AG,Summary!$A18,All_Customers_Lighting!$AH:$AH,Summary!$C18)</f>
        <v>699549.48499999999</v>
      </c>
      <c r="P44" s="5"/>
      <c r="Q44" s="5">
        <f>SUMIFS(Total_All_Customers!AC:AC,Total_All_Customers!$AG:$AG,Summary!$A18,Total_All_Customers!$AH:$AH,Summary!$C18)</f>
        <v>25649240.530000005</v>
      </c>
      <c r="R44" s="5">
        <f>SUMIFS(Total_All_Customers!AD:AD,Total_All_Customers!$AG:$AG,Summary!$A18,Total_All_Customers!$AH:$AH,Summary!$C18)</f>
        <v>27910295.924999993</v>
      </c>
      <c r="S44" s="5">
        <f>SUMIFS(Total_All_Customers!AE:AE,Total_All_Customers!$AG:$AG,Summary!$A18,Total_All_Customers!$AH:$AH,Summary!$C18)</f>
        <v>53559536.454999991</v>
      </c>
      <c r="T44" s="5"/>
      <c r="U44" s="49">
        <f t="shared" si="1"/>
        <v>0</v>
      </c>
      <c r="V44" s="11"/>
      <c r="W44" s="11"/>
      <c r="X44" s="11"/>
      <c r="Y44" s="11"/>
      <c r="Z44" s="11"/>
      <c r="AA44" s="11"/>
    </row>
    <row r="45" spans="1:36">
      <c r="A45" s="2">
        <v>10</v>
      </c>
      <c r="B45" s="5" t="s">
        <v>37</v>
      </c>
      <c r="C45" s="10">
        <f t="shared" si="2"/>
        <v>2025</v>
      </c>
      <c r="D45" s="5"/>
      <c r="E45" s="5">
        <f>SUMIFS(All_Customers_Residential!AC:AC,All_Customers_Residential!$AG:$AG,Summary!$A19,All_Customers_Residential!$AH:$AH,Summary!$C19)</f>
        <v>23628649.380000003</v>
      </c>
      <c r="F45" s="5">
        <f>SUMIFS(All_Customers_Residential!AD:AD,All_Customers_Residential!$AG:$AG,Summary!$A19,All_Customers_Residential!$AH:$AH,Summary!$C19)</f>
        <v>22609232.919999998</v>
      </c>
      <c r="G45" s="5">
        <f>SUMIFS(All_Customers_Residential!AE:AE,All_Customers_Residential!$AG:$AG,Summary!$A19,All_Customers_Residential!$AH:$AH,Summary!$C19)</f>
        <v>46237882.299999997</v>
      </c>
      <c r="H45" s="5"/>
      <c r="I45" s="5">
        <f>SUMIFS(All_Customers_Small_Commercial!AC:AC,All_Customers_Small_Commercial!$AG:$AG,Summary!$A19,All_Customers_Small_Commercial!$AH:$AH,Summary!$C19)</f>
        <v>6039599.7899999991</v>
      </c>
      <c r="J45" s="5">
        <f>SUMIFS(All_Customers_Small_Commercial!AD:AD,All_Customers_Small_Commercial!$AG:$AG,Summary!$A19,All_Customers_Small_Commercial!$AH:$AH,Summary!$C19)</f>
        <v>6076230.1099999994</v>
      </c>
      <c r="K45" s="5">
        <f>SUMIFS(All_Customers_Small_Commercial!AE:AE,All_Customers_Small_Commercial!$AG:$AG,Summary!$A19,All_Customers_Small_Commercial!$AH:$AH,Summary!$C19)</f>
        <v>12115829.899999997</v>
      </c>
      <c r="L45" s="5"/>
      <c r="M45" s="5">
        <f>SUMIFS(All_Customers_Lighting!AC:AC,All_Customers_Lighting!$AG:$AG,Summary!$A19,All_Customers_Lighting!$AH:$AH,Summary!$C19)</f>
        <v>188433.91000000003</v>
      </c>
      <c r="N45" s="5">
        <f>SUMIFS(All_Customers_Lighting!AD:AD,All_Customers_Lighting!$AG:$AG,Summary!$A19,All_Customers_Lighting!$AH:$AH,Summary!$C19)</f>
        <v>521636.39999999991</v>
      </c>
      <c r="O45" s="5">
        <f>SUMIFS(All_Customers_Lighting!AE:AE,All_Customers_Lighting!$AG:$AG,Summary!$A19,All_Customers_Lighting!$AH:$AH,Summary!$C19)</f>
        <v>710070.30999999994</v>
      </c>
      <c r="P45" s="5"/>
      <c r="Q45" s="5">
        <f>SUMIFS(Total_All_Customers!AC:AC,Total_All_Customers!$AG:$AG,Summary!$A19,Total_All_Customers!$AH:$AH,Summary!$C19)</f>
        <v>29856683.080000002</v>
      </c>
      <c r="R45" s="5">
        <f>SUMIFS(Total_All_Customers!AD:AD,Total_All_Customers!$AG:$AG,Summary!$A19,Total_All_Customers!$AH:$AH,Summary!$C19)</f>
        <v>29207099.430000003</v>
      </c>
      <c r="S45" s="5">
        <f>SUMIFS(Total_All_Customers!AE:AE,Total_All_Customers!$AG:$AG,Summary!$A19,Total_All_Customers!$AH:$AH,Summary!$C19)</f>
        <v>59063782.510000005</v>
      </c>
      <c r="T45" s="5"/>
      <c r="U45" s="49">
        <f t="shared" si="1"/>
        <v>0</v>
      </c>
      <c r="V45" s="11"/>
      <c r="W45" s="11"/>
      <c r="X45" s="11"/>
      <c r="Y45" s="11"/>
      <c r="Z45" s="11"/>
      <c r="AA45" s="11"/>
    </row>
    <row r="46" spans="1:36">
      <c r="A46" s="2">
        <v>11</v>
      </c>
      <c r="B46" s="5" t="s">
        <v>38</v>
      </c>
      <c r="C46" s="10">
        <f t="shared" si="2"/>
        <v>2025</v>
      </c>
      <c r="D46" s="5"/>
      <c r="E46" s="5">
        <f>SUMIFS(All_Customers_Residential!AC:AC,All_Customers_Residential!$AG:$AG,Summary!$A20,All_Customers_Residential!$AH:$AH,Summary!$C20)</f>
        <v>22140050.16</v>
      </c>
      <c r="F46" s="5">
        <f>SUMIFS(All_Customers_Residential!AD:AD,All_Customers_Residential!$AG:$AG,Summary!$A20,All_Customers_Residential!$AH:$AH,Summary!$C20)</f>
        <v>29481081.434705079</v>
      </c>
      <c r="G46" s="5">
        <f>SUMIFS(All_Customers_Residential!AE:AE,All_Customers_Residential!$AG:$AG,Summary!$A20,All_Customers_Residential!$AH:$AH,Summary!$C20)</f>
        <v>51621131.594705075</v>
      </c>
      <c r="H46" s="5"/>
      <c r="I46" s="5">
        <f>SUMIFS(All_Customers_Small_Commercial!AC:AC,All_Customers_Small_Commercial!$AG:$AG,Summary!$A20,All_Customers_Small_Commercial!$AH:$AH,Summary!$C20)</f>
        <v>5759077.669999999</v>
      </c>
      <c r="J46" s="5">
        <f>SUMIFS(All_Customers_Small_Commercial!AD:AD,All_Customers_Small_Commercial!$AG:$AG,Summary!$A20,All_Customers_Small_Commercial!$AH:$AH,Summary!$C20)</f>
        <v>7905833.4387942804</v>
      </c>
      <c r="K46" s="5">
        <f>SUMIFS(All_Customers_Small_Commercial!AE:AE,All_Customers_Small_Commercial!$AG:$AG,Summary!$A20,All_Customers_Small_Commercial!$AH:$AH,Summary!$C20)</f>
        <v>13664911.108794281</v>
      </c>
      <c r="L46" s="5"/>
      <c r="M46" s="5">
        <f>SUMIFS(All_Customers_Lighting!AC:AC,All_Customers_Lighting!$AG:$AG,Summary!$A20,All_Customers_Lighting!$AH:$AH,Summary!$C20)</f>
        <v>199979.81</v>
      </c>
      <c r="N46" s="5">
        <f>SUMIFS(All_Customers_Lighting!AD:AD,All_Customers_Lighting!$AG:$AG,Summary!$A20,All_Customers_Lighting!$AH:$AH,Summary!$C20)</f>
        <v>555947.18549709418</v>
      </c>
      <c r="O46" s="5">
        <f>SUMIFS(All_Customers_Lighting!AE:AE,All_Customers_Lighting!$AG:$AG,Summary!$A20,All_Customers_Lighting!$AH:$AH,Summary!$C20)</f>
        <v>755926.99549709423</v>
      </c>
      <c r="P46" s="5"/>
      <c r="Q46" s="5">
        <f>SUMIFS(Total_All_Customers!AC:AC,Total_All_Customers!$AG:$AG,Summary!$A20,Total_All_Customers!$AH:$AH,Summary!$C20)</f>
        <v>28099107.640000001</v>
      </c>
      <c r="R46" s="5">
        <f>SUMIFS(Total_All_Customers!AD:AD,Total_All_Customers!$AG:$AG,Summary!$A20,Total_All_Customers!$AH:$AH,Summary!$C20)</f>
        <v>37942862.058996454</v>
      </c>
      <c r="S46" s="5">
        <f>SUMIFS(Total_All_Customers!AE:AE,Total_All_Customers!$AG:$AG,Summary!$A20,Total_All_Customers!$AH:$AH,Summary!$C20)</f>
        <v>66041969.698996469</v>
      </c>
      <c r="T46" s="5"/>
      <c r="U46" s="49">
        <f t="shared" si="1"/>
        <v>0</v>
      </c>
      <c r="V46" s="11"/>
      <c r="W46" s="11"/>
      <c r="X46" s="11"/>
      <c r="Y46" s="11"/>
      <c r="Z46" s="11"/>
      <c r="AA46" s="11"/>
    </row>
    <row r="47" spans="1:36">
      <c r="A47" s="2">
        <v>12</v>
      </c>
      <c r="B47" s="5" t="s">
        <v>39</v>
      </c>
      <c r="C47" s="10">
        <f t="shared" si="2"/>
        <v>2025</v>
      </c>
      <c r="D47" s="5"/>
      <c r="E47" s="5">
        <f>SUMIFS(All_Customers_Residential!AC:AC,All_Customers_Residential!$AG:$AG,Summary!$A21,All_Customers_Residential!$AH:$AH,Summary!$C21)</f>
        <v>34815428.75333333</v>
      </c>
      <c r="F47" s="5">
        <f>SUMIFS(All_Customers_Residential!AD:AD,All_Customers_Residential!$AG:$AG,Summary!$A21,All_Customers_Residential!$AH:$AH,Summary!$C21)</f>
        <v>36615251.367875092</v>
      </c>
      <c r="G47" s="5">
        <f>SUMIFS(All_Customers_Residential!AE:AE,All_Customers_Residential!$AG:$AG,Summary!$A21,All_Customers_Residential!$AH:$AH,Summary!$C21)</f>
        <v>71430680.121208414</v>
      </c>
      <c r="H47" s="5"/>
      <c r="I47" s="5">
        <f>SUMIFS(All_Customers_Small_Commercial!AC:AC,All_Customers_Small_Commercial!$AG:$AG,Summary!$A21,All_Customers_Small_Commercial!$AH:$AH,Summary!$C21)</f>
        <v>8186820.404285714</v>
      </c>
      <c r="J47" s="5">
        <f>SUMIFS(All_Customers_Small_Commercial!AD:AD,All_Customers_Small_Commercial!$AG:$AG,Summary!$A21,All_Customers_Small_Commercial!$AH:$AH,Summary!$C21)</f>
        <v>9188241.790337842</v>
      </c>
      <c r="K47" s="5">
        <f>SUMIFS(All_Customers_Small_Commercial!AE:AE,All_Customers_Small_Commercial!$AG:$AG,Summary!$A21,All_Customers_Small_Commercial!$AH:$AH,Summary!$C21)</f>
        <v>17375062.194623556</v>
      </c>
      <c r="L47" s="5"/>
      <c r="M47" s="5">
        <f>SUMIFS(All_Customers_Lighting!AC:AC,All_Customers_Lighting!$AG:$AG,Summary!$A21,All_Customers_Lighting!$AH:$AH,Summary!$C21)</f>
        <v>243987.66571428571</v>
      </c>
      <c r="N47" s="5">
        <f>SUMIFS(All_Customers_Lighting!AD:AD,All_Customers_Lighting!$AG:$AG,Summary!$A21,All_Customers_Lighting!$AH:$AH,Summary!$C21)</f>
        <v>501080.78309310332</v>
      </c>
      <c r="O47" s="5">
        <f>SUMIFS(All_Customers_Lighting!AE:AE,All_Customers_Lighting!$AG:$AG,Summary!$A21,All_Customers_Lighting!$AH:$AH,Summary!$C21)</f>
        <v>745068.44880738901</v>
      </c>
      <c r="P47" s="5"/>
      <c r="Q47" s="5">
        <f>SUMIFS(Total_All_Customers!AC:AC,Total_All_Customers!$AG:$AG,Summary!$A21,Total_All_Customers!$AH:$AH,Summary!$C21)</f>
        <v>43246236.82333333</v>
      </c>
      <c r="R47" s="5">
        <f>SUMIFS(Total_All_Customers!AD:AD,Total_All_Customers!$AG:$AG,Summary!$A21,Total_All_Customers!$AH:$AH,Summary!$C21)</f>
        <v>46304573.94130604</v>
      </c>
      <c r="S47" s="5">
        <f>SUMIFS(Total_All_Customers!AE:AE,Total_All_Customers!$AG:$AG,Summary!$A21,Total_All_Customers!$AH:$AH,Summary!$C21)</f>
        <v>89550810.764639348</v>
      </c>
      <c r="T47" s="5"/>
      <c r="U47" s="49">
        <f t="shared" si="1"/>
        <v>0</v>
      </c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</row>
    <row r="48" spans="1:36">
      <c r="A48" s="2">
        <v>1</v>
      </c>
      <c r="B48" s="5" t="s">
        <v>28</v>
      </c>
      <c r="C48" s="10">
        <f t="shared" si="2"/>
        <v>2026</v>
      </c>
      <c r="D48" s="5"/>
      <c r="E48" s="5">
        <f>SUMIFS(All_Customers_Residential!AC:AC,All_Customers_Residential!$AG:$AG,Summary!$A22,All_Customers_Residential!$AH:$AH,Summary!$C22)</f>
        <v>35300768.487777777</v>
      </c>
      <c r="F48" s="5">
        <f>SUMIFS(All_Customers_Residential!AD:AD,All_Customers_Residential!$AG:$AG,Summary!$A22,All_Customers_Residential!$AH:$AH,Summary!$C22)</f>
        <v>35398418.146848522</v>
      </c>
      <c r="G48" s="5">
        <f>SUMIFS(All_Customers_Residential!AE:AE,All_Customers_Residential!$AG:$AG,Summary!$A22,All_Customers_Residential!$AH:$AH,Summary!$C22)</f>
        <v>70699186.634626299</v>
      </c>
      <c r="H48" s="5"/>
      <c r="I48" s="5">
        <f>SUMIFS(All_Customers_Small_Commercial!AC:AC,All_Customers_Small_Commercial!$AG:$AG,Summary!$A22,All_Customers_Small_Commercial!$AH:$AH,Summary!$C22)</f>
        <v>9140784.5442857146</v>
      </c>
      <c r="J48" s="5">
        <f>SUMIFS(All_Customers_Small_Commercial!AD:AD,All_Customers_Small_Commercial!$AG:$AG,Summary!$A22,All_Customers_Small_Commercial!$AH:$AH,Summary!$C22)</f>
        <v>9609448.0653547011</v>
      </c>
      <c r="K48" s="5">
        <f>SUMIFS(All_Customers_Small_Commercial!AE:AE,All_Customers_Small_Commercial!$AG:$AG,Summary!$A22,All_Customers_Small_Commercial!$AH:$AH,Summary!$C22)</f>
        <v>18750232.609640416</v>
      </c>
      <c r="L48" s="5"/>
      <c r="M48" s="5">
        <f>SUMIFS(All_Customers_Lighting!AC:AC,All_Customers_Lighting!$AG:$AG,Summary!$A22,All_Customers_Lighting!$AH:$AH,Summary!$C22)</f>
        <v>211071.07428571431</v>
      </c>
      <c r="N48" s="5">
        <f>SUMIFS(All_Customers_Lighting!AD:AD,All_Customers_Lighting!$AG:$AG,Summary!$A22,All_Customers_Lighting!$AH:$AH,Summary!$C22)</f>
        <v>450906.33943676436</v>
      </c>
      <c r="O48" s="5">
        <f>SUMIFS(All_Customers_Lighting!AE:AE,All_Customers_Lighting!$AG:$AG,Summary!$A22,All_Customers_Lighting!$AH:$AH,Summary!$C22)</f>
        <v>661977.41372247867</v>
      </c>
      <c r="P48" s="5"/>
      <c r="Q48" s="5">
        <f>SUMIFS(Total_All_Customers!AC:AC,Total_All_Customers!$AG:$AG,Summary!$A22,Total_All_Customers!$AH:$AH,Summary!$C22)</f>
        <v>44652624.106349207</v>
      </c>
      <c r="R48" s="5">
        <f>SUMIFS(Total_All_Customers!AD:AD,Total_All_Customers!$AG:$AG,Summary!$A22,Total_All_Customers!$AH:$AH,Summary!$C22)</f>
        <v>45458772.551639996</v>
      </c>
      <c r="S48" s="5">
        <f>SUMIFS(Total_All_Customers!AE:AE,Total_All_Customers!$AG:$AG,Summary!$A22,Total_All_Customers!$AH:$AH,Summary!$C22)</f>
        <v>90111396.657989204</v>
      </c>
      <c r="T48" s="5"/>
      <c r="U48" s="49">
        <f t="shared" si="1"/>
        <v>0</v>
      </c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</row>
    <row r="49" spans="1:36">
      <c r="A49" s="2">
        <v>2</v>
      </c>
      <c r="B49" s="5" t="s">
        <v>29</v>
      </c>
      <c r="C49" s="10">
        <f t="shared" si="2"/>
        <v>2026</v>
      </c>
      <c r="D49" s="5"/>
      <c r="E49" s="5">
        <f>SUMIFS(All_Customers_Residential!AC:AC,All_Customers_Residential!$AG:$AG,Summary!$A23,All_Customers_Residential!$AH:$AH,Summary!$C23)</f>
        <v>28925790.109999999</v>
      </c>
      <c r="F49" s="5">
        <f>SUMIFS(All_Customers_Residential!AD:AD,All_Customers_Residential!$AG:$AG,Summary!$A23,All_Customers_Residential!$AH:$AH,Summary!$C23)</f>
        <v>31044109.910006538</v>
      </c>
      <c r="G49" s="5">
        <f>SUMIFS(All_Customers_Residential!AE:AE,All_Customers_Residential!$AG:$AG,Summary!$A23,All_Customers_Residential!$AH:$AH,Summary!$C23)</f>
        <v>59969900.020006523</v>
      </c>
      <c r="H49" s="5"/>
      <c r="I49" s="5">
        <f>SUMIFS(All_Customers_Small_Commercial!AC:AC,All_Customers_Small_Commercial!$AG:$AG,Summary!$A23,All_Customers_Small_Commercial!$AH:$AH,Summary!$C23)</f>
        <v>6926308.7600000007</v>
      </c>
      <c r="J49" s="5">
        <f>SUMIFS(All_Customers_Small_Commercial!AD:AD,All_Customers_Small_Commercial!$AG:$AG,Summary!$A23,All_Customers_Small_Commercial!$AH:$AH,Summary!$C23)</f>
        <v>7991880.2060514679</v>
      </c>
      <c r="K49" s="5">
        <f>SUMIFS(All_Customers_Small_Commercial!AE:AE,All_Customers_Small_Commercial!$AG:$AG,Summary!$A23,All_Customers_Small_Commercial!$AH:$AH,Summary!$C23)</f>
        <v>14918188.966051472</v>
      </c>
      <c r="L49" s="5"/>
      <c r="M49" s="5">
        <f>SUMIFS(All_Customers_Lighting!AC:AC,All_Customers_Lighting!$AG:$AG,Summary!$A23,All_Customers_Lighting!$AH:$AH,Summary!$C23)</f>
        <v>161705.5</v>
      </c>
      <c r="N49" s="5">
        <f>SUMIFS(All_Customers_Lighting!AD:AD,All_Customers_Lighting!$AG:$AG,Summary!$A23,All_Customers_Lighting!$AH:$AH,Summary!$C23)</f>
        <v>404948.48633186013</v>
      </c>
      <c r="O49" s="5">
        <f>SUMIFS(All_Customers_Lighting!AE:AE,All_Customers_Lighting!$AG:$AG,Summary!$A23,All_Customers_Lighting!$AH:$AH,Summary!$C23)</f>
        <v>566653.98633186019</v>
      </c>
      <c r="P49" s="5"/>
      <c r="Q49" s="5">
        <f>SUMIFS(Total_All_Customers!AC:AC,Total_All_Customers!$AG:$AG,Summary!$A23,Total_All_Customers!$AH:$AH,Summary!$C23)</f>
        <v>36013804.36999999</v>
      </c>
      <c r="R49" s="5">
        <f>SUMIFS(Total_All_Customers!AD:AD,Total_All_Customers!$AG:$AG,Summary!$A23,Total_All_Customers!$AH:$AH,Summary!$C23)</f>
        <v>39440938.602389865</v>
      </c>
      <c r="S49" s="5">
        <f>SUMIFS(Total_All_Customers!AE:AE,Total_All_Customers!$AG:$AG,Summary!$A23,Total_All_Customers!$AH:$AH,Summary!$C23)</f>
        <v>75454742.972389892</v>
      </c>
      <c r="T49" s="5"/>
      <c r="U49" s="49">
        <f t="shared" si="1"/>
        <v>0</v>
      </c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</row>
    <row r="50" spans="1:36">
      <c r="A50" s="2">
        <v>3</v>
      </c>
      <c r="B50" s="5" t="s">
        <v>30</v>
      </c>
      <c r="C50" s="10">
        <f t="shared" si="2"/>
        <v>2026</v>
      </c>
      <c r="D50" s="5"/>
      <c r="E50" s="5">
        <f>SUMIFS(All_Customers_Residential!AC:AC,All_Customers_Residential!$AG:$AG,Summary!$A24,All_Customers_Residential!$AH:$AH,Summary!$C24)</f>
        <v>27802208.110000003</v>
      </c>
      <c r="F50" s="5">
        <f>SUMIFS(All_Customers_Residential!AD:AD,All_Customers_Residential!$AG:$AG,Summary!$A24,All_Customers_Residential!$AH:$AH,Summary!$C24)</f>
        <v>29976260.661060911</v>
      </c>
      <c r="G50" s="5">
        <f>SUMIFS(All_Customers_Residential!AE:AE,All_Customers_Residential!$AG:$AG,Summary!$A24,All_Customers_Residential!$AH:$AH,Summary!$C24)</f>
        <v>57778468.771060906</v>
      </c>
      <c r="H50" s="5"/>
      <c r="I50" s="5">
        <f>SUMIFS(All_Customers_Small_Commercial!AC:AC,All_Customers_Small_Commercial!$AG:$AG,Summary!$A24,All_Customers_Small_Commercial!$AH:$AH,Summary!$C24)</f>
        <v>6765635.4199999999</v>
      </c>
      <c r="J50" s="5">
        <f>SUMIFS(All_Customers_Small_Commercial!AD:AD,All_Customers_Small_Commercial!$AG:$AG,Summary!$A24,All_Customers_Small_Commercial!$AH:$AH,Summary!$C24)</f>
        <v>7847571.7254687725</v>
      </c>
      <c r="K50" s="5">
        <f>SUMIFS(All_Customers_Small_Commercial!AE:AE,All_Customers_Small_Commercial!$AG:$AG,Summary!$A24,All_Customers_Small_Commercial!$AH:$AH,Summary!$C24)</f>
        <v>14613207.145468779</v>
      </c>
      <c r="L50" s="5"/>
      <c r="M50" s="5">
        <f>SUMIFS(All_Customers_Lighting!AC:AC,All_Customers_Lighting!$AG:$AG,Summary!$A24,All_Customers_Lighting!$AH:$AH,Summary!$C24)</f>
        <v>137262.12999999998</v>
      </c>
      <c r="N50" s="5">
        <f>SUMIFS(All_Customers_Lighting!AD:AD,All_Customers_Lighting!$AG:$AG,Summary!$A24,All_Customers_Lighting!$AH:$AH,Summary!$C24)</f>
        <v>412094.64461447083</v>
      </c>
      <c r="O50" s="5">
        <f>SUMIFS(All_Customers_Lighting!AE:AE,All_Customers_Lighting!$AG:$AG,Summary!$A24,All_Customers_Lighting!$AH:$AH,Summary!$C24)</f>
        <v>549356.77461447078</v>
      </c>
      <c r="P50" s="5"/>
      <c r="Q50" s="5">
        <f>SUMIFS(Total_All_Customers!AC:AC,Total_All_Customers!$AG:$AG,Summary!$A24,Total_All_Customers!$AH:$AH,Summary!$C24)</f>
        <v>34705105.659999996</v>
      </c>
      <c r="R50" s="5">
        <f>SUMIFS(Total_All_Customers!AD:AD,Total_All_Customers!$AG:$AG,Summary!$A24,Total_All_Customers!$AH:$AH,Summary!$C24)</f>
        <v>38235927.031144135</v>
      </c>
      <c r="S50" s="5">
        <f>SUMIFS(Total_All_Customers!AE:AE,Total_All_Customers!$AG:$AG,Summary!$A24,Total_All_Customers!$AH:$AH,Summary!$C24)</f>
        <v>72941032.691144139</v>
      </c>
      <c r="T50" s="5"/>
      <c r="U50" s="49">
        <f t="shared" si="1"/>
        <v>0</v>
      </c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</row>
    <row r="51" spans="1:36">
      <c r="A51" s="2">
        <v>4</v>
      </c>
      <c r="B51" s="5" t="s">
        <v>31</v>
      </c>
      <c r="C51" s="10">
        <f t="shared" si="2"/>
        <v>2026</v>
      </c>
      <c r="D51" s="5"/>
      <c r="E51" s="5">
        <f>SUMIFS(All_Customers_Residential!AC:AC,All_Customers_Residential!$AG:$AG,Summary!$A25,All_Customers_Residential!$AH:$AH,Summary!$C25)</f>
        <v>0</v>
      </c>
      <c r="F51" s="5">
        <f>SUMIFS(All_Customers_Residential!AD:AD,All_Customers_Residential!$AG:$AG,Summary!$A25,All_Customers_Residential!$AH:$AH,Summary!$C25)</f>
        <v>0</v>
      </c>
      <c r="G51" s="5">
        <f>SUMIFS(All_Customers_Residential!AE:AE,All_Customers_Residential!$AG:$AG,Summary!$A25,All_Customers_Residential!$AH:$AH,Summary!$C25)</f>
        <v>0</v>
      </c>
      <c r="H51" s="5"/>
      <c r="I51" s="5">
        <f>SUMIFS(All_Customers_Small_Commercial!AC:AC,All_Customers_Small_Commercial!$AG:$AG,Summary!$A25,All_Customers_Small_Commercial!$AH:$AH,Summary!$C25)</f>
        <v>0</v>
      </c>
      <c r="J51" s="5">
        <f>SUMIFS(All_Customers_Small_Commercial!AD:AD,All_Customers_Small_Commercial!$AG:$AG,Summary!$A25,All_Customers_Small_Commercial!$AH:$AH,Summary!$C25)</f>
        <v>0</v>
      </c>
      <c r="K51" s="5">
        <f>SUMIFS(All_Customers_Small_Commercial!AE:AE,All_Customers_Small_Commercial!$AG:$AG,Summary!$A25,All_Customers_Small_Commercial!$AH:$AH,Summary!$C25)</f>
        <v>0</v>
      </c>
      <c r="L51" s="5"/>
      <c r="M51" s="5">
        <f>SUMIFS(All_Customers_Lighting!AC:AC,All_Customers_Lighting!$AG:$AG,Summary!$A25,All_Customers_Lighting!$AH:$AH,Summary!$C25)</f>
        <v>0</v>
      </c>
      <c r="N51" s="5">
        <f>SUMIFS(All_Customers_Lighting!AD:AD,All_Customers_Lighting!$AG:$AG,Summary!$A25,All_Customers_Lighting!$AH:$AH,Summary!$C25)</f>
        <v>0</v>
      </c>
      <c r="O51" s="5">
        <f>SUMIFS(All_Customers_Lighting!AE:AE,All_Customers_Lighting!$AG:$AG,Summary!$A25,All_Customers_Lighting!$AH:$AH,Summary!$C25)</f>
        <v>0</v>
      </c>
      <c r="P51" s="5"/>
      <c r="Q51" s="5">
        <f>SUMIFS(Total_All_Customers!AC:AC,Total_All_Customers!$AG:$AG,Summary!$A25,Total_All_Customers!$AH:$AH,Summary!$C25)</f>
        <v>0</v>
      </c>
      <c r="R51" s="5">
        <f>SUMIFS(Total_All_Customers!AD:AD,Total_All_Customers!$AG:$AG,Summary!$A25,Total_All_Customers!$AH:$AH,Summary!$C25)</f>
        <v>0</v>
      </c>
      <c r="S51" s="5">
        <f>SUMIFS(Total_All_Customers!AE:AE,Total_All_Customers!$AG:$AG,Summary!$A25,Total_All_Customers!$AH:$AH,Summary!$C25)</f>
        <v>0</v>
      </c>
      <c r="T51" s="5"/>
      <c r="U51" s="49">
        <f t="shared" si="1"/>
        <v>0</v>
      </c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</row>
    <row r="52" spans="1:36">
      <c r="A52" s="2">
        <v>5</v>
      </c>
      <c r="B52" s="5" t="s">
        <v>32</v>
      </c>
      <c r="C52" s="10">
        <f t="shared" si="2"/>
        <v>2026</v>
      </c>
      <c r="D52" s="5"/>
      <c r="E52" s="5">
        <f>SUMIFS(All_Customers_Residential!AC:AC,All_Customers_Residential!$AG:$AG,Summary!$A26,All_Customers_Residential!$AH:$AH,Summary!$C26)</f>
        <v>0</v>
      </c>
      <c r="F52" s="5">
        <f>SUMIFS(All_Customers_Residential!AD:AD,All_Customers_Residential!$AG:$AG,Summary!$A26,All_Customers_Residential!$AH:$AH,Summary!$C26)</f>
        <v>0</v>
      </c>
      <c r="G52" s="5">
        <f>SUMIFS(All_Customers_Residential!AE:AE,All_Customers_Residential!$AG:$AG,Summary!$A26,All_Customers_Residential!$AH:$AH,Summary!$C26)</f>
        <v>0</v>
      </c>
      <c r="H52" s="5"/>
      <c r="I52" s="5">
        <f>SUMIFS(All_Customers_Small_Commercial!AC:AC,All_Customers_Small_Commercial!$AG:$AG,Summary!$A26,All_Customers_Small_Commercial!$AH:$AH,Summary!$C26)</f>
        <v>0</v>
      </c>
      <c r="J52" s="5">
        <f>SUMIFS(All_Customers_Small_Commercial!AD:AD,All_Customers_Small_Commercial!$AG:$AG,Summary!$A26,All_Customers_Small_Commercial!$AH:$AH,Summary!$C26)</f>
        <v>0</v>
      </c>
      <c r="K52" s="5">
        <f>SUMIFS(All_Customers_Small_Commercial!AE:AE,All_Customers_Small_Commercial!$AG:$AG,Summary!$A26,All_Customers_Small_Commercial!$AH:$AH,Summary!$C26)</f>
        <v>0</v>
      </c>
      <c r="L52" s="5"/>
      <c r="M52" s="5">
        <f>SUMIFS(All_Customers_Lighting!AC:AC,All_Customers_Lighting!$AG:$AG,Summary!$A26,All_Customers_Lighting!$AH:$AH,Summary!$C26)</f>
        <v>0</v>
      </c>
      <c r="N52" s="5">
        <f>SUMIFS(All_Customers_Lighting!AD:AD,All_Customers_Lighting!$AG:$AG,Summary!$A26,All_Customers_Lighting!$AH:$AH,Summary!$C26)</f>
        <v>0</v>
      </c>
      <c r="O52" s="5">
        <f>SUMIFS(All_Customers_Lighting!AE:AE,All_Customers_Lighting!$AG:$AG,Summary!$A26,All_Customers_Lighting!$AH:$AH,Summary!$C26)</f>
        <v>0</v>
      </c>
      <c r="P52" s="5"/>
      <c r="Q52" s="5">
        <f>SUMIFS(Total_All_Customers!AC:AC,Total_All_Customers!$AG:$AG,Summary!$A26,Total_All_Customers!$AH:$AH,Summary!$C26)</f>
        <v>0</v>
      </c>
      <c r="R52" s="5">
        <f>SUMIFS(Total_All_Customers!AD:AD,Total_All_Customers!$AG:$AG,Summary!$A26,Total_All_Customers!$AH:$AH,Summary!$C26)</f>
        <v>0</v>
      </c>
      <c r="S52" s="5">
        <f>SUMIFS(Total_All_Customers!AE:AE,Total_All_Customers!$AG:$AG,Summary!$A26,Total_All_Customers!$AH:$AH,Summary!$C26)</f>
        <v>0</v>
      </c>
      <c r="T52" s="5"/>
      <c r="U52" s="49">
        <f t="shared" si="1"/>
        <v>0</v>
      </c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</row>
    <row r="53" spans="1:36">
      <c r="A53" s="2">
        <v>6</v>
      </c>
      <c r="B53" s="5" t="s">
        <v>33</v>
      </c>
      <c r="C53" s="10">
        <f t="shared" si="2"/>
        <v>2026</v>
      </c>
      <c r="D53" s="5"/>
      <c r="E53" s="5">
        <f>SUMIFS(All_Customers_Residential!AC:AC,All_Customers_Residential!$AG:$AG,Summary!$A27,All_Customers_Residential!$AH:$AH,Summary!$C27)</f>
        <v>0</v>
      </c>
      <c r="F53" s="5">
        <f>SUMIFS(All_Customers_Residential!AD:AD,All_Customers_Residential!$AG:$AG,Summary!$A27,All_Customers_Residential!$AH:$AH,Summary!$C27)</f>
        <v>0</v>
      </c>
      <c r="G53" s="5">
        <f>SUMIFS(All_Customers_Residential!AE:AE,All_Customers_Residential!$AG:$AG,Summary!$A27,All_Customers_Residential!$AH:$AH,Summary!$C27)</f>
        <v>0</v>
      </c>
      <c r="H53" s="5"/>
      <c r="I53" s="5">
        <f>SUMIFS(All_Customers_Small_Commercial!AC:AC,All_Customers_Small_Commercial!$AG:$AG,Summary!$A27,All_Customers_Small_Commercial!$AH:$AH,Summary!$C27)</f>
        <v>0</v>
      </c>
      <c r="J53" s="5">
        <f>SUMIFS(All_Customers_Small_Commercial!AD:AD,All_Customers_Small_Commercial!$AG:$AG,Summary!$A27,All_Customers_Small_Commercial!$AH:$AH,Summary!$C27)</f>
        <v>0</v>
      </c>
      <c r="K53" s="5">
        <f>SUMIFS(All_Customers_Small_Commercial!AE:AE,All_Customers_Small_Commercial!$AG:$AG,Summary!$A27,All_Customers_Small_Commercial!$AH:$AH,Summary!$C27)</f>
        <v>0</v>
      </c>
      <c r="L53" s="5"/>
      <c r="M53" s="5">
        <f>SUMIFS(All_Customers_Lighting!AC:AC,All_Customers_Lighting!$AG:$AG,Summary!$A27,All_Customers_Lighting!$AH:$AH,Summary!$C27)</f>
        <v>0</v>
      </c>
      <c r="N53" s="5">
        <f>SUMIFS(All_Customers_Lighting!AD:AD,All_Customers_Lighting!$AG:$AG,Summary!$A27,All_Customers_Lighting!$AH:$AH,Summary!$C27)</f>
        <v>0</v>
      </c>
      <c r="O53" s="5">
        <f>SUMIFS(All_Customers_Lighting!AE:AE,All_Customers_Lighting!$AG:$AG,Summary!$A27,All_Customers_Lighting!$AH:$AH,Summary!$C27)</f>
        <v>0</v>
      </c>
      <c r="P53" s="5"/>
      <c r="Q53" s="5">
        <f>SUMIFS(Total_All_Customers!AC:AC,Total_All_Customers!$AG:$AG,Summary!$A27,Total_All_Customers!$AH:$AH,Summary!$C27)</f>
        <v>0</v>
      </c>
      <c r="R53" s="5">
        <f>SUMIFS(Total_All_Customers!AD:AD,Total_All_Customers!$AG:$AG,Summary!$A27,Total_All_Customers!$AH:$AH,Summary!$C27)</f>
        <v>0</v>
      </c>
      <c r="S53" s="5">
        <f>SUMIFS(Total_All_Customers!AE:AE,Total_All_Customers!$AG:$AG,Summary!$A27,Total_All_Customers!$AH:$AH,Summary!$C27)</f>
        <v>0</v>
      </c>
      <c r="T53" s="5"/>
      <c r="U53" s="49">
        <f t="shared" si="1"/>
        <v>0</v>
      </c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</row>
    <row r="54" spans="1:36">
      <c r="A54" s="2">
        <v>7</v>
      </c>
      <c r="B54" s="5" t="s">
        <v>34</v>
      </c>
      <c r="C54" s="10">
        <f t="shared" si="2"/>
        <v>2026</v>
      </c>
      <c r="D54" s="5"/>
      <c r="E54" s="5">
        <f>SUMIFS(All_Customers_Residential!AC:AC,All_Customers_Residential!$AG:$AG,Summary!$A28,All_Customers_Residential!$AH:$AH,Summary!$C28)</f>
        <v>0</v>
      </c>
      <c r="F54" s="5">
        <f>SUMIFS(All_Customers_Residential!AD:AD,All_Customers_Residential!$AG:$AG,Summary!$A28,All_Customers_Residential!$AH:$AH,Summary!$C28)</f>
        <v>0</v>
      </c>
      <c r="G54" s="5">
        <f>SUMIFS(All_Customers_Residential!AE:AE,All_Customers_Residential!$AG:$AG,Summary!$A28,All_Customers_Residential!$AH:$AH,Summary!$C28)</f>
        <v>0</v>
      </c>
      <c r="H54" s="5"/>
      <c r="I54" s="5">
        <f>SUMIFS(All_Customers_Small_Commercial!AC:AC,All_Customers_Small_Commercial!$AG:$AG,Summary!$A28,All_Customers_Small_Commercial!$AH:$AH,Summary!$C28)</f>
        <v>0</v>
      </c>
      <c r="J54" s="5">
        <f>SUMIFS(All_Customers_Small_Commercial!AD:AD,All_Customers_Small_Commercial!$AG:$AG,Summary!$A28,All_Customers_Small_Commercial!$AH:$AH,Summary!$C28)</f>
        <v>0</v>
      </c>
      <c r="K54" s="5">
        <f>SUMIFS(All_Customers_Small_Commercial!AE:AE,All_Customers_Small_Commercial!$AG:$AG,Summary!$A28,All_Customers_Small_Commercial!$AH:$AH,Summary!$C28)</f>
        <v>0</v>
      </c>
      <c r="L54" s="5"/>
      <c r="M54" s="5">
        <f>SUMIFS(All_Customers_Lighting!AC:AC,All_Customers_Lighting!$AG:$AG,Summary!$A28,All_Customers_Lighting!$AH:$AH,Summary!$C28)</f>
        <v>0</v>
      </c>
      <c r="N54" s="5">
        <f>SUMIFS(All_Customers_Lighting!AD:AD,All_Customers_Lighting!$AG:$AG,Summary!$A28,All_Customers_Lighting!$AH:$AH,Summary!$C28)</f>
        <v>0</v>
      </c>
      <c r="O54" s="5">
        <f>SUMIFS(All_Customers_Lighting!AE:AE,All_Customers_Lighting!$AG:$AG,Summary!$A28,All_Customers_Lighting!$AH:$AH,Summary!$C28)</f>
        <v>0</v>
      </c>
      <c r="P54" s="5"/>
      <c r="Q54" s="5">
        <f>SUMIFS(Total_All_Customers!AC:AC,Total_All_Customers!$AG:$AG,Summary!$A28,Total_All_Customers!$AH:$AH,Summary!$C28)</f>
        <v>0</v>
      </c>
      <c r="R54" s="5">
        <f>SUMIFS(Total_All_Customers!AD:AD,Total_All_Customers!$AG:$AG,Summary!$A28,Total_All_Customers!$AH:$AH,Summary!$C28)</f>
        <v>0</v>
      </c>
      <c r="S54" s="5">
        <f>SUMIFS(Total_All_Customers!AE:AE,Total_All_Customers!$AG:$AG,Summary!$A28,Total_All_Customers!$AH:$AH,Summary!$C28)</f>
        <v>0</v>
      </c>
      <c r="T54" s="5"/>
      <c r="U54" s="49">
        <f t="shared" si="1"/>
        <v>0</v>
      </c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</row>
    <row r="55" spans="1:36">
      <c r="A55" s="2">
        <v>8</v>
      </c>
      <c r="B55" s="5" t="s">
        <v>35</v>
      </c>
      <c r="C55" s="10">
        <f t="shared" si="2"/>
        <v>2026</v>
      </c>
      <c r="D55" s="5"/>
      <c r="E55" s="5">
        <f>SUMIFS(All_Customers_Residential!AC:AC,All_Customers_Residential!$AG:$AG,Summary!$A29,All_Customers_Residential!$AH:$AH,Summary!$C29)</f>
        <v>0</v>
      </c>
      <c r="F55" s="5">
        <f>SUMIFS(All_Customers_Residential!AD:AD,All_Customers_Residential!$AG:$AG,Summary!$A29,All_Customers_Residential!$AH:$AH,Summary!$C29)</f>
        <v>0</v>
      </c>
      <c r="G55" s="5">
        <f>SUMIFS(All_Customers_Residential!AE:AE,All_Customers_Residential!$AG:$AG,Summary!$A29,All_Customers_Residential!$AH:$AH,Summary!$C29)</f>
        <v>0</v>
      </c>
      <c r="H55" s="5"/>
      <c r="I55" s="5">
        <f>SUMIFS(All_Customers_Small_Commercial!AC:AC,All_Customers_Small_Commercial!$AG:$AG,Summary!$A29,All_Customers_Small_Commercial!$AH:$AH,Summary!$C29)</f>
        <v>0</v>
      </c>
      <c r="J55" s="5">
        <f>SUMIFS(All_Customers_Small_Commercial!AD:AD,All_Customers_Small_Commercial!$AG:$AG,Summary!$A29,All_Customers_Small_Commercial!$AH:$AH,Summary!$C29)</f>
        <v>0</v>
      </c>
      <c r="K55" s="5">
        <f>SUMIFS(All_Customers_Small_Commercial!AE:AE,All_Customers_Small_Commercial!$AG:$AG,Summary!$A29,All_Customers_Small_Commercial!$AH:$AH,Summary!$C29)</f>
        <v>0</v>
      </c>
      <c r="L55" s="5"/>
      <c r="M55" s="5">
        <f>SUMIFS(All_Customers_Lighting!AC:AC,All_Customers_Lighting!$AG:$AG,Summary!$A29,All_Customers_Lighting!$AH:$AH,Summary!$C29)</f>
        <v>0</v>
      </c>
      <c r="N55" s="5">
        <f>SUMIFS(All_Customers_Lighting!AD:AD,All_Customers_Lighting!$AG:$AG,Summary!$A29,All_Customers_Lighting!$AH:$AH,Summary!$C29)</f>
        <v>0</v>
      </c>
      <c r="O55" s="5">
        <f>SUMIFS(All_Customers_Lighting!AE:AE,All_Customers_Lighting!$AG:$AG,Summary!$A29,All_Customers_Lighting!$AH:$AH,Summary!$C29)</f>
        <v>0</v>
      </c>
      <c r="P55" s="5"/>
      <c r="Q55" s="5">
        <f>SUMIFS(Total_All_Customers!AC:AC,Total_All_Customers!$AG:$AG,Summary!$A29,Total_All_Customers!$AH:$AH,Summary!$C29)</f>
        <v>0</v>
      </c>
      <c r="R55" s="5">
        <f>SUMIFS(Total_All_Customers!AD:AD,Total_All_Customers!$AG:$AG,Summary!$A29,Total_All_Customers!$AH:$AH,Summary!$C29)</f>
        <v>0</v>
      </c>
      <c r="S55" s="5">
        <f>SUMIFS(Total_All_Customers!AE:AE,Total_All_Customers!$AG:$AG,Summary!$A29,Total_All_Customers!$AH:$AH,Summary!$C29)</f>
        <v>0</v>
      </c>
      <c r="T55" s="5"/>
      <c r="U55" s="49">
        <f t="shared" si="1"/>
        <v>0</v>
      </c>
      <c r="V55" s="11"/>
      <c r="W55" s="11"/>
      <c r="X55" s="11"/>
      <c r="Y55" s="11"/>
      <c r="Z55" s="11"/>
      <c r="AA55" s="11"/>
    </row>
    <row r="56" spans="1:36">
      <c r="A56" s="2">
        <v>9</v>
      </c>
      <c r="B56" s="5" t="s">
        <v>36</v>
      </c>
      <c r="C56" s="10">
        <f t="shared" si="2"/>
        <v>2026</v>
      </c>
      <c r="D56" s="5"/>
      <c r="E56" s="5">
        <f>SUMIFS(All_Customers_Residential!AC:AC,All_Customers_Residential!$AG:$AG,Summary!$A30,All_Customers_Residential!$AH:$AH,Summary!$C30)</f>
        <v>0</v>
      </c>
      <c r="F56" s="5">
        <f>SUMIFS(All_Customers_Residential!AD:AD,All_Customers_Residential!$AG:$AG,Summary!$A30,All_Customers_Residential!$AH:$AH,Summary!$C30)</f>
        <v>0</v>
      </c>
      <c r="G56" s="5">
        <f>SUMIFS(All_Customers_Residential!AE:AE,All_Customers_Residential!$AG:$AG,Summary!$A30,All_Customers_Residential!$AH:$AH,Summary!$C30)</f>
        <v>0</v>
      </c>
      <c r="H56" s="5"/>
      <c r="I56" s="5">
        <f>SUMIFS(All_Customers_Small_Commercial!AC:AC,All_Customers_Small_Commercial!$AG:$AG,Summary!$A30,All_Customers_Small_Commercial!$AH:$AH,Summary!$C30)</f>
        <v>0</v>
      </c>
      <c r="J56" s="5">
        <f>SUMIFS(All_Customers_Small_Commercial!AD:AD,All_Customers_Small_Commercial!$AG:$AG,Summary!$A30,All_Customers_Small_Commercial!$AH:$AH,Summary!$C30)</f>
        <v>0</v>
      </c>
      <c r="K56" s="5">
        <f>SUMIFS(All_Customers_Small_Commercial!AE:AE,All_Customers_Small_Commercial!$AG:$AG,Summary!$A30,All_Customers_Small_Commercial!$AH:$AH,Summary!$C30)</f>
        <v>0</v>
      </c>
      <c r="L56" s="5"/>
      <c r="M56" s="5">
        <f>SUMIFS(All_Customers_Lighting!AC:AC,All_Customers_Lighting!$AG:$AG,Summary!$A30,All_Customers_Lighting!$AH:$AH,Summary!$C30)</f>
        <v>0</v>
      </c>
      <c r="N56" s="5">
        <f>SUMIFS(All_Customers_Lighting!AD:AD,All_Customers_Lighting!$AG:$AG,Summary!$A30,All_Customers_Lighting!$AH:$AH,Summary!$C30)</f>
        <v>0</v>
      </c>
      <c r="O56" s="5">
        <f>SUMIFS(All_Customers_Lighting!AE:AE,All_Customers_Lighting!$AG:$AG,Summary!$A30,All_Customers_Lighting!$AH:$AH,Summary!$C30)</f>
        <v>0</v>
      </c>
      <c r="P56" s="5"/>
      <c r="Q56" s="5">
        <f>SUMIFS(Total_All_Customers!AC:AC,Total_All_Customers!$AG:$AG,Summary!$A30,Total_All_Customers!$AH:$AH,Summary!$C30)</f>
        <v>0</v>
      </c>
      <c r="R56" s="5">
        <f>SUMIFS(Total_All_Customers!AD:AD,Total_All_Customers!$AG:$AG,Summary!$A30,Total_All_Customers!$AH:$AH,Summary!$C30)</f>
        <v>0</v>
      </c>
      <c r="S56" s="5">
        <f>SUMIFS(Total_All_Customers!AE:AE,Total_All_Customers!$AG:$AG,Summary!$A30,Total_All_Customers!$AH:$AH,Summary!$C30)</f>
        <v>0</v>
      </c>
      <c r="T56" s="5"/>
      <c r="U56" s="49">
        <f t="shared" si="1"/>
        <v>0</v>
      </c>
      <c r="V56" s="11"/>
      <c r="W56" s="11"/>
      <c r="X56" s="11"/>
      <c r="Y56" s="11"/>
      <c r="Z56" s="11"/>
      <c r="AA56" s="11"/>
    </row>
    <row r="57" spans="1:36" s="26" customFormat="1">
      <c r="A57" s="23"/>
      <c r="B57" s="24"/>
      <c r="C57" s="35"/>
      <c r="D57" s="24"/>
      <c r="E57" s="24">
        <f>SUM(E36:E56)</f>
        <v>393772611.6111111</v>
      </c>
      <c r="F57" s="24">
        <f>SUM(F36:F56)</f>
        <v>421459262.67049611</v>
      </c>
      <c r="G57" s="24">
        <f>SUM(G36:G56)</f>
        <v>815231874.28160727</v>
      </c>
      <c r="H57" s="24"/>
      <c r="I57" s="24">
        <f>SUM(I36:I56)</f>
        <v>103163732.57857142</v>
      </c>
      <c r="J57" s="24">
        <f>SUM(J36:J56)</f>
        <v>113376949.89600706</v>
      </c>
      <c r="K57" s="24">
        <f>SUM(K36:K56)</f>
        <v>216540682.4745785</v>
      </c>
      <c r="L57" s="24"/>
      <c r="M57" s="24">
        <f>SUM(M36:M56)</f>
        <v>2238327.6550000003</v>
      </c>
      <c r="N57" s="24">
        <f>SUM(N36:N56)</f>
        <v>7081864.2439732933</v>
      </c>
      <c r="O57" s="24">
        <f>SUM(O36:O56)</f>
        <v>9320191.8989732936</v>
      </c>
      <c r="P57" s="24"/>
      <c r="Q57" s="24">
        <f>SUM(Q36:Q56)</f>
        <v>499174671.84468257</v>
      </c>
      <c r="R57" s="24">
        <f>SUM(R36:R56)</f>
        <v>541918076.81047642</v>
      </c>
      <c r="S57" s="24">
        <f>SUM(S36:S56)</f>
        <v>1041092748.6551591</v>
      </c>
      <c r="T57" s="5"/>
      <c r="U57" s="49">
        <f t="shared" si="1"/>
        <v>0</v>
      </c>
      <c r="V57" s="11"/>
      <c r="W57" s="11"/>
      <c r="X57" s="11"/>
      <c r="Y57" s="11"/>
      <c r="Z57" s="11"/>
      <c r="AA57" s="11"/>
    </row>
    <row r="58" spans="1:36">
      <c r="A58" s="2"/>
      <c r="B58" s="5"/>
      <c r="C58" s="5"/>
      <c r="D58" s="5"/>
      <c r="E58" s="5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AA58" s="10"/>
    </row>
    <row r="59" spans="1:36">
      <c r="A59" s="5" t="s">
        <v>41</v>
      </c>
      <c r="C59" s="5"/>
      <c r="D59" s="5"/>
      <c r="E59" s="5"/>
      <c r="F59" s="5"/>
      <c r="G59" s="5"/>
      <c r="H59" s="5"/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  <c r="AA59" s="10"/>
    </row>
    <row r="60" spans="1:36">
      <c r="A60" s="2"/>
      <c r="B60" s="5"/>
      <c r="C60" s="5"/>
      <c r="D60" s="5"/>
      <c r="E60" s="28" t="s">
        <v>42</v>
      </c>
      <c r="F60" s="28"/>
      <c r="G60" s="28"/>
      <c r="H60" s="5"/>
      <c r="I60" s="34" t="s">
        <v>43</v>
      </c>
      <c r="J60" s="34"/>
      <c r="K60" s="34"/>
      <c r="L60" s="5"/>
      <c r="M60" s="5"/>
      <c r="N60" s="5"/>
      <c r="O60" s="5"/>
      <c r="P60" s="5"/>
      <c r="Q60" s="5"/>
      <c r="R60" s="5"/>
      <c r="S60" s="5"/>
    </row>
    <row r="61" spans="1:36">
      <c r="A61" s="2"/>
      <c r="B61" s="5" t="s">
        <v>22</v>
      </c>
      <c r="C61" s="9" t="s">
        <v>23</v>
      </c>
      <c r="D61" s="5"/>
      <c r="E61" s="9" t="s">
        <v>44</v>
      </c>
      <c r="F61" s="9" t="s">
        <v>1</v>
      </c>
      <c r="G61" s="9" t="s">
        <v>45</v>
      </c>
      <c r="H61" s="5"/>
      <c r="I61" s="9" t="s">
        <v>44</v>
      </c>
      <c r="J61" s="9" t="s">
        <v>1</v>
      </c>
      <c r="K61" s="9" t="s">
        <v>45</v>
      </c>
      <c r="L61" s="5"/>
      <c r="M61" s="5"/>
      <c r="N61" s="5"/>
      <c r="O61" s="5"/>
      <c r="P61" s="5"/>
      <c r="Q61" s="5"/>
      <c r="R61" s="5"/>
      <c r="S61" s="5"/>
    </row>
    <row r="62" spans="1:36">
      <c r="A62" s="2">
        <v>1</v>
      </c>
      <c r="B62" s="5" t="s">
        <v>28</v>
      </c>
      <c r="C62" s="10">
        <f>C10</f>
        <v>2025</v>
      </c>
      <c r="D62" s="5"/>
      <c r="E62" s="9">
        <f>_xlfn.MAXIFS(Total_StdO_Customers!AJ:AJ,Total_StdO_Customers!AG:AG,Summary!A62,Total_StdO_Customers!AH:AH,Summary!C62)</f>
        <v>157268</v>
      </c>
      <c r="F62" s="12">
        <f>IF(E62&gt;0,INDEX(Total_StdO_Customers!A$9:A$739,MATCH(Summary!E62,Total_StdO_Customers!AJ$9:AJ$739,0)),"")</f>
        <v>45679</v>
      </c>
      <c r="G62" s="10">
        <f>IF(E62&gt;0,INDEX(Total_StdO_Customers!AK$9:AK$739,MATCH(Summary!E62,Total_StdO_Customers!AJ$9:AJ$739,0)),"")</f>
        <v>19</v>
      </c>
      <c r="H62" s="12"/>
      <c r="I62" s="9">
        <f>_xlfn.MAXIFS(Total_All_Customers!AJ:AJ,Total_All_Customers!AG:AG,Summary!A62,Total_All_Customers!AH:AH,Summary!C62)</f>
        <v>171850</v>
      </c>
      <c r="J62" s="12">
        <f>IF(I62&gt;0,INDEX(Total_All_Customers!A$9:A$739,MATCH(Summary!I62,Total_All_Customers!AJ$9:AJ$739,0)),"")</f>
        <v>45679</v>
      </c>
      <c r="K62" s="10">
        <f>IF(I62&gt;0,INDEX(Total_All_Customers!AK$9:AK$739,MATCH(Summary!I62,Total_All_Customers!AJ$9:AJ$739,0)),"")</f>
        <v>19</v>
      </c>
      <c r="L62" s="5"/>
      <c r="M62" s="5"/>
      <c r="N62" s="5"/>
      <c r="O62" s="5"/>
      <c r="P62" s="5"/>
      <c r="Q62" s="5"/>
      <c r="R62" s="5"/>
      <c r="S62" s="5"/>
      <c r="W62" s="20"/>
      <c r="AA62" s="20"/>
      <c r="AD62" s="11"/>
      <c r="AE62" s="11"/>
      <c r="AF62" s="11"/>
      <c r="AG62" s="11"/>
      <c r="AH62" s="11"/>
      <c r="AI62" s="11"/>
      <c r="AJ62" s="11"/>
    </row>
    <row r="63" spans="1:36">
      <c r="A63" s="2">
        <v>2</v>
      </c>
      <c r="B63" s="5" t="s">
        <v>29</v>
      </c>
      <c r="C63" s="10">
        <f t="shared" ref="C63:C82" si="3">C11</f>
        <v>2025</v>
      </c>
      <c r="D63" s="5"/>
      <c r="E63" s="9">
        <f>_xlfn.MAXIFS(Total_StdO_Customers!AJ:AJ,Total_StdO_Customers!AG:AG,Summary!A63,Total_StdO_Customers!AH:AH,Summary!C63)</f>
        <v>151768</v>
      </c>
      <c r="F63" s="12">
        <f>IF(E63&gt;0,INDEX(Total_StdO_Customers!A$9:A$739,MATCH(Summary!E63,Total_StdO_Customers!AJ$9:AJ$739,0)),"")</f>
        <v>45690</v>
      </c>
      <c r="G63" s="10">
        <f>IF(E63&gt;0,INDEX(Total_StdO_Customers!AK$9:AK$739,MATCH(Summary!E63,Total_StdO_Customers!AJ$9:AJ$739,0)),"")</f>
        <v>19</v>
      </c>
      <c r="H63" s="2"/>
      <c r="I63" s="9">
        <f>_xlfn.MAXIFS(Total_All_Customers!AJ:AJ,Total_All_Customers!AG:AG,Summary!A63,Total_All_Customers!AH:AH,Summary!C63)</f>
        <v>165352</v>
      </c>
      <c r="J63" s="12">
        <f>IF(I63&gt;0,INDEX(Total_All_Customers!A$9:A$739,MATCH(Summary!I63,Total_All_Customers!AJ$9:AJ$739,0)),"")</f>
        <v>45690</v>
      </c>
      <c r="K63" s="10">
        <f>IF(I63&gt;0,INDEX(Total_All_Customers!AK$9:AK$739,MATCH(Summary!I63,Total_All_Customers!AJ$9:AJ$739,0)),"")</f>
        <v>19</v>
      </c>
      <c r="L63" s="5"/>
      <c r="M63" s="5"/>
      <c r="N63" s="5"/>
      <c r="O63" s="5"/>
      <c r="P63" s="5"/>
      <c r="Q63" s="5"/>
      <c r="R63" s="5"/>
      <c r="S63" s="5"/>
      <c r="W63" s="20"/>
      <c r="AA63" s="20"/>
      <c r="AD63" s="11"/>
      <c r="AE63" s="11"/>
      <c r="AF63" s="11"/>
      <c r="AG63" s="11"/>
      <c r="AH63" s="11"/>
      <c r="AI63" s="11"/>
      <c r="AJ63" s="11"/>
    </row>
    <row r="64" spans="1:36">
      <c r="A64" s="2">
        <v>3</v>
      </c>
      <c r="B64" s="5" t="s">
        <v>30</v>
      </c>
      <c r="C64" s="10">
        <f t="shared" si="3"/>
        <v>2025</v>
      </c>
      <c r="D64" s="5"/>
      <c r="E64" s="9">
        <f>_xlfn.MAXIFS(Total_StdO_Customers!AJ:AJ,Total_StdO_Customers!AG:AG,Summary!A64,Total_StdO_Customers!AH:AH,Summary!C64)</f>
        <v>144779</v>
      </c>
      <c r="F64" s="12">
        <f>IF(E64&gt;0,INDEX(Total_StdO_Customers!A$9:A$739,MATCH(Summary!E64,Total_StdO_Customers!AJ$9:AJ$739,0)),"")</f>
        <v>45719</v>
      </c>
      <c r="G64" s="10">
        <f>IF(E64&gt;0,INDEX(Total_StdO_Customers!AK$9:AK$739,MATCH(Summary!E64,Total_StdO_Customers!AJ$9:AJ$739,0)),"")</f>
        <v>20</v>
      </c>
      <c r="H64" s="2"/>
      <c r="I64" s="9">
        <f>_xlfn.MAXIFS(Total_All_Customers!AJ:AJ,Total_All_Customers!AG:AG,Summary!A64,Total_All_Customers!AH:AH,Summary!C64)</f>
        <v>157868</v>
      </c>
      <c r="J64" s="12">
        <f>IF(I64&gt;0,INDEX(Total_All_Customers!A$9:A$739,MATCH(Summary!I64,Total_All_Customers!AJ$9:AJ$739,0)),"")</f>
        <v>45719</v>
      </c>
      <c r="K64" s="10">
        <f>IF(I64&gt;0,INDEX(Total_All_Customers!AK$9:AK$739,MATCH(Summary!I64,Total_All_Customers!AJ$9:AJ$739,0)),"")</f>
        <v>20</v>
      </c>
      <c r="L64" s="5"/>
      <c r="M64" s="5"/>
      <c r="N64" s="5"/>
      <c r="O64" s="5"/>
      <c r="P64" s="5"/>
      <c r="Q64" s="5"/>
      <c r="R64" s="5"/>
      <c r="S64" s="5"/>
      <c r="W64" s="20"/>
      <c r="AA64" s="20"/>
      <c r="AD64" s="11"/>
      <c r="AE64" s="11"/>
      <c r="AF64" s="11"/>
      <c r="AG64" s="11"/>
      <c r="AH64" s="11"/>
      <c r="AI64" s="11"/>
      <c r="AJ64" s="11"/>
    </row>
    <row r="65" spans="1:36">
      <c r="A65" s="2">
        <v>4</v>
      </c>
      <c r="B65" s="5" t="s">
        <v>31</v>
      </c>
      <c r="C65" s="10">
        <f t="shared" si="3"/>
        <v>2025</v>
      </c>
      <c r="D65" s="5"/>
      <c r="E65" s="9">
        <f>_xlfn.MAXIFS(Total_StdO_Customers!AJ:AJ,Total_StdO_Customers!AG:AG,Summary!A65,Total_StdO_Customers!AH:AH,Summary!C65)</f>
        <v>121070</v>
      </c>
      <c r="F65" s="12">
        <f>IF(E65&gt;0,INDEX(Total_StdO_Customers!A$9:A$739,MATCH(Summary!E65,Total_StdO_Customers!AJ$9:AJ$739,0)),"")</f>
        <v>45760</v>
      </c>
      <c r="G65" s="10">
        <f>IF(E65&gt;0,INDEX(Total_StdO_Customers!AK$9:AK$739,MATCH(Summary!E65,Total_StdO_Customers!AJ$9:AJ$739,0)),"")</f>
        <v>20</v>
      </c>
      <c r="H65" s="2"/>
      <c r="I65" s="9">
        <f>_xlfn.MAXIFS(Total_All_Customers!AJ:AJ,Total_All_Customers!AG:AG,Summary!A65,Total_All_Customers!AH:AH,Summary!C65)</f>
        <v>131941</v>
      </c>
      <c r="J65" s="12">
        <f>IF(I65&gt;0,INDEX(Total_All_Customers!A$9:A$739,MATCH(Summary!I65,Total_All_Customers!AJ$9:AJ$739,0)),"")</f>
        <v>45760</v>
      </c>
      <c r="K65" s="10">
        <f>IF(I65&gt;0,INDEX(Total_All_Customers!AK$9:AK$739,MATCH(Summary!I65,Total_All_Customers!AJ$9:AJ$739,0)),"")</f>
        <v>20</v>
      </c>
      <c r="L65" s="5"/>
      <c r="M65" s="5"/>
      <c r="N65" s="5"/>
      <c r="O65" s="5"/>
      <c r="P65" s="5"/>
      <c r="Q65" s="5"/>
      <c r="R65" s="5"/>
      <c r="S65" s="5"/>
      <c r="W65" s="20"/>
      <c r="AA65" s="20"/>
      <c r="AD65" s="11"/>
      <c r="AE65" s="11"/>
      <c r="AF65" s="11"/>
      <c r="AG65" s="11"/>
      <c r="AH65" s="11"/>
      <c r="AI65" s="11"/>
      <c r="AJ65" s="11"/>
    </row>
    <row r="66" spans="1:36">
      <c r="A66" s="2">
        <v>5</v>
      </c>
      <c r="B66" s="5" t="s">
        <v>32</v>
      </c>
      <c r="C66" s="10">
        <f t="shared" si="3"/>
        <v>2025</v>
      </c>
      <c r="D66" s="5"/>
      <c r="E66" s="9">
        <f>_xlfn.MAXIFS(Total_StdO_Customers!AJ:AJ,Total_StdO_Customers!AG:AG,Summary!A66,Total_StdO_Customers!AH:AH,Summary!C66)</f>
        <v>109546</v>
      </c>
      <c r="F66" s="12">
        <f>IF(E66&gt;0,INDEX(Total_StdO_Customers!A$9:A$739,MATCH(Summary!E66,Total_StdO_Customers!AJ$9:AJ$739,0)),"")</f>
        <v>45808</v>
      </c>
      <c r="G66" s="10">
        <f>IF(E66&gt;0,INDEX(Total_StdO_Customers!AK$9:AK$739,MATCH(Summary!E66,Total_StdO_Customers!AJ$9:AJ$739,0)),"")</f>
        <v>10</v>
      </c>
      <c r="H66" s="2"/>
      <c r="I66" s="9">
        <f>_xlfn.MAXIFS(Total_All_Customers!AJ:AJ,Total_All_Customers!AG:AG,Summary!A66,Total_All_Customers!AH:AH,Summary!C66)</f>
        <v>121156</v>
      </c>
      <c r="J66" s="12">
        <f>IF(I66&gt;0,INDEX(Total_All_Customers!A$9:A$739,MATCH(Summary!I66,Total_All_Customers!AJ$9:AJ$739,0)),"")</f>
        <v>45808</v>
      </c>
      <c r="K66" s="10">
        <f>IF(I66&gt;0,INDEX(Total_All_Customers!AK$9:AK$739,MATCH(Summary!I66,Total_All_Customers!AJ$9:AJ$739,0)),"")</f>
        <v>11</v>
      </c>
      <c r="L66" s="5"/>
      <c r="M66" s="5"/>
      <c r="N66" s="5"/>
      <c r="O66" s="5"/>
      <c r="P66" s="5"/>
      <c r="Q66" s="5"/>
      <c r="R66" s="5"/>
      <c r="S66" s="5"/>
      <c r="W66" s="20"/>
      <c r="AA66" s="20"/>
      <c r="AD66" s="11"/>
      <c r="AE66" s="11"/>
      <c r="AF66" s="11"/>
      <c r="AG66" s="11"/>
      <c r="AH66" s="11"/>
      <c r="AI66" s="11"/>
      <c r="AJ66" s="11"/>
    </row>
    <row r="67" spans="1:36">
      <c r="A67" s="2">
        <v>6</v>
      </c>
      <c r="B67" s="5" t="s">
        <v>33</v>
      </c>
      <c r="C67" s="10">
        <f t="shared" si="3"/>
        <v>2025</v>
      </c>
      <c r="D67" s="5"/>
      <c r="E67" s="9">
        <f>_xlfn.MAXIFS(Total_StdO_Customers!AJ:AJ,Total_StdO_Customers!AG:AG,Summary!A67,Total_StdO_Customers!AH:AH,Summary!C67)</f>
        <v>150186</v>
      </c>
      <c r="F67" s="12">
        <f>IF(E67&gt;0,INDEX(Total_StdO_Customers!A$9:A$739,MATCH(Summary!E67,Total_StdO_Customers!AJ$9:AJ$739,0)),"")</f>
        <v>45832</v>
      </c>
      <c r="G67" s="10">
        <f>IF(E67&gt;0,INDEX(Total_StdO_Customers!AK$9:AK$739,MATCH(Summary!E67,Total_StdO_Customers!AJ$9:AJ$739,0)),"")</f>
        <v>21</v>
      </c>
      <c r="H67" s="2"/>
      <c r="I67" s="9">
        <f>_xlfn.MAXIFS(Total_All_Customers!AJ:AJ,Total_All_Customers!AG:AG,Summary!A67,Total_All_Customers!AH:AH,Summary!C67)</f>
        <v>163909</v>
      </c>
      <c r="J67" s="12">
        <f>IF(I67&gt;0,INDEX(Total_All_Customers!A$9:A$739,MATCH(Summary!I67,Total_All_Customers!AJ$9:AJ$739,0)),"")</f>
        <v>45832</v>
      </c>
      <c r="K67" s="10">
        <f>IF(I67&gt;0,INDEX(Total_All_Customers!AK$9:AK$739,MATCH(Summary!I67,Total_All_Customers!AJ$9:AJ$739,0)),"")</f>
        <v>21</v>
      </c>
      <c r="L67" s="5"/>
      <c r="M67" s="5"/>
      <c r="N67" s="5"/>
      <c r="O67" s="5"/>
      <c r="P67" s="5"/>
      <c r="Q67" s="5"/>
      <c r="R67" s="5"/>
      <c r="S67" s="5"/>
      <c r="W67" s="20"/>
      <c r="AA67" s="20"/>
      <c r="AD67" s="11"/>
      <c r="AE67" s="11"/>
      <c r="AF67" s="11"/>
      <c r="AG67" s="11"/>
      <c r="AH67" s="11"/>
      <c r="AI67" s="11"/>
      <c r="AJ67" s="11"/>
    </row>
    <row r="68" spans="1:36">
      <c r="A68" s="2">
        <v>7</v>
      </c>
      <c r="B68" s="5" t="s">
        <v>34</v>
      </c>
      <c r="C68" s="10">
        <f t="shared" si="3"/>
        <v>2025</v>
      </c>
      <c r="D68" s="5"/>
      <c r="E68" s="9">
        <f>_xlfn.MAXIFS(Total_StdO_Customers!AJ:AJ,Total_StdO_Customers!AG:AG,Summary!A68,Total_StdO_Customers!AH:AH,Summary!C68)</f>
        <v>152748.46999999997</v>
      </c>
      <c r="F68" s="12">
        <f>IF(E68&gt;0,INDEX(Total_StdO_Customers!A$9:A$739,MATCH(Summary!E68,Total_StdO_Customers!AJ$9:AJ$739,0)),"")</f>
        <v>45854</v>
      </c>
      <c r="G68" s="10">
        <f>IF(E68&gt;0,INDEX(Total_StdO_Customers!AK$9:AK$739,MATCH(Summary!E68,Total_StdO_Customers!AJ$9:AJ$739,0)),"")</f>
        <v>21</v>
      </c>
      <c r="H68" s="2"/>
      <c r="I68" s="9">
        <f>_xlfn.MAXIFS(Total_All_Customers!AJ:AJ,Total_All_Customers!AG:AG,Summary!A68,Total_All_Customers!AH:AH,Summary!C68)</f>
        <v>165823.31</v>
      </c>
      <c r="J68" s="12">
        <f>IF(I68&gt;0,INDEX(Total_All_Customers!A$9:A$739,MATCH(Summary!I68,Total_All_Customers!AJ$9:AJ$739,0)),"")</f>
        <v>45854</v>
      </c>
      <c r="K68" s="10">
        <f>IF(I68&gt;0,INDEX(Total_All_Customers!AK$9:AK$739,MATCH(Summary!I68,Total_All_Customers!AJ$9:AJ$739,0)),"")</f>
        <v>21</v>
      </c>
      <c r="L68" s="5"/>
      <c r="M68" s="5"/>
      <c r="N68" s="5"/>
      <c r="O68" s="5"/>
      <c r="P68" s="5"/>
      <c r="Q68" s="5"/>
      <c r="R68" s="5"/>
      <c r="S68" s="5"/>
      <c r="W68" s="20"/>
      <c r="AA68" s="20"/>
      <c r="AD68" s="11"/>
      <c r="AE68" s="11"/>
      <c r="AF68" s="11"/>
      <c r="AG68" s="11"/>
      <c r="AH68" s="11"/>
      <c r="AI68" s="11"/>
      <c r="AJ68" s="11"/>
    </row>
    <row r="69" spans="1:36">
      <c r="A69" s="2">
        <v>8</v>
      </c>
      <c r="B69" s="5" t="s">
        <v>35</v>
      </c>
      <c r="C69" s="10">
        <f t="shared" si="3"/>
        <v>2025</v>
      </c>
      <c r="D69" s="5"/>
      <c r="E69" s="9">
        <f>_xlfn.MAXIFS(Total_StdO_Customers!AJ:AJ,Total_StdO_Customers!AG:AG,Summary!A69,Total_StdO_Customers!AH:AH,Summary!C69)</f>
        <v>156917.51999999999</v>
      </c>
      <c r="F69" s="12">
        <f>IF(E69&gt;0,INDEX(Total_StdO_Customers!A$9:A$739,MATCH(Summary!E69,Total_StdO_Customers!AJ$9:AJ$739,0)),"")</f>
        <v>45881</v>
      </c>
      <c r="G69" s="10">
        <f>IF(E69&gt;0,INDEX(Total_StdO_Customers!AK$9:AK$739,MATCH(Summary!E69,Total_StdO_Customers!AJ$9:AJ$739,0)),"")</f>
        <v>20</v>
      </c>
      <c r="H69" s="2"/>
      <c r="I69" s="9">
        <f>_xlfn.MAXIFS(Total_All_Customers!AJ:AJ,Total_All_Customers!AG:AG,Summary!A69,Total_All_Customers!AH:AH,Summary!C69)</f>
        <v>170610.34999999998</v>
      </c>
      <c r="J69" s="12">
        <f>IF(I69&gt;0,INDEX(Total_All_Customers!A$9:A$739,MATCH(Summary!I69,Total_All_Customers!AJ$9:AJ$739,0)),"")</f>
        <v>45881</v>
      </c>
      <c r="K69" s="10">
        <f>IF(I69&gt;0,INDEX(Total_All_Customers!AK$9:AK$739,MATCH(Summary!I69,Total_All_Customers!AJ$9:AJ$739,0)),"")</f>
        <v>20</v>
      </c>
      <c r="L69" s="5"/>
      <c r="M69" s="5"/>
      <c r="N69" s="5"/>
      <c r="O69" s="5"/>
      <c r="P69" s="5"/>
      <c r="Q69" s="5"/>
      <c r="R69" s="5"/>
      <c r="S69" s="5"/>
      <c r="W69" s="20"/>
      <c r="AA69" s="20"/>
      <c r="AD69" s="11"/>
      <c r="AE69" s="11"/>
      <c r="AF69" s="11"/>
      <c r="AG69" s="11"/>
      <c r="AH69" s="11"/>
      <c r="AI69" s="11"/>
      <c r="AJ69" s="11"/>
    </row>
    <row r="70" spans="1:36">
      <c r="A70" s="2">
        <v>9</v>
      </c>
      <c r="B70" s="5" t="s">
        <v>36</v>
      </c>
      <c r="C70" s="10">
        <f t="shared" si="3"/>
        <v>2025</v>
      </c>
      <c r="D70" s="5"/>
      <c r="E70" s="9">
        <f>_xlfn.MAXIFS(Total_StdO_Customers!AJ:AJ,Total_StdO_Customers!AG:AG,Summary!A70,Total_StdO_Customers!AH:AH,Summary!C70)</f>
        <v>119838.91</v>
      </c>
      <c r="F70" s="12">
        <f>IF(E70&gt;0,INDEX(Total_StdO_Customers!A$9:A$739,MATCH(Summary!E70,Total_StdO_Customers!AJ$9:AJ$739,0)),"")</f>
        <v>45901</v>
      </c>
      <c r="G70" s="10">
        <f>IF(E70&gt;0,INDEX(Total_StdO_Customers!AK$9:AK$739,MATCH(Summary!E70,Total_StdO_Customers!AJ$9:AJ$739,0)),"")</f>
        <v>20</v>
      </c>
      <c r="H70" s="2"/>
      <c r="I70" s="9">
        <f>_xlfn.MAXIFS(Total_All_Customers!AJ:AJ,Total_All_Customers!AG:AG,Summary!A70,Total_All_Customers!AH:AH,Summary!C70)</f>
        <v>131050.59000000001</v>
      </c>
      <c r="J70" s="12">
        <f>IF(I70&gt;0,INDEX(Total_All_Customers!A$9:A$739,MATCH(Summary!I70,Total_All_Customers!AJ$9:AJ$739,0)),"")</f>
        <v>45901</v>
      </c>
      <c r="K70" s="10">
        <f>IF(I70&gt;0,INDEX(Total_All_Customers!AK$9:AK$739,MATCH(Summary!I70,Total_All_Customers!AJ$9:AJ$739,0)),"")</f>
        <v>20</v>
      </c>
      <c r="L70" s="5"/>
      <c r="M70" s="5"/>
      <c r="N70" s="5"/>
      <c r="O70" s="5"/>
      <c r="P70" s="5"/>
      <c r="Q70" s="5"/>
      <c r="R70" s="5"/>
      <c r="S70" s="5"/>
      <c r="W70" s="20"/>
      <c r="AA70" s="20"/>
      <c r="AD70" s="11"/>
      <c r="AE70" s="11"/>
      <c r="AF70" s="11"/>
      <c r="AG70" s="11"/>
      <c r="AH70" s="11"/>
      <c r="AI70" s="11"/>
      <c r="AJ70" s="11"/>
    </row>
    <row r="71" spans="1:36">
      <c r="A71" s="2">
        <v>10</v>
      </c>
      <c r="B71" s="5" t="s">
        <v>37</v>
      </c>
      <c r="C71" s="10">
        <f t="shared" si="3"/>
        <v>2025</v>
      </c>
      <c r="D71" s="5"/>
      <c r="E71" s="9">
        <f>_xlfn.MAXIFS(Total_StdO_Customers!AJ:AJ,Total_StdO_Customers!AG:AG,Summary!A71,Total_StdO_Customers!AH:AH,Summary!C71)</f>
        <v>121296.14</v>
      </c>
      <c r="F71" s="12">
        <f>IF(E71&gt;0,INDEX(Total_StdO_Customers!A$9:A$739,MATCH(Summary!E71,Total_StdO_Customers!AJ$9:AJ$739,0)),"")</f>
        <v>45957</v>
      </c>
      <c r="G71" s="10">
        <f>IF(E71&gt;0,INDEX(Total_StdO_Customers!AK$9:AK$739,MATCH(Summary!E71,Total_StdO_Customers!AJ$9:AJ$739,0)),"")</f>
        <v>20</v>
      </c>
      <c r="H71" s="5"/>
      <c r="I71" s="9">
        <f>_xlfn.MAXIFS(Total_All_Customers!AJ:AJ,Total_All_Customers!AG:AG,Summary!A71,Total_All_Customers!AH:AH,Summary!C71)</f>
        <v>131426.84</v>
      </c>
      <c r="J71" s="12">
        <f>IF(I71&gt;0,INDEX(Total_All_Customers!A$9:A$739,MATCH(Summary!I71,Total_All_Customers!AJ$9:AJ$739,0)),"")</f>
        <v>45957</v>
      </c>
      <c r="K71" s="10">
        <f>IF(I71&gt;0,INDEX(Total_All_Customers!AK$9:AK$739,MATCH(Summary!I71,Total_All_Customers!AJ$9:AJ$739,0)),"")</f>
        <v>20</v>
      </c>
      <c r="L71" s="5"/>
      <c r="M71" s="5"/>
      <c r="N71" s="5"/>
      <c r="O71" s="5"/>
      <c r="P71" s="5"/>
      <c r="Q71" s="5"/>
      <c r="R71" s="5"/>
      <c r="S71" s="5"/>
      <c r="W71" s="20"/>
      <c r="AA71" s="20"/>
      <c r="AD71" s="11"/>
      <c r="AE71" s="11"/>
      <c r="AF71" s="11"/>
      <c r="AG71" s="11"/>
      <c r="AH71" s="11"/>
      <c r="AI71" s="11"/>
      <c r="AJ71" s="11"/>
    </row>
    <row r="72" spans="1:36">
      <c r="A72" s="2">
        <v>11</v>
      </c>
      <c r="B72" s="5" t="s">
        <v>38</v>
      </c>
      <c r="C72" s="10">
        <f t="shared" si="3"/>
        <v>2025</v>
      </c>
      <c r="D72" s="5"/>
      <c r="E72" s="9">
        <f>_xlfn.MAXIFS(Total_StdO_Customers!AJ:AJ,Total_StdO_Customers!AG:AG,Summary!A72,Total_StdO_Customers!AH:AH,Summary!C72)</f>
        <v>137258.18</v>
      </c>
      <c r="F72" s="12">
        <f>IF(E72&gt;0,INDEX(Total_StdO_Customers!A$9:A$739,MATCH(Summary!E72,Total_StdO_Customers!AJ$9:AJ$739,0)),"")</f>
        <v>45978</v>
      </c>
      <c r="G72" s="10">
        <f>IF(E72&gt;0,INDEX(Total_StdO_Customers!AK$9:AK$739,MATCH(Summary!E72,Total_StdO_Customers!AJ$9:AJ$739,0)),"")</f>
        <v>8</v>
      </c>
      <c r="H72" s="5"/>
      <c r="I72" s="9">
        <f>_xlfn.MAXIFS(Total_All_Customers!AJ:AJ,Total_All_Customers!AG:AG,Summary!A72,Total_All_Customers!AH:AH,Summary!C72)</f>
        <v>149519.03000000003</v>
      </c>
      <c r="J72" s="12">
        <f>IF(I72&gt;0,INDEX(Total_All_Customers!A$9:A$739,MATCH(Summary!I72,Total_All_Customers!AJ$9:AJ$739,0)),"")</f>
        <v>45978</v>
      </c>
      <c r="K72" s="10">
        <f>IF(I72&gt;0,INDEX(Total_All_Customers!AK$9:AK$739,MATCH(Summary!I72,Total_All_Customers!AJ$9:AJ$739,0)),"")</f>
        <v>8</v>
      </c>
      <c r="L72" s="5"/>
      <c r="M72" s="5"/>
      <c r="N72" s="5"/>
      <c r="O72" s="5"/>
      <c r="P72" s="5"/>
      <c r="Q72" s="5"/>
      <c r="R72" s="5"/>
      <c r="S72" s="5"/>
    </row>
    <row r="73" spans="1:36">
      <c r="A73" s="2">
        <v>12</v>
      </c>
      <c r="B73" s="5" t="s">
        <v>39</v>
      </c>
      <c r="C73" s="10">
        <f t="shared" si="3"/>
        <v>2025</v>
      </c>
      <c r="D73" s="5"/>
      <c r="E73" s="9">
        <f>_xlfn.MAXIFS(Total_StdO_Customers!AJ:AJ,Total_StdO_Customers!AG:AG,Summary!A73,Total_StdO_Customers!AH:AH,Summary!C73)</f>
        <v>158684</v>
      </c>
      <c r="F73" s="12">
        <f>IF(E73&gt;0,INDEX(Total_StdO_Customers!A$9:A$739,MATCH(Summary!E73,Total_StdO_Customers!AJ$9:AJ$739,0)),"")</f>
        <v>46017</v>
      </c>
      <c r="G73" s="10">
        <f>IF(E73&gt;0,INDEX(Total_StdO_Customers!AK$9:AK$739,MATCH(Summary!E73,Total_StdO_Customers!AJ$9:AJ$739,0)),"")</f>
        <v>19</v>
      </c>
      <c r="H73" s="5"/>
      <c r="I73" s="9">
        <f>_xlfn.MAXIFS(Total_All_Customers!AJ:AJ,Total_All_Customers!AG:AG,Summary!A73,Total_All_Customers!AH:AH,Summary!C73)</f>
        <v>171670.14</v>
      </c>
      <c r="J73" s="12">
        <f>IF(I73&gt;0,INDEX(Total_All_Customers!A$9:A$739,MATCH(Summary!I73,Total_All_Customers!AJ$9:AJ$739,0)),"")</f>
        <v>45999</v>
      </c>
      <c r="K73" s="10">
        <f>IF(I73&gt;0,INDEX(Total_All_Customers!AK$9:AK$739,MATCH(Summary!I73,Total_All_Customers!AJ$9:AJ$739,0)),"")</f>
        <v>19</v>
      </c>
      <c r="L73" s="5"/>
      <c r="M73" s="5"/>
      <c r="N73" s="5"/>
      <c r="O73" s="5"/>
      <c r="P73" s="5"/>
      <c r="Q73" s="5"/>
      <c r="R73" s="5"/>
      <c r="S73" s="5"/>
    </row>
    <row r="74" spans="1:36">
      <c r="A74" s="2">
        <v>1</v>
      </c>
      <c r="B74" s="5" t="s">
        <v>28</v>
      </c>
      <c r="C74" s="10">
        <f t="shared" si="3"/>
        <v>2026</v>
      </c>
      <c r="D74" s="5"/>
      <c r="E74" s="9">
        <f>_xlfn.MAXIFS(Total_StdO_Customers!AJ:AJ,Total_StdO_Customers!AG:AG,Summary!A74,Total_StdO_Customers!AH:AH,Summary!C74)</f>
        <v>169222</v>
      </c>
      <c r="F74" s="12">
        <f>IF(E74&gt;0,INDEX(Total_StdO_Customers!A$9:A$739,MATCH(Summary!E74,Total_StdO_Customers!AJ$9:AJ$739,0)),"")</f>
        <v>46047</v>
      </c>
      <c r="G74" s="10">
        <f>IF(E74&gt;0,INDEX(Total_StdO_Customers!AK$9:AK$739,MATCH(Summary!E74,Total_StdO_Customers!AJ$9:AJ$739,0)),"")</f>
        <v>18</v>
      </c>
      <c r="H74" s="5"/>
      <c r="I74" s="9">
        <f>_xlfn.MAXIFS(Total_All_Customers!AJ:AJ,Total_All_Customers!AG:AG,Summary!A74,Total_All_Customers!AH:AH,Summary!C74)</f>
        <v>183615.72</v>
      </c>
      <c r="J74" s="12">
        <f>IF(I74&gt;0,INDEX(Total_All_Customers!A$9:A$739,MATCH(Summary!I74,Total_All_Customers!AJ$9:AJ$739,0)),"")</f>
        <v>46047</v>
      </c>
      <c r="K74" s="10">
        <f>IF(I74&gt;0,INDEX(Total_All_Customers!AK$9:AK$739,MATCH(Summary!I74,Total_All_Customers!AJ$9:AJ$739,0)),"")</f>
        <v>18</v>
      </c>
      <c r="L74" s="5"/>
      <c r="M74" s="5"/>
      <c r="N74" s="5"/>
      <c r="O74" s="5"/>
      <c r="P74" s="5"/>
      <c r="Q74" s="5"/>
      <c r="R74" s="5"/>
      <c r="S74" s="5"/>
    </row>
    <row r="75" spans="1:36">
      <c r="A75" s="2">
        <v>2</v>
      </c>
      <c r="B75" s="5" t="s">
        <v>29</v>
      </c>
      <c r="C75" s="10">
        <f t="shared" si="3"/>
        <v>2026</v>
      </c>
      <c r="D75" s="5"/>
      <c r="E75" s="9">
        <f>_xlfn.MAXIFS(Total_StdO_Customers!AJ:AJ,Total_StdO_Customers!AG:AG,Summary!A75,Total_StdO_Customers!AH:AH,Summary!C75)</f>
        <v>159545</v>
      </c>
      <c r="F75" s="12">
        <f>IF(E75&gt;0,INDEX(Total_StdO_Customers!A$9:A$739,MATCH(Summary!E75,Total_StdO_Customers!AJ$9:AJ$739,0)),"")</f>
        <v>46054</v>
      </c>
      <c r="G75" s="10">
        <f>IF(E75&gt;0,INDEX(Total_StdO_Customers!AK$9:AK$739,MATCH(Summary!E75,Total_StdO_Customers!AJ$9:AJ$739,0)),"")</f>
        <v>19</v>
      </c>
      <c r="H75" s="5"/>
      <c r="I75" s="9">
        <f>_xlfn.MAXIFS(Total_All_Customers!AJ:AJ,Total_All_Customers!AG:AG,Summary!A75,Total_All_Customers!AH:AH,Summary!C75)</f>
        <v>172675.24</v>
      </c>
      <c r="J75" s="12">
        <f>IF(I75&gt;0,INDEX(Total_All_Customers!A$9:A$739,MATCH(Summary!I75,Total_All_Customers!AJ$9:AJ$739,0)),"")</f>
        <v>46054</v>
      </c>
      <c r="K75" s="10">
        <f>IF(I75&gt;0,INDEX(Total_All_Customers!AK$9:AK$739,MATCH(Summary!I75,Total_All_Customers!AJ$9:AJ$739,0)),"")</f>
        <v>19</v>
      </c>
      <c r="L75" s="5"/>
      <c r="M75" s="5"/>
      <c r="N75" s="5"/>
      <c r="O75" s="5"/>
      <c r="P75" s="5"/>
      <c r="Q75" s="5"/>
      <c r="R75" s="5"/>
      <c r="S75" s="5"/>
    </row>
    <row r="76" spans="1:36">
      <c r="A76" s="2">
        <v>3</v>
      </c>
      <c r="B76" s="5" t="s">
        <v>30</v>
      </c>
      <c r="C76" s="10">
        <f t="shared" si="3"/>
        <v>2026</v>
      </c>
      <c r="D76" s="5"/>
      <c r="E76" s="9">
        <f>_xlfn.MAXIFS(Total_StdO_Customers!AJ:AJ,Total_StdO_Customers!AG:AG,Summary!A76,Total_StdO_Customers!AH:AH,Summary!C76)</f>
        <v>151509</v>
      </c>
      <c r="F76" s="12">
        <f>IF(E76&gt;0,INDEX(Total_StdO_Customers!A$9:A$739,MATCH(Summary!E76,Total_StdO_Customers!AJ$9:AJ$739,0)),"")</f>
        <v>46083</v>
      </c>
      <c r="G76" s="10">
        <f>IF(E76&gt;0,INDEX(Total_StdO_Customers!AK$9:AK$739,MATCH(Summary!E76,Total_StdO_Customers!AJ$9:AJ$739,0)),"")</f>
        <v>20</v>
      </c>
      <c r="H76" s="5"/>
      <c r="I76" s="9">
        <f>_xlfn.MAXIFS(Total_All_Customers!AJ:AJ,Total_All_Customers!AG:AG,Summary!A76,Total_All_Customers!AH:AH,Summary!C76)</f>
        <v>163758.01999999999</v>
      </c>
      <c r="J76" s="12">
        <f>IF(I76&gt;0,INDEX(Total_All_Customers!A$9:A$739,MATCH(Summary!I76,Total_All_Customers!AJ$9:AJ$739,0)),"")</f>
        <v>46083</v>
      </c>
      <c r="K76" s="10">
        <f>IF(I76&gt;0,INDEX(Total_All_Customers!AK$9:AK$739,MATCH(Summary!I76,Total_All_Customers!AJ$9:AJ$739,0)),"")</f>
        <v>20</v>
      </c>
      <c r="L76" s="5"/>
      <c r="M76" s="5"/>
      <c r="N76" s="5"/>
      <c r="O76" s="5"/>
      <c r="P76" s="5"/>
      <c r="Q76" s="5"/>
      <c r="R76" s="5"/>
      <c r="S76" s="5"/>
    </row>
    <row r="77" spans="1:36">
      <c r="A77" s="2">
        <v>4</v>
      </c>
      <c r="B77" s="5" t="s">
        <v>31</v>
      </c>
      <c r="C77" s="10">
        <f t="shared" si="3"/>
        <v>2026</v>
      </c>
      <c r="D77" s="5"/>
      <c r="E77" s="9">
        <f>_xlfn.MAXIFS(Total_StdO_Customers!AJ:AJ,Total_StdO_Customers!AG:AG,Summary!A77,Total_StdO_Customers!AH:AH,Summary!C77)</f>
        <v>0</v>
      </c>
      <c r="F77" s="12" t="str">
        <f>IF(E77&gt;0,INDEX(Total_StdO_Customers!A$9:A$739,MATCH(Summary!E77,Total_StdO_Customers!AJ$9:AJ$739,0)),"")</f>
        <v/>
      </c>
      <c r="G77" s="10" t="str">
        <f>IF(E77&gt;0,INDEX(Total_StdO_Customers!AK$9:AK$739,MATCH(Summary!E77,Total_StdO_Customers!AJ$9:AJ$739,0)),"")</f>
        <v/>
      </c>
      <c r="H77" s="5"/>
      <c r="I77" s="9">
        <f>_xlfn.MAXIFS(Total_All_Customers!AJ:AJ,Total_All_Customers!AG:AG,Summary!A77,Total_All_Customers!AH:AH,Summary!C77)</f>
        <v>0</v>
      </c>
      <c r="J77" s="12" t="str">
        <f>IF(I77&gt;0,INDEX(Total_All_Customers!A$9:A$739,MATCH(Summary!I77,Total_All_Customers!AJ$9:AJ$739,0)),"")</f>
        <v/>
      </c>
      <c r="K77" s="10" t="str">
        <f>IF(I77&gt;0,INDEX(Total_All_Customers!AK$9:AK$739,MATCH(Summary!I77,Total_All_Customers!AJ$9:AJ$739,0)),"")</f>
        <v/>
      </c>
      <c r="L77" s="5"/>
      <c r="M77" s="5"/>
      <c r="N77" s="5"/>
      <c r="O77" s="5"/>
      <c r="P77" s="5"/>
      <c r="Q77" s="5"/>
      <c r="R77" s="5"/>
      <c r="S77" s="5"/>
    </row>
    <row r="78" spans="1:36">
      <c r="A78" s="2">
        <v>5</v>
      </c>
      <c r="B78" s="5" t="s">
        <v>32</v>
      </c>
      <c r="C78" s="10">
        <f t="shared" si="3"/>
        <v>2026</v>
      </c>
      <c r="D78" s="5"/>
      <c r="E78" s="9">
        <f>_xlfn.MAXIFS(Total_StdO_Customers!AJ:AJ,Total_StdO_Customers!AG:AG,Summary!A78,Total_StdO_Customers!AH:AH,Summary!C78)</f>
        <v>0</v>
      </c>
      <c r="F78" s="12" t="str">
        <f>IF(E78&gt;0,INDEX(Total_StdO_Customers!A$9:A$739,MATCH(Summary!E78,Total_StdO_Customers!AJ$9:AJ$739,0)),"")</f>
        <v/>
      </c>
      <c r="G78" s="10" t="str">
        <f>IF(E78&gt;0,INDEX(Total_StdO_Customers!AK$9:AK$739,MATCH(Summary!E78,Total_StdO_Customers!AJ$9:AJ$739,0)),"")</f>
        <v/>
      </c>
      <c r="H78" s="5"/>
      <c r="I78" s="9">
        <f>_xlfn.MAXIFS(Total_All_Customers!AJ:AJ,Total_All_Customers!AG:AG,Summary!A78,Total_All_Customers!AH:AH,Summary!C78)</f>
        <v>0</v>
      </c>
      <c r="J78" s="12" t="str">
        <f>IF(I78&gt;0,INDEX(Total_All_Customers!A$9:A$739,MATCH(Summary!I78,Total_All_Customers!AJ$9:AJ$739,0)),"")</f>
        <v/>
      </c>
      <c r="K78" s="10" t="str">
        <f>IF(I78&gt;0,INDEX(Total_All_Customers!AK$9:AK$739,MATCH(Summary!I78,Total_All_Customers!AJ$9:AJ$739,0)),"")</f>
        <v/>
      </c>
      <c r="L78" s="5"/>
      <c r="M78" s="5"/>
      <c r="N78" s="5"/>
      <c r="O78" s="5"/>
      <c r="P78" s="5"/>
      <c r="Q78" s="5"/>
      <c r="R78" s="5"/>
      <c r="S78" s="5"/>
    </row>
    <row r="79" spans="1:36">
      <c r="A79" s="2">
        <v>6</v>
      </c>
      <c r="B79" s="5" t="s">
        <v>33</v>
      </c>
      <c r="C79" s="10">
        <f t="shared" si="3"/>
        <v>2026</v>
      </c>
      <c r="D79" s="5"/>
      <c r="E79" s="9">
        <f>_xlfn.MAXIFS(Total_StdO_Customers!AJ:AJ,Total_StdO_Customers!AG:AG,Summary!A79,Total_StdO_Customers!AH:AH,Summary!C79)</f>
        <v>0</v>
      </c>
      <c r="F79" s="12" t="str">
        <f>IF(E79&gt;0,INDEX(Total_StdO_Customers!A$9:A$739,MATCH(Summary!E79,Total_StdO_Customers!AJ$9:AJ$739,0)),"")</f>
        <v/>
      </c>
      <c r="G79" s="10" t="str">
        <f>IF(E79&gt;0,INDEX(Total_StdO_Customers!AK$9:AK$739,MATCH(Summary!E79,Total_StdO_Customers!AJ$9:AJ$739,0)),"")</f>
        <v/>
      </c>
      <c r="H79" s="5"/>
      <c r="I79" s="9">
        <f>_xlfn.MAXIFS(Total_All_Customers!AJ:AJ,Total_All_Customers!AG:AG,Summary!A79,Total_All_Customers!AH:AH,Summary!C79)</f>
        <v>0</v>
      </c>
      <c r="J79" s="12" t="str">
        <f>IF(I79&gt;0,INDEX(Total_All_Customers!A$9:A$739,MATCH(Summary!I79,Total_All_Customers!AJ$9:AJ$739,0)),"")</f>
        <v/>
      </c>
      <c r="K79" s="10" t="str">
        <f>IF(I79&gt;0,INDEX(Total_All_Customers!AK$9:AK$739,MATCH(Summary!I79,Total_All_Customers!AJ$9:AJ$739,0)),"")</f>
        <v/>
      </c>
      <c r="L79" s="5"/>
      <c r="M79" s="5"/>
      <c r="N79" s="5"/>
      <c r="O79" s="5"/>
      <c r="P79" s="5"/>
      <c r="Q79" s="5"/>
      <c r="R79" s="5"/>
      <c r="S79" s="5"/>
    </row>
    <row r="80" spans="1:36">
      <c r="A80" s="2">
        <v>7</v>
      </c>
      <c r="B80" s="5" t="s">
        <v>34</v>
      </c>
      <c r="C80" s="10">
        <f t="shared" si="3"/>
        <v>2026</v>
      </c>
      <c r="D80" s="5"/>
      <c r="E80" s="9">
        <f>_xlfn.MAXIFS(Total_StdO_Customers!AJ:AJ,Total_StdO_Customers!AG:AG,Summary!A80,Total_StdO_Customers!AH:AH,Summary!C80)</f>
        <v>0</v>
      </c>
      <c r="F80" s="12" t="str">
        <f>IF(E80&gt;0,INDEX(Total_StdO_Customers!A$9:A$739,MATCH(Summary!E80,Total_StdO_Customers!AJ$9:AJ$739,0)),"")</f>
        <v/>
      </c>
      <c r="G80" s="10" t="str">
        <f>IF(E80&gt;0,INDEX(Total_StdO_Customers!AK$9:AK$739,MATCH(Summary!E80,Total_StdO_Customers!AJ$9:AJ$739,0)),"")</f>
        <v/>
      </c>
      <c r="H80" s="5"/>
      <c r="I80" s="9">
        <f>_xlfn.MAXIFS(Total_All_Customers!AJ:AJ,Total_All_Customers!AG:AG,Summary!A80,Total_All_Customers!AH:AH,Summary!C80)</f>
        <v>0</v>
      </c>
      <c r="J80" s="12" t="str">
        <f>IF(I80&gt;0,INDEX(Total_All_Customers!A$9:A$739,MATCH(Summary!I80,Total_All_Customers!AJ$9:AJ$739,0)),"")</f>
        <v/>
      </c>
      <c r="K80" s="10" t="str">
        <f>IF(I80&gt;0,INDEX(Total_All_Customers!AK$9:AK$739,MATCH(Summary!I80,Total_All_Customers!AJ$9:AJ$739,0)),"")</f>
        <v/>
      </c>
      <c r="L80" s="5"/>
      <c r="M80" s="5"/>
      <c r="N80" s="5"/>
      <c r="O80" s="5"/>
      <c r="P80" s="5"/>
      <c r="Q80" s="5"/>
      <c r="R80" s="5"/>
      <c r="S80" s="5"/>
    </row>
    <row r="81" spans="1:19">
      <c r="A81" s="2">
        <v>8</v>
      </c>
      <c r="B81" s="5" t="s">
        <v>35</v>
      </c>
      <c r="C81" s="10">
        <f t="shared" si="3"/>
        <v>2026</v>
      </c>
      <c r="D81" s="5"/>
      <c r="E81" s="9">
        <f>_xlfn.MAXIFS(Total_StdO_Customers!AJ:AJ,Total_StdO_Customers!AG:AG,Summary!A81,Total_StdO_Customers!AH:AH,Summary!C81)</f>
        <v>0</v>
      </c>
      <c r="F81" s="12" t="str">
        <f>IF(E81&gt;0,INDEX(Total_StdO_Customers!A$9:A$739,MATCH(Summary!E81,Total_StdO_Customers!AJ$9:AJ$739,0)),"")</f>
        <v/>
      </c>
      <c r="G81" s="10" t="str">
        <f>IF(E81&gt;0,INDEX(Total_StdO_Customers!AK$9:AK$739,MATCH(Summary!E81,Total_StdO_Customers!AJ$9:AJ$739,0)),"")</f>
        <v/>
      </c>
      <c r="H81" s="5"/>
      <c r="I81" s="9">
        <f>_xlfn.MAXIFS(Total_All_Customers!AJ:AJ,Total_All_Customers!AG:AG,Summary!A81,Total_All_Customers!AH:AH,Summary!C81)</f>
        <v>0</v>
      </c>
      <c r="J81" s="12" t="str">
        <f>IF(I81&gt;0,INDEX(Total_All_Customers!A$9:A$739,MATCH(Summary!I81,Total_All_Customers!AJ$9:AJ$739,0)),"")</f>
        <v/>
      </c>
      <c r="K81" s="10" t="str">
        <f>IF(I81&gt;0,INDEX(Total_All_Customers!AK$9:AK$739,MATCH(Summary!I81,Total_All_Customers!AJ$9:AJ$739,0)),"")</f>
        <v/>
      </c>
      <c r="L81" s="5"/>
      <c r="M81" s="5"/>
      <c r="N81" s="5"/>
      <c r="O81" s="5"/>
      <c r="P81" s="5"/>
      <c r="Q81" s="5"/>
      <c r="R81" s="5"/>
      <c r="S81" s="5"/>
    </row>
    <row r="82" spans="1:19">
      <c r="A82" s="2">
        <v>9</v>
      </c>
      <c r="B82" s="5" t="s">
        <v>36</v>
      </c>
      <c r="C82" s="10">
        <f t="shared" si="3"/>
        <v>2026</v>
      </c>
      <c r="D82" s="5"/>
      <c r="E82" s="9">
        <f>_xlfn.MAXIFS(Total_StdO_Customers!AJ:AJ,Total_StdO_Customers!AG:AG,Summary!A82,Total_StdO_Customers!AH:AH,Summary!C82)</f>
        <v>0</v>
      </c>
      <c r="F82" s="12" t="str">
        <f>IF(E82&gt;0,INDEX(Total_StdO_Customers!A$9:A$739,MATCH(Summary!E82,Total_StdO_Customers!AJ$9:AJ$739,0)),"")</f>
        <v/>
      </c>
      <c r="G82" s="10" t="str">
        <f>IF(E82&gt;0,INDEX(Total_StdO_Customers!AK$9:AK$739,MATCH(Summary!E82,Total_StdO_Customers!AJ$9:AJ$739,0)),"")</f>
        <v/>
      </c>
      <c r="H82" s="5"/>
      <c r="I82" s="9">
        <f>_xlfn.MAXIFS(Total_All_Customers!AJ:AJ,Total_All_Customers!AG:AG,Summary!A82,Total_All_Customers!AH:AH,Summary!C82)</f>
        <v>0</v>
      </c>
      <c r="J82" s="12" t="str">
        <f>IF(I82&gt;0,INDEX(Total_All_Customers!A$9:A$739,MATCH(Summary!I82,Total_All_Customers!AJ$9:AJ$739,0)),"")</f>
        <v/>
      </c>
      <c r="K82" s="10" t="str">
        <f>IF(I82&gt;0,INDEX(Total_All_Customers!AK$9:AK$739,MATCH(Summary!I82,Total_All_Customers!AJ$9:AJ$739,0)),"")</f>
        <v/>
      </c>
      <c r="L82" s="5"/>
      <c r="M82" s="5"/>
      <c r="N82" s="5"/>
      <c r="O82" s="5"/>
      <c r="P82" s="5"/>
      <c r="Q82" s="5"/>
      <c r="R82" s="5"/>
      <c r="S82" s="5"/>
    </row>
  </sheetData>
  <phoneticPr fontId="3" type="noConversion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9" tint="-0.249977111117893"/>
  </sheetPr>
  <dimension ref="A1:CN739"/>
  <sheetViews>
    <sheetView tabSelected="1" zoomScale="80" zoomScaleNormal="80" workbookViewId="0">
      <pane xSplit="1" ySplit="8" topLeftCell="B283" activePane="bottomRight" state="frozen"/>
      <selection pane="bottomRight" activeCell="N305" sqref="N305"/>
      <selection pane="bottomLeft" activeCell="A10" sqref="A10"/>
      <selection pane="topRight" activeCell="B1" sqref="B1"/>
    </sheetView>
  </sheetViews>
  <sheetFormatPr defaultColWidth="9.28515625" defaultRowHeight="15"/>
  <cols>
    <col min="1" max="1" width="42.42578125" style="2" customWidth="1"/>
    <col min="2" max="25" width="9.28515625" style="2" customWidth="1"/>
    <col min="26" max="26" width="7.5703125" style="2" bestFit="1" customWidth="1"/>
    <col min="27" max="27" width="2.28515625" style="2" hidden="1" customWidth="1"/>
    <col min="28" max="28" width="2.28515625" hidden="1" customWidth="1"/>
    <col min="29" max="29" width="9.28515625" style="2" hidden="1" customWidth="1"/>
    <col min="30" max="31" width="10.85546875" style="2" hidden="1" customWidth="1"/>
    <col min="32" max="32" width="4.5703125" style="2" hidden="1" customWidth="1"/>
    <col min="33" max="33" width="7.28515625" style="2" hidden="1" customWidth="1"/>
    <col min="34" max="34" width="6.28515625" style="2" hidden="1" customWidth="1"/>
    <col min="35" max="35" width="5.28515625" style="2" hidden="1" customWidth="1"/>
    <col min="36" max="36" width="8.7109375" style="2" hidden="1" customWidth="1"/>
    <col min="37" max="37" width="4" style="2" hidden="1" customWidth="1"/>
    <col min="38" max="40" width="9.28515625" style="2"/>
    <col min="41" max="41" width="11.28515625" style="2" bestFit="1" customWidth="1"/>
    <col min="42" max="16384" width="9.28515625" style="2"/>
  </cols>
  <sheetData>
    <row r="1" spans="1:92">
      <c r="A1" s="1" t="s">
        <v>46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92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92">
      <c r="A3" s="1" t="s">
        <v>47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1:92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</row>
    <row r="5" spans="1:92">
      <c r="A5" s="1" t="s">
        <v>14</v>
      </c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</row>
    <row r="6" spans="1:92">
      <c r="A6" s="1" t="s">
        <v>15</v>
      </c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</row>
    <row r="7" spans="1:92">
      <c r="A7" s="1"/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</row>
    <row r="8" spans="1:92" ht="15.75" thickBot="1">
      <c r="A8" s="3" t="s">
        <v>48</v>
      </c>
      <c r="B8" s="3">
        <v>1</v>
      </c>
      <c r="C8" s="3">
        <v>2</v>
      </c>
      <c r="D8" s="3">
        <v>3</v>
      </c>
      <c r="E8" s="3">
        <v>4</v>
      </c>
      <c r="F8" s="3">
        <v>5</v>
      </c>
      <c r="G8" s="3">
        <v>6</v>
      </c>
      <c r="H8" s="3">
        <v>7</v>
      </c>
      <c r="I8" s="3">
        <v>8</v>
      </c>
      <c r="J8" s="3">
        <v>9</v>
      </c>
      <c r="K8" s="3">
        <v>10</v>
      </c>
      <c r="L8" s="3">
        <v>11</v>
      </c>
      <c r="M8" s="3">
        <v>12</v>
      </c>
      <c r="N8" s="3">
        <v>13</v>
      </c>
      <c r="O8" s="3">
        <v>14</v>
      </c>
      <c r="P8" s="3">
        <v>15</v>
      </c>
      <c r="Q8" s="3">
        <v>16</v>
      </c>
      <c r="R8" s="3">
        <v>17</v>
      </c>
      <c r="S8" s="3">
        <v>18</v>
      </c>
      <c r="T8" s="3">
        <v>19</v>
      </c>
      <c r="U8" s="3">
        <v>20</v>
      </c>
      <c r="V8" s="3">
        <v>21</v>
      </c>
      <c r="W8" s="3">
        <v>22</v>
      </c>
      <c r="X8" s="3">
        <v>23</v>
      </c>
      <c r="Y8" s="3">
        <v>24</v>
      </c>
      <c r="Z8" s="3">
        <v>25</v>
      </c>
      <c r="AC8" s="2" t="s">
        <v>44</v>
      </c>
      <c r="AD8" s="2" t="s">
        <v>49</v>
      </c>
      <c r="AE8" s="2" t="s">
        <v>50</v>
      </c>
      <c r="AG8" s="2" t="s">
        <v>22</v>
      </c>
      <c r="AH8" s="2" t="s">
        <v>51</v>
      </c>
      <c r="AJ8" s="2" t="s">
        <v>52</v>
      </c>
      <c r="AK8" s="2" t="s">
        <v>53</v>
      </c>
    </row>
    <row r="9" spans="1:92" ht="15.75" thickTop="1">
      <c r="A9" s="4">
        <v>45658</v>
      </c>
      <c r="B9" s="11">
        <f>StdO_Customers_Residential!B9+StdO_Customers_Small_Commercial!B9+StdO_Customers_Lighting!B9</f>
        <v>73426</v>
      </c>
      <c r="C9" s="11">
        <f>StdO_Customers_Residential!C9+StdO_Customers_Small_Commercial!C9+StdO_Customers_Lighting!C9</f>
        <v>71294</v>
      </c>
      <c r="D9" s="11">
        <f>StdO_Customers_Residential!D9+StdO_Customers_Small_Commercial!D9+StdO_Customers_Lighting!D9</f>
        <v>61781</v>
      </c>
      <c r="E9" s="11">
        <f>StdO_Customers_Residential!E9+StdO_Customers_Small_Commercial!E9+StdO_Customers_Lighting!E9</f>
        <v>56435</v>
      </c>
      <c r="F9" s="11">
        <f>StdO_Customers_Residential!F9+StdO_Customers_Small_Commercial!F9+StdO_Customers_Lighting!F9</f>
        <v>54880</v>
      </c>
      <c r="G9" s="11">
        <f>StdO_Customers_Residential!G9+StdO_Customers_Small_Commercial!G9+StdO_Customers_Lighting!G9</f>
        <v>52602</v>
      </c>
      <c r="H9" s="11">
        <f>StdO_Customers_Residential!H9+StdO_Customers_Small_Commercial!H9+StdO_Customers_Lighting!H9</f>
        <v>59771</v>
      </c>
      <c r="I9" s="11">
        <f>StdO_Customers_Residential!I9+StdO_Customers_Small_Commercial!I9+StdO_Customers_Lighting!I9</f>
        <v>76517</v>
      </c>
      <c r="J9" s="11">
        <f>StdO_Customers_Residential!J9+StdO_Customers_Small_Commercial!J9+StdO_Customers_Lighting!J9</f>
        <v>75985</v>
      </c>
      <c r="K9" s="11">
        <f>StdO_Customers_Residential!K9+StdO_Customers_Small_Commercial!K9+StdO_Customers_Lighting!K9</f>
        <v>76440</v>
      </c>
      <c r="L9" s="11">
        <f>StdO_Customers_Residential!L9+StdO_Customers_Small_Commercial!L9+StdO_Customers_Lighting!L9</f>
        <v>82361</v>
      </c>
      <c r="M9" s="11">
        <f>StdO_Customers_Residential!M9+StdO_Customers_Small_Commercial!M9+StdO_Customers_Lighting!M9</f>
        <v>84075</v>
      </c>
      <c r="N9" s="11">
        <f>StdO_Customers_Residential!N9+StdO_Customers_Small_Commercial!N9+StdO_Customers_Lighting!N9</f>
        <v>84156</v>
      </c>
      <c r="O9" s="11">
        <f>StdO_Customers_Residential!O9+StdO_Customers_Small_Commercial!O9+StdO_Customers_Lighting!O9</f>
        <v>82422</v>
      </c>
      <c r="P9" s="11">
        <f>StdO_Customers_Residential!P9+StdO_Customers_Small_Commercial!P9+StdO_Customers_Lighting!P9</f>
        <v>82212</v>
      </c>
      <c r="Q9" s="11">
        <f>StdO_Customers_Residential!Q9+StdO_Customers_Small_Commercial!Q9+StdO_Customers_Lighting!Q9</f>
        <v>86930</v>
      </c>
      <c r="R9" s="11">
        <f>StdO_Customers_Residential!R9+StdO_Customers_Small_Commercial!R9+StdO_Customers_Lighting!R9</f>
        <v>95899</v>
      </c>
      <c r="S9" s="11">
        <f>StdO_Customers_Residential!S9+StdO_Customers_Small_Commercial!S9+StdO_Customers_Lighting!S9</f>
        <v>103294</v>
      </c>
      <c r="T9" s="11">
        <f>StdO_Customers_Residential!T9+StdO_Customers_Small_Commercial!T9+StdO_Customers_Lighting!T9</f>
        <v>104121</v>
      </c>
      <c r="U9" s="11">
        <f>StdO_Customers_Residential!U9+StdO_Customers_Small_Commercial!U9+StdO_Customers_Lighting!U9</f>
        <v>102454</v>
      </c>
      <c r="V9" s="11">
        <f>StdO_Customers_Residential!V9+StdO_Customers_Small_Commercial!V9+StdO_Customers_Lighting!V9</f>
        <v>102614</v>
      </c>
      <c r="W9" s="11">
        <f>StdO_Customers_Residential!W9+StdO_Customers_Small_Commercial!W9+StdO_Customers_Lighting!W9</f>
        <v>95738</v>
      </c>
      <c r="X9" s="11">
        <f>StdO_Customers_Residential!X9+StdO_Customers_Small_Commercial!X9+StdO_Customers_Lighting!X9</f>
        <v>84776</v>
      </c>
      <c r="Y9" s="11">
        <f>StdO_Customers_Residential!Y9+StdO_Customers_Small_Commercial!Y9+StdO_Customers_Lighting!Y9</f>
        <v>67766</v>
      </c>
      <c r="Z9" s="11">
        <f>StdO_Customers_Residential!Z9+StdO_Customers_Small_Commercial!Z9+StdO_Customers_Lighting!Z9</f>
        <v>0</v>
      </c>
      <c r="AA9" s="2">
        <f>IFERROR(INDEX('Holiday Schedule'!$D$3:$D$24,MATCH(Total_StdO_Customers!A9,'Holiday Schedule'!$C$3:$C$24,0)),0)</f>
        <v>1</v>
      </c>
      <c r="AB9" s="2">
        <f>WEEKDAY(A9)</f>
        <v>4</v>
      </c>
      <c r="AC9" s="2">
        <f>IF(AND(AB9&gt;1,AB9&lt;7,AA9&lt;1),SUM(I9:X9),0)</f>
        <v>0</v>
      </c>
      <c r="AD9" s="5">
        <f>AE9-AC9</f>
        <v>1917949</v>
      </c>
      <c r="AE9" s="5">
        <f>SUM(B9:Y9)</f>
        <v>1917949</v>
      </c>
      <c r="AG9" s="2">
        <f>MONTH(A9)</f>
        <v>1</v>
      </c>
      <c r="AH9" s="2">
        <f>YEAR(A9)</f>
        <v>2025</v>
      </c>
      <c r="AJ9" s="5">
        <f>MAX(B9:Y9)</f>
        <v>104121</v>
      </c>
      <c r="AK9" s="2">
        <f>IF(AE9&gt;0,INDEX(B$8:Y$8,MATCH(AJ9,B9:Y9,0)),"")</f>
        <v>19</v>
      </c>
      <c r="AM9" s="11"/>
      <c r="AN9" s="11"/>
      <c r="AO9" s="11"/>
      <c r="AP9" s="11"/>
      <c r="AQ9" s="11"/>
      <c r="AR9" s="11"/>
      <c r="AS9" s="11"/>
      <c r="AT9" s="11"/>
      <c r="AU9" s="11"/>
      <c r="AV9" s="11"/>
      <c r="AW9" s="11"/>
      <c r="AX9" s="11"/>
      <c r="AY9" s="11"/>
      <c r="AZ9" s="11"/>
      <c r="BA9" s="11"/>
      <c r="BB9" s="11"/>
      <c r="BC9" s="11"/>
      <c r="BD9" s="11"/>
      <c r="BE9" s="11"/>
      <c r="BF9" s="11"/>
      <c r="BG9" s="11"/>
      <c r="BH9" s="11"/>
      <c r="BI9" s="11"/>
      <c r="BJ9" s="11"/>
      <c r="BL9" s="5"/>
      <c r="BM9" s="5"/>
      <c r="BN9" s="5"/>
      <c r="BO9" s="5"/>
      <c r="BP9" s="5"/>
      <c r="BQ9" s="5"/>
      <c r="BR9" s="5"/>
      <c r="BS9" s="5"/>
      <c r="BT9" s="5"/>
      <c r="BU9" s="5"/>
      <c r="BV9" s="5"/>
      <c r="BW9" s="5"/>
      <c r="BX9" s="5"/>
      <c r="BY9" s="5"/>
      <c r="BZ9" s="5"/>
      <c r="CA9" s="5"/>
      <c r="CB9" s="5"/>
      <c r="CC9" s="5"/>
      <c r="CD9" s="5"/>
      <c r="CE9" s="5"/>
      <c r="CF9" s="5"/>
      <c r="CG9" s="5"/>
      <c r="CH9" s="5"/>
      <c r="CI9" s="5"/>
      <c r="CJ9" s="5"/>
      <c r="CK9" s="5"/>
      <c r="CL9" s="5"/>
      <c r="CM9" s="5"/>
      <c r="CN9" s="5"/>
    </row>
    <row r="10" spans="1:92">
      <c r="A10" s="4">
        <v>45659</v>
      </c>
      <c r="B10" s="11">
        <f>StdO_Customers_Residential!B10+StdO_Customers_Small_Commercial!B10+StdO_Customers_Lighting!B10</f>
        <v>57459</v>
      </c>
      <c r="C10" s="11">
        <f>StdO_Customers_Residential!C10+StdO_Customers_Small_Commercial!C10+StdO_Customers_Lighting!C10</f>
        <v>51794</v>
      </c>
      <c r="D10" s="11">
        <f>StdO_Customers_Residential!D10+StdO_Customers_Small_Commercial!D10+StdO_Customers_Lighting!D10</f>
        <v>50813</v>
      </c>
      <c r="E10" s="11">
        <f>StdO_Customers_Residential!E10+StdO_Customers_Small_Commercial!E10+StdO_Customers_Lighting!E10</f>
        <v>49196</v>
      </c>
      <c r="F10" s="11">
        <f>StdO_Customers_Residential!F10+StdO_Customers_Small_Commercial!F10+StdO_Customers_Lighting!F10</f>
        <v>54396</v>
      </c>
      <c r="G10" s="11">
        <f>StdO_Customers_Residential!G10+StdO_Customers_Small_Commercial!G10+StdO_Customers_Lighting!G10</f>
        <v>62617</v>
      </c>
      <c r="H10" s="11">
        <f>StdO_Customers_Residential!H10+StdO_Customers_Small_Commercial!H10+StdO_Customers_Lighting!H10</f>
        <v>75388</v>
      </c>
      <c r="I10" s="11">
        <f>StdO_Customers_Residential!I10+StdO_Customers_Small_Commercial!I10+StdO_Customers_Lighting!I10</f>
        <v>82086</v>
      </c>
      <c r="J10" s="11">
        <f>StdO_Customers_Residential!J10+StdO_Customers_Small_Commercial!J10+StdO_Customers_Lighting!J10</f>
        <v>79318</v>
      </c>
      <c r="K10" s="11">
        <f>StdO_Customers_Residential!K10+StdO_Customers_Small_Commercial!K10+StdO_Customers_Lighting!K10</f>
        <v>78439</v>
      </c>
      <c r="L10" s="11">
        <f>StdO_Customers_Residential!L10+StdO_Customers_Small_Commercial!L10+StdO_Customers_Lighting!L10</f>
        <v>73403</v>
      </c>
      <c r="M10" s="11">
        <f>StdO_Customers_Residential!M10+StdO_Customers_Small_Commercial!M10+StdO_Customers_Lighting!M10</f>
        <v>71043</v>
      </c>
      <c r="N10" s="11">
        <f>StdO_Customers_Residential!N10+StdO_Customers_Small_Commercial!N10+StdO_Customers_Lighting!N10</f>
        <v>69383</v>
      </c>
      <c r="O10" s="11">
        <f>StdO_Customers_Residential!O10+StdO_Customers_Small_Commercial!O10+StdO_Customers_Lighting!O10</f>
        <v>69870</v>
      </c>
      <c r="P10" s="11">
        <f>StdO_Customers_Residential!P10+StdO_Customers_Small_Commercial!P10+StdO_Customers_Lighting!P10</f>
        <v>72760</v>
      </c>
      <c r="Q10" s="11">
        <f>StdO_Customers_Residential!Q10+StdO_Customers_Small_Commercial!Q10+StdO_Customers_Lighting!Q10</f>
        <v>82127</v>
      </c>
      <c r="R10" s="11">
        <f>StdO_Customers_Residential!R10+StdO_Customers_Small_Commercial!R10+StdO_Customers_Lighting!R10</f>
        <v>97078</v>
      </c>
      <c r="S10" s="11">
        <f>StdO_Customers_Residential!S10+StdO_Customers_Small_Commercial!S10+StdO_Customers_Lighting!S10</f>
        <v>105492</v>
      </c>
      <c r="T10" s="11">
        <f>StdO_Customers_Residential!T10+StdO_Customers_Small_Commercial!T10+StdO_Customers_Lighting!T10</f>
        <v>104679</v>
      </c>
      <c r="U10" s="11">
        <f>StdO_Customers_Residential!U10+StdO_Customers_Small_Commercial!U10+StdO_Customers_Lighting!U10</f>
        <v>100047</v>
      </c>
      <c r="V10" s="11">
        <f>StdO_Customers_Residential!V10+StdO_Customers_Small_Commercial!V10+StdO_Customers_Lighting!V10</f>
        <v>92195</v>
      </c>
      <c r="W10" s="11">
        <f>StdO_Customers_Residential!W10+StdO_Customers_Small_Commercial!W10+StdO_Customers_Lighting!W10</f>
        <v>82615</v>
      </c>
      <c r="X10" s="11">
        <f>StdO_Customers_Residential!X10+StdO_Customers_Small_Commercial!X10+StdO_Customers_Lighting!X10</f>
        <v>74223</v>
      </c>
      <c r="Y10" s="11">
        <f>StdO_Customers_Residential!Y10+StdO_Customers_Small_Commercial!Y10+StdO_Customers_Lighting!Y10</f>
        <v>65030</v>
      </c>
      <c r="Z10" s="11">
        <f>StdO_Customers_Residential!Z10+StdO_Customers_Small_Commercial!Z10+StdO_Customers_Lighting!Z10</f>
        <v>0</v>
      </c>
      <c r="AA10" s="2">
        <f>IFERROR(INDEX('Holiday Schedule'!$D$3:$D$24,MATCH(Total_StdO_Customers!A10,'Holiday Schedule'!$C$3:$C$24,0)),0)</f>
        <v>0</v>
      </c>
      <c r="AB10" s="2">
        <f t="shared" ref="AB10:AB73" si="0">WEEKDAY(A10)</f>
        <v>5</v>
      </c>
      <c r="AC10" s="2">
        <f t="shared" ref="AC10:AC73" si="1">IF(AND(AB10&gt;1,AB10&lt;7,AA10&lt;1),SUM(I10:X10),0)</f>
        <v>1334758</v>
      </c>
      <c r="AD10" s="5">
        <f t="shared" ref="AD10:AD73" si="2">AE10-AC10</f>
        <v>466693</v>
      </c>
      <c r="AE10" s="5">
        <f t="shared" ref="AE10:AE73" si="3">SUM(B10:Y10)</f>
        <v>1801451</v>
      </c>
      <c r="AG10" s="2">
        <f t="shared" ref="AG10:AG73" si="4">MONTH(A10)</f>
        <v>1</v>
      </c>
      <c r="AH10" s="2">
        <f t="shared" ref="AH10:AH73" si="5">YEAR(A10)</f>
        <v>2025</v>
      </c>
      <c r="AJ10" s="5">
        <f t="shared" ref="AJ10:AJ73" si="6">MAX(B10:Y10)</f>
        <v>105492</v>
      </c>
      <c r="AK10" s="2">
        <f t="shared" ref="AK10:AK73" si="7">IF(AE10&gt;0,INDEX(B$8:Y$8,MATCH(AJ10,B10:Y10,0)),"")</f>
        <v>18</v>
      </c>
      <c r="AM10" s="11"/>
      <c r="AN10" s="11"/>
      <c r="AO10" s="11"/>
      <c r="AP10" s="11"/>
      <c r="AQ10" s="11"/>
      <c r="AR10" s="11"/>
      <c r="AS10" s="11"/>
      <c r="AT10" s="11"/>
      <c r="AU10" s="11"/>
      <c r="AV10" s="11"/>
      <c r="AW10" s="11"/>
      <c r="AX10" s="11"/>
      <c r="AY10" s="11"/>
      <c r="AZ10" s="11"/>
      <c r="BA10" s="11"/>
      <c r="BB10" s="11"/>
      <c r="BC10" s="11"/>
      <c r="BD10" s="11"/>
      <c r="BE10" s="11"/>
      <c r="BF10" s="11"/>
      <c r="BG10" s="11"/>
      <c r="BH10" s="11"/>
      <c r="BI10" s="11"/>
      <c r="BJ10" s="11"/>
      <c r="BL10" s="5"/>
      <c r="BM10" s="5"/>
      <c r="BN10" s="5"/>
      <c r="BO10" s="5"/>
      <c r="BP10" s="5"/>
      <c r="BQ10" s="5"/>
      <c r="BR10" s="5"/>
      <c r="BS10" s="5"/>
      <c r="BT10" s="5"/>
      <c r="BU10" s="5"/>
      <c r="BV10" s="5"/>
      <c r="BW10" s="5"/>
      <c r="BX10" s="5"/>
      <c r="BY10" s="5"/>
      <c r="BZ10" s="5"/>
      <c r="CA10" s="5"/>
      <c r="CB10" s="5"/>
      <c r="CC10" s="5"/>
      <c r="CD10" s="5"/>
      <c r="CE10" s="5"/>
      <c r="CF10" s="5"/>
      <c r="CG10" s="5"/>
      <c r="CH10" s="5"/>
      <c r="CI10" s="5"/>
      <c r="CJ10" s="5"/>
    </row>
    <row r="11" spans="1:92">
      <c r="A11" s="4">
        <v>45660</v>
      </c>
      <c r="B11" s="11">
        <f>StdO_Customers_Residential!B11+StdO_Customers_Small_Commercial!B11+StdO_Customers_Lighting!B11</f>
        <v>61863</v>
      </c>
      <c r="C11" s="11">
        <f>StdO_Customers_Residential!C11+StdO_Customers_Small_Commercial!C11+StdO_Customers_Lighting!C11</f>
        <v>58737</v>
      </c>
      <c r="D11" s="11">
        <f>StdO_Customers_Residential!D11+StdO_Customers_Small_Commercial!D11+StdO_Customers_Lighting!D11</f>
        <v>57472</v>
      </c>
      <c r="E11" s="11">
        <f>StdO_Customers_Residential!E11+StdO_Customers_Small_Commercial!E11+StdO_Customers_Lighting!E11</f>
        <v>58043</v>
      </c>
      <c r="F11" s="11">
        <f>StdO_Customers_Residential!F11+StdO_Customers_Small_Commercial!F11+StdO_Customers_Lighting!F11</f>
        <v>62355</v>
      </c>
      <c r="G11" s="11">
        <f>StdO_Customers_Residential!G11+StdO_Customers_Small_Commercial!G11+StdO_Customers_Lighting!G11</f>
        <v>67973</v>
      </c>
      <c r="H11" s="11">
        <f>StdO_Customers_Residential!H11+StdO_Customers_Small_Commercial!H11+StdO_Customers_Lighting!H11</f>
        <v>83114</v>
      </c>
      <c r="I11" s="11">
        <f>StdO_Customers_Residential!I11+StdO_Customers_Small_Commercial!I11+StdO_Customers_Lighting!I11</f>
        <v>89036</v>
      </c>
      <c r="J11" s="11">
        <f>StdO_Customers_Residential!J11+StdO_Customers_Small_Commercial!J11+StdO_Customers_Lighting!J11</f>
        <v>85759</v>
      </c>
      <c r="K11" s="11">
        <f>StdO_Customers_Residential!K11+StdO_Customers_Small_Commercial!K11+StdO_Customers_Lighting!K11</f>
        <v>78322</v>
      </c>
      <c r="L11" s="11">
        <f>StdO_Customers_Residential!L11+StdO_Customers_Small_Commercial!L11+StdO_Customers_Lighting!L11</f>
        <v>67012</v>
      </c>
      <c r="M11" s="11">
        <f>StdO_Customers_Residential!M11+StdO_Customers_Small_Commercial!M11+StdO_Customers_Lighting!M11</f>
        <v>61001</v>
      </c>
      <c r="N11" s="11">
        <f>StdO_Customers_Residential!N11+StdO_Customers_Small_Commercial!N11+StdO_Customers_Lighting!N11</f>
        <v>63774</v>
      </c>
      <c r="O11" s="11">
        <f>StdO_Customers_Residential!O11+StdO_Customers_Small_Commercial!O11+StdO_Customers_Lighting!O11</f>
        <v>65490</v>
      </c>
      <c r="P11" s="11">
        <f>StdO_Customers_Residential!P11+StdO_Customers_Small_Commercial!P11+StdO_Customers_Lighting!P11</f>
        <v>71691</v>
      </c>
      <c r="Q11" s="11">
        <f>StdO_Customers_Residential!Q11+StdO_Customers_Small_Commercial!Q11+StdO_Customers_Lighting!Q11</f>
        <v>85761</v>
      </c>
      <c r="R11" s="11">
        <f>StdO_Customers_Residential!R11+StdO_Customers_Small_Commercial!R11+StdO_Customers_Lighting!R11</f>
        <v>100603</v>
      </c>
      <c r="S11" s="11">
        <f>StdO_Customers_Residential!S11+StdO_Customers_Small_Commercial!S11+StdO_Customers_Lighting!S11</f>
        <v>112030</v>
      </c>
      <c r="T11" s="11">
        <f>StdO_Customers_Residential!T11+StdO_Customers_Small_Commercial!T11+StdO_Customers_Lighting!T11</f>
        <v>106806</v>
      </c>
      <c r="U11" s="11">
        <f>StdO_Customers_Residential!U11+StdO_Customers_Small_Commercial!U11+StdO_Customers_Lighting!U11</f>
        <v>103210</v>
      </c>
      <c r="V11" s="11">
        <f>StdO_Customers_Residential!V11+StdO_Customers_Small_Commercial!V11+StdO_Customers_Lighting!V11</f>
        <v>98489</v>
      </c>
      <c r="W11" s="11">
        <f>StdO_Customers_Residential!W11+StdO_Customers_Small_Commercial!W11+StdO_Customers_Lighting!W11</f>
        <v>91612</v>
      </c>
      <c r="X11" s="11">
        <f>StdO_Customers_Residential!X11+StdO_Customers_Small_Commercial!X11+StdO_Customers_Lighting!X11</f>
        <v>79282</v>
      </c>
      <c r="Y11" s="11">
        <f>StdO_Customers_Residential!Y11+StdO_Customers_Small_Commercial!Y11+StdO_Customers_Lighting!Y11</f>
        <v>72158</v>
      </c>
      <c r="Z11" s="11">
        <f>StdO_Customers_Residential!Z11+StdO_Customers_Small_Commercial!Z11+StdO_Customers_Lighting!Z11</f>
        <v>0</v>
      </c>
      <c r="AA11" s="2">
        <f>IFERROR(INDEX('Holiday Schedule'!$D$3:$D$24,MATCH(Total_StdO_Customers!A11,'Holiday Schedule'!$C$3:$C$24,0)),0)</f>
        <v>0</v>
      </c>
      <c r="AB11" s="2">
        <f t="shared" si="0"/>
        <v>6</v>
      </c>
      <c r="AC11" s="2">
        <f t="shared" si="1"/>
        <v>1359878</v>
      </c>
      <c r="AD11" s="5">
        <f t="shared" si="2"/>
        <v>521715</v>
      </c>
      <c r="AE11" s="5">
        <f t="shared" si="3"/>
        <v>1881593</v>
      </c>
      <c r="AG11" s="2">
        <f t="shared" si="4"/>
        <v>1</v>
      </c>
      <c r="AH11" s="2">
        <f t="shared" si="5"/>
        <v>2025</v>
      </c>
      <c r="AJ11" s="5">
        <f t="shared" si="6"/>
        <v>112030</v>
      </c>
      <c r="AK11" s="2">
        <f t="shared" si="7"/>
        <v>18</v>
      </c>
      <c r="AM11" s="11"/>
      <c r="AN11" s="11"/>
      <c r="AO11" s="11"/>
      <c r="AP11" s="11"/>
      <c r="AQ11" s="11"/>
      <c r="AR11" s="11"/>
      <c r="AS11" s="11"/>
      <c r="AT11" s="11"/>
      <c r="AU11" s="11"/>
      <c r="AV11" s="11"/>
      <c r="AW11" s="11"/>
      <c r="AX11" s="11"/>
      <c r="AY11" s="11"/>
      <c r="AZ11" s="11"/>
      <c r="BA11" s="11"/>
      <c r="BB11" s="11"/>
      <c r="BC11" s="11"/>
      <c r="BD11" s="11"/>
      <c r="BE11" s="11"/>
      <c r="BF11" s="11"/>
      <c r="BG11" s="11"/>
      <c r="BH11" s="11"/>
      <c r="BI11" s="11"/>
      <c r="BJ11" s="11"/>
      <c r="BL11" s="5"/>
      <c r="BM11" s="5"/>
      <c r="BN11" s="5"/>
      <c r="BO11" s="5"/>
      <c r="BP11" s="5"/>
      <c r="BQ11" s="5"/>
      <c r="BR11" s="5"/>
      <c r="BS11" s="5"/>
      <c r="BT11" s="5"/>
      <c r="BU11" s="5"/>
      <c r="BV11" s="5"/>
      <c r="BW11" s="5"/>
      <c r="BX11" s="5"/>
      <c r="BY11" s="5"/>
      <c r="BZ11" s="5"/>
      <c r="CA11" s="5"/>
      <c r="CB11" s="5"/>
      <c r="CC11" s="5"/>
      <c r="CD11" s="5"/>
      <c r="CE11" s="5"/>
      <c r="CF11" s="5"/>
      <c r="CG11" s="5"/>
      <c r="CH11" s="5"/>
      <c r="CI11" s="5"/>
      <c r="CJ11" s="5"/>
    </row>
    <row r="12" spans="1:92">
      <c r="A12" s="4">
        <v>45661</v>
      </c>
      <c r="B12" s="11">
        <f>StdO_Customers_Residential!B12+StdO_Customers_Small_Commercial!B12+StdO_Customers_Lighting!B12</f>
        <v>72390</v>
      </c>
      <c r="C12" s="11">
        <f>StdO_Customers_Residential!C12+StdO_Customers_Small_Commercial!C12+StdO_Customers_Lighting!C12</f>
        <v>67694</v>
      </c>
      <c r="D12" s="11">
        <f>StdO_Customers_Residential!D12+StdO_Customers_Small_Commercial!D12+StdO_Customers_Lighting!D12</f>
        <v>68153</v>
      </c>
      <c r="E12" s="11">
        <f>StdO_Customers_Residential!E12+StdO_Customers_Small_Commercial!E12+StdO_Customers_Lighting!E12</f>
        <v>71850</v>
      </c>
      <c r="F12" s="11">
        <f>StdO_Customers_Residential!F12+StdO_Customers_Small_Commercial!F12+StdO_Customers_Lighting!F12</f>
        <v>74545</v>
      </c>
      <c r="G12" s="11">
        <f>StdO_Customers_Residential!G12+StdO_Customers_Small_Commercial!G12+StdO_Customers_Lighting!G12</f>
        <v>78202</v>
      </c>
      <c r="H12" s="11">
        <f>StdO_Customers_Residential!H12+StdO_Customers_Small_Commercial!H12+StdO_Customers_Lighting!H12</f>
        <v>94180</v>
      </c>
      <c r="I12" s="11">
        <f>StdO_Customers_Residential!I12+StdO_Customers_Small_Commercial!I12+StdO_Customers_Lighting!I12</f>
        <v>99072</v>
      </c>
      <c r="J12" s="11">
        <f>StdO_Customers_Residential!J12+StdO_Customers_Small_Commercial!J12+StdO_Customers_Lighting!J12</f>
        <v>98088</v>
      </c>
      <c r="K12" s="11">
        <f>StdO_Customers_Residential!K12+StdO_Customers_Small_Commercial!K12+StdO_Customers_Lighting!K12</f>
        <v>91789</v>
      </c>
      <c r="L12" s="11">
        <f>StdO_Customers_Residential!L12+StdO_Customers_Small_Commercial!L12+StdO_Customers_Lighting!L12</f>
        <v>86179</v>
      </c>
      <c r="M12" s="11">
        <f>StdO_Customers_Residential!M12+StdO_Customers_Small_Commercial!M12+StdO_Customers_Lighting!M12</f>
        <v>80282</v>
      </c>
      <c r="N12" s="11">
        <f>StdO_Customers_Residential!N12+StdO_Customers_Small_Commercial!N12+StdO_Customers_Lighting!N12</f>
        <v>76485</v>
      </c>
      <c r="O12" s="11">
        <f>StdO_Customers_Residential!O12+StdO_Customers_Small_Commercial!O12+StdO_Customers_Lighting!O12</f>
        <v>76050</v>
      </c>
      <c r="P12" s="11">
        <f>StdO_Customers_Residential!P12+StdO_Customers_Small_Commercial!P12+StdO_Customers_Lighting!P12</f>
        <v>84250</v>
      </c>
      <c r="Q12" s="11">
        <f>StdO_Customers_Residential!Q12+StdO_Customers_Small_Commercial!Q12+StdO_Customers_Lighting!Q12</f>
        <v>102797</v>
      </c>
      <c r="R12" s="11">
        <f>StdO_Customers_Residential!R12+StdO_Customers_Small_Commercial!R12+StdO_Customers_Lighting!R12</f>
        <v>114048</v>
      </c>
      <c r="S12" s="11">
        <f>StdO_Customers_Residential!S12+StdO_Customers_Small_Commercial!S12+StdO_Customers_Lighting!S12</f>
        <v>121107</v>
      </c>
      <c r="T12" s="11">
        <f>StdO_Customers_Residential!T12+StdO_Customers_Small_Commercial!T12+StdO_Customers_Lighting!T12</f>
        <v>125268</v>
      </c>
      <c r="U12" s="11">
        <f>StdO_Customers_Residential!U12+StdO_Customers_Small_Commercial!U12+StdO_Customers_Lighting!U12</f>
        <v>124666</v>
      </c>
      <c r="V12" s="11">
        <f>StdO_Customers_Residential!V12+StdO_Customers_Small_Commercial!V12+StdO_Customers_Lighting!V12</f>
        <v>121437</v>
      </c>
      <c r="W12" s="11">
        <f>StdO_Customers_Residential!W12+StdO_Customers_Small_Commercial!W12+StdO_Customers_Lighting!W12</f>
        <v>115309</v>
      </c>
      <c r="X12" s="11">
        <f>StdO_Customers_Residential!X12+StdO_Customers_Small_Commercial!X12+StdO_Customers_Lighting!X12</f>
        <v>105443</v>
      </c>
      <c r="Y12" s="11">
        <f>StdO_Customers_Residential!Y12+StdO_Customers_Small_Commercial!Y12+StdO_Customers_Lighting!Y12</f>
        <v>96654</v>
      </c>
      <c r="Z12" s="11">
        <f>StdO_Customers_Residential!Z12+StdO_Customers_Small_Commercial!Z12+StdO_Customers_Lighting!Z12</f>
        <v>0</v>
      </c>
      <c r="AA12" s="2">
        <f>IFERROR(INDEX('Holiday Schedule'!$D$3:$D$24,MATCH(Total_StdO_Customers!A12,'Holiday Schedule'!$C$3:$C$24,0)),0)</f>
        <v>0</v>
      </c>
      <c r="AB12" s="2">
        <f t="shared" si="0"/>
        <v>7</v>
      </c>
      <c r="AC12" s="2">
        <f t="shared" si="1"/>
        <v>0</v>
      </c>
      <c r="AD12" s="5">
        <f t="shared" si="2"/>
        <v>2245938</v>
      </c>
      <c r="AE12" s="5">
        <f t="shared" si="3"/>
        <v>2245938</v>
      </c>
      <c r="AG12" s="2">
        <f t="shared" si="4"/>
        <v>1</v>
      </c>
      <c r="AH12" s="2">
        <f t="shared" si="5"/>
        <v>2025</v>
      </c>
      <c r="AJ12" s="5">
        <f t="shared" si="6"/>
        <v>125268</v>
      </c>
      <c r="AK12" s="2">
        <f t="shared" si="7"/>
        <v>19</v>
      </c>
      <c r="AM12" s="11"/>
      <c r="AN12" s="11"/>
      <c r="AO12" s="11"/>
      <c r="AP12" s="11"/>
      <c r="AQ12" s="11"/>
      <c r="AR12" s="11"/>
      <c r="AS12" s="11"/>
      <c r="AT12" s="11"/>
      <c r="AU12" s="11"/>
      <c r="AV12" s="11"/>
      <c r="AW12" s="11"/>
      <c r="AX12" s="11"/>
      <c r="AY12" s="11"/>
      <c r="AZ12" s="11"/>
      <c r="BA12" s="11"/>
      <c r="BB12" s="11"/>
      <c r="BC12" s="11"/>
      <c r="BD12" s="11"/>
      <c r="BE12" s="11"/>
      <c r="BF12" s="11"/>
      <c r="BG12" s="11"/>
      <c r="BH12" s="11"/>
      <c r="BI12" s="11"/>
      <c r="BJ12" s="11"/>
      <c r="BL12" s="5"/>
      <c r="BM12" s="5"/>
      <c r="BN12" s="5"/>
      <c r="BO12" s="5"/>
      <c r="BP12" s="5"/>
      <c r="BQ12" s="5"/>
      <c r="BR12" s="5"/>
      <c r="BS12" s="5"/>
      <c r="BT12" s="5"/>
      <c r="BU12" s="5"/>
      <c r="BV12" s="5"/>
      <c r="BW12" s="5"/>
      <c r="BX12" s="5"/>
      <c r="BY12" s="5"/>
      <c r="BZ12" s="5"/>
      <c r="CA12" s="5"/>
      <c r="CB12" s="5"/>
      <c r="CC12" s="5"/>
      <c r="CD12" s="5"/>
      <c r="CE12" s="5"/>
      <c r="CF12" s="5"/>
      <c r="CG12" s="5"/>
      <c r="CH12" s="5"/>
      <c r="CI12" s="5"/>
      <c r="CJ12" s="5"/>
    </row>
    <row r="13" spans="1:92">
      <c r="A13" s="4">
        <v>45662</v>
      </c>
      <c r="B13" s="11">
        <f>StdO_Customers_Residential!B13+StdO_Customers_Small_Commercial!B13+StdO_Customers_Lighting!B13</f>
        <v>91307</v>
      </c>
      <c r="C13" s="11">
        <f>StdO_Customers_Residential!C13+StdO_Customers_Small_Commercial!C13+StdO_Customers_Lighting!C13</f>
        <v>86748</v>
      </c>
      <c r="D13" s="11">
        <f>StdO_Customers_Residential!D13+StdO_Customers_Small_Commercial!D13+StdO_Customers_Lighting!D13</f>
        <v>79957</v>
      </c>
      <c r="E13" s="11">
        <f>StdO_Customers_Residential!E13+StdO_Customers_Small_Commercial!E13+StdO_Customers_Lighting!E13</f>
        <v>78479</v>
      </c>
      <c r="F13" s="11">
        <f>StdO_Customers_Residential!F13+StdO_Customers_Small_Commercial!F13+StdO_Customers_Lighting!F13</f>
        <v>79066</v>
      </c>
      <c r="G13" s="11">
        <f>StdO_Customers_Residential!G13+StdO_Customers_Small_Commercial!G13+StdO_Customers_Lighting!G13</f>
        <v>82003</v>
      </c>
      <c r="H13" s="11">
        <f>StdO_Customers_Residential!H13+StdO_Customers_Small_Commercial!H13+StdO_Customers_Lighting!H13</f>
        <v>91970</v>
      </c>
      <c r="I13" s="11">
        <f>StdO_Customers_Residential!I13+StdO_Customers_Small_Commercial!I13+StdO_Customers_Lighting!I13</f>
        <v>97785</v>
      </c>
      <c r="J13" s="11">
        <f>StdO_Customers_Residential!J13+StdO_Customers_Small_Commercial!J13+StdO_Customers_Lighting!J13</f>
        <v>102823</v>
      </c>
      <c r="K13" s="11">
        <f>StdO_Customers_Residential!K13+StdO_Customers_Small_Commercial!K13+StdO_Customers_Lighting!K13</f>
        <v>93528</v>
      </c>
      <c r="L13" s="11">
        <f>StdO_Customers_Residential!L13+StdO_Customers_Small_Commercial!L13+StdO_Customers_Lighting!L13</f>
        <v>85763</v>
      </c>
      <c r="M13" s="11">
        <f>StdO_Customers_Residential!M13+StdO_Customers_Small_Commercial!M13+StdO_Customers_Lighting!M13</f>
        <v>74624</v>
      </c>
      <c r="N13" s="11">
        <f>StdO_Customers_Residential!N13+StdO_Customers_Small_Commercial!N13+StdO_Customers_Lighting!N13</f>
        <v>71543</v>
      </c>
      <c r="O13" s="11">
        <f>StdO_Customers_Residential!O13+StdO_Customers_Small_Commercial!O13+StdO_Customers_Lighting!O13</f>
        <v>73648</v>
      </c>
      <c r="P13" s="11">
        <f>StdO_Customers_Residential!P13+StdO_Customers_Small_Commercial!P13+StdO_Customers_Lighting!P13</f>
        <v>85176</v>
      </c>
      <c r="Q13" s="11">
        <f>StdO_Customers_Residential!Q13+StdO_Customers_Small_Commercial!Q13+StdO_Customers_Lighting!Q13</f>
        <v>105942</v>
      </c>
      <c r="R13" s="11">
        <f>StdO_Customers_Residential!R13+StdO_Customers_Small_Commercial!R13+StdO_Customers_Lighting!R13</f>
        <v>123366</v>
      </c>
      <c r="S13" s="11">
        <f>StdO_Customers_Residential!S13+StdO_Customers_Small_Commercial!S13+StdO_Customers_Lighting!S13</f>
        <v>128285</v>
      </c>
      <c r="T13" s="11">
        <f>StdO_Customers_Residential!T13+StdO_Customers_Small_Commercial!T13+StdO_Customers_Lighting!T13</f>
        <v>127750</v>
      </c>
      <c r="U13" s="11">
        <f>StdO_Customers_Residential!U13+StdO_Customers_Small_Commercial!U13+StdO_Customers_Lighting!U13</f>
        <v>125281</v>
      </c>
      <c r="V13" s="11">
        <f>StdO_Customers_Residential!V13+StdO_Customers_Small_Commercial!V13+StdO_Customers_Lighting!V13</f>
        <v>116364</v>
      </c>
      <c r="W13" s="11">
        <f>StdO_Customers_Residential!W13+StdO_Customers_Small_Commercial!W13+StdO_Customers_Lighting!W13</f>
        <v>105361</v>
      </c>
      <c r="X13" s="11">
        <f>StdO_Customers_Residential!X13+StdO_Customers_Small_Commercial!X13+StdO_Customers_Lighting!X13</f>
        <v>93313</v>
      </c>
      <c r="Y13" s="11">
        <f>StdO_Customers_Residential!Y13+StdO_Customers_Small_Commercial!Y13+StdO_Customers_Lighting!Y13</f>
        <v>83509</v>
      </c>
      <c r="Z13" s="11">
        <f>StdO_Customers_Residential!Z13+StdO_Customers_Small_Commercial!Z13+StdO_Customers_Lighting!Z13</f>
        <v>0</v>
      </c>
      <c r="AA13" s="2">
        <f>IFERROR(INDEX('Holiday Schedule'!$D$3:$D$24,MATCH(Total_StdO_Customers!A13,'Holiday Schedule'!$C$3:$C$24,0)),0)</f>
        <v>0</v>
      </c>
      <c r="AB13" s="2">
        <f t="shared" si="0"/>
        <v>1</v>
      </c>
      <c r="AC13" s="2">
        <f t="shared" si="1"/>
        <v>0</v>
      </c>
      <c r="AD13" s="5">
        <f t="shared" si="2"/>
        <v>2283591</v>
      </c>
      <c r="AE13" s="5">
        <f t="shared" si="3"/>
        <v>2283591</v>
      </c>
      <c r="AG13" s="2">
        <f t="shared" si="4"/>
        <v>1</v>
      </c>
      <c r="AH13" s="2">
        <f t="shared" si="5"/>
        <v>2025</v>
      </c>
      <c r="AJ13" s="5">
        <f t="shared" si="6"/>
        <v>128285</v>
      </c>
      <c r="AK13" s="2">
        <f t="shared" si="7"/>
        <v>18</v>
      </c>
      <c r="AM13" s="11"/>
      <c r="AN13" s="11"/>
      <c r="AO13" s="11"/>
      <c r="AP13" s="11"/>
      <c r="AQ13" s="11"/>
      <c r="AR13" s="11"/>
      <c r="AS13" s="11"/>
      <c r="AT13" s="11"/>
      <c r="AU13" s="11"/>
      <c r="AV13" s="11"/>
      <c r="AW13" s="11"/>
      <c r="AX13" s="11"/>
      <c r="AY13" s="11"/>
      <c r="AZ13" s="11"/>
      <c r="BA13" s="11"/>
      <c r="BB13" s="11"/>
      <c r="BC13" s="11"/>
      <c r="BD13" s="11"/>
      <c r="BE13" s="11"/>
      <c r="BF13" s="11"/>
      <c r="BG13" s="11"/>
      <c r="BH13" s="11"/>
      <c r="BI13" s="11"/>
      <c r="BJ13" s="11"/>
      <c r="BL13" s="5"/>
      <c r="BM13" s="5"/>
      <c r="BN13" s="5"/>
      <c r="BO13" s="5"/>
      <c r="BP13" s="5"/>
      <c r="BQ13" s="5"/>
      <c r="BR13" s="5"/>
      <c r="BS13" s="5"/>
      <c r="BT13" s="5"/>
      <c r="BU13" s="5"/>
      <c r="BV13" s="5"/>
      <c r="BW13" s="5"/>
      <c r="BX13" s="5"/>
      <c r="BY13" s="5"/>
      <c r="BZ13" s="5"/>
      <c r="CA13" s="5"/>
      <c r="CB13" s="5"/>
      <c r="CC13" s="5"/>
      <c r="CD13" s="5"/>
      <c r="CE13" s="5"/>
      <c r="CF13" s="5"/>
      <c r="CG13" s="5"/>
      <c r="CH13" s="5"/>
      <c r="CI13" s="5"/>
      <c r="CJ13" s="5"/>
    </row>
    <row r="14" spans="1:92">
      <c r="A14" s="4">
        <v>45663</v>
      </c>
      <c r="B14" s="11">
        <f>StdO_Customers_Residential!B14+StdO_Customers_Small_Commercial!B14+StdO_Customers_Lighting!B14</f>
        <v>77465</v>
      </c>
      <c r="C14" s="11">
        <f>StdO_Customers_Residential!C14+StdO_Customers_Small_Commercial!C14+StdO_Customers_Lighting!C14</f>
        <v>75795</v>
      </c>
      <c r="D14" s="11">
        <f>StdO_Customers_Residential!D14+StdO_Customers_Small_Commercial!D14+StdO_Customers_Lighting!D14</f>
        <v>74944</v>
      </c>
      <c r="E14" s="11">
        <f>StdO_Customers_Residential!E14+StdO_Customers_Small_Commercial!E14+StdO_Customers_Lighting!E14</f>
        <v>75206</v>
      </c>
      <c r="F14" s="11">
        <f>StdO_Customers_Residential!F14+StdO_Customers_Small_Commercial!F14+StdO_Customers_Lighting!F14</f>
        <v>80414</v>
      </c>
      <c r="G14" s="11">
        <f>StdO_Customers_Residential!G14+StdO_Customers_Small_Commercial!G14+StdO_Customers_Lighting!G14</f>
        <v>91798</v>
      </c>
      <c r="H14" s="11">
        <f>StdO_Customers_Residential!H14+StdO_Customers_Small_Commercial!H14+StdO_Customers_Lighting!H14</f>
        <v>118339</v>
      </c>
      <c r="I14" s="11">
        <f>StdO_Customers_Residential!I14+StdO_Customers_Small_Commercial!I14+StdO_Customers_Lighting!I14</f>
        <v>121591</v>
      </c>
      <c r="J14" s="11">
        <f>StdO_Customers_Residential!J14+StdO_Customers_Small_Commercial!J14+StdO_Customers_Lighting!J14</f>
        <v>108284</v>
      </c>
      <c r="K14" s="11">
        <f>StdO_Customers_Residential!K14+StdO_Customers_Small_Commercial!K14+StdO_Customers_Lighting!K14</f>
        <v>91010</v>
      </c>
      <c r="L14" s="11">
        <f>StdO_Customers_Residential!L14+StdO_Customers_Small_Commercial!L14+StdO_Customers_Lighting!L14</f>
        <v>79434</v>
      </c>
      <c r="M14" s="11">
        <f>StdO_Customers_Residential!M14+StdO_Customers_Small_Commercial!M14+StdO_Customers_Lighting!M14</f>
        <v>74797</v>
      </c>
      <c r="N14" s="11">
        <f>StdO_Customers_Residential!N14+StdO_Customers_Small_Commercial!N14+StdO_Customers_Lighting!N14</f>
        <v>73151</v>
      </c>
      <c r="O14" s="11">
        <f>StdO_Customers_Residential!O14+StdO_Customers_Small_Commercial!O14+StdO_Customers_Lighting!O14</f>
        <v>76694</v>
      </c>
      <c r="P14" s="11">
        <f>StdO_Customers_Residential!P14+StdO_Customers_Small_Commercial!P14+StdO_Customers_Lighting!P14</f>
        <v>89838</v>
      </c>
      <c r="Q14" s="11">
        <f>StdO_Customers_Residential!Q14+StdO_Customers_Small_Commercial!Q14+StdO_Customers_Lighting!Q14</f>
        <v>108877</v>
      </c>
      <c r="R14" s="11">
        <f>StdO_Customers_Residential!R14+StdO_Customers_Small_Commercial!R14+StdO_Customers_Lighting!R14</f>
        <v>127723</v>
      </c>
      <c r="S14" s="11">
        <f>StdO_Customers_Residential!S14+StdO_Customers_Small_Commercial!S14+StdO_Customers_Lighting!S14</f>
        <v>137250</v>
      </c>
      <c r="T14" s="11">
        <f>StdO_Customers_Residential!T14+StdO_Customers_Small_Commercial!T14+StdO_Customers_Lighting!T14</f>
        <v>137076</v>
      </c>
      <c r="U14" s="11">
        <f>StdO_Customers_Residential!U14+StdO_Customers_Small_Commercial!U14+StdO_Customers_Lighting!U14</f>
        <v>134342</v>
      </c>
      <c r="V14" s="11">
        <f>StdO_Customers_Residential!V14+StdO_Customers_Small_Commercial!V14+StdO_Customers_Lighting!V14</f>
        <v>129093</v>
      </c>
      <c r="W14" s="11">
        <f>StdO_Customers_Residential!W14+StdO_Customers_Small_Commercial!W14+StdO_Customers_Lighting!W14</f>
        <v>117903</v>
      </c>
      <c r="X14" s="11">
        <f>StdO_Customers_Residential!X14+StdO_Customers_Small_Commercial!X14+StdO_Customers_Lighting!X14</f>
        <v>101591</v>
      </c>
      <c r="Y14" s="11">
        <f>StdO_Customers_Residential!Y14+StdO_Customers_Small_Commercial!Y14+StdO_Customers_Lighting!Y14</f>
        <v>92946</v>
      </c>
      <c r="Z14" s="11">
        <f>StdO_Customers_Residential!Z14+StdO_Customers_Small_Commercial!Z14+StdO_Customers_Lighting!Z14</f>
        <v>0</v>
      </c>
      <c r="AA14" s="2">
        <f>IFERROR(INDEX('Holiday Schedule'!$D$3:$D$24,MATCH(Total_StdO_Customers!A14,'Holiday Schedule'!$C$3:$C$24,0)),0)</f>
        <v>0</v>
      </c>
      <c r="AB14" s="2">
        <f t="shared" si="0"/>
        <v>2</v>
      </c>
      <c r="AC14" s="2">
        <f t="shared" si="1"/>
        <v>1708654</v>
      </c>
      <c r="AD14" s="5">
        <f t="shared" si="2"/>
        <v>686907</v>
      </c>
      <c r="AE14" s="5">
        <f t="shared" si="3"/>
        <v>2395561</v>
      </c>
      <c r="AG14" s="2">
        <f t="shared" si="4"/>
        <v>1</v>
      </c>
      <c r="AH14" s="2">
        <f t="shared" si="5"/>
        <v>2025</v>
      </c>
      <c r="AJ14" s="5">
        <f t="shared" si="6"/>
        <v>137250</v>
      </c>
      <c r="AK14" s="2">
        <f t="shared" si="7"/>
        <v>18</v>
      </c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L14" s="5"/>
      <c r="BM14" s="5"/>
      <c r="BN14" s="5"/>
      <c r="BO14" s="5"/>
      <c r="BP14" s="5"/>
      <c r="BQ14" s="5"/>
      <c r="BR14" s="5"/>
      <c r="BS14" s="5"/>
      <c r="BT14" s="5"/>
      <c r="BU14" s="5"/>
      <c r="BV14" s="5"/>
      <c r="BW14" s="5"/>
      <c r="BX14" s="5"/>
      <c r="BY14" s="5"/>
      <c r="BZ14" s="5"/>
      <c r="CA14" s="5"/>
      <c r="CB14" s="5"/>
      <c r="CC14" s="5"/>
      <c r="CD14" s="5"/>
      <c r="CE14" s="5"/>
      <c r="CF14" s="5"/>
      <c r="CG14" s="5"/>
      <c r="CH14" s="5"/>
      <c r="CI14" s="5"/>
      <c r="CJ14" s="5"/>
    </row>
    <row r="15" spans="1:92">
      <c r="A15" s="4">
        <v>45664</v>
      </c>
      <c r="B15" s="11">
        <f>StdO_Customers_Residential!B15+StdO_Customers_Small_Commercial!B15+StdO_Customers_Lighting!B15</f>
        <v>89958</v>
      </c>
      <c r="C15" s="11">
        <f>StdO_Customers_Residential!C15+StdO_Customers_Small_Commercial!C15+StdO_Customers_Lighting!C15</f>
        <v>86628</v>
      </c>
      <c r="D15" s="11">
        <f>StdO_Customers_Residential!D15+StdO_Customers_Small_Commercial!D15+StdO_Customers_Lighting!D15</f>
        <v>86445</v>
      </c>
      <c r="E15" s="11">
        <f>StdO_Customers_Residential!E15+StdO_Customers_Small_Commercial!E15+StdO_Customers_Lighting!E15</f>
        <v>84943</v>
      </c>
      <c r="F15" s="11">
        <f>StdO_Customers_Residential!F15+StdO_Customers_Small_Commercial!F15+StdO_Customers_Lighting!F15</f>
        <v>89064</v>
      </c>
      <c r="G15" s="11">
        <f>StdO_Customers_Residential!G15+StdO_Customers_Small_Commercial!G15+StdO_Customers_Lighting!G15</f>
        <v>97666</v>
      </c>
      <c r="H15" s="11">
        <f>StdO_Customers_Residential!H15+StdO_Customers_Small_Commercial!H15+StdO_Customers_Lighting!H15</f>
        <v>113826</v>
      </c>
      <c r="I15" s="11">
        <f>StdO_Customers_Residential!I15+StdO_Customers_Small_Commercial!I15+StdO_Customers_Lighting!I15</f>
        <v>119340</v>
      </c>
      <c r="J15" s="11">
        <f>StdO_Customers_Residential!J15+StdO_Customers_Small_Commercial!J15+StdO_Customers_Lighting!J15</f>
        <v>112722</v>
      </c>
      <c r="K15" s="11">
        <f>StdO_Customers_Residential!K15+StdO_Customers_Small_Commercial!K15+StdO_Customers_Lighting!K15</f>
        <v>105720</v>
      </c>
      <c r="L15" s="11">
        <f>StdO_Customers_Residential!L15+StdO_Customers_Small_Commercial!L15+StdO_Customers_Lighting!L15</f>
        <v>101416</v>
      </c>
      <c r="M15" s="11">
        <f>StdO_Customers_Residential!M15+StdO_Customers_Small_Commercial!M15+StdO_Customers_Lighting!M15</f>
        <v>100652</v>
      </c>
      <c r="N15" s="11">
        <f>StdO_Customers_Residential!N15+StdO_Customers_Small_Commercial!N15+StdO_Customers_Lighting!N15</f>
        <v>101275</v>
      </c>
      <c r="O15" s="11">
        <f>StdO_Customers_Residential!O15+StdO_Customers_Small_Commercial!O15+StdO_Customers_Lighting!O15</f>
        <v>102404</v>
      </c>
      <c r="P15" s="11">
        <f>StdO_Customers_Residential!P15+StdO_Customers_Small_Commercial!P15+StdO_Customers_Lighting!P15</f>
        <v>104343</v>
      </c>
      <c r="Q15" s="11">
        <f>StdO_Customers_Residential!Q15+StdO_Customers_Small_Commercial!Q15+StdO_Customers_Lighting!Q15</f>
        <v>109974</v>
      </c>
      <c r="R15" s="11">
        <f>StdO_Customers_Residential!R15+StdO_Customers_Small_Commercial!R15+StdO_Customers_Lighting!R15</f>
        <v>121220</v>
      </c>
      <c r="S15" s="11">
        <f>StdO_Customers_Residential!S15+StdO_Customers_Small_Commercial!S15+StdO_Customers_Lighting!S15</f>
        <v>129720</v>
      </c>
      <c r="T15" s="11">
        <f>StdO_Customers_Residential!T15+StdO_Customers_Small_Commercial!T15+StdO_Customers_Lighting!T15</f>
        <v>128849</v>
      </c>
      <c r="U15" s="11">
        <f>StdO_Customers_Residential!U15+StdO_Customers_Small_Commercial!U15+StdO_Customers_Lighting!U15</f>
        <v>124962</v>
      </c>
      <c r="V15" s="11">
        <f>StdO_Customers_Residential!V15+StdO_Customers_Small_Commercial!V15+StdO_Customers_Lighting!V15</f>
        <v>119060</v>
      </c>
      <c r="W15" s="11">
        <f>StdO_Customers_Residential!W15+StdO_Customers_Small_Commercial!W15+StdO_Customers_Lighting!W15</f>
        <v>107937</v>
      </c>
      <c r="X15" s="11">
        <f>StdO_Customers_Residential!X15+StdO_Customers_Small_Commercial!X15+StdO_Customers_Lighting!X15</f>
        <v>92687</v>
      </c>
      <c r="Y15" s="11">
        <f>StdO_Customers_Residential!Y15+StdO_Customers_Small_Commercial!Y15+StdO_Customers_Lighting!Y15</f>
        <v>85041</v>
      </c>
      <c r="Z15" s="11">
        <f>StdO_Customers_Residential!Z15+StdO_Customers_Small_Commercial!Z15+StdO_Customers_Lighting!Z15</f>
        <v>0</v>
      </c>
      <c r="AA15" s="2">
        <f>IFERROR(INDEX('Holiday Schedule'!$D$3:$D$24,MATCH(Total_StdO_Customers!A15,'Holiday Schedule'!$C$3:$C$24,0)),0)</f>
        <v>0</v>
      </c>
      <c r="AB15" s="2">
        <f t="shared" si="0"/>
        <v>3</v>
      </c>
      <c r="AC15" s="2">
        <f t="shared" si="1"/>
        <v>1782281</v>
      </c>
      <c r="AD15" s="5">
        <f t="shared" si="2"/>
        <v>733571</v>
      </c>
      <c r="AE15" s="5">
        <f t="shared" si="3"/>
        <v>2515852</v>
      </c>
      <c r="AG15" s="2">
        <f t="shared" si="4"/>
        <v>1</v>
      </c>
      <c r="AH15" s="2">
        <f t="shared" si="5"/>
        <v>2025</v>
      </c>
      <c r="AJ15" s="5">
        <f t="shared" si="6"/>
        <v>129720</v>
      </c>
      <c r="AK15" s="2">
        <f t="shared" si="7"/>
        <v>18</v>
      </c>
      <c r="AM15" s="11"/>
      <c r="AN15" s="11"/>
      <c r="AO15" s="11"/>
      <c r="AP15" s="11"/>
      <c r="AQ15" s="11"/>
      <c r="AR15" s="11"/>
      <c r="AS15" s="11"/>
      <c r="AT15" s="11"/>
      <c r="AU15" s="11"/>
      <c r="AV15" s="11"/>
      <c r="AW15" s="11"/>
      <c r="AX15" s="11"/>
      <c r="AY15" s="11"/>
      <c r="AZ15" s="11"/>
      <c r="BA15" s="11"/>
      <c r="BB15" s="11"/>
      <c r="BC15" s="11"/>
      <c r="BD15" s="11"/>
      <c r="BE15" s="11"/>
      <c r="BF15" s="11"/>
      <c r="BG15" s="11"/>
      <c r="BH15" s="11"/>
      <c r="BI15" s="11"/>
      <c r="BJ15" s="11"/>
      <c r="BL15" s="5"/>
      <c r="BM15" s="5"/>
      <c r="BN15" s="5"/>
      <c r="BO15" s="5"/>
      <c r="BP15" s="5"/>
      <c r="BQ15" s="5"/>
      <c r="BR15" s="5"/>
      <c r="BS15" s="5"/>
      <c r="BT15" s="5"/>
      <c r="BU15" s="5"/>
      <c r="BV15" s="5"/>
      <c r="BW15" s="5"/>
      <c r="BX15" s="5"/>
      <c r="BY15" s="5"/>
      <c r="BZ15" s="5"/>
      <c r="CA15" s="5"/>
      <c r="CB15" s="5"/>
      <c r="CC15" s="5"/>
      <c r="CD15" s="5"/>
      <c r="CE15" s="5"/>
      <c r="CF15" s="5"/>
      <c r="CG15" s="5"/>
      <c r="CH15" s="5"/>
      <c r="CI15" s="5"/>
      <c r="CJ15" s="5"/>
    </row>
    <row r="16" spans="1:92">
      <c r="A16" s="4">
        <v>45665</v>
      </c>
      <c r="B16" s="11">
        <f>StdO_Customers_Residential!B16+StdO_Customers_Small_Commercial!B16+StdO_Customers_Lighting!B16</f>
        <v>79451</v>
      </c>
      <c r="C16" s="11">
        <f>StdO_Customers_Residential!C16+StdO_Customers_Small_Commercial!C16+StdO_Customers_Lighting!C16</f>
        <v>77027</v>
      </c>
      <c r="D16" s="11">
        <f>StdO_Customers_Residential!D16+StdO_Customers_Small_Commercial!D16+StdO_Customers_Lighting!D16</f>
        <v>75874</v>
      </c>
      <c r="E16" s="11">
        <f>StdO_Customers_Residential!E16+StdO_Customers_Small_Commercial!E16+StdO_Customers_Lighting!E16</f>
        <v>77628</v>
      </c>
      <c r="F16" s="11">
        <f>StdO_Customers_Residential!F16+StdO_Customers_Small_Commercial!F16+StdO_Customers_Lighting!F16</f>
        <v>82593</v>
      </c>
      <c r="G16" s="11">
        <f>StdO_Customers_Residential!G16+StdO_Customers_Small_Commercial!G16+StdO_Customers_Lighting!G16</f>
        <v>88344</v>
      </c>
      <c r="H16" s="11">
        <f>StdO_Customers_Residential!H16+StdO_Customers_Small_Commercial!H16+StdO_Customers_Lighting!H16</f>
        <v>107432</v>
      </c>
      <c r="I16" s="11">
        <f>StdO_Customers_Residential!I16+StdO_Customers_Small_Commercial!I16+StdO_Customers_Lighting!I16</f>
        <v>111983</v>
      </c>
      <c r="J16" s="11">
        <f>StdO_Customers_Residential!J16+StdO_Customers_Small_Commercial!J16+StdO_Customers_Lighting!J16</f>
        <v>99627</v>
      </c>
      <c r="K16" s="11">
        <f>StdO_Customers_Residential!K16+StdO_Customers_Small_Commercial!K16+StdO_Customers_Lighting!K16</f>
        <v>92894</v>
      </c>
      <c r="L16" s="11">
        <f>StdO_Customers_Residential!L16+StdO_Customers_Small_Commercial!L16+StdO_Customers_Lighting!L16</f>
        <v>92971</v>
      </c>
      <c r="M16" s="11">
        <f>StdO_Customers_Residential!M16+StdO_Customers_Small_Commercial!M16+StdO_Customers_Lighting!M16</f>
        <v>94698</v>
      </c>
      <c r="N16" s="11">
        <f>StdO_Customers_Residential!N16+StdO_Customers_Small_Commercial!N16+StdO_Customers_Lighting!N16</f>
        <v>96651</v>
      </c>
      <c r="O16" s="11">
        <f>StdO_Customers_Residential!O16+StdO_Customers_Small_Commercial!O16+StdO_Customers_Lighting!O16</f>
        <v>101406</v>
      </c>
      <c r="P16" s="11">
        <f>StdO_Customers_Residential!P16+StdO_Customers_Small_Commercial!P16+StdO_Customers_Lighting!P16</f>
        <v>103355</v>
      </c>
      <c r="Q16" s="11">
        <f>StdO_Customers_Residential!Q16+StdO_Customers_Small_Commercial!Q16+StdO_Customers_Lighting!Q16</f>
        <v>115196</v>
      </c>
      <c r="R16" s="11">
        <f>StdO_Customers_Residential!R16+StdO_Customers_Small_Commercial!R16+StdO_Customers_Lighting!R16</f>
        <v>130521</v>
      </c>
      <c r="S16" s="11">
        <f>StdO_Customers_Residential!S16+StdO_Customers_Small_Commercial!S16+StdO_Customers_Lighting!S16</f>
        <v>136505</v>
      </c>
      <c r="T16" s="11">
        <f>StdO_Customers_Residential!T16+StdO_Customers_Small_Commercial!T16+StdO_Customers_Lighting!T16</f>
        <v>135604</v>
      </c>
      <c r="U16" s="11">
        <f>StdO_Customers_Residential!U16+StdO_Customers_Small_Commercial!U16+StdO_Customers_Lighting!U16</f>
        <v>133804</v>
      </c>
      <c r="V16" s="11">
        <f>StdO_Customers_Residential!V16+StdO_Customers_Small_Commercial!V16+StdO_Customers_Lighting!V16</f>
        <v>127546</v>
      </c>
      <c r="W16" s="11">
        <f>StdO_Customers_Residential!W16+StdO_Customers_Small_Commercial!W16+StdO_Customers_Lighting!W16</f>
        <v>114093</v>
      </c>
      <c r="X16" s="11">
        <f>StdO_Customers_Residential!X16+StdO_Customers_Small_Commercial!X16+StdO_Customers_Lighting!X16</f>
        <v>99804</v>
      </c>
      <c r="Y16" s="11">
        <f>StdO_Customers_Residential!Y16+StdO_Customers_Small_Commercial!Y16+StdO_Customers_Lighting!Y16</f>
        <v>91003</v>
      </c>
      <c r="Z16" s="11">
        <f>StdO_Customers_Residential!Z16+StdO_Customers_Small_Commercial!Z16+StdO_Customers_Lighting!Z16</f>
        <v>0</v>
      </c>
      <c r="AA16" s="2">
        <f>IFERROR(INDEX('Holiday Schedule'!$D$3:$D$24,MATCH(Total_StdO_Customers!A16,'Holiday Schedule'!$C$3:$C$24,0)),0)</f>
        <v>0</v>
      </c>
      <c r="AB16" s="2">
        <f t="shared" si="0"/>
        <v>4</v>
      </c>
      <c r="AC16" s="2">
        <f t="shared" si="1"/>
        <v>1786658</v>
      </c>
      <c r="AD16" s="5">
        <f t="shared" si="2"/>
        <v>679352</v>
      </c>
      <c r="AE16" s="5">
        <f t="shared" si="3"/>
        <v>2466010</v>
      </c>
      <c r="AG16" s="2">
        <f t="shared" si="4"/>
        <v>1</v>
      </c>
      <c r="AH16" s="2">
        <f t="shared" si="5"/>
        <v>2025</v>
      </c>
      <c r="AJ16" s="5">
        <f t="shared" si="6"/>
        <v>136505</v>
      </c>
      <c r="AK16" s="2">
        <f t="shared" si="7"/>
        <v>18</v>
      </c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1"/>
      <c r="BH16" s="11"/>
      <c r="BI16" s="11"/>
      <c r="BJ16" s="11"/>
      <c r="BL16" s="5"/>
      <c r="BM16" s="5"/>
      <c r="BN16" s="5"/>
      <c r="BO16" s="5"/>
      <c r="BP16" s="5"/>
      <c r="BQ16" s="5"/>
      <c r="BR16" s="5"/>
      <c r="BS16" s="5"/>
      <c r="BT16" s="5"/>
      <c r="BU16" s="5"/>
      <c r="BV16" s="5"/>
      <c r="BW16" s="5"/>
      <c r="BX16" s="5"/>
      <c r="BY16" s="5"/>
      <c r="BZ16" s="5"/>
      <c r="CA16" s="5"/>
      <c r="CB16" s="5"/>
      <c r="CC16" s="5"/>
      <c r="CD16" s="5"/>
      <c r="CE16" s="5"/>
      <c r="CF16" s="5"/>
      <c r="CG16" s="5"/>
      <c r="CH16" s="5"/>
      <c r="CI16" s="5"/>
      <c r="CJ16" s="5"/>
    </row>
    <row r="17" spans="1:88">
      <c r="A17" s="4">
        <v>45666</v>
      </c>
      <c r="B17" s="11">
        <f>StdO_Customers_Residential!B17+StdO_Customers_Small_Commercial!B17+StdO_Customers_Lighting!B17</f>
        <v>85649</v>
      </c>
      <c r="C17" s="11">
        <f>StdO_Customers_Residential!C17+StdO_Customers_Small_Commercial!C17+StdO_Customers_Lighting!C17</f>
        <v>81787</v>
      </c>
      <c r="D17" s="11">
        <f>StdO_Customers_Residential!D17+StdO_Customers_Small_Commercial!D17+StdO_Customers_Lighting!D17</f>
        <v>80082</v>
      </c>
      <c r="E17" s="11">
        <f>StdO_Customers_Residential!E17+StdO_Customers_Small_Commercial!E17+StdO_Customers_Lighting!E17</f>
        <v>80666</v>
      </c>
      <c r="F17" s="11">
        <f>StdO_Customers_Residential!F17+StdO_Customers_Small_Commercial!F17+StdO_Customers_Lighting!F17</f>
        <v>84969</v>
      </c>
      <c r="G17" s="11">
        <f>StdO_Customers_Residential!G17+StdO_Customers_Small_Commercial!G17+StdO_Customers_Lighting!G17</f>
        <v>92470</v>
      </c>
      <c r="H17" s="11">
        <f>StdO_Customers_Residential!H17+StdO_Customers_Small_Commercial!H17+StdO_Customers_Lighting!H17</f>
        <v>108677</v>
      </c>
      <c r="I17" s="11">
        <f>StdO_Customers_Residential!I17+StdO_Customers_Small_Commercial!I17+StdO_Customers_Lighting!I17</f>
        <v>113344</v>
      </c>
      <c r="J17" s="11">
        <f>StdO_Customers_Residential!J17+StdO_Customers_Small_Commercial!J17+StdO_Customers_Lighting!J17</f>
        <v>105485</v>
      </c>
      <c r="K17" s="11">
        <f>StdO_Customers_Residential!K17+StdO_Customers_Small_Commercial!K17+StdO_Customers_Lighting!K17</f>
        <v>94865</v>
      </c>
      <c r="L17" s="11">
        <f>StdO_Customers_Residential!L17+StdO_Customers_Small_Commercial!L17+StdO_Customers_Lighting!L17</f>
        <v>90227</v>
      </c>
      <c r="M17" s="11">
        <f>StdO_Customers_Residential!M17+StdO_Customers_Small_Commercial!M17+StdO_Customers_Lighting!M17</f>
        <v>83040</v>
      </c>
      <c r="N17" s="11">
        <f>StdO_Customers_Residential!N17+StdO_Customers_Small_Commercial!N17+StdO_Customers_Lighting!N17</f>
        <v>83502</v>
      </c>
      <c r="O17" s="11">
        <f>StdO_Customers_Residential!O17+StdO_Customers_Small_Commercial!O17+StdO_Customers_Lighting!O17</f>
        <v>85588</v>
      </c>
      <c r="P17" s="11">
        <f>StdO_Customers_Residential!P17+StdO_Customers_Small_Commercial!P17+StdO_Customers_Lighting!P17</f>
        <v>94114</v>
      </c>
      <c r="Q17" s="11">
        <f>StdO_Customers_Residential!Q17+StdO_Customers_Small_Commercial!Q17+StdO_Customers_Lighting!Q17</f>
        <v>103920</v>
      </c>
      <c r="R17" s="11">
        <f>StdO_Customers_Residential!R17+StdO_Customers_Small_Commercial!R17+StdO_Customers_Lighting!R17</f>
        <v>118164</v>
      </c>
      <c r="S17" s="11">
        <f>StdO_Customers_Residential!S17+StdO_Customers_Small_Commercial!S17+StdO_Customers_Lighting!S17</f>
        <v>124454</v>
      </c>
      <c r="T17" s="11">
        <f>StdO_Customers_Residential!T17+StdO_Customers_Small_Commercial!T17+StdO_Customers_Lighting!T17</f>
        <v>123698</v>
      </c>
      <c r="U17" s="11">
        <f>StdO_Customers_Residential!U17+StdO_Customers_Small_Commercial!U17+StdO_Customers_Lighting!U17</f>
        <v>120904</v>
      </c>
      <c r="V17" s="11">
        <f>StdO_Customers_Residential!V17+StdO_Customers_Small_Commercial!V17+StdO_Customers_Lighting!V17</f>
        <v>112463</v>
      </c>
      <c r="W17" s="11">
        <f>StdO_Customers_Residential!W17+StdO_Customers_Small_Commercial!W17+StdO_Customers_Lighting!W17</f>
        <v>99690</v>
      </c>
      <c r="X17" s="11">
        <f>StdO_Customers_Residential!X17+StdO_Customers_Small_Commercial!X17+StdO_Customers_Lighting!X17</f>
        <v>86334</v>
      </c>
      <c r="Y17" s="11">
        <f>StdO_Customers_Residential!Y17+StdO_Customers_Small_Commercial!Y17+StdO_Customers_Lighting!Y17</f>
        <v>76590</v>
      </c>
      <c r="Z17" s="11">
        <f>StdO_Customers_Residential!Z17+StdO_Customers_Small_Commercial!Z17+StdO_Customers_Lighting!Z17</f>
        <v>0</v>
      </c>
      <c r="AA17" s="2">
        <f>IFERROR(INDEX('Holiday Schedule'!$D$3:$D$24,MATCH(Total_StdO_Customers!A17,'Holiday Schedule'!$C$3:$C$24,0)),0)</f>
        <v>0</v>
      </c>
      <c r="AB17" s="2">
        <f t="shared" si="0"/>
        <v>5</v>
      </c>
      <c r="AC17" s="2">
        <f t="shared" si="1"/>
        <v>1639792</v>
      </c>
      <c r="AD17" s="5">
        <f t="shared" si="2"/>
        <v>690890</v>
      </c>
      <c r="AE17" s="5">
        <f t="shared" si="3"/>
        <v>2330682</v>
      </c>
      <c r="AG17" s="2">
        <f t="shared" si="4"/>
        <v>1</v>
      </c>
      <c r="AH17" s="2">
        <f t="shared" si="5"/>
        <v>2025</v>
      </c>
      <c r="AJ17" s="5">
        <f t="shared" si="6"/>
        <v>124454</v>
      </c>
      <c r="AK17" s="2">
        <f t="shared" si="7"/>
        <v>18</v>
      </c>
      <c r="AM17" s="11"/>
      <c r="AN17" s="11"/>
      <c r="AO17" s="11"/>
      <c r="AP17" s="11"/>
      <c r="AQ17" s="11"/>
      <c r="AR17" s="11"/>
      <c r="AS17" s="11"/>
      <c r="AT17" s="11"/>
      <c r="AU17" s="11"/>
      <c r="AV17" s="11"/>
      <c r="AW17" s="11"/>
      <c r="AX17" s="11"/>
      <c r="AY17" s="11"/>
      <c r="AZ17" s="11"/>
      <c r="BA17" s="11"/>
      <c r="BB17" s="11"/>
      <c r="BC17" s="11"/>
      <c r="BD17" s="11"/>
      <c r="BE17" s="11"/>
      <c r="BF17" s="11"/>
      <c r="BG17" s="11"/>
      <c r="BH17" s="11"/>
      <c r="BI17" s="11"/>
      <c r="BJ17" s="11"/>
      <c r="BL17" s="5"/>
      <c r="BM17" s="5"/>
      <c r="BN17" s="5"/>
      <c r="BO17" s="5"/>
      <c r="BP17" s="5"/>
      <c r="BQ17" s="5"/>
      <c r="BR17" s="5"/>
      <c r="BS17" s="5"/>
      <c r="BT17" s="5"/>
      <c r="BU17" s="5"/>
      <c r="BV17" s="5"/>
      <c r="BW17" s="5"/>
      <c r="BX17" s="5"/>
      <c r="BY17" s="5"/>
      <c r="BZ17" s="5"/>
      <c r="CA17" s="5"/>
      <c r="CB17" s="5"/>
      <c r="CC17" s="5"/>
      <c r="CD17" s="5"/>
      <c r="CE17" s="5"/>
      <c r="CF17" s="5"/>
      <c r="CG17" s="5"/>
      <c r="CH17" s="5"/>
      <c r="CI17" s="5"/>
      <c r="CJ17" s="5"/>
    </row>
    <row r="18" spans="1:88">
      <c r="A18" s="4">
        <v>45667</v>
      </c>
      <c r="B18" s="11">
        <f>StdO_Customers_Residential!B18+StdO_Customers_Small_Commercial!B18+StdO_Customers_Lighting!B18</f>
        <v>73000</v>
      </c>
      <c r="C18" s="11">
        <f>StdO_Customers_Residential!C18+StdO_Customers_Small_Commercial!C18+StdO_Customers_Lighting!C18</f>
        <v>70214</v>
      </c>
      <c r="D18" s="11">
        <f>StdO_Customers_Residential!D18+StdO_Customers_Small_Commercial!D18+StdO_Customers_Lighting!D18</f>
        <v>68722</v>
      </c>
      <c r="E18" s="11">
        <f>StdO_Customers_Residential!E18+StdO_Customers_Small_Commercial!E18+StdO_Customers_Lighting!E18</f>
        <v>69835</v>
      </c>
      <c r="F18" s="11">
        <f>StdO_Customers_Residential!F18+StdO_Customers_Small_Commercial!F18+StdO_Customers_Lighting!F18</f>
        <v>74163</v>
      </c>
      <c r="G18" s="11">
        <f>StdO_Customers_Residential!G18+StdO_Customers_Small_Commercial!G18+StdO_Customers_Lighting!G18</f>
        <v>80906</v>
      </c>
      <c r="H18" s="11">
        <f>StdO_Customers_Residential!H18+StdO_Customers_Small_Commercial!H18+StdO_Customers_Lighting!H18</f>
        <v>96923</v>
      </c>
      <c r="I18" s="11">
        <f>StdO_Customers_Residential!I18+StdO_Customers_Small_Commercial!I18+StdO_Customers_Lighting!I18</f>
        <v>99924</v>
      </c>
      <c r="J18" s="11">
        <f>StdO_Customers_Residential!J18+StdO_Customers_Small_Commercial!J18+StdO_Customers_Lighting!J18</f>
        <v>91418</v>
      </c>
      <c r="K18" s="11">
        <f>StdO_Customers_Residential!K18+StdO_Customers_Small_Commercial!K18+StdO_Customers_Lighting!K18</f>
        <v>79821</v>
      </c>
      <c r="L18" s="11">
        <f>StdO_Customers_Residential!L18+StdO_Customers_Small_Commercial!L18+StdO_Customers_Lighting!L18</f>
        <v>72100</v>
      </c>
      <c r="M18" s="11">
        <f>StdO_Customers_Residential!M18+StdO_Customers_Small_Commercial!M18+StdO_Customers_Lighting!M18</f>
        <v>67009</v>
      </c>
      <c r="N18" s="11">
        <f>StdO_Customers_Residential!N18+StdO_Customers_Small_Commercial!N18+StdO_Customers_Lighting!N18</f>
        <v>61805</v>
      </c>
      <c r="O18" s="11">
        <f>StdO_Customers_Residential!O18+StdO_Customers_Small_Commercial!O18+StdO_Customers_Lighting!O18</f>
        <v>63060</v>
      </c>
      <c r="P18" s="11">
        <f>StdO_Customers_Residential!P18+StdO_Customers_Small_Commercial!P18+StdO_Customers_Lighting!P18</f>
        <v>74189</v>
      </c>
      <c r="Q18" s="11">
        <f>StdO_Customers_Residential!Q18+StdO_Customers_Small_Commercial!Q18+StdO_Customers_Lighting!Q18</f>
        <v>92313</v>
      </c>
      <c r="R18" s="11">
        <f>StdO_Customers_Residential!R18+StdO_Customers_Small_Commercial!R18+StdO_Customers_Lighting!R18</f>
        <v>110024</v>
      </c>
      <c r="S18" s="11">
        <f>StdO_Customers_Residential!S18+StdO_Customers_Small_Commercial!S18+StdO_Customers_Lighting!S18</f>
        <v>121283</v>
      </c>
      <c r="T18" s="11">
        <f>StdO_Customers_Residential!T18+StdO_Customers_Small_Commercial!T18+StdO_Customers_Lighting!T18</f>
        <v>121092</v>
      </c>
      <c r="U18" s="11">
        <f>StdO_Customers_Residential!U18+StdO_Customers_Small_Commercial!U18+StdO_Customers_Lighting!U18</f>
        <v>120361</v>
      </c>
      <c r="V18" s="11">
        <f>StdO_Customers_Residential!V18+StdO_Customers_Small_Commercial!V18+StdO_Customers_Lighting!V18</f>
        <v>113830</v>
      </c>
      <c r="W18" s="11">
        <f>StdO_Customers_Residential!W18+StdO_Customers_Small_Commercial!W18+StdO_Customers_Lighting!W18</f>
        <v>108977</v>
      </c>
      <c r="X18" s="11">
        <f>StdO_Customers_Residential!X18+StdO_Customers_Small_Commercial!X18+StdO_Customers_Lighting!X18</f>
        <v>96386</v>
      </c>
      <c r="Y18" s="11">
        <f>StdO_Customers_Residential!Y18+StdO_Customers_Small_Commercial!Y18+StdO_Customers_Lighting!Y18</f>
        <v>87818</v>
      </c>
      <c r="Z18" s="11">
        <f>StdO_Customers_Residential!Z18+StdO_Customers_Small_Commercial!Z18+StdO_Customers_Lighting!Z18</f>
        <v>0</v>
      </c>
      <c r="AA18" s="2">
        <f>IFERROR(INDEX('Holiday Schedule'!$D$3:$D$24,MATCH(Total_StdO_Customers!A18,'Holiday Schedule'!$C$3:$C$24,0)),0)</f>
        <v>0</v>
      </c>
      <c r="AB18" s="2">
        <f t="shared" si="0"/>
        <v>6</v>
      </c>
      <c r="AC18" s="2">
        <f t="shared" si="1"/>
        <v>1493592</v>
      </c>
      <c r="AD18" s="5">
        <f t="shared" si="2"/>
        <v>621581</v>
      </c>
      <c r="AE18" s="5">
        <f t="shared" si="3"/>
        <v>2115173</v>
      </c>
      <c r="AG18" s="2">
        <f t="shared" si="4"/>
        <v>1</v>
      </c>
      <c r="AH18" s="2">
        <f t="shared" si="5"/>
        <v>2025</v>
      </c>
      <c r="AJ18" s="5">
        <f t="shared" si="6"/>
        <v>121283</v>
      </c>
      <c r="AK18" s="2">
        <f t="shared" si="7"/>
        <v>18</v>
      </c>
      <c r="AM18" s="11"/>
      <c r="AN18" s="11"/>
      <c r="AO18" s="11"/>
      <c r="AP18" s="11"/>
      <c r="AQ18" s="11"/>
      <c r="AR18" s="11"/>
      <c r="AS18" s="11"/>
      <c r="AT18" s="11"/>
      <c r="AU18" s="11"/>
      <c r="AV18" s="11"/>
      <c r="AW18" s="11"/>
      <c r="AX18" s="11"/>
      <c r="AY18" s="11"/>
      <c r="AZ18" s="11"/>
      <c r="BA18" s="11"/>
      <c r="BB18" s="11"/>
      <c r="BC18" s="11"/>
      <c r="BD18" s="11"/>
      <c r="BE18" s="11"/>
      <c r="BF18" s="11"/>
      <c r="BG18" s="11"/>
      <c r="BH18" s="11"/>
      <c r="BI18" s="11"/>
      <c r="BJ18" s="11"/>
      <c r="BL18" s="5"/>
      <c r="BM18" s="5"/>
      <c r="BN18" s="5"/>
      <c r="BO18" s="5"/>
      <c r="BP18" s="5"/>
      <c r="BQ18" s="5"/>
      <c r="BR18" s="5"/>
      <c r="BS18" s="5"/>
      <c r="BT18" s="5"/>
      <c r="BU18" s="5"/>
      <c r="BV18" s="5"/>
      <c r="BW18" s="5"/>
      <c r="BX18" s="5"/>
      <c r="BY18" s="5"/>
      <c r="BZ18" s="5"/>
      <c r="CA18" s="5"/>
      <c r="CB18" s="5"/>
      <c r="CC18" s="5"/>
      <c r="CD18" s="5"/>
      <c r="CE18" s="5"/>
      <c r="CF18" s="5"/>
      <c r="CG18" s="5"/>
      <c r="CH18" s="5"/>
      <c r="CI18" s="5"/>
      <c r="CJ18" s="5"/>
    </row>
    <row r="19" spans="1:88">
      <c r="A19" s="4">
        <v>45668</v>
      </c>
      <c r="B19" s="11">
        <f>StdO_Customers_Residential!B19+StdO_Customers_Small_Commercial!B19+StdO_Customers_Lighting!B19</f>
        <v>83059</v>
      </c>
      <c r="C19" s="11">
        <f>StdO_Customers_Residential!C19+StdO_Customers_Small_Commercial!C19+StdO_Customers_Lighting!C19</f>
        <v>80770</v>
      </c>
      <c r="D19" s="11">
        <f>StdO_Customers_Residential!D19+StdO_Customers_Small_Commercial!D19+StdO_Customers_Lighting!D19</f>
        <v>78758</v>
      </c>
      <c r="E19" s="11">
        <f>StdO_Customers_Residential!E19+StdO_Customers_Small_Commercial!E19+StdO_Customers_Lighting!E19</f>
        <v>79086</v>
      </c>
      <c r="F19" s="11">
        <f>StdO_Customers_Residential!F19+StdO_Customers_Small_Commercial!F19+StdO_Customers_Lighting!F19</f>
        <v>82662</v>
      </c>
      <c r="G19" s="11">
        <f>StdO_Customers_Residential!G19+StdO_Customers_Small_Commercial!G19+StdO_Customers_Lighting!G19</f>
        <v>86019</v>
      </c>
      <c r="H19" s="11">
        <f>StdO_Customers_Residential!H19+StdO_Customers_Small_Commercial!H19+StdO_Customers_Lighting!H19</f>
        <v>94205</v>
      </c>
      <c r="I19" s="11">
        <f>StdO_Customers_Residential!I19+StdO_Customers_Small_Commercial!I19+StdO_Customers_Lighting!I19</f>
        <v>101206</v>
      </c>
      <c r="J19" s="11">
        <f>StdO_Customers_Residential!J19+StdO_Customers_Small_Commercial!J19+StdO_Customers_Lighting!J19</f>
        <v>106790</v>
      </c>
      <c r="K19" s="11">
        <f>StdO_Customers_Residential!K19+StdO_Customers_Small_Commercial!K19+StdO_Customers_Lighting!K19</f>
        <v>110428</v>
      </c>
      <c r="L19" s="11">
        <f>StdO_Customers_Residential!L19+StdO_Customers_Small_Commercial!L19+StdO_Customers_Lighting!L19</f>
        <v>111173</v>
      </c>
      <c r="M19" s="11">
        <f>StdO_Customers_Residential!M19+StdO_Customers_Small_Commercial!M19+StdO_Customers_Lighting!M19</f>
        <v>111523</v>
      </c>
      <c r="N19" s="11">
        <f>StdO_Customers_Residential!N19+StdO_Customers_Small_Commercial!N19+StdO_Customers_Lighting!N19</f>
        <v>110123</v>
      </c>
      <c r="O19" s="11">
        <f>StdO_Customers_Residential!O19+StdO_Customers_Small_Commercial!O19+StdO_Customers_Lighting!O19</f>
        <v>108045</v>
      </c>
      <c r="P19" s="11">
        <f>StdO_Customers_Residential!P19+StdO_Customers_Small_Commercial!P19+StdO_Customers_Lighting!P19</f>
        <v>105925</v>
      </c>
      <c r="Q19" s="11">
        <f>StdO_Customers_Residential!Q19+StdO_Customers_Small_Commercial!Q19+StdO_Customers_Lighting!Q19</f>
        <v>109548</v>
      </c>
      <c r="R19" s="11">
        <f>StdO_Customers_Residential!R19+StdO_Customers_Small_Commercial!R19+StdO_Customers_Lighting!R19</f>
        <v>121722</v>
      </c>
      <c r="S19" s="11">
        <f>StdO_Customers_Residential!S19+StdO_Customers_Small_Commercial!S19+StdO_Customers_Lighting!S19</f>
        <v>125791</v>
      </c>
      <c r="T19" s="11">
        <f>StdO_Customers_Residential!T19+StdO_Customers_Small_Commercial!T19+StdO_Customers_Lighting!T19</f>
        <v>123914</v>
      </c>
      <c r="U19" s="11">
        <f>StdO_Customers_Residential!U19+StdO_Customers_Small_Commercial!U19+StdO_Customers_Lighting!U19</f>
        <v>120583</v>
      </c>
      <c r="V19" s="11">
        <f>StdO_Customers_Residential!V19+StdO_Customers_Small_Commercial!V19+StdO_Customers_Lighting!V19</f>
        <v>111387</v>
      </c>
      <c r="W19" s="11">
        <f>StdO_Customers_Residential!W19+StdO_Customers_Small_Commercial!W19+StdO_Customers_Lighting!W19</f>
        <v>101713</v>
      </c>
      <c r="X19" s="11">
        <f>StdO_Customers_Residential!X19+StdO_Customers_Small_Commercial!X19+StdO_Customers_Lighting!X19</f>
        <v>90399</v>
      </c>
      <c r="Y19" s="11">
        <f>StdO_Customers_Residential!Y19+StdO_Customers_Small_Commercial!Y19+StdO_Customers_Lighting!Y19</f>
        <v>83772</v>
      </c>
      <c r="Z19" s="11">
        <f>StdO_Customers_Residential!Z19+StdO_Customers_Small_Commercial!Z19+StdO_Customers_Lighting!Z19</f>
        <v>0</v>
      </c>
      <c r="AA19" s="2">
        <f>IFERROR(INDEX('Holiday Schedule'!$D$3:$D$24,MATCH(Total_StdO_Customers!A19,'Holiday Schedule'!$C$3:$C$24,0)),0)</f>
        <v>0</v>
      </c>
      <c r="AB19" s="2">
        <f t="shared" si="0"/>
        <v>7</v>
      </c>
      <c r="AC19" s="2">
        <f t="shared" si="1"/>
        <v>0</v>
      </c>
      <c r="AD19" s="5">
        <f t="shared" si="2"/>
        <v>2438601</v>
      </c>
      <c r="AE19" s="5">
        <f t="shared" si="3"/>
        <v>2438601</v>
      </c>
      <c r="AG19" s="2">
        <f t="shared" si="4"/>
        <v>1</v>
      </c>
      <c r="AH19" s="2">
        <f t="shared" si="5"/>
        <v>2025</v>
      </c>
      <c r="AJ19" s="5">
        <f t="shared" si="6"/>
        <v>125791</v>
      </c>
      <c r="AK19" s="2">
        <f t="shared" si="7"/>
        <v>18</v>
      </c>
      <c r="AM19" s="11"/>
      <c r="AN19" s="11"/>
      <c r="AO19" s="11"/>
      <c r="AP19" s="11"/>
      <c r="AQ19" s="11"/>
      <c r="AR19" s="11"/>
      <c r="AS19" s="11"/>
      <c r="AT19" s="11"/>
      <c r="AU19" s="11"/>
      <c r="AV19" s="11"/>
      <c r="AW19" s="11"/>
      <c r="AX19" s="11"/>
      <c r="AY19" s="11"/>
      <c r="AZ19" s="11"/>
      <c r="BA19" s="11"/>
      <c r="BB19" s="11"/>
      <c r="BC19" s="11"/>
      <c r="BD19" s="11"/>
      <c r="BE19" s="11"/>
      <c r="BF19" s="11"/>
      <c r="BG19" s="11"/>
      <c r="BH19" s="11"/>
      <c r="BI19" s="11"/>
      <c r="BJ19" s="11"/>
      <c r="BL19" s="5"/>
      <c r="BM19" s="5"/>
      <c r="BN19" s="5"/>
      <c r="BO19" s="5"/>
      <c r="BP19" s="5"/>
      <c r="BQ19" s="5"/>
      <c r="BR19" s="5"/>
      <c r="BS19" s="5"/>
      <c r="BT19" s="5"/>
      <c r="BU19" s="5"/>
      <c r="BV19" s="5"/>
      <c r="BW19" s="5"/>
      <c r="BX19" s="5"/>
      <c r="BY19" s="5"/>
      <c r="BZ19" s="5"/>
      <c r="CA19" s="5"/>
      <c r="CB19" s="5"/>
      <c r="CC19" s="5"/>
      <c r="CD19" s="5"/>
      <c r="CE19" s="5"/>
      <c r="CF19" s="5"/>
      <c r="CG19" s="5"/>
      <c r="CH19" s="5"/>
      <c r="CI19" s="5"/>
      <c r="CJ19" s="5"/>
    </row>
    <row r="20" spans="1:88">
      <c r="A20" s="4">
        <v>45669</v>
      </c>
      <c r="B20" s="11">
        <f>StdO_Customers_Residential!B20+StdO_Customers_Small_Commercial!B20+StdO_Customers_Lighting!B20</f>
        <v>81808</v>
      </c>
      <c r="C20" s="11">
        <f>StdO_Customers_Residential!C20+StdO_Customers_Small_Commercial!C20+StdO_Customers_Lighting!C20</f>
        <v>76865</v>
      </c>
      <c r="D20" s="11">
        <f>StdO_Customers_Residential!D20+StdO_Customers_Small_Commercial!D20+StdO_Customers_Lighting!D20</f>
        <v>75358</v>
      </c>
      <c r="E20" s="11">
        <f>StdO_Customers_Residential!E20+StdO_Customers_Small_Commercial!E20+StdO_Customers_Lighting!E20</f>
        <v>75988</v>
      </c>
      <c r="F20" s="11">
        <f>StdO_Customers_Residential!F20+StdO_Customers_Small_Commercial!F20+StdO_Customers_Lighting!F20</f>
        <v>76080</v>
      </c>
      <c r="G20" s="11">
        <f>StdO_Customers_Residential!G20+StdO_Customers_Small_Commercial!G20+StdO_Customers_Lighting!G20</f>
        <v>77248</v>
      </c>
      <c r="H20" s="11">
        <f>StdO_Customers_Residential!H20+StdO_Customers_Small_Commercial!H20+StdO_Customers_Lighting!H20</f>
        <v>88610</v>
      </c>
      <c r="I20" s="11">
        <f>StdO_Customers_Residential!I20+StdO_Customers_Small_Commercial!I20+StdO_Customers_Lighting!I20</f>
        <v>95664</v>
      </c>
      <c r="J20" s="11">
        <f>StdO_Customers_Residential!J20+StdO_Customers_Small_Commercial!J20+StdO_Customers_Lighting!J20</f>
        <v>102775</v>
      </c>
      <c r="K20" s="11">
        <f>StdO_Customers_Residential!K20+StdO_Customers_Small_Commercial!K20+StdO_Customers_Lighting!K20</f>
        <v>106239</v>
      </c>
      <c r="L20" s="11">
        <f>StdO_Customers_Residential!L20+StdO_Customers_Small_Commercial!L20+StdO_Customers_Lighting!L20</f>
        <v>104984</v>
      </c>
      <c r="M20" s="11">
        <f>StdO_Customers_Residential!M20+StdO_Customers_Small_Commercial!M20+StdO_Customers_Lighting!M20</f>
        <v>104904</v>
      </c>
      <c r="N20" s="11">
        <f>StdO_Customers_Residential!N20+StdO_Customers_Small_Commercial!N20+StdO_Customers_Lighting!N20</f>
        <v>105855</v>
      </c>
      <c r="O20" s="11">
        <f>StdO_Customers_Residential!O20+StdO_Customers_Small_Commercial!O20+StdO_Customers_Lighting!O20</f>
        <v>102516</v>
      </c>
      <c r="P20" s="11">
        <f>StdO_Customers_Residential!P20+StdO_Customers_Small_Commercial!P20+StdO_Customers_Lighting!P20</f>
        <v>100610</v>
      </c>
      <c r="Q20" s="11">
        <f>StdO_Customers_Residential!Q20+StdO_Customers_Small_Commercial!Q20+StdO_Customers_Lighting!Q20</f>
        <v>106897</v>
      </c>
      <c r="R20" s="11">
        <f>StdO_Customers_Residential!R20+StdO_Customers_Small_Commercial!R20+StdO_Customers_Lighting!R20</f>
        <v>126656</v>
      </c>
      <c r="S20" s="11">
        <f>StdO_Customers_Residential!S20+StdO_Customers_Small_Commercial!S20+StdO_Customers_Lighting!S20</f>
        <v>137426</v>
      </c>
      <c r="T20" s="11">
        <f>StdO_Customers_Residential!T20+StdO_Customers_Small_Commercial!T20+StdO_Customers_Lighting!T20</f>
        <v>135945</v>
      </c>
      <c r="U20" s="11">
        <f>StdO_Customers_Residential!U20+StdO_Customers_Small_Commercial!U20+StdO_Customers_Lighting!U20</f>
        <v>134755</v>
      </c>
      <c r="V20" s="11">
        <f>StdO_Customers_Residential!V20+StdO_Customers_Small_Commercial!V20+StdO_Customers_Lighting!V20</f>
        <v>125635</v>
      </c>
      <c r="W20" s="11">
        <f>StdO_Customers_Residential!W20+StdO_Customers_Small_Commercial!W20+StdO_Customers_Lighting!W20</f>
        <v>113686</v>
      </c>
      <c r="X20" s="11">
        <f>StdO_Customers_Residential!X20+StdO_Customers_Small_Commercial!X20+StdO_Customers_Lighting!X20</f>
        <v>101968</v>
      </c>
      <c r="Y20" s="11">
        <f>StdO_Customers_Residential!Y20+StdO_Customers_Small_Commercial!Y20+StdO_Customers_Lighting!Y20</f>
        <v>93463</v>
      </c>
      <c r="Z20" s="11">
        <f>StdO_Customers_Residential!Z20+StdO_Customers_Small_Commercial!Z20+StdO_Customers_Lighting!Z20</f>
        <v>0</v>
      </c>
      <c r="AA20" s="2">
        <f>IFERROR(INDEX('Holiday Schedule'!$D$3:$D$24,MATCH(Total_StdO_Customers!A20,'Holiday Schedule'!$C$3:$C$24,0)),0)</f>
        <v>0</v>
      </c>
      <c r="AB20" s="2">
        <f t="shared" si="0"/>
        <v>1</v>
      </c>
      <c r="AC20" s="2">
        <f t="shared" si="1"/>
        <v>0</v>
      </c>
      <c r="AD20" s="5">
        <f t="shared" si="2"/>
        <v>2451935</v>
      </c>
      <c r="AE20" s="5">
        <f t="shared" si="3"/>
        <v>2451935</v>
      </c>
      <c r="AG20" s="2">
        <f t="shared" si="4"/>
        <v>1</v>
      </c>
      <c r="AH20" s="2">
        <f t="shared" si="5"/>
        <v>2025</v>
      </c>
      <c r="AJ20" s="5">
        <f t="shared" si="6"/>
        <v>137426</v>
      </c>
      <c r="AK20" s="2">
        <f t="shared" si="7"/>
        <v>18</v>
      </c>
      <c r="AM20" s="11"/>
      <c r="AN20" s="11"/>
      <c r="AO20" s="11"/>
      <c r="AP20" s="11"/>
      <c r="AQ20" s="11"/>
      <c r="AR20" s="11"/>
      <c r="AS20" s="11"/>
      <c r="AT20" s="11"/>
      <c r="AU20" s="11"/>
      <c r="AV20" s="11"/>
      <c r="AW20" s="11"/>
      <c r="AX20" s="11"/>
      <c r="AY20" s="11"/>
      <c r="AZ20" s="11"/>
      <c r="BA20" s="11"/>
      <c r="BB20" s="11"/>
      <c r="BC20" s="11"/>
      <c r="BD20" s="11"/>
      <c r="BE20" s="11"/>
      <c r="BF20" s="11"/>
      <c r="BG20" s="11"/>
      <c r="BH20" s="11"/>
      <c r="BI20" s="11"/>
      <c r="BJ20" s="11"/>
      <c r="BL20" s="5"/>
      <c r="BM20" s="5"/>
      <c r="BN20" s="5"/>
      <c r="BO20" s="5"/>
      <c r="BP20" s="5"/>
      <c r="BQ20" s="5"/>
      <c r="BR20" s="5"/>
      <c r="BS20" s="5"/>
      <c r="BT20" s="5"/>
      <c r="BU20" s="5"/>
      <c r="BV20" s="5"/>
      <c r="BW20" s="5"/>
      <c r="BX20" s="5"/>
      <c r="BY20" s="5"/>
      <c r="BZ20" s="5"/>
      <c r="CA20" s="5"/>
      <c r="CB20" s="5"/>
      <c r="CC20" s="5"/>
      <c r="CD20" s="5"/>
      <c r="CE20" s="5"/>
      <c r="CF20" s="5"/>
      <c r="CG20" s="5"/>
      <c r="CH20" s="5"/>
      <c r="CI20" s="5"/>
      <c r="CJ20" s="5"/>
    </row>
    <row r="21" spans="1:88">
      <c r="A21" s="4">
        <v>45670</v>
      </c>
      <c r="B21" s="11">
        <f>StdO_Customers_Residential!B21+StdO_Customers_Small_Commercial!B21+StdO_Customers_Lighting!B21</f>
        <v>89721</v>
      </c>
      <c r="C21" s="11">
        <f>StdO_Customers_Residential!C21+StdO_Customers_Small_Commercial!C21+StdO_Customers_Lighting!C21</f>
        <v>85968</v>
      </c>
      <c r="D21" s="11">
        <f>StdO_Customers_Residential!D21+StdO_Customers_Small_Commercial!D21+StdO_Customers_Lighting!D21</f>
        <v>85764</v>
      </c>
      <c r="E21" s="11">
        <f>StdO_Customers_Residential!E21+StdO_Customers_Small_Commercial!E21+StdO_Customers_Lighting!E21</f>
        <v>86174</v>
      </c>
      <c r="F21" s="11">
        <f>StdO_Customers_Residential!F21+StdO_Customers_Small_Commercial!F21+StdO_Customers_Lighting!F21</f>
        <v>89909</v>
      </c>
      <c r="G21" s="11">
        <f>StdO_Customers_Residential!G21+StdO_Customers_Small_Commercial!G21+StdO_Customers_Lighting!G21</f>
        <v>97325</v>
      </c>
      <c r="H21" s="11">
        <f>StdO_Customers_Residential!H21+StdO_Customers_Small_Commercial!H21+StdO_Customers_Lighting!H21</f>
        <v>114444</v>
      </c>
      <c r="I21" s="11">
        <f>StdO_Customers_Residential!I21+StdO_Customers_Small_Commercial!I21+StdO_Customers_Lighting!I21</f>
        <v>121092</v>
      </c>
      <c r="J21" s="11">
        <f>StdO_Customers_Residential!J21+StdO_Customers_Small_Commercial!J21+StdO_Customers_Lighting!J21</f>
        <v>116168</v>
      </c>
      <c r="K21" s="11">
        <f>StdO_Customers_Residential!K21+StdO_Customers_Small_Commercial!K21+StdO_Customers_Lighting!K21</f>
        <v>108193</v>
      </c>
      <c r="L21" s="11">
        <f>StdO_Customers_Residential!L21+StdO_Customers_Small_Commercial!L21+StdO_Customers_Lighting!L21</f>
        <v>100903</v>
      </c>
      <c r="M21" s="11">
        <f>StdO_Customers_Residential!M21+StdO_Customers_Small_Commercial!M21+StdO_Customers_Lighting!M21</f>
        <v>92846</v>
      </c>
      <c r="N21" s="11">
        <f>StdO_Customers_Residential!N21+StdO_Customers_Small_Commercial!N21+StdO_Customers_Lighting!N21</f>
        <v>87753</v>
      </c>
      <c r="O21" s="11">
        <f>StdO_Customers_Residential!O21+StdO_Customers_Small_Commercial!O21+StdO_Customers_Lighting!O21</f>
        <v>87763</v>
      </c>
      <c r="P21" s="11">
        <f>StdO_Customers_Residential!P21+StdO_Customers_Small_Commercial!P21+StdO_Customers_Lighting!P21</f>
        <v>94977</v>
      </c>
      <c r="Q21" s="11">
        <f>StdO_Customers_Residential!Q21+StdO_Customers_Small_Commercial!Q21+StdO_Customers_Lighting!Q21</f>
        <v>107065</v>
      </c>
      <c r="R21" s="11">
        <f>StdO_Customers_Residential!R21+StdO_Customers_Small_Commercial!R21+StdO_Customers_Lighting!R21</f>
        <v>122856</v>
      </c>
      <c r="S21" s="11">
        <f>StdO_Customers_Residential!S21+StdO_Customers_Small_Commercial!S21+StdO_Customers_Lighting!S21</f>
        <v>133719</v>
      </c>
      <c r="T21" s="11">
        <f>StdO_Customers_Residential!T21+StdO_Customers_Small_Commercial!T21+StdO_Customers_Lighting!T21</f>
        <v>133325</v>
      </c>
      <c r="U21" s="11">
        <f>StdO_Customers_Residential!U21+StdO_Customers_Small_Commercial!U21+StdO_Customers_Lighting!U21</f>
        <v>130007</v>
      </c>
      <c r="V21" s="11">
        <f>StdO_Customers_Residential!V21+StdO_Customers_Small_Commercial!V21+StdO_Customers_Lighting!V21</f>
        <v>122039</v>
      </c>
      <c r="W21" s="11">
        <f>StdO_Customers_Residential!W21+StdO_Customers_Small_Commercial!W21+StdO_Customers_Lighting!W21</f>
        <v>110714</v>
      </c>
      <c r="X21" s="11">
        <f>StdO_Customers_Residential!X21+StdO_Customers_Small_Commercial!X21+StdO_Customers_Lighting!X21</f>
        <v>97917</v>
      </c>
      <c r="Y21" s="11">
        <f>StdO_Customers_Residential!Y21+StdO_Customers_Small_Commercial!Y21+StdO_Customers_Lighting!Y21</f>
        <v>89295</v>
      </c>
      <c r="Z21" s="11">
        <f>StdO_Customers_Residential!Z21+StdO_Customers_Small_Commercial!Z21+StdO_Customers_Lighting!Z21</f>
        <v>0</v>
      </c>
      <c r="AA21" s="2">
        <f>IFERROR(INDEX('Holiday Schedule'!$D$3:$D$24,MATCH(Total_StdO_Customers!A21,'Holiday Schedule'!$C$3:$C$24,0)),0)</f>
        <v>0</v>
      </c>
      <c r="AB21" s="2">
        <f t="shared" si="0"/>
        <v>2</v>
      </c>
      <c r="AC21" s="2">
        <f t="shared" si="1"/>
        <v>1767337</v>
      </c>
      <c r="AD21" s="5">
        <f t="shared" si="2"/>
        <v>738600</v>
      </c>
      <c r="AE21" s="5">
        <f t="shared" si="3"/>
        <v>2505937</v>
      </c>
      <c r="AG21" s="2">
        <f t="shared" si="4"/>
        <v>1</v>
      </c>
      <c r="AH21" s="2">
        <f t="shared" si="5"/>
        <v>2025</v>
      </c>
      <c r="AJ21" s="5">
        <f t="shared" si="6"/>
        <v>133719</v>
      </c>
      <c r="AK21" s="2">
        <f t="shared" si="7"/>
        <v>18</v>
      </c>
      <c r="AM21" s="11"/>
      <c r="AN21" s="11"/>
      <c r="AO21" s="11"/>
      <c r="AP21" s="11"/>
      <c r="AQ21" s="11"/>
      <c r="AR21" s="11"/>
      <c r="AS21" s="11"/>
      <c r="AT21" s="11"/>
      <c r="AU21" s="11"/>
      <c r="AV21" s="11"/>
      <c r="AW21" s="11"/>
      <c r="AX21" s="11"/>
      <c r="AY21" s="11"/>
      <c r="AZ21" s="11"/>
      <c r="BA21" s="11"/>
      <c r="BB21" s="11"/>
      <c r="BC21" s="11"/>
      <c r="BD21" s="11"/>
      <c r="BE21" s="11"/>
      <c r="BF21" s="11"/>
      <c r="BG21" s="11"/>
      <c r="BH21" s="11"/>
      <c r="BI21" s="11"/>
      <c r="BJ21" s="11"/>
      <c r="BL21" s="5"/>
      <c r="BM21" s="5"/>
      <c r="BN21" s="5"/>
      <c r="BO21" s="5"/>
      <c r="BP21" s="5"/>
      <c r="BQ21" s="5"/>
      <c r="BR21" s="5"/>
      <c r="BS21" s="5"/>
      <c r="BT21" s="5"/>
      <c r="BU21" s="5"/>
      <c r="BV21" s="5"/>
      <c r="BW21" s="5"/>
      <c r="BX21" s="5"/>
      <c r="BY21" s="5"/>
      <c r="BZ21" s="5"/>
      <c r="CA21" s="5"/>
      <c r="CB21" s="5"/>
      <c r="CC21" s="5"/>
      <c r="CD21" s="5"/>
      <c r="CE21" s="5"/>
      <c r="CF21" s="5"/>
      <c r="CG21" s="5"/>
      <c r="CH21" s="5"/>
      <c r="CI21" s="5"/>
      <c r="CJ21" s="5"/>
    </row>
    <row r="22" spans="1:88">
      <c r="A22" s="4">
        <v>45671</v>
      </c>
      <c r="B22" s="11">
        <f>StdO_Customers_Residential!B22+StdO_Customers_Small_Commercial!B22+StdO_Customers_Lighting!B22</f>
        <v>84516</v>
      </c>
      <c r="C22" s="11">
        <f>StdO_Customers_Residential!C22+StdO_Customers_Small_Commercial!C22+StdO_Customers_Lighting!C22</f>
        <v>81792</v>
      </c>
      <c r="D22" s="11">
        <f>StdO_Customers_Residential!D22+StdO_Customers_Small_Commercial!D22+StdO_Customers_Lighting!D22</f>
        <v>80982</v>
      </c>
      <c r="E22" s="11">
        <f>StdO_Customers_Residential!E22+StdO_Customers_Small_Commercial!E22+StdO_Customers_Lighting!E22</f>
        <v>81012</v>
      </c>
      <c r="F22" s="11">
        <f>StdO_Customers_Residential!F22+StdO_Customers_Small_Commercial!F22+StdO_Customers_Lighting!F22</f>
        <v>85460</v>
      </c>
      <c r="G22" s="11">
        <f>StdO_Customers_Residential!G22+StdO_Customers_Small_Commercial!G22+StdO_Customers_Lighting!G22</f>
        <v>92659</v>
      </c>
      <c r="H22" s="11">
        <f>StdO_Customers_Residential!H22+StdO_Customers_Small_Commercial!H22+StdO_Customers_Lighting!H22</f>
        <v>110002</v>
      </c>
      <c r="I22" s="11">
        <f>StdO_Customers_Residential!I22+StdO_Customers_Small_Commercial!I22+StdO_Customers_Lighting!I22</f>
        <v>114342</v>
      </c>
      <c r="J22" s="11">
        <f>StdO_Customers_Residential!J22+StdO_Customers_Small_Commercial!J22+StdO_Customers_Lighting!J22</f>
        <v>108286</v>
      </c>
      <c r="K22" s="11">
        <f>StdO_Customers_Residential!K22+StdO_Customers_Small_Commercial!K22+StdO_Customers_Lighting!K22</f>
        <v>97868</v>
      </c>
      <c r="L22" s="11">
        <f>StdO_Customers_Residential!L22+StdO_Customers_Small_Commercial!L22+StdO_Customers_Lighting!L22</f>
        <v>86627</v>
      </c>
      <c r="M22" s="11">
        <f>StdO_Customers_Residential!M22+StdO_Customers_Small_Commercial!M22+StdO_Customers_Lighting!M22</f>
        <v>78118</v>
      </c>
      <c r="N22" s="11">
        <f>StdO_Customers_Residential!N22+StdO_Customers_Small_Commercial!N22+StdO_Customers_Lighting!N22</f>
        <v>89822</v>
      </c>
      <c r="O22" s="11">
        <f>StdO_Customers_Residential!O22+StdO_Customers_Small_Commercial!O22+StdO_Customers_Lighting!O22</f>
        <v>91185</v>
      </c>
      <c r="P22" s="11">
        <f>StdO_Customers_Residential!P22+StdO_Customers_Small_Commercial!P22+StdO_Customers_Lighting!P22</f>
        <v>92707</v>
      </c>
      <c r="Q22" s="11">
        <f>StdO_Customers_Residential!Q22+StdO_Customers_Small_Commercial!Q22+StdO_Customers_Lighting!Q22</f>
        <v>102001</v>
      </c>
      <c r="R22" s="11">
        <f>StdO_Customers_Residential!R22+StdO_Customers_Small_Commercial!R22+StdO_Customers_Lighting!R22</f>
        <v>117115</v>
      </c>
      <c r="S22" s="11">
        <f>StdO_Customers_Residential!S22+StdO_Customers_Small_Commercial!S22+StdO_Customers_Lighting!S22</f>
        <v>124514</v>
      </c>
      <c r="T22" s="11">
        <f>StdO_Customers_Residential!T22+StdO_Customers_Small_Commercial!T22+StdO_Customers_Lighting!T22</f>
        <v>124061</v>
      </c>
      <c r="U22" s="11">
        <f>StdO_Customers_Residential!U22+StdO_Customers_Small_Commercial!U22+StdO_Customers_Lighting!U22</f>
        <v>123813</v>
      </c>
      <c r="V22" s="11">
        <f>StdO_Customers_Residential!V22+StdO_Customers_Small_Commercial!V22+StdO_Customers_Lighting!V22</f>
        <v>113312</v>
      </c>
      <c r="W22" s="11">
        <f>StdO_Customers_Residential!W22+StdO_Customers_Small_Commercial!W22+StdO_Customers_Lighting!W22</f>
        <v>101336</v>
      </c>
      <c r="X22" s="11">
        <f>StdO_Customers_Residential!X22+StdO_Customers_Small_Commercial!X22+StdO_Customers_Lighting!X22</f>
        <v>88404</v>
      </c>
      <c r="Y22" s="11">
        <f>StdO_Customers_Residential!Y22+StdO_Customers_Small_Commercial!Y22+StdO_Customers_Lighting!Y22</f>
        <v>81855</v>
      </c>
      <c r="Z22" s="11">
        <f>StdO_Customers_Residential!Z22+StdO_Customers_Small_Commercial!Z22+StdO_Customers_Lighting!Z22</f>
        <v>0</v>
      </c>
      <c r="AA22" s="2">
        <f>IFERROR(INDEX('Holiday Schedule'!$D$3:$D$24,MATCH(Total_StdO_Customers!A22,'Holiday Schedule'!$C$3:$C$24,0)),0)</f>
        <v>0</v>
      </c>
      <c r="AB22" s="2">
        <f t="shared" si="0"/>
        <v>3</v>
      </c>
      <c r="AC22" s="2">
        <f t="shared" si="1"/>
        <v>1653511</v>
      </c>
      <c r="AD22" s="5">
        <f t="shared" si="2"/>
        <v>698278</v>
      </c>
      <c r="AE22" s="5">
        <f t="shared" si="3"/>
        <v>2351789</v>
      </c>
      <c r="AG22" s="2">
        <f t="shared" si="4"/>
        <v>1</v>
      </c>
      <c r="AH22" s="2">
        <f t="shared" si="5"/>
        <v>2025</v>
      </c>
      <c r="AJ22" s="5">
        <f t="shared" si="6"/>
        <v>124514</v>
      </c>
      <c r="AK22" s="2">
        <f t="shared" si="7"/>
        <v>18</v>
      </c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L22" s="5"/>
      <c r="BM22" s="5"/>
      <c r="BN22" s="5"/>
      <c r="BO22" s="5"/>
      <c r="BP22" s="5"/>
      <c r="BQ22" s="5"/>
      <c r="BR22" s="5"/>
      <c r="BS22" s="5"/>
      <c r="BT22" s="5"/>
      <c r="BU22" s="5"/>
      <c r="BV22" s="5"/>
      <c r="BW22" s="5"/>
      <c r="BX22" s="5"/>
      <c r="BY22" s="5"/>
      <c r="BZ22" s="5"/>
      <c r="CA22" s="5"/>
      <c r="CB22" s="5"/>
      <c r="CC22" s="5"/>
      <c r="CD22" s="5"/>
      <c r="CE22" s="5"/>
      <c r="CF22" s="5"/>
      <c r="CG22" s="5"/>
      <c r="CH22" s="5"/>
      <c r="CI22" s="5"/>
      <c r="CJ22" s="5"/>
    </row>
    <row r="23" spans="1:88">
      <c r="A23" s="4">
        <v>45672</v>
      </c>
      <c r="B23" s="11">
        <f>StdO_Customers_Residential!B23+StdO_Customers_Small_Commercial!B23+StdO_Customers_Lighting!B23</f>
        <v>78714</v>
      </c>
      <c r="C23" s="11">
        <f>StdO_Customers_Residential!C23+StdO_Customers_Small_Commercial!C23+StdO_Customers_Lighting!C23</f>
        <v>77039</v>
      </c>
      <c r="D23" s="11">
        <f>StdO_Customers_Residential!D23+StdO_Customers_Small_Commercial!D23+StdO_Customers_Lighting!D23</f>
        <v>76050</v>
      </c>
      <c r="E23" s="11">
        <f>StdO_Customers_Residential!E23+StdO_Customers_Small_Commercial!E23+StdO_Customers_Lighting!E23</f>
        <v>76468</v>
      </c>
      <c r="F23" s="11">
        <f>StdO_Customers_Residential!F23+StdO_Customers_Small_Commercial!F23+StdO_Customers_Lighting!F23</f>
        <v>83095</v>
      </c>
      <c r="G23" s="11">
        <f>StdO_Customers_Residential!G23+StdO_Customers_Small_Commercial!G23+StdO_Customers_Lighting!G23</f>
        <v>90157</v>
      </c>
      <c r="H23" s="11">
        <f>StdO_Customers_Residential!H23+StdO_Customers_Small_Commercial!H23+StdO_Customers_Lighting!H23</f>
        <v>105544</v>
      </c>
      <c r="I23" s="11">
        <f>StdO_Customers_Residential!I23+StdO_Customers_Small_Commercial!I23+StdO_Customers_Lighting!I23</f>
        <v>109308</v>
      </c>
      <c r="J23" s="11">
        <f>StdO_Customers_Residential!J23+StdO_Customers_Small_Commercial!J23+StdO_Customers_Lighting!J23</f>
        <v>104667</v>
      </c>
      <c r="K23" s="11">
        <f>StdO_Customers_Residential!K23+StdO_Customers_Small_Commercial!K23+StdO_Customers_Lighting!K23</f>
        <v>96794</v>
      </c>
      <c r="L23" s="11">
        <f>StdO_Customers_Residential!L23+StdO_Customers_Small_Commercial!L23+StdO_Customers_Lighting!L23</f>
        <v>91572</v>
      </c>
      <c r="M23" s="11">
        <f>StdO_Customers_Residential!M23+StdO_Customers_Small_Commercial!M23+StdO_Customers_Lighting!M23</f>
        <v>87577</v>
      </c>
      <c r="N23" s="11">
        <f>StdO_Customers_Residential!N23+StdO_Customers_Small_Commercial!N23+StdO_Customers_Lighting!N23</f>
        <v>90262</v>
      </c>
      <c r="O23" s="11">
        <f>StdO_Customers_Residential!O23+StdO_Customers_Small_Commercial!O23+StdO_Customers_Lighting!O23</f>
        <v>91719</v>
      </c>
      <c r="P23" s="11">
        <f>StdO_Customers_Residential!P23+StdO_Customers_Small_Commercial!P23+StdO_Customers_Lighting!P23</f>
        <v>93088</v>
      </c>
      <c r="Q23" s="11">
        <f>StdO_Customers_Residential!Q23+StdO_Customers_Small_Commercial!Q23+StdO_Customers_Lighting!Q23</f>
        <v>108557</v>
      </c>
      <c r="R23" s="11">
        <f>StdO_Customers_Residential!R23+StdO_Customers_Small_Commercial!R23+StdO_Customers_Lighting!R23</f>
        <v>125984</v>
      </c>
      <c r="S23" s="11">
        <f>StdO_Customers_Residential!S23+StdO_Customers_Small_Commercial!S23+StdO_Customers_Lighting!S23</f>
        <v>138154</v>
      </c>
      <c r="T23" s="11">
        <f>StdO_Customers_Residential!T23+StdO_Customers_Small_Commercial!T23+StdO_Customers_Lighting!T23</f>
        <v>136152</v>
      </c>
      <c r="U23" s="11">
        <f>StdO_Customers_Residential!U23+StdO_Customers_Small_Commercial!U23+StdO_Customers_Lighting!U23</f>
        <v>134780</v>
      </c>
      <c r="V23" s="11">
        <f>StdO_Customers_Residential!V23+StdO_Customers_Small_Commercial!V23+StdO_Customers_Lighting!V23</f>
        <v>127886</v>
      </c>
      <c r="W23" s="11">
        <f>StdO_Customers_Residential!W23+StdO_Customers_Small_Commercial!W23+StdO_Customers_Lighting!W23</f>
        <v>119587</v>
      </c>
      <c r="X23" s="11">
        <f>StdO_Customers_Residential!X23+StdO_Customers_Small_Commercial!X23+StdO_Customers_Lighting!X23</f>
        <v>103957</v>
      </c>
      <c r="Y23" s="11">
        <f>StdO_Customers_Residential!Y23+StdO_Customers_Small_Commercial!Y23+StdO_Customers_Lighting!Y23</f>
        <v>93267</v>
      </c>
      <c r="Z23" s="11">
        <f>StdO_Customers_Residential!Z23+StdO_Customers_Small_Commercial!Z23+StdO_Customers_Lighting!Z23</f>
        <v>0</v>
      </c>
      <c r="AA23" s="2">
        <f>IFERROR(INDEX('Holiday Schedule'!$D$3:$D$24,MATCH(Total_StdO_Customers!A23,'Holiday Schedule'!$C$3:$C$24,0)),0)</f>
        <v>0</v>
      </c>
      <c r="AB23" s="2">
        <f t="shared" si="0"/>
        <v>4</v>
      </c>
      <c r="AC23" s="2">
        <f t="shared" si="1"/>
        <v>1760044</v>
      </c>
      <c r="AD23" s="5">
        <f t="shared" si="2"/>
        <v>680334</v>
      </c>
      <c r="AE23" s="5">
        <f t="shared" si="3"/>
        <v>2440378</v>
      </c>
      <c r="AG23" s="2">
        <f t="shared" si="4"/>
        <v>1</v>
      </c>
      <c r="AH23" s="2">
        <f t="shared" si="5"/>
        <v>2025</v>
      </c>
      <c r="AJ23" s="5">
        <f t="shared" si="6"/>
        <v>138154</v>
      </c>
      <c r="AK23" s="2">
        <f t="shared" si="7"/>
        <v>18</v>
      </c>
      <c r="AM23" s="11"/>
      <c r="AN23" s="11"/>
      <c r="AO23" s="11"/>
      <c r="AP23" s="11"/>
      <c r="AQ23" s="11"/>
      <c r="AR23" s="11"/>
      <c r="AS23" s="11"/>
      <c r="AT23" s="11"/>
      <c r="AU23" s="11"/>
      <c r="AV23" s="11"/>
      <c r="AW23" s="11"/>
      <c r="AX23" s="11"/>
      <c r="AY23" s="11"/>
      <c r="AZ23" s="11"/>
      <c r="BA23" s="11"/>
      <c r="BB23" s="11"/>
      <c r="BC23" s="11"/>
      <c r="BD23" s="11"/>
      <c r="BE23" s="11"/>
      <c r="BF23" s="11"/>
      <c r="BG23" s="11"/>
      <c r="BH23" s="11"/>
      <c r="BI23" s="11"/>
      <c r="BJ23" s="11"/>
      <c r="BL23" s="5"/>
      <c r="BM23" s="5"/>
      <c r="BN23" s="5"/>
      <c r="BO23" s="5"/>
      <c r="BP23" s="5"/>
      <c r="BQ23" s="5"/>
      <c r="BR23" s="5"/>
      <c r="BS23" s="5"/>
      <c r="BT23" s="5"/>
      <c r="BU23" s="5"/>
      <c r="BV23" s="5"/>
      <c r="BW23" s="5"/>
      <c r="BX23" s="5"/>
      <c r="BY23" s="5"/>
      <c r="BZ23" s="5"/>
      <c r="CA23" s="5"/>
      <c r="CB23" s="5"/>
      <c r="CC23" s="5"/>
      <c r="CD23" s="5"/>
      <c r="CE23" s="5"/>
      <c r="CF23" s="5"/>
      <c r="CG23" s="5"/>
      <c r="CH23" s="5"/>
      <c r="CI23" s="5"/>
      <c r="CJ23" s="5"/>
    </row>
    <row r="24" spans="1:88">
      <c r="A24" s="4">
        <v>45673</v>
      </c>
      <c r="B24" s="11">
        <f>StdO_Customers_Residential!B24+StdO_Customers_Small_Commercial!B24+StdO_Customers_Lighting!B24</f>
        <v>90534</v>
      </c>
      <c r="C24" s="11">
        <f>StdO_Customers_Residential!C24+StdO_Customers_Small_Commercial!C24+StdO_Customers_Lighting!C24</f>
        <v>85428</v>
      </c>
      <c r="D24" s="11">
        <f>StdO_Customers_Residential!D24+StdO_Customers_Small_Commercial!D24+StdO_Customers_Lighting!D24</f>
        <v>84287</v>
      </c>
      <c r="E24" s="11">
        <f>StdO_Customers_Residential!E24+StdO_Customers_Small_Commercial!E24+StdO_Customers_Lighting!E24</f>
        <v>87265</v>
      </c>
      <c r="F24" s="11">
        <f>StdO_Customers_Residential!F24+StdO_Customers_Small_Commercial!F24+StdO_Customers_Lighting!F24</f>
        <v>93565</v>
      </c>
      <c r="G24" s="11">
        <f>StdO_Customers_Residential!G24+StdO_Customers_Small_Commercial!G24+StdO_Customers_Lighting!G24</f>
        <v>100696</v>
      </c>
      <c r="H24" s="11">
        <f>StdO_Customers_Residential!H24+StdO_Customers_Small_Commercial!H24+StdO_Customers_Lighting!H24</f>
        <v>118636</v>
      </c>
      <c r="I24" s="11">
        <f>StdO_Customers_Residential!I24+StdO_Customers_Small_Commercial!I24+StdO_Customers_Lighting!I24</f>
        <v>123100</v>
      </c>
      <c r="J24" s="11">
        <f>StdO_Customers_Residential!J24+StdO_Customers_Small_Commercial!J24+StdO_Customers_Lighting!J24</f>
        <v>111164</v>
      </c>
      <c r="K24" s="11">
        <f>StdO_Customers_Residential!K24+StdO_Customers_Small_Commercial!K24+StdO_Customers_Lighting!K24</f>
        <v>89723</v>
      </c>
      <c r="L24" s="11">
        <f>StdO_Customers_Residential!L24+StdO_Customers_Small_Commercial!L24+StdO_Customers_Lighting!L24</f>
        <v>82407</v>
      </c>
      <c r="M24" s="11">
        <f>StdO_Customers_Residential!M24+StdO_Customers_Small_Commercial!M24+StdO_Customers_Lighting!M24</f>
        <v>78735</v>
      </c>
      <c r="N24" s="11">
        <f>StdO_Customers_Residential!N24+StdO_Customers_Small_Commercial!N24+StdO_Customers_Lighting!N24</f>
        <v>79232</v>
      </c>
      <c r="O24" s="11">
        <f>StdO_Customers_Residential!O24+StdO_Customers_Small_Commercial!O24+StdO_Customers_Lighting!O24</f>
        <v>85213</v>
      </c>
      <c r="P24" s="11">
        <f>StdO_Customers_Residential!P24+StdO_Customers_Small_Commercial!P24+StdO_Customers_Lighting!P24</f>
        <v>95881</v>
      </c>
      <c r="Q24" s="11">
        <f>StdO_Customers_Residential!Q24+StdO_Customers_Small_Commercial!Q24+StdO_Customers_Lighting!Q24</f>
        <v>106977</v>
      </c>
      <c r="R24" s="11">
        <f>StdO_Customers_Residential!R24+StdO_Customers_Small_Commercial!R24+StdO_Customers_Lighting!R24</f>
        <v>127827</v>
      </c>
      <c r="S24" s="11">
        <f>StdO_Customers_Residential!S24+StdO_Customers_Small_Commercial!S24+StdO_Customers_Lighting!S24</f>
        <v>140294</v>
      </c>
      <c r="T24" s="11">
        <f>StdO_Customers_Residential!T24+StdO_Customers_Small_Commercial!T24+StdO_Customers_Lighting!T24</f>
        <v>141772</v>
      </c>
      <c r="U24" s="11">
        <f>StdO_Customers_Residential!U24+StdO_Customers_Small_Commercial!U24+StdO_Customers_Lighting!U24</f>
        <v>140949</v>
      </c>
      <c r="V24" s="11">
        <f>StdO_Customers_Residential!V24+StdO_Customers_Small_Commercial!V24+StdO_Customers_Lighting!V24</f>
        <v>131865</v>
      </c>
      <c r="W24" s="11">
        <f>StdO_Customers_Residential!W24+StdO_Customers_Small_Commercial!W24+StdO_Customers_Lighting!W24</f>
        <v>121883</v>
      </c>
      <c r="X24" s="11">
        <f>StdO_Customers_Residential!X24+StdO_Customers_Small_Commercial!X24+StdO_Customers_Lighting!X24</f>
        <v>108565</v>
      </c>
      <c r="Y24" s="11">
        <f>StdO_Customers_Residential!Y24+StdO_Customers_Small_Commercial!Y24+StdO_Customers_Lighting!Y24</f>
        <v>99378</v>
      </c>
      <c r="Z24" s="11">
        <f>StdO_Customers_Residential!Z24+StdO_Customers_Small_Commercial!Z24+StdO_Customers_Lighting!Z24</f>
        <v>0</v>
      </c>
      <c r="AA24" s="2">
        <f>IFERROR(INDEX('Holiday Schedule'!$D$3:$D$24,MATCH(Total_StdO_Customers!A24,'Holiday Schedule'!$C$3:$C$24,0)),0)</f>
        <v>0</v>
      </c>
      <c r="AB24" s="2">
        <f t="shared" si="0"/>
        <v>5</v>
      </c>
      <c r="AC24" s="2">
        <f t="shared" si="1"/>
        <v>1765587</v>
      </c>
      <c r="AD24" s="5">
        <f t="shared" si="2"/>
        <v>759789</v>
      </c>
      <c r="AE24" s="5">
        <f t="shared" si="3"/>
        <v>2525376</v>
      </c>
      <c r="AG24" s="2">
        <f t="shared" si="4"/>
        <v>1</v>
      </c>
      <c r="AH24" s="2">
        <f t="shared" si="5"/>
        <v>2025</v>
      </c>
      <c r="AJ24" s="5">
        <f t="shared" si="6"/>
        <v>141772</v>
      </c>
      <c r="AK24" s="2">
        <f t="shared" si="7"/>
        <v>19</v>
      </c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11"/>
      <c r="BJ24" s="11"/>
      <c r="BL24" s="5"/>
      <c r="BM24" s="5"/>
      <c r="BN24" s="5"/>
      <c r="BO24" s="5"/>
      <c r="BP24" s="5"/>
      <c r="BQ24" s="5"/>
      <c r="BR24" s="5"/>
      <c r="BS24" s="5"/>
      <c r="BT24" s="5"/>
      <c r="BU24" s="5"/>
      <c r="BV24" s="5"/>
      <c r="BW24" s="5"/>
      <c r="BX24" s="5"/>
      <c r="BY24" s="5"/>
      <c r="BZ24" s="5"/>
      <c r="CA24" s="5"/>
      <c r="CB24" s="5"/>
      <c r="CC24" s="5"/>
      <c r="CD24" s="5"/>
      <c r="CE24" s="5"/>
      <c r="CF24" s="5"/>
      <c r="CG24" s="5"/>
      <c r="CH24" s="5"/>
      <c r="CI24" s="5"/>
      <c r="CJ24" s="5"/>
    </row>
    <row r="25" spans="1:88">
      <c r="A25" s="4">
        <v>45674</v>
      </c>
      <c r="B25" s="11">
        <f>StdO_Customers_Residential!B25+StdO_Customers_Small_Commercial!B25+StdO_Customers_Lighting!B25</f>
        <v>96207</v>
      </c>
      <c r="C25" s="11">
        <f>StdO_Customers_Residential!C25+StdO_Customers_Small_Commercial!C25+StdO_Customers_Lighting!C25</f>
        <v>94219</v>
      </c>
      <c r="D25" s="11">
        <f>StdO_Customers_Residential!D25+StdO_Customers_Small_Commercial!D25+StdO_Customers_Lighting!D25</f>
        <v>92238</v>
      </c>
      <c r="E25" s="11">
        <f>StdO_Customers_Residential!E25+StdO_Customers_Small_Commercial!E25+StdO_Customers_Lighting!E25</f>
        <v>93818</v>
      </c>
      <c r="F25" s="11">
        <f>StdO_Customers_Residential!F25+StdO_Customers_Small_Commercial!F25+StdO_Customers_Lighting!F25</f>
        <v>98915</v>
      </c>
      <c r="G25" s="11">
        <f>StdO_Customers_Residential!G25+StdO_Customers_Small_Commercial!G25+StdO_Customers_Lighting!G25</f>
        <v>106568</v>
      </c>
      <c r="H25" s="11">
        <f>StdO_Customers_Residential!H25+StdO_Customers_Small_Commercial!H25+StdO_Customers_Lighting!H25</f>
        <v>124417</v>
      </c>
      <c r="I25" s="11">
        <f>StdO_Customers_Residential!I25+StdO_Customers_Small_Commercial!I25+StdO_Customers_Lighting!I25</f>
        <v>125417</v>
      </c>
      <c r="J25" s="11">
        <f>StdO_Customers_Residential!J25+StdO_Customers_Small_Commercial!J25+StdO_Customers_Lighting!J25</f>
        <v>111739</v>
      </c>
      <c r="K25" s="11">
        <f>StdO_Customers_Residential!K25+StdO_Customers_Small_Commercial!K25+StdO_Customers_Lighting!K25</f>
        <v>93379</v>
      </c>
      <c r="L25" s="11">
        <f>StdO_Customers_Residential!L25+StdO_Customers_Small_Commercial!L25+StdO_Customers_Lighting!L25</f>
        <v>86443</v>
      </c>
      <c r="M25" s="11">
        <f>StdO_Customers_Residential!M25+StdO_Customers_Small_Commercial!M25+StdO_Customers_Lighting!M25</f>
        <v>74167</v>
      </c>
      <c r="N25" s="11">
        <f>StdO_Customers_Residential!N25+StdO_Customers_Small_Commercial!N25+StdO_Customers_Lighting!N25</f>
        <v>76158</v>
      </c>
      <c r="O25" s="11">
        <f>StdO_Customers_Residential!O25+StdO_Customers_Small_Commercial!O25+StdO_Customers_Lighting!O25</f>
        <v>82316</v>
      </c>
      <c r="P25" s="11">
        <f>StdO_Customers_Residential!P25+StdO_Customers_Small_Commercial!P25+StdO_Customers_Lighting!P25</f>
        <v>85554</v>
      </c>
      <c r="Q25" s="11">
        <f>StdO_Customers_Residential!Q25+StdO_Customers_Small_Commercial!Q25+StdO_Customers_Lighting!Q25</f>
        <v>103149</v>
      </c>
      <c r="R25" s="11">
        <f>StdO_Customers_Residential!R25+StdO_Customers_Small_Commercial!R25+StdO_Customers_Lighting!R25</f>
        <v>121927</v>
      </c>
      <c r="S25" s="11">
        <f>StdO_Customers_Residential!S25+StdO_Customers_Small_Commercial!S25+StdO_Customers_Lighting!S25</f>
        <v>131489</v>
      </c>
      <c r="T25" s="11">
        <f>StdO_Customers_Residential!T25+StdO_Customers_Small_Commercial!T25+StdO_Customers_Lighting!T25</f>
        <v>130026</v>
      </c>
      <c r="U25" s="11">
        <f>StdO_Customers_Residential!U25+StdO_Customers_Small_Commercial!U25+StdO_Customers_Lighting!U25</f>
        <v>127471</v>
      </c>
      <c r="V25" s="11">
        <f>StdO_Customers_Residential!V25+StdO_Customers_Small_Commercial!V25+StdO_Customers_Lighting!V25</f>
        <v>121183</v>
      </c>
      <c r="W25" s="11">
        <f>StdO_Customers_Residential!W25+StdO_Customers_Small_Commercial!W25+StdO_Customers_Lighting!W25</f>
        <v>112084</v>
      </c>
      <c r="X25" s="11">
        <f>StdO_Customers_Residential!X25+StdO_Customers_Small_Commercial!X25+StdO_Customers_Lighting!X25</f>
        <v>103841</v>
      </c>
      <c r="Y25" s="11">
        <f>StdO_Customers_Residential!Y25+StdO_Customers_Small_Commercial!Y25+StdO_Customers_Lighting!Y25</f>
        <v>95220</v>
      </c>
      <c r="Z25" s="11">
        <f>StdO_Customers_Residential!Z25+StdO_Customers_Small_Commercial!Z25+StdO_Customers_Lighting!Z25</f>
        <v>0</v>
      </c>
      <c r="AA25" s="2">
        <f>IFERROR(INDEX('Holiday Schedule'!$D$3:$D$24,MATCH(Total_StdO_Customers!A25,'Holiday Schedule'!$C$3:$C$24,0)),0)</f>
        <v>0</v>
      </c>
      <c r="AB25" s="2">
        <f t="shared" si="0"/>
        <v>6</v>
      </c>
      <c r="AC25" s="2">
        <f t="shared" si="1"/>
        <v>1686343</v>
      </c>
      <c r="AD25" s="5">
        <f t="shared" si="2"/>
        <v>801602</v>
      </c>
      <c r="AE25" s="5">
        <f t="shared" si="3"/>
        <v>2487945</v>
      </c>
      <c r="AG25" s="2">
        <f t="shared" si="4"/>
        <v>1</v>
      </c>
      <c r="AH25" s="2">
        <f t="shared" si="5"/>
        <v>2025</v>
      </c>
      <c r="AJ25" s="5">
        <f t="shared" si="6"/>
        <v>131489</v>
      </c>
      <c r="AK25" s="2">
        <f t="shared" si="7"/>
        <v>18</v>
      </c>
      <c r="AM25" s="11"/>
      <c r="AN25" s="11"/>
      <c r="AO25" s="11"/>
      <c r="AP25" s="11"/>
      <c r="AQ25" s="11"/>
      <c r="AR25" s="11"/>
      <c r="AS25" s="11"/>
      <c r="AT25" s="11"/>
      <c r="AU25" s="11"/>
      <c r="AV25" s="11"/>
      <c r="AW25" s="11"/>
      <c r="AX25" s="11"/>
      <c r="AY25" s="11"/>
      <c r="AZ25" s="11"/>
      <c r="BA25" s="11"/>
      <c r="BB25" s="11"/>
      <c r="BC25" s="11"/>
      <c r="BD25" s="11"/>
      <c r="BE25" s="11"/>
      <c r="BF25" s="11"/>
      <c r="BG25" s="11"/>
      <c r="BH25" s="11"/>
      <c r="BI25" s="11"/>
      <c r="BJ25" s="11"/>
      <c r="BL25" s="5"/>
      <c r="BM25" s="5"/>
      <c r="BN25" s="5"/>
      <c r="BO25" s="5"/>
      <c r="BP25" s="5"/>
      <c r="BQ25" s="5"/>
      <c r="BR25" s="5"/>
      <c r="BS25" s="5"/>
      <c r="BT25" s="5"/>
      <c r="BU25" s="5"/>
      <c r="BV25" s="5"/>
      <c r="BW25" s="5"/>
      <c r="BX25" s="5"/>
      <c r="BY25" s="5"/>
      <c r="BZ25" s="5"/>
      <c r="CA25" s="5"/>
      <c r="CB25" s="5"/>
      <c r="CC25" s="5"/>
      <c r="CD25" s="5"/>
      <c r="CE25" s="5"/>
      <c r="CF25" s="5"/>
      <c r="CG25" s="5"/>
      <c r="CH25" s="5"/>
      <c r="CI25" s="5"/>
      <c r="CJ25" s="5"/>
    </row>
    <row r="26" spans="1:88">
      <c r="A26" s="4">
        <v>45675</v>
      </c>
      <c r="B26" s="11">
        <f>StdO_Customers_Residential!B26+StdO_Customers_Small_Commercial!B26+StdO_Customers_Lighting!B26</f>
        <v>91691</v>
      </c>
      <c r="C26" s="11">
        <f>StdO_Customers_Residential!C26+StdO_Customers_Small_Commercial!C26+StdO_Customers_Lighting!C26</f>
        <v>87748</v>
      </c>
      <c r="D26" s="11">
        <f>StdO_Customers_Residential!D26+StdO_Customers_Small_Commercial!D26+StdO_Customers_Lighting!D26</f>
        <v>83081</v>
      </c>
      <c r="E26" s="11">
        <f>StdO_Customers_Residential!E26+StdO_Customers_Small_Commercial!E26+StdO_Customers_Lighting!E26</f>
        <v>77346</v>
      </c>
      <c r="F26" s="11">
        <f>StdO_Customers_Residential!F26+StdO_Customers_Small_Commercial!F26+StdO_Customers_Lighting!F26</f>
        <v>77186</v>
      </c>
      <c r="G26" s="11">
        <f>StdO_Customers_Residential!G26+StdO_Customers_Small_Commercial!G26+StdO_Customers_Lighting!G26</f>
        <v>80208</v>
      </c>
      <c r="H26" s="11">
        <f>StdO_Customers_Residential!H26+StdO_Customers_Small_Commercial!H26+StdO_Customers_Lighting!H26</f>
        <v>89041</v>
      </c>
      <c r="I26" s="11">
        <f>StdO_Customers_Residential!I26+StdO_Customers_Small_Commercial!I26+StdO_Customers_Lighting!I26</f>
        <v>94702</v>
      </c>
      <c r="J26" s="11">
        <f>StdO_Customers_Residential!J26+StdO_Customers_Small_Commercial!J26+StdO_Customers_Lighting!J26</f>
        <v>95698</v>
      </c>
      <c r="K26" s="11">
        <f>StdO_Customers_Residential!K26+StdO_Customers_Small_Commercial!K26+StdO_Customers_Lighting!K26</f>
        <v>98315</v>
      </c>
      <c r="L26" s="11">
        <f>StdO_Customers_Residential!L26+StdO_Customers_Small_Commercial!L26+StdO_Customers_Lighting!L26</f>
        <v>97046</v>
      </c>
      <c r="M26" s="11">
        <f>StdO_Customers_Residential!M26+StdO_Customers_Small_Commercial!M26+StdO_Customers_Lighting!M26</f>
        <v>93741</v>
      </c>
      <c r="N26" s="11">
        <f>StdO_Customers_Residential!N26+StdO_Customers_Small_Commercial!N26+StdO_Customers_Lighting!N26</f>
        <v>93013</v>
      </c>
      <c r="O26" s="11">
        <f>StdO_Customers_Residential!O26+StdO_Customers_Small_Commercial!O26+StdO_Customers_Lighting!O26</f>
        <v>93167</v>
      </c>
      <c r="P26" s="11">
        <f>StdO_Customers_Residential!P26+StdO_Customers_Small_Commercial!P26+StdO_Customers_Lighting!P26</f>
        <v>93952</v>
      </c>
      <c r="Q26" s="11">
        <f>StdO_Customers_Residential!Q26+StdO_Customers_Small_Commercial!Q26+StdO_Customers_Lighting!Q26</f>
        <v>99121</v>
      </c>
      <c r="R26" s="11">
        <f>StdO_Customers_Residential!R26+StdO_Customers_Small_Commercial!R26+StdO_Customers_Lighting!R26</f>
        <v>110556</v>
      </c>
      <c r="S26" s="11">
        <f>StdO_Customers_Residential!S26+StdO_Customers_Small_Commercial!S26+StdO_Customers_Lighting!S26</f>
        <v>114789</v>
      </c>
      <c r="T26" s="11">
        <f>StdO_Customers_Residential!T26+StdO_Customers_Small_Commercial!T26+StdO_Customers_Lighting!T26</f>
        <v>112139</v>
      </c>
      <c r="U26" s="11">
        <f>StdO_Customers_Residential!U26+StdO_Customers_Small_Commercial!U26+StdO_Customers_Lighting!U26</f>
        <v>107220</v>
      </c>
      <c r="V26" s="11">
        <f>StdO_Customers_Residential!V26+StdO_Customers_Small_Commercial!V26+StdO_Customers_Lighting!V26</f>
        <v>100415</v>
      </c>
      <c r="W26" s="11">
        <f>StdO_Customers_Residential!W26+StdO_Customers_Small_Commercial!W26+StdO_Customers_Lighting!W26</f>
        <v>92077</v>
      </c>
      <c r="X26" s="11">
        <f>StdO_Customers_Residential!X26+StdO_Customers_Small_Commercial!X26+StdO_Customers_Lighting!X26</f>
        <v>83892</v>
      </c>
      <c r="Y26" s="11">
        <f>StdO_Customers_Residential!Y26+StdO_Customers_Small_Commercial!Y26+StdO_Customers_Lighting!Y26</f>
        <v>74704</v>
      </c>
      <c r="Z26" s="11">
        <f>StdO_Customers_Residential!Z26+StdO_Customers_Small_Commercial!Z26+StdO_Customers_Lighting!Z26</f>
        <v>0</v>
      </c>
      <c r="AA26" s="2">
        <f>IFERROR(INDEX('Holiday Schedule'!$D$3:$D$24,MATCH(Total_StdO_Customers!A26,'Holiday Schedule'!$C$3:$C$24,0)),0)</f>
        <v>0</v>
      </c>
      <c r="AB26" s="2">
        <f t="shared" si="0"/>
        <v>7</v>
      </c>
      <c r="AC26" s="2">
        <f t="shared" si="1"/>
        <v>0</v>
      </c>
      <c r="AD26" s="5">
        <f t="shared" si="2"/>
        <v>2240848</v>
      </c>
      <c r="AE26" s="5">
        <f t="shared" si="3"/>
        <v>2240848</v>
      </c>
      <c r="AG26" s="2">
        <f t="shared" si="4"/>
        <v>1</v>
      </c>
      <c r="AH26" s="2">
        <f t="shared" si="5"/>
        <v>2025</v>
      </c>
      <c r="AJ26" s="5">
        <f t="shared" si="6"/>
        <v>114789</v>
      </c>
      <c r="AK26" s="2">
        <f t="shared" si="7"/>
        <v>18</v>
      </c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L26" s="5"/>
      <c r="BM26" s="5"/>
      <c r="BN26" s="5"/>
      <c r="BO26" s="5"/>
      <c r="BP26" s="5"/>
      <c r="BQ26" s="5"/>
      <c r="BR26" s="5"/>
      <c r="BS26" s="5"/>
      <c r="BT26" s="5"/>
      <c r="BU26" s="5"/>
      <c r="BV26" s="5"/>
      <c r="BW26" s="5"/>
      <c r="BX26" s="5"/>
      <c r="BY26" s="5"/>
      <c r="BZ26" s="5"/>
      <c r="CA26" s="5"/>
      <c r="CB26" s="5"/>
      <c r="CC26" s="5"/>
      <c r="CD26" s="5"/>
      <c r="CE26" s="5"/>
      <c r="CF26" s="5"/>
      <c r="CG26" s="5"/>
      <c r="CH26" s="5"/>
      <c r="CI26" s="5"/>
      <c r="CJ26" s="5"/>
    </row>
    <row r="27" spans="1:88">
      <c r="A27" s="4">
        <v>45676</v>
      </c>
      <c r="B27" s="11">
        <f>StdO_Customers_Residential!B27+StdO_Customers_Small_Commercial!B27+StdO_Customers_Lighting!B27</f>
        <v>66409</v>
      </c>
      <c r="C27" s="11">
        <f>StdO_Customers_Residential!C27+StdO_Customers_Small_Commercial!C27+StdO_Customers_Lighting!C27</f>
        <v>62774</v>
      </c>
      <c r="D27" s="11">
        <f>StdO_Customers_Residential!D27+StdO_Customers_Small_Commercial!D27+StdO_Customers_Lighting!D27</f>
        <v>62932</v>
      </c>
      <c r="E27" s="11">
        <f>StdO_Customers_Residential!E27+StdO_Customers_Small_Commercial!E27+StdO_Customers_Lighting!E27</f>
        <v>65074</v>
      </c>
      <c r="F27" s="11">
        <f>StdO_Customers_Residential!F27+StdO_Customers_Small_Commercial!F27+StdO_Customers_Lighting!F27</f>
        <v>70819</v>
      </c>
      <c r="G27" s="11">
        <f>StdO_Customers_Residential!G27+StdO_Customers_Small_Commercial!G27+StdO_Customers_Lighting!G27</f>
        <v>73225</v>
      </c>
      <c r="H27" s="11">
        <f>StdO_Customers_Residential!H27+StdO_Customers_Small_Commercial!H27+StdO_Customers_Lighting!H27</f>
        <v>79346</v>
      </c>
      <c r="I27" s="11">
        <f>StdO_Customers_Residential!I27+StdO_Customers_Small_Commercial!I27+StdO_Customers_Lighting!I27</f>
        <v>83628</v>
      </c>
      <c r="J27" s="11">
        <f>StdO_Customers_Residential!J27+StdO_Customers_Small_Commercial!J27+StdO_Customers_Lighting!J27</f>
        <v>74384</v>
      </c>
      <c r="K27" s="11">
        <f>StdO_Customers_Residential!K27+StdO_Customers_Small_Commercial!K27+StdO_Customers_Lighting!K27</f>
        <v>62850</v>
      </c>
      <c r="L27" s="11">
        <f>StdO_Customers_Residential!L27+StdO_Customers_Small_Commercial!L27+StdO_Customers_Lighting!L27</f>
        <v>57919</v>
      </c>
      <c r="M27" s="11">
        <f>StdO_Customers_Residential!M27+StdO_Customers_Small_Commercial!M27+StdO_Customers_Lighting!M27</f>
        <v>64169</v>
      </c>
      <c r="N27" s="11">
        <f>StdO_Customers_Residential!N27+StdO_Customers_Small_Commercial!N27+StdO_Customers_Lighting!N27</f>
        <v>71644</v>
      </c>
      <c r="O27" s="11">
        <f>StdO_Customers_Residential!O27+StdO_Customers_Small_Commercial!O27+StdO_Customers_Lighting!O27</f>
        <v>75474</v>
      </c>
      <c r="P27" s="11">
        <f>StdO_Customers_Residential!P27+StdO_Customers_Small_Commercial!P27+StdO_Customers_Lighting!P27</f>
        <v>85166</v>
      </c>
      <c r="Q27" s="11">
        <f>StdO_Customers_Residential!Q27+StdO_Customers_Small_Commercial!Q27+StdO_Customers_Lighting!Q27</f>
        <v>97750</v>
      </c>
      <c r="R27" s="11">
        <f>StdO_Customers_Residential!R27+StdO_Customers_Small_Commercial!R27+StdO_Customers_Lighting!R27</f>
        <v>112245</v>
      </c>
      <c r="S27" s="11">
        <f>StdO_Customers_Residential!S27+StdO_Customers_Small_Commercial!S27+StdO_Customers_Lighting!S27</f>
        <v>119302</v>
      </c>
      <c r="T27" s="11">
        <f>StdO_Customers_Residential!T27+StdO_Customers_Small_Commercial!T27+StdO_Customers_Lighting!T27</f>
        <v>115849</v>
      </c>
      <c r="U27" s="11">
        <f>StdO_Customers_Residential!U27+StdO_Customers_Small_Commercial!U27+StdO_Customers_Lighting!U27</f>
        <v>113704</v>
      </c>
      <c r="V27" s="11">
        <f>StdO_Customers_Residential!V27+StdO_Customers_Small_Commercial!V27+StdO_Customers_Lighting!V27</f>
        <v>105598</v>
      </c>
      <c r="W27" s="11">
        <f>StdO_Customers_Residential!W27+StdO_Customers_Small_Commercial!W27+StdO_Customers_Lighting!W27</f>
        <v>97421</v>
      </c>
      <c r="X27" s="11">
        <f>StdO_Customers_Residential!X27+StdO_Customers_Small_Commercial!X27+StdO_Customers_Lighting!X27</f>
        <v>86834</v>
      </c>
      <c r="Y27" s="11">
        <f>StdO_Customers_Residential!Y27+StdO_Customers_Small_Commercial!Y27+StdO_Customers_Lighting!Y27</f>
        <v>78829</v>
      </c>
      <c r="Z27" s="11">
        <f>StdO_Customers_Residential!Z27+StdO_Customers_Small_Commercial!Z27+StdO_Customers_Lighting!Z27</f>
        <v>0</v>
      </c>
      <c r="AA27" s="2">
        <f>IFERROR(INDEX('Holiday Schedule'!$D$3:$D$24,MATCH(Total_StdO_Customers!A27,'Holiday Schedule'!$C$3:$C$24,0)),0)</f>
        <v>0</v>
      </c>
      <c r="AB27" s="2">
        <f t="shared" si="0"/>
        <v>1</v>
      </c>
      <c r="AC27" s="2">
        <f t="shared" si="1"/>
        <v>0</v>
      </c>
      <c r="AD27" s="5">
        <f t="shared" si="2"/>
        <v>1983345</v>
      </c>
      <c r="AE27" s="5">
        <f t="shared" si="3"/>
        <v>1983345</v>
      </c>
      <c r="AG27" s="2">
        <f t="shared" si="4"/>
        <v>1</v>
      </c>
      <c r="AH27" s="2">
        <f t="shared" si="5"/>
        <v>2025</v>
      </c>
      <c r="AJ27" s="5">
        <f t="shared" si="6"/>
        <v>119302</v>
      </c>
      <c r="AK27" s="2">
        <f t="shared" si="7"/>
        <v>18</v>
      </c>
      <c r="AM27" s="11"/>
      <c r="AN27" s="11"/>
      <c r="AO27" s="11"/>
      <c r="AP27" s="11"/>
      <c r="AQ27" s="11"/>
      <c r="AR27" s="11"/>
      <c r="AS27" s="11"/>
      <c r="AT27" s="11"/>
      <c r="AU27" s="11"/>
      <c r="AV27" s="11"/>
      <c r="AW27" s="11"/>
      <c r="AX27" s="11"/>
      <c r="AY27" s="11"/>
      <c r="AZ27" s="11"/>
      <c r="BA27" s="11"/>
      <c r="BB27" s="11"/>
      <c r="BC27" s="11"/>
      <c r="BD27" s="11"/>
      <c r="BE27" s="11"/>
      <c r="BF27" s="11"/>
      <c r="BG27" s="11"/>
      <c r="BH27" s="11"/>
      <c r="BI27" s="11"/>
      <c r="BJ27" s="11"/>
      <c r="BL27" s="5"/>
      <c r="BM27" s="5"/>
      <c r="BN27" s="5"/>
      <c r="BO27" s="5"/>
      <c r="BP27" s="5"/>
      <c r="BQ27" s="5"/>
      <c r="BR27" s="5"/>
      <c r="BS27" s="5"/>
      <c r="BT27" s="5"/>
      <c r="BU27" s="5"/>
      <c r="BV27" s="5"/>
      <c r="BW27" s="5"/>
      <c r="BX27" s="5"/>
      <c r="BY27" s="5"/>
      <c r="BZ27" s="5"/>
      <c r="CA27" s="5"/>
      <c r="CB27" s="5"/>
      <c r="CC27" s="5"/>
      <c r="CD27" s="5"/>
      <c r="CE27" s="5"/>
      <c r="CF27" s="5"/>
      <c r="CG27" s="5"/>
      <c r="CH27" s="5"/>
      <c r="CI27" s="5"/>
      <c r="CJ27" s="5"/>
    </row>
    <row r="28" spans="1:88">
      <c r="A28" s="4">
        <v>45677</v>
      </c>
      <c r="B28" s="11">
        <f>StdO_Customers_Residential!B28+StdO_Customers_Small_Commercial!B28+StdO_Customers_Lighting!B28</f>
        <v>75107</v>
      </c>
      <c r="C28" s="11">
        <f>StdO_Customers_Residential!C28+StdO_Customers_Small_Commercial!C28+StdO_Customers_Lighting!C28</f>
        <v>73812</v>
      </c>
      <c r="D28" s="11">
        <f>StdO_Customers_Residential!D28+StdO_Customers_Small_Commercial!D28+StdO_Customers_Lighting!D28</f>
        <v>74248</v>
      </c>
      <c r="E28" s="11">
        <f>StdO_Customers_Residential!E28+StdO_Customers_Small_Commercial!E28+StdO_Customers_Lighting!E28</f>
        <v>75806</v>
      </c>
      <c r="F28" s="11">
        <f>StdO_Customers_Residential!F28+StdO_Customers_Small_Commercial!F28+StdO_Customers_Lighting!F28</f>
        <v>78353</v>
      </c>
      <c r="G28" s="11">
        <f>StdO_Customers_Residential!G28+StdO_Customers_Small_Commercial!G28+StdO_Customers_Lighting!G28</f>
        <v>85066</v>
      </c>
      <c r="H28" s="11">
        <f>StdO_Customers_Residential!H28+StdO_Customers_Small_Commercial!H28+StdO_Customers_Lighting!H28</f>
        <v>105108</v>
      </c>
      <c r="I28" s="11">
        <f>StdO_Customers_Residential!I28+StdO_Customers_Small_Commercial!I28+StdO_Customers_Lighting!I28</f>
        <v>114225</v>
      </c>
      <c r="J28" s="11">
        <f>StdO_Customers_Residential!J28+StdO_Customers_Small_Commercial!J28+StdO_Customers_Lighting!J28</f>
        <v>113597</v>
      </c>
      <c r="K28" s="11">
        <f>StdO_Customers_Residential!K28+StdO_Customers_Small_Commercial!K28+StdO_Customers_Lighting!K28</f>
        <v>110931</v>
      </c>
      <c r="L28" s="11">
        <f>StdO_Customers_Residential!L28+StdO_Customers_Small_Commercial!L28+StdO_Customers_Lighting!L28</f>
        <v>108835</v>
      </c>
      <c r="M28" s="11">
        <f>StdO_Customers_Residential!M28+StdO_Customers_Small_Commercial!M28+StdO_Customers_Lighting!M28</f>
        <v>106364</v>
      </c>
      <c r="N28" s="11">
        <f>StdO_Customers_Residential!N28+StdO_Customers_Small_Commercial!N28+StdO_Customers_Lighting!N28</f>
        <v>102054</v>
      </c>
      <c r="O28" s="11">
        <f>StdO_Customers_Residential!O28+StdO_Customers_Small_Commercial!O28+StdO_Customers_Lighting!O28</f>
        <v>100074</v>
      </c>
      <c r="P28" s="11">
        <f>StdO_Customers_Residential!P28+StdO_Customers_Small_Commercial!P28+StdO_Customers_Lighting!P28</f>
        <v>103806</v>
      </c>
      <c r="Q28" s="11">
        <f>StdO_Customers_Residential!Q28+StdO_Customers_Small_Commercial!Q28+StdO_Customers_Lighting!Q28</f>
        <v>116954</v>
      </c>
      <c r="R28" s="11">
        <f>StdO_Customers_Residential!R28+StdO_Customers_Small_Commercial!R28+StdO_Customers_Lighting!R28</f>
        <v>137963</v>
      </c>
      <c r="S28" s="11">
        <f>StdO_Customers_Residential!S28+StdO_Customers_Small_Commercial!S28+StdO_Customers_Lighting!S28</f>
        <v>150286</v>
      </c>
      <c r="T28" s="11">
        <f>StdO_Customers_Residential!T28+StdO_Customers_Small_Commercial!T28+StdO_Customers_Lighting!T28</f>
        <v>150310</v>
      </c>
      <c r="U28" s="11">
        <f>StdO_Customers_Residential!U28+StdO_Customers_Small_Commercial!U28+StdO_Customers_Lighting!U28</f>
        <v>147935</v>
      </c>
      <c r="V28" s="11">
        <f>StdO_Customers_Residential!V28+StdO_Customers_Small_Commercial!V28+StdO_Customers_Lighting!V28</f>
        <v>139560</v>
      </c>
      <c r="W28" s="11">
        <f>StdO_Customers_Residential!W28+StdO_Customers_Small_Commercial!W28+StdO_Customers_Lighting!W28</f>
        <v>128251</v>
      </c>
      <c r="X28" s="11">
        <f>StdO_Customers_Residential!X28+StdO_Customers_Small_Commercial!X28+StdO_Customers_Lighting!X28</f>
        <v>116219</v>
      </c>
      <c r="Y28" s="11">
        <f>StdO_Customers_Residential!Y28+StdO_Customers_Small_Commercial!Y28+StdO_Customers_Lighting!Y28</f>
        <v>107529</v>
      </c>
      <c r="Z28" s="11">
        <f>StdO_Customers_Residential!Z28+StdO_Customers_Small_Commercial!Z28+StdO_Customers_Lighting!Z28</f>
        <v>0</v>
      </c>
      <c r="AA28" s="2">
        <f>IFERROR(INDEX('Holiday Schedule'!$D$3:$D$24,MATCH(Total_StdO_Customers!A28,'Holiday Schedule'!$C$3:$C$24,0)),0)</f>
        <v>0</v>
      </c>
      <c r="AB28" s="2">
        <f t="shared" si="0"/>
        <v>2</v>
      </c>
      <c r="AC28" s="2">
        <f t="shared" si="1"/>
        <v>1947364</v>
      </c>
      <c r="AD28" s="5">
        <f t="shared" si="2"/>
        <v>675029</v>
      </c>
      <c r="AE28" s="5">
        <f t="shared" si="3"/>
        <v>2622393</v>
      </c>
      <c r="AG28" s="2">
        <f t="shared" si="4"/>
        <v>1</v>
      </c>
      <c r="AH28" s="2">
        <f t="shared" si="5"/>
        <v>2025</v>
      </c>
      <c r="AJ28" s="5">
        <f t="shared" si="6"/>
        <v>150310</v>
      </c>
      <c r="AK28" s="2">
        <f t="shared" si="7"/>
        <v>19</v>
      </c>
      <c r="AM28" s="11"/>
      <c r="AN28" s="11"/>
      <c r="AO28" s="11"/>
      <c r="AP28" s="11"/>
      <c r="AQ28" s="11"/>
      <c r="AR28" s="11"/>
      <c r="AS28" s="11"/>
      <c r="AT28" s="11"/>
      <c r="AU28" s="11"/>
      <c r="AV28" s="11"/>
      <c r="AW28" s="11"/>
      <c r="AX28" s="11"/>
      <c r="AY28" s="11"/>
      <c r="AZ28" s="11"/>
      <c r="BA28" s="11"/>
      <c r="BB28" s="11"/>
      <c r="BC28" s="11"/>
      <c r="BD28" s="11"/>
      <c r="BE28" s="11"/>
      <c r="BF28" s="11"/>
      <c r="BG28" s="11"/>
      <c r="BH28" s="11"/>
      <c r="BI28" s="11"/>
      <c r="BJ28" s="11"/>
      <c r="BL28" s="5"/>
      <c r="BM28" s="5"/>
      <c r="BN28" s="5"/>
      <c r="BO28" s="5"/>
      <c r="BP28" s="5"/>
      <c r="BQ28" s="5"/>
      <c r="BR28" s="5"/>
      <c r="BS28" s="5"/>
      <c r="BT28" s="5"/>
      <c r="BU28" s="5"/>
      <c r="BV28" s="5"/>
      <c r="BW28" s="5"/>
      <c r="BX28" s="5"/>
      <c r="BY28" s="5"/>
      <c r="BZ28" s="5"/>
      <c r="CA28" s="5"/>
      <c r="CB28" s="5"/>
      <c r="CC28" s="5"/>
      <c r="CD28" s="5"/>
      <c r="CE28" s="5"/>
      <c r="CF28" s="5"/>
      <c r="CG28" s="5"/>
      <c r="CH28" s="5"/>
      <c r="CI28" s="5"/>
      <c r="CJ28" s="5"/>
    </row>
    <row r="29" spans="1:88">
      <c r="A29" s="4">
        <v>45678</v>
      </c>
      <c r="B29" s="11">
        <f>StdO_Customers_Residential!B29+StdO_Customers_Small_Commercial!B29+StdO_Customers_Lighting!B29</f>
        <v>104096</v>
      </c>
      <c r="C29" s="11">
        <f>StdO_Customers_Residential!C29+StdO_Customers_Small_Commercial!C29+StdO_Customers_Lighting!C29</f>
        <v>101915</v>
      </c>
      <c r="D29" s="11">
        <f>StdO_Customers_Residential!D29+StdO_Customers_Small_Commercial!D29+StdO_Customers_Lighting!D29</f>
        <v>101226</v>
      </c>
      <c r="E29" s="11">
        <f>StdO_Customers_Residential!E29+StdO_Customers_Small_Commercial!E29+StdO_Customers_Lighting!E29</f>
        <v>102181</v>
      </c>
      <c r="F29" s="11">
        <f>StdO_Customers_Residential!F29+StdO_Customers_Small_Commercial!F29+StdO_Customers_Lighting!F29</f>
        <v>106988</v>
      </c>
      <c r="G29" s="11">
        <f>StdO_Customers_Residential!G29+StdO_Customers_Small_Commercial!G29+StdO_Customers_Lighting!G29</f>
        <v>117817</v>
      </c>
      <c r="H29" s="11">
        <f>StdO_Customers_Residential!H29+StdO_Customers_Small_Commercial!H29+StdO_Customers_Lighting!H29</f>
        <v>136184</v>
      </c>
      <c r="I29" s="11">
        <f>StdO_Customers_Residential!I29+StdO_Customers_Small_Commercial!I29+StdO_Customers_Lighting!I29</f>
        <v>141679</v>
      </c>
      <c r="J29" s="11">
        <f>StdO_Customers_Residential!J29+StdO_Customers_Small_Commercial!J29+StdO_Customers_Lighting!J29</f>
        <v>130473</v>
      </c>
      <c r="K29" s="11">
        <f>StdO_Customers_Residential!K29+StdO_Customers_Small_Commercial!K29+StdO_Customers_Lighting!K29</f>
        <v>117320</v>
      </c>
      <c r="L29" s="11">
        <f>StdO_Customers_Residential!L29+StdO_Customers_Small_Commercial!L29+StdO_Customers_Lighting!L29</f>
        <v>110088</v>
      </c>
      <c r="M29" s="11">
        <f>StdO_Customers_Residential!M29+StdO_Customers_Small_Commercial!M29+StdO_Customers_Lighting!M29</f>
        <v>104708</v>
      </c>
      <c r="N29" s="11">
        <f>StdO_Customers_Residential!N29+StdO_Customers_Small_Commercial!N29+StdO_Customers_Lighting!N29</f>
        <v>100865</v>
      </c>
      <c r="O29" s="11">
        <f>StdO_Customers_Residential!O29+StdO_Customers_Small_Commercial!O29+StdO_Customers_Lighting!O29</f>
        <v>101914</v>
      </c>
      <c r="P29" s="11">
        <f>StdO_Customers_Residential!P29+StdO_Customers_Small_Commercial!P29+StdO_Customers_Lighting!P29</f>
        <v>105163</v>
      </c>
      <c r="Q29" s="11">
        <f>StdO_Customers_Residential!Q29+StdO_Customers_Small_Commercial!Q29+StdO_Customers_Lighting!Q29</f>
        <v>118902</v>
      </c>
      <c r="R29" s="11">
        <f>StdO_Customers_Residential!R29+StdO_Customers_Small_Commercial!R29+StdO_Customers_Lighting!R29</f>
        <v>138576</v>
      </c>
      <c r="S29" s="11">
        <f>StdO_Customers_Residential!S29+StdO_Customers_Small_Commercial!S29+StdO_Customers_Lighting!S29</f>
        <v>152553</v>
      </c>
      <c r="T29" s="11">
        <f>StdO_Customers_Residential!T29+StdO_Customers_Small_Commercial!T29+StdO_Customers_Lighting!T29</f>
        <v>153804</v>
      </c>
      <c r="U29" s="11">
        <f>StdO_Customers_Residential!U29+StdO_Customers_Small_Commercial!U29+StdO_Customers_Lighting!U29</f>
        <v>151372</v>
      </c>
      <c r="V29" s="11">
        <f>StdO_Customers_Residential!V29+StdO_Customers_Small_Commercial!V29+StdO_Customers_Lighting!V29</f>
        <v>144119</v>
      </c>
      <c r="W29" s="11">
        <f>StdO_Customers_Residential!W29+StdO_Customers_Small_Commercial!W29+StdO_Customers_Lighting!W29</f>
        <v>134621</v>
      </c>
      <c r="X29" s="11">
        <f>StdO_Customers_Residential!X29+StdO_Customers_Small_Commercial!X29+StdO_Customers_Lighting!X29</f>
        <v>121785</v>
      </c>
      <c r="Y29" s="11">
        <f>StdO_Customers_Residential!Y29+StdO_Customers_Small_Commercial!Y29+StdO_Customers_Lighting!Y29</f>
        <v>112194</v>
      </c>
      <c r="Z29" s="11">
        <f>StdO_Customers_Residential!Z29+StdO_Customers_Small_Commercial!Z29+StdO_Customers_Lighting!Z29</f>
        <v>0</v>
      </c>
      <c r="AA29" s="2">
        <f>IFERROR(INDEX('Holiday Schedule'!$D$3:$D$24,MATCH(Total_StdO_Customers!A29,'Holiday Schedule'!$C$3:$C$24,0)),0)</f>
        <v>0</v>
      </c>
      <c r="AB29" s="2">
        <f t="shared" si="0"/>
        <v>3</v>
      </c>
      <c r="AC29" s="2">
        <f t="shared" si="1"/>
        <v>2027942</v>
      </c>
      <c r="AD29" s="5">
        <f t="shared" si="2"/>
        <v>882601</v>
      </c>
      <c r="AE29" s="5">
        <f t="shared" si="3"/>
        <v>2910543</v>
      </c>
      <c r="AG29" s="2">
        <f t="shared" si="4"/>
        <v>1</v>
      </c>
      <c r="AH29" s="2">
        <f t="shared" si="5"/>
        <v>2025</v>
      </c>
      <c r="AJ29" s="5">
        <f t="shared" si="6"/>
        <v>153804</v>
      </c>
      <c r="AK29" s="2">
        <f t="shared" si="7"/>
        <v>19</v>
      </c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L29" s="5"/>
      <c r="BM29" s="5"/>
      <c r="BN29" s="5"/>
      <c r="BO29" s="5"/>
      <c r="BP29" s="5"/>
      <c r="BQ29" s="5"/>
      <c r="BR29" s="5"/>
      <c r="BS29" s="5"/>
      <c r="BT29" s="5"/>
      <c r="BU29" s="5"/>
      <c r="BV29" s="5"/>
      <c r="BW29" s="5"/>
      <c r="BX29" s="5"/>
      <c r="BY29" s="5"/>
      <c r="BZ29" s="5"/>
      <c r="CA29" s="5"/>
      <c r="CB29" s="5"/>
      <c r="CC29" s="5"/>
      <c r="CD29" s="5"/>
      <c r="CE29" s="5"/>
      <c r="CF29" s="5"/>
      <c r="CG29" s="5"/>
      <c r="CH29" s="5"/>
      <c r="CI29" s="5"/>
      <c r="CJ29" s="5"/>
    </row>
    <row r="30" spans="1:88">
      <c r="A30" s="4">
        <v>45679</v>
      </c>
      <c r="B30" s="11">
        <f>StdO_Customers_Residential!B30+StdO_Customers_Small_Commercial!B30+StdO_Customers_Lighting!B30</f>
        <v>108646</v>
      </c>
      <c r="C30" s="11">
        <f>StdO_Customers_Residential!C30+StdO_Customers_Small_Commercial!C30+StdO_Customers_Lighting!C30</f>
        <v>106245</v>
      </c>
      <c r="D30" s="11">
        <f>StdO_Customers_Residential!D30+StdO_Customers_Small_Commercial!D30+StdO_Customers_Lighting!D30</f>
        <v>106167</v>
      </c>
      <c r="E30" s="11">
        <f>StdO_Customers_Residential!E30+StdO_Customers_Small_Commercial!E30+StdO_Customers_Lighting!E30</f>
        <v>107201</v>
      </c>
      <c r="F30" s="11">
        <f>StdO_Customers_Residential!F30+StdO_Customers_Small_Commercial!F30+StdO_Customers_Lighting!F30</f>
        <v>112209</v>
      </c>
      <c r="G30" s="11">
        <f>StdO_Customers_Residential!G30+StdO_Customers_Small_Commercial!G30+StdO_Customers_Lighting!G30</f>
        <v>120637</v>
      </c>
      <c r="H30" s="11">
        <f>StdO_Customers_Residential!H30+StdO_Customers_Small_Commercial!H30+StdO_Customers_Lighting!H30</f>
        <v>139665</v>
      </c>
      <c r="I30" s="11">
        <f>StdO_Customers_Residential!I30+StdO_Customers_Small_Commercial!I30+StdO_Customers_Lighting!I30</f>
        <v>143944</v>
      </c>
      <c r="J30" s="11">
        <f>StdO_Customers_Residential!J30+StdO_Customers_Small_Commercial!J30+StdO_Customers_Lighting!J30</f>
        <v>133071</v>
      </c>
      <c r="K30" s="11">
        <f>StdO_Customers_Residential!K30+StdO_Customers_Small_Commercial!K30+StdO_Customers_Lighting!K30</f>
        <v>118649</v>
      </c>
      <c r="L30" s="11">
        <f>StdO_Customers_Residential!L30+StdO_Customers_Small_Commercial!L30+StdO_Customers_Lighting!L30</f>
        <v>110925</v>
      </c>
      <c r="M30" s="11">
        <f>StdO_Customers_Residential!M30+StdO_Customers_Small_Commercial!M30+StdO_Customers_Lighting!M30</f>
        <v>105260</v>
      </c>
      <c r="N30" s="11">
        <f>StdO_Customers_Residential!N30+StdO_Customers_Small_Commercial!N30+StdO_Customers_Lighting!N30</f>
        <v>100774</v>
      </c>
      <c r="O30" s="11">
        <f>StdO_Customers_Residential!O30+StdO_Customers_Small_Commercial!O30+StdO_Customers_Lighting!O30</f>
        <v>102672</v>
      </c>
      <c r="P30" s="11">
        <f>StdO_Customers_Residential!P30+StdO_Customers_Small_Commercial!P30+StdO_Customers_Lighting!P30</f>
        <v>104805</v>
      </c>
      <c r="Q30" s="11">
        <f>StdO_Customers_Residential!Q30+StdO_Customers_Small_Commercial!Q30+StdO_Customers_Lighting!Q30</f>
        <v>119128</v>
      </c>
      <c r="R30" s="11">
        <f>StdO_Customers_Residential!R30+StdO_Customers_Small_Commercial!R30+StdO_Customers_Lighting!R30</f>
        <v>139172</v>
      </c>
      <c r="S30" s="11">
        <f>StdO_Customers_Residential!S30+StdO_Customers_Small_Commercial!S30+StdO_Customers_Lighting!S30</f>
        <v>154746</v>
      </c>
      <c r="T30" s="11">
        <f>StdO_Customers_Residential!T30+StdO_Customers_Small_Commercial!T30+StdO_Customers_Lighting!T30</f>
        <v>157268</v>
      </c>
      <c r="U30" s="11">
        <f>StdO_Customers_Residential!U30+StdO_Customers_Small_Commercial!U30+StdO_Customers_Lighting!U30</f>
        <v>156109</v>
      </c>
      <c r="V30" s="11">
        <f>StdO_Customers_Residential!V30+StdO_Customers_Small_Commercial!V30+StdO_Customers_Lighting!V30</f>
        <v>149124</v>
      </c>
      <c r="W30" s="11">
        <f>StdO_Customers_Residential!W30+StdO_Customers_Small_Commercial!W30+StdO_Customers_Lighting!W30</f>
        <v>136638</v>
      </c>
      <c r="X30" s="11">
        <f>StdO_Customers_Residential!X30+StdO_Customers_Small_Commercial!X30+StdO_Customers_Lighting!X30</f>
        <v>122795</v>
      </c>
      <c r="Y30" s="11">
        <f>StdO_Customers_Residential!Y30+StdO_Customers_Small_Commercial!Y30+StdO_Customers_Lighting!Y30</f>
        <v>111900</v>
      </c>
      <c r="Z30" s="11">
        <f>StdO_Customers_Residential!Z30+StdO_Customers_Small_Commercial!Z30+StdO_Customers_Lighting!Z30</f>
        <v>0</v>
      </c>
      <c r="AA30" s="2">
        <f>IFERROR(INDEX('Holiday Schedule'!$D$3:$D$24,MATCH(Total_StdO_Customers!A30,'Holiday Schedule'!$C$3:$C$24,0)),0)</f>
        <v>0</v>
      </c>
      <c r="AB30" s="2">
        <f t="shared" si="0"/>
        <v>4</v>
      </c>
      <c r="AC30" s="2">
        <f t="shared" si="1"/>
        <v>2055080</v>
      </c>
      <c r="AD30" s="5">
        <f t="shared" si="2"/>
        <v>912670</v>
      </c>
      <c r="AE30" s="5">
        <f t="shared" si="3"/>
        <v>2967750</v>
      </c>
      <c r="AG30" s="2">
        <f t="shared" si="4"/>
        <v>1</v>
      </c>
      <c r="AH30" s="2">
        <f t="shared" si="5"/>
        <v>2025</v>
      </c>
      <c r="AJ30" s="5">
        <f t="shared" si="6"/>
        <v>157268</v>
      </c>
      <c r="AK30" s="2">
        <f t="shared" si="7"/>
        <v>19</v>
      </c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L30" s="5"/>
      <c r="BM30" s="5"/>
      <c r="BN30" s="5"/>
      <c r="BO30" s="5"/>
      <c r="BP30" s="5"/>
      <c r="BQ30" s="5"/>
      <c r="BR30" s="5"/>
      <c r="BS30" s="5"/>
      <c r="BT30" s="5"/>
      <c r="BU30" s="5"/>
      <c r="BV30" s="5"/>
      <c r="BW30" s="5"/>
      <c r="BX30" s="5"/>
      <c r="BY30" s="5"/>
      <c r="BZ30" s="5"/>
      <c r="CA30" s="5"/>
      <c r="CB30" s="5"/>
      <c r="CC30" s="5"/>
      <c r="CD30" s="5"/>
      <c r="CE30" s="5"/>
      <c r="CF30" s="5"/>
      <c r="CG30" s="5"/>
      <c r="CH30" s="5"/>
      <c r="CI30" s="5"/>
      <c r="CJ30" s="5"/>
    </row>
    <row r="31" spans="1:88">
      <c r="A31" s="4">
        <v>45680</v>
      </c>
      <c r="B31" s="11">
        <f>StdO_Customers_Residential!B31+StdO_Customers_Small_Commercial!B31+StdO_Customers_Lighting!B31</f>
        <v>106887</v>
      </c>
      <c r="C31" s="11">
        <f>StdO_Customers_Residential!C31+StdO_Customers_Small_Commercial!C31+StdO_Customers_Lighting!C31</f>
        <v>103998</v>
      </c>
      <c r="D31" s="11">
        <f>StdO_Customers_Residential!D31+StdO_Customers_Small_Commercial!D31+StdO_Customers_Lighting!D31</f>
        <v>102218</v>
      </c>
      <c r="E31" s="11">
        <f>StdO_Customers_Residential!E31+StdO_Customers_Small_Commercial!E31+StdO_Customers_Lighting!E31</f>
        <v>102817</v>
      </c>
      <c r="F31" s="11">
        <f>StdO_Customers_Residential!F31+StdO_Customers_Small_Commercial!F31+StdO_Customers_Lighting!F31</f>
        <v>107167</v>
      </c>
      <c r="G31" s="11">
        <f>StdO_Customers_Residential!G31+StdO_Customers_Small_Commercial!G31+StdO_Customers_Lighting!G31</f>
        <v>114314</v>
      </c>
      <c r="H31" s="11">
        <f>StdO_Customers_Residential!H31+StdO_Customers_Small_Commercial!H31+StdO_Customers_Lighting!H31</f>
        <v>132941</v>
      </c>
      <c r="I31" s="11">
        <f>StdO_Customers_Residential!I31+StdO_Customers_Small_Commercial!I31+StdO_Customers_Lighting!I31</f>
        <v>137958</v>
      </c>
      <c r="J31" s="11">
        <f>StdO_Customers_Residential!J31+StdO_Customers_Small_Commercial!J31+StdO_Customers_Lighting!J31</f>
        <v>125329</v>
      </c>
      <c r="K31" s="11">
        <f>StdO_Customers_Residential!K31+StdO_Customers_Small_Commercial!K31+StdO_Customers_Lighting!K31</f>
        <v>120859</v>
      </c>
      <c r="L31" s="11">
        <f>StdO_Customers_Residential!L31+StdO_Customers_Small_Commercial!L31+StdO_Customers_Lighting!L31</f>
        <v>117346</v>
      </c>
      <c r="M31" s="11">
        <f>StdO_Customers_Residential!M31+StdO_Customers_Small_Commercial!M31+StdO_Customers_Lighting!M31</f>
        <v>111692</v>
      </c>
      <c r="N31" s="11">
        <f>StdO_Customers_Residential!N31+StdO_Customers_Small_Commercial!N31+StdO_Customers_Lighting!N31</f>
        <v>106403</v>
      </c>
      <c r="O31" s="11">
        <f>StdO_Customers_Residential!O31+StdO_Customers_Small_Commercial!O31+StdO_Customers_Lighting!O31</f>
        <v>111425</v>
      </c>
      <c r="P31" s="11">
        <f>StdO_Customers_Residential!P31+StdO_Customers_Small_Commercial!P31+StdO_Customers_Lighting!P31</f>
        <v>113884</v>
      </c>
      <c r="Q31" s="11">
        <f>StdO_Customers_Residential!Q31+StdO_Customers_Small_Commercial!Q31+StdO_Customers_Lighting!Q31</f>
        <v>120344</v>
      </c>
      <c r="R31" s="11">
        <f>StdO_Customers_Residential!R31+StdO_Customers_Small_Commercial!R31+StdO_Customers_Lighting!R31</f>
        <v>134276</v>
      </c>
      <c r="S31" s="11">
        <f>StdO_Customers_Residential!S31+StdO_Customers_Small_Commercial!S31+StdO_Customers_Lighting!S31</f>
        <v>143676</v>
      </c>
      <c r="T31" s="11">
        <f>StdO_Customers_Residential!T31+StdO_Customers_Small_Commercial!T31+StdO_Customers_Lighting!T31</f>
        <v>141742</v>
      </c>
      <c r="U31" s="11">
        <f>StdO_Customers_Residential!U31+StdO_Customers_Small_Commercial!U31+StdO_Customers_Lighting!U31</f>
        <v>132117</v>
      </c>
      <c r="V31" s="11">
        <f>StdO_Customers_Residential!V31+StdO_Customers_Small_Commercial!V31+StdO_Customers_Lighting!V31</f>
        <v>122904</v>
      </c>
      <c r="W31" s="11">
        <f>StdO_Customers_Residential!W31+StdO_Customers_Small_Commercial!W31+StdO_Customers_Lighting!W31</f>
        <v>116155</v>
      </c>
      <c r="X31" s="11">
        <f>StdO_Customers_Residential!X31+StdO_Customers_Small_Commercial!X31+StdO_Customers_Lighting!X31</f>
        <v>106457</v>
      </c>
      <c r="Y31" s="11">
        <f>StdO_Customers_Residential!Y31+StdO_Customers_Small_Commercial!Y31+StdO_Customers_Lighting!Y31</f>
        <v>99023</v>
      </c>
      <c r="Z31" s="11">
        <f>StdO_Customers_Residential!Z31+StdO_Customers_Small_Commercial!Z31+StdO_Customers_Lighting!Z31</f>
        <v>0</v>
      </c>
      <c r="AA31" s="2">
        <f>IFERROR(INDEX('Holiday Schedule'!$D$3:$D$24,MATCH(Total_StdO_Customers!A31,'Holiday Schedule'!$C$3:$C$24,0)),0)</f>
        <v>0</v>
      </c>
      <c r="AB31" s="2">
        <f t="shared" si="0"/>
        <v>5</v>
      </c>
      <c r="AC31" s="2">
        <f t="shared" si="1"/>
        <v>1962567</v>
      </c>
      <c r="AD31" s="5">
        <f t="shared" si="2"/>
        <v>869365</v>
      </c>
      <c r="AE31" s="5">
        <f t="shared" si="3"/>
        <v>2831932</v>
      </c>
      <c r="AG31" s="2">
        <f t="shared" si="4"/>
        <v>1</v>
      </c>
      <c r="AH31" s="2">
        <f t="shared" si="5"/>
        <v>2025</v>
      </c>
      <c r="AJ31" s="5">
        <f t="shared" si="6"/>
        <v>143676</v>
      </c>
      <c r="AK31" s="2">
        <f t="shared" si="7"/>
        <v>18</v>
      </c>
      <c r="AM31" s="11"/>
      <c r="AN31" s="11"/>
      <c r="AO31" s="11"/>
      <c r="AP31" s="11"/>
      <c r="AQ31" s="11"/>
      <c r="AR31" s="11"/>
      <c r="AS31" s="11"/>
      <c r="AT31" s="11"/>
      <c r="AU31" s="11"/>
      <c r="AV31" s="11"/>
      <c r="AW31" s="11"/>
      <c r="AX31" s="11"/>
      <c r="AY31" s="11"/>
      <c r="AZ31" s="11"/>
      <c r="BA31" s="11"/>
      <c r="BB31" s="11"/>
      <c r="BC31" s="11"/>
      <c r="BD31" s="11"/>
      <c r="BE31" s="11"/>
      <c r="BF31" s="11"/>
      <c r="BG31" s="11"/>
      <c r="BH31" s="11"/>
      <c r="BI31" s="11"/>
      <c r="BJ31" s="11"/>
      <c r="BL31" s="5"/>
      <c r="BM31" s="5"/>
      <c r="BN31" s="5"/>
      <c r="BO31" s="5"/>
      <c r="BP31" s="5"/>
      <c r="BQ31" s="5"/>
      <c r="BR31" s="5"/>
      <c r="BS31" s="5"/>
      <c r="BT31" s="5"/>
      <c r="BU31" s="5"/>
      <c r="BV31" s="5"/>
      <c r="BW31" s="5"/>
      <c r="BX31" s="5"/>
      <c r="BY31" s="5"/>
      <c r="BZ31" s="5"/>
      <c r="CA31" s="5"/>
      <c r="CB31" s="5"/>
      <c r="CC31" s="5"/>
      <c r="CD31" s="5"/>
      <c r="CE31" s="5"/>
      <c r="CF31" s="5"/>
      <c r="CG31" s="5"/>
      <c r="CH31" s="5"/>
      <c r="CI31" s="5"/>
      <c r="CJ31" s="5"/>
    </row>
    <row r="32" spans="1:88">
      <c r="A32" s="4">
        <v>45681</v>
      </c>
      <c r="B32" s="11">
        <f>StdO_Customers_Residential!B32+StdO_Customers_Small_Commercial!B32+StdO_Customers_Lighting!B32</f>
        <v>94878</v>
      </c>
      <c r="C32" s="11">
        <f>StdO_Customers_Residential!C32+StdO_Customers_Small_Commercial!C32+StdO_Customers_Lighting!C32</f>
        <v>95104</v>
      </c>
      <c r="D32" s="11">
        <f>StdO_Customers_Residential!D32+StdO_Customers_Small_Commercial!D32+StdO_Customers_Lighting!D32</f>
        <v>95480</v>
      </c>
      <c r="E32" s="11">
        <f>StdO_Customers_Residential!E32+StdO_Customers_Small_Commercial!E32+StdO_Customers_Lighting!E32</f>
        <v>98511</v>
      </c>
      <c r="F32" s="11">
        <f>StdO_Customers_Residential!F32+StdO_Customers_Small_Commercial!F32+StdO_Customers_Lighting!F32</f>
        <v>102087</v>
      </c>
      <c r="G32" s="11">
        <f>StdO_Customers_Residential!G32+StdO_Customers_Small_Commercial!G32+StdO_Customers_Lighting!G32</f>
        <v>109764</v>
      </c>
      <c r="H32" s="11">
        <f>StdO_Customers_Residential!H32+StdO_Customers_Small_Commercial!H32+StdO_Customers_Lighting!H32</f>
        <v>125901</v>
      </c>
      <c r="I32" s="11">
        <f>StdO_Customers_Residential!I32+StdO_Customers_Small_Commercial!I32+StdO_Customers_Lighting!I32</f>
        <v>129176</v>
      </c>
      <c r="J32" s="11">
        <f>StdO_Customers_Residential!J32+StdO_Customers_Small_Commercial!J32+StdO_Customers_Lighting!J32</f>
        <v>115076</v>
      </c>
      <c r="K32" s="11">
        <f>StdO_Customers_Residential!K32+StdO_Customers_Small_Commercial!K32+StdO_Customers_Lighting!K32</f>
        <v>100764</v>
      </c>
      <c r="L32" s="11">
        <f>StdO_Customers_Residential!L32+StdO_Customers_Small_Commercial!L32+StdO_Customers_Lighting!L32</f>
        <v>93119</v>
      </c>
      <c r="M32" s="11">
        <f>StdO_Customers_Residential!M32+StdO_Customers_Small_Commercial!M32+StdO_Customers_Lighting!M32</f>
        <v>81842</v>
      </c>
      <c r="N32" s="11">
        <f>StdO_Customers_Residential!N32+StdO_Customers_Small_Commercial!N32+StdO_Customers_Lighting!N32</f>
        <v>73172</v>
      </c>
      <c r="O32" s="11">
        <f>StdO_Customers_Residential!O32+StdO_Customers_Small_Commercial!O32+StdO_Customers_Lighting!O32</f>
        <v>71112</v>
      </c>
      <c r="P32" s="11">
        <f>StdO_Customers_Residential!P32+StdO_Customers_Small_Commercial!P32+StdO_Customers_Lighting!P32</f>
        <v>81533</v>
      </c>
      <c r="Q32" s="11">
        <f>StdO_Customers_Residential!Q32+StdO_Customers_Small_Commercial!Q32+StdO_Customers_Lighting!Q32</f>
        <v>100845</v>
      </c>
      <c r="R32" s="11">
        <f>StdO_Customers_Residential!R32+StdO_Customers_Small_Commercial!R32+StdO_Customers_Lighting!R32</f>
        <v>123004</v>
      </c>
      <c r="S32" s="11">
        <f>StdO_Customers_Residential!S32+StdO_Customers_Small_Commercial!S32+StdO_Customers_Lighting!S32</f>
        <v>134556</v>
      </c>
      <c r="T32" s="11">
        <f>StdO_Customers_Residential!T32+StdO_Customers_Small_Commercial!T32+StdO_Customers_Lighting!T32</f>
        <v>130615</v>
      </c>
      <c r="U32" s="11">
        <f>StdO_Customers_Residential!U32+StdO_Customers_Small_Commercial!U32+StdO_Customers_Lighting!U32</f>
        <v>128887</v>
      </c>
      <c r="V32" s="11">
        <f>StdO_Customers_Residential!V32+StdO_Customers_Small_Commercial!V32+StdO_Customers_Lighting!V32</f>
        <v>123231</v>
      </c>
      <c r="W32" s="11">
        <f>StdO_Customers_Residential!W32+StdO_Customers_Small_Commercial!W32+StdO_Customers_Lighting!W32</f>
        <v>113771</v>
      </c>
      <c r="X32" s="11">
        <f>StdO_Customers_Residential!X32+StdO_Customers_Small_Commercial!X32+StdO_Customers_Lighting!X32</f>
        <v>104645</v>
      </c>
      <c r="Y32" s="11">
        <f>StdO_Customers_Residential!Y32+StdO_Customers_Small_Commercial!Y32+StdO_Customers_Lighting!Y32</f>
        <v>95230</v>
      </c>
      <c r="Z32" s="11">
        <f>StdO_Customers_Residential!Z32+StdO_Customers_Small_Commercial!Z32+StdO_Customers_Lighting!Z32</f>
        <v>0</v>
      </c>
      <c r="AA32" s="2">
        <f>IFERROR(INDEX('Holiday Schedule'!$D$3:$D$24,MATCH(Total_StdO_Customers!A32,'Holiday Schedule'!$C$3:$C$24,0)),0)</f>
        <v>0</v>
      </c>
      <c r="AB32" s="2">
        <f t="shared" si="0"/>
        <v>6</v>
      </c>
      <c r="AC32" s="2">
        <f t="shared" si="1"/>
        <v>1705348</v>
      </c>
      <c r="AD32" s="5">
        <f t="shared" si="2"/>
        <v>816955</v>
      </c>
      <c r="AE32" s="5">
        <f t="shared" si="3"/>
        <v>2522303</v>
      </c>
      <c r="AG32" s="2">
        <f t="shared" si="4"/>
        <v>1</v>
      </c>
      <c r="AH32" s="2">
        <f t="shared" si="5"/>
        <v>2025</v>
      </c>
      <c r="AJ32" s="5">
        <f t="shared" si="6"/>
        <v>134556</v>
      </c>
      <c r="AK32" s="2">
        <f t="shared" si="7"/>
        <v>18</v>
      </c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L32" s="5"/>
      <c r="BM32" s="5"/>
      <c r="BN32" s="5"/>
      <c r="BO32" s="5"/>
      <c r="BP32" s="5"/>
      <c r="BQ32" s="5"/>
      <c r="BR32" s="5"/>
      <c r="BS32" s="5"/>
      <c r="BT32" s="5"/>
      <c r="BU32" s="5"/>
      <c r="BV32" s="5"/>
      <c r="BW32" s="5"/>
      <c r="BX32" s="5"/>
      <c r="BY32" s="5"/>
      <c r="BZ32" s="5"/>
      <c r="CA32" s="5"/>
      <c r="CB32" s="5"/>
      <c r="CC32" s="5"/>
      <c r="CD32" s="5"/>
      <c r="CE32" s="5"/>
      <c r="CF32" s="5"/>
      <c r="CG32" s="5"/>
      <c r="CH32" s="5"/>
      <c r="CI32" s="5"/>
      <c r="CJ32" s="5"/>
    </row>
    <row r="33" spans="1:88">
      <c r="A33" s="4">
        <v>45682</v>
      </c>
      <c r="B33" s="11">
        <f>StdO_Customers_Residential!B33+StdO_Customers_Small_Commercial!B33+StdO_Customers_Lighting!B33</f>
        <v>91688</v>
      </c>
      <c r="C33" s="11">
        <f>StdO_Customers_Residential!C33+StdO_Customers_Small_Commercial!C33+StdO_Customers_Lighting!C33</f>
        <v>89288</v>
      </c>
      <c r="D33" s="11">
        <f>StdO_Customers_Residential!D33+StdO_Customers_Small_Commercial!D33+StdO_Customers_Lighting!D33</f>
        <v>89582</v>
      </c>
      <c r="E33" s="11">
        <f>StdO_Customers_Residential!E33+StdO_Customers_Small_Commercial!E33+StdO_Customers_Lighting!E33</f>
        <v>91503</v>
      </c>
      <c r="F33" s="11">
        <f>StdO_Customers_Residential!F33+StdO_Customers_Small_Commercial!F33+StdO_Customers_Lighting!F33</f>
        <v>95023</v>
      </c>
      <c r="G33" s="11">
        <f>StdO_Customers_Residential!G33+StdO_Customers_Small_Commercial!G33+StdO_Customers_Lighting!G33</f>
        <v>98720</v>
      </c>
      <c r="H33" s="11">
        <f>StdO_Customers_Residential!H33+StdO_Customers_Small_Commercial!H33+StdO_Customers_Lighting!H33</f>
        <v>110963</v>
      </c>
      <c r="I33" s="11">
        <f>StdO_Customers_Residential!I33+StdO_Customers_Small_Commercial!I33+StdO_Customers_Lighting!I33</f>
        <v>116414</v>
      </c>
      <c r="J33" s="11">
        <f>StdO_Customers_Residential!J33+StdO_Customers_Small_Commercial!J33+StdO_Customers_Lighting!J33</f>
        <v>105271</v>
      </c>
      <c r="K33" s="11">
        <f>StdO_Customers_Residential!K33+StdO_Customers_Small_Commercial!K33+StdO_Customers_Lighting!K33</f>
        <v>94155</v>
      </c>
      <c r="L33" s="11">
        <f>StdO_Customers_Residential!L33+StdO_Customers_Small_Commercial!L33+StdO_Customers_Lighting!L33</f>
        <v>92058</v>
      </c>
      <c r="M33" s="11">
        <f>StdO_Customers_Residential!M33+StdO_Customers_Small_Commercial!M33+StdO_Customers_Lighting!M33</f>
        <v>87007</v>
      </c>
      <c r="N33" s="11">
        <f>StdO_Customers_Residential!N33+StdO_Customers_Small_Commercial!N33+StdO_Customers_Lighting!N33</f>
        <v>83399</v>
      </c>
      <c r="O33" s="11">
        <f>StdO_Customers_Residential!O33+StdO_Customers_Small_Commercial!O33+StdO_Customers_Lighting!O33</f>
        <v>80833</v>
      </c>
      <c r="P33" s="11">
        <f>StdO_Customers_Residential!P33+StdO_Customers_Small_Commercial!P33+StdO_Customers_Lighting!P33</f>
        <v>85770</v>
      </c>
      <c r="Q33" s="11">
        <f>StdO_Customers_Residential!Q33+StdO_Customers_Small_Commercial!Q33+StdO_Customers_Lighting!Q33</f>
        <v>107646</v>
      </c>
      <c r="R33" s="11">
        <f>StdO_Customers_Residential!R33+StdO_Customers_Small_Commercial!R33+StdO_Customers_Lighting!R33</f>
        <v>127985</v>
      </c>
      <c r="S33" s="11">
        <f>StdO_Customers_Residential!S33+StdO_Customers_Small_Commercial!S33+StdO_Customers_Lighting!S33</f>
        <v>140708</v>
      </c>
      <c r="T33" s="11">
        <f>StdO_Customers_Residential!T33+StdO_Customers_Small_Commercial!T33+StdO_Customers_Lighting!T33</f>
        <v>139446</v>
      </c>
      <c r="U33" s="11">
        <f>StdO_Customers_Residential!U33+StdO_Customers_Small_Commercial!U33+StdO_Customers_Lighting!U33</f>
        <v>138925</v>
      </c>
      <c r="V33" s="11">
        <f>StdO_Customers_Residential!V33+StdO_Customers_Small_Commercial!V33+StdO_Customers_Lighting!V33</f>
        <v>128240</v>
      </c>
      <c r="W33" s="11">
        <f>StdO_Customers_Residential!W33+StdO_Customers_Small_Commercial!W33+StdO_Customers_Lighting!W33</f>
        <v>121296</v>
      </c>
      <c r="X33" s="11">
        <f>StdO_Customers_Residential!X33+StdO_Customers_Small_Commercial!X33+StdO_Customers_Lighting!X33</f>
        <v>111923</v>
      </c>
      <c r="Y33" s="11">
        <f>StdO_Customers_Residential!Y33+StdO_Customers_Small_Commercial!Y33+StdO_Customers_Lighting!Y33</f>
        <v>106385</v>
      </c>
      <c r="Z33" s="11">
        <f>StdO_Customers_Residential!Z33+StdO_Customers_Small_Commercial!Z33+StdO_Customers_Lighting!Z33</f>
        <v>0</v>
      </c>
      <c r="AA33" s="2">
        <f>IFERROR(INDEX('Holiday Schedule'!$D$3:$D$24,MATCH(Total_StdO_Customers!A33,'Holiday Schedule'!$C$3:$C$24,0)),0)</f>
        <v>0</v>
      </c>
      <c r="AB33" s="2">
        <f t="shared" si="0"/>
        <v>7</v>
      </c>
      <c r="AC33" s="2">
        <f t="shared" si="1"/>
        <v>0</v>
      </c>
      <c r="AD33" s="5">
        <f t="shared" si="2"/>
        <v>2534228</v>
      </c>
      <c r="AE33" s="5">
        <f t="shared" si="3"/>
        <v>2534228</v>
      </c>
      <c r="AG33" s="2">
        <f t="shared" si="4"/>
        <v>1</v>
      </c>
      <c r="AH33" s="2">
        <f t="shared" si="5"/>
        <v>2025</v>
      </c>
      <c r="AJ33" s="5">
        <f t="shared" si="6"/>
        <v>140708</v>
      </c>
      <c r="AK33" s="2">
        <f t="shared" si="7"/>
        <v>18</v>
      </c>
      <c r="AM33" s="11"/>
      <c r="AN33" s="11"/>
      <c r="AO33" s="11"/>
      <c r="AP33" s="11"/>
      <c r="AQ33" s="11"/>
      <c r="AR33" s="11"/>
      <c r="AS33" s="11"/>
      <c r="AT33" s="11"/>
      <c r="AU33" s="11"/>
      <c r="AV33" s="11"/>
      <c r="AW33" s="11"/>
      <c r="AX33" s="11"/>
      <c r="AY33" s="11"/>
      <c r="AZ33" s="11"/>
      <c r="BA33" s="11"/>
      <c r="BB33" s="11"/>
      <c r="BC33" s="11"/>
      <c r="BD33" s="11"/>
      <c r="BE33" s="11"/>
      <c r="BF33" s="11"/>
      <c r="BG33" s="11"/>
      <c r="BH33" s="11"/>
      <c r="BI33" s="11"/>
      <c r="BJ33" s="11"/>
      <c r="BL33" s="5"/>
      <c r="BM33" s="5"/>
      <c r="BN33" s="5"/>
      <c r="BO33" s="5"/>
      <c r="BP33" s="5"/>
      <c r="BQ33" s="5"/>
      <c r="BR33" s="5"/>
      <c r="BS33" s="5"/>
      <c r="BT33" s="5"/>
      <c r="BU33" s="5"/>
      <c r="BV33" s="5"/>
      <c r="BW33" s="5"/>
      <c r="BX33" s="5"/>
      <c r="BY33" s="5"/>
      <c r="BZ33" s="5"/>
      <c r="CA33" s="5"/>
      <c r="CB33" s="5"/>
      <c r="CC33" s="5"/>
      <c r="CD33" s="5"/>
      <c r="CE33" s="5"/>
      <c r="CF33" s="5"/>
      <c r="CG33" s="5"/>
      <c r="CH33" s="5"/>
      <c r="CI33" s="5"/>
      <c r="CJ33" s="5"/>
    </row>
    <row r="34" spans="1:88">
      <c r="A34" s="4">
        <v>45683</v>
      </c>
      <c r="B34" s="11">
        <f>StdO_Customers_Residential!B34+StdO_Customers_Small_Commercial!B34+StdO_Customers_Lighting!B34</f>
        <v>104549</v>
      </c>
      <c r="C34" s="11">
        <f>StdO_Customers_Residential!C34+StdO_Customers_Small_Commercial!C34+StdO_Customers_Lighting!C34</f>
        <v>99384</v>
      </c>
      <c r="D34" s="11">
        <f>StdO_Customers_Residential!D34+StdO_Customers_Small_Commercial!D34+StdO_Customers_Lighting!D34</f>
        <v>97610</v>
      </c>
      <c r="E34" s="11">
        <f>StdO_Customers_Residential!E34+StdO_Customers_Small_Commercial!E34+StdO_Customers_Lighting!E34</f>
        <v>93912</v>
      </c>
      <c r="F34" s="11">
        <f>StdO_Customers_Residential!F34+StdO_Customers_Small_Commercial!F34+StdO_Customers_Lighting!F34</f>
        <v>93457</v>
      </c>
      <c r="G34" s="11">
        <f>StdO_Customers_Residential!G34+StdO_Customers_Small_Commercial!G34+StdO_Customers_Lighting!G34</f>
        <v>95792</v>
      </c>
      <c r="H34" s="11">
        <f>StdO_Customers_Residential!H34+StdO_Customers_Small_Commercial!H34+StdO_Customers_Lighting!H34</f>
        <v>106271</v>
      </c>
      <c r="I34" s="11">
        <f>StdO_Customers_Residential!I34+StdO_Customers_Small_Commercial!I34+StdO_Customers_Lighting!I34</f>
        <v>108221</v>
      </c>
      <c r="J34" s="11">
        <f>StdO_Customers_Residential!J34+StdO_Customers_Small_Commercial!J34+StdO_Customers_Lighting!J34</f>
        <v>103661</v>
      </c>
      <c r="K34" s="11">
        <f>StdO_Customers_Residential!K34+StdO_Customers_Small_Commercial!K34+StdO_Customers_Lighting!K34</f>
        <v>100254</v>
      </c>
      <c r="L34" s="11">
        <f>StdO_Customers_Residential!L34+StdO_Customers_Small_Commercial!L34+StdO_Customers_Lighting!L34</f>
        <v>95000</v>
      </c>
      <c r="M34" s="11">
        <f>StdO_Customers_Residential!M34+StdO_Customers_Small_Commercial!M34+StdO_Customers_Lighting!M34</f>
        <v>87970</v>
      </c>
      <c r="N34" s="11">
        <f>StdO_Customers_Residential!N34+StdO_Customers_Small_Commercial!N34+StdO_Customers_Lighting!N34</f>
        <v>69613</v>
      </c>
      <c r="O34" s="11">
        <f>StdO_Customers_Residential!O34+StdO_Customers_Small_Commercial!O34+StdO_Customers_Lighting!O34</f>
        <v>68571</v>
      </c>
      <c r="P34" s="11">
        <f>StdO_Customers_Residential!P34+StdO_Customers_Small_Commercial!P34+StdO_Customers_Lighting!P34</f>
        <v>77410</v>
      </c>
      <c r="Q34" s="11">
        <f>StdO_Customers_Residential!Q34+StdO_Customers_Small_Commercial!Q34+StdO_Customers_Lighting!Q34</f>
        <v>101094</v>
      </c>
      <c r="R34" s="11">
        <f>StdO_Customers_Residential!R34+StdO_Customers_Small_Commercial!R34+StdO_Customers_Lighting!R34</f>
        <v>117997</v>
      </c>
      <c r="S34" s="11">
        <f>StdO_Customers_Residential!S34+StdO_Customers_Small_Commercial!S34+StdO_Customers_Lighting!S34</f>
        <v>128906</v>
      </c>
      <c r="T34" s="11">
        <f>StdO_Customers_Residential!T34+StdO_Customers_Small_Commercial!T34+StdO_Customers_Lighting!T34</f>
        <v>128132</v>
      </c>
      <c r="U34" s="11">
        <f>StdO_Customers_Residential!U34+StdO_Customers_Small_Commercial!U34+StdO_Customers_Lighting!U34</f>
        <v>122050</v>
      </c>
      <c r="V34" s="11">
        <f>StdO_Customers_Residential!V34+StdO_Customers_Small_Commercial!V34+StdO_Customers_Lighting!V34</f>
        <v>115492</v>
      </c>
      <c r="W34" s="11">
        <f>StdO_Customers_Residential!W34+StdO_Customers_Small_Commercial!W34+StdO_Customers_Lighting!W34</f>
        <v>104241</v>
      </c>
      <c r="X34" s="11">
        <f>StdO_Customers_Residential!X34+StdO_Customers_Small_Commercial!X34+StdO_Customers_Lighting!X34</f>
        <v>94333</v>
      </c>
      <c r="Y34" s="11">
        <f>StdO_Customers_Residential!Y34+StdO_Customers_Small_Commercial!Y34+StdO_Customers_Lighting!Y34</f>
        <v>89263</v>
      </c>
      <c r="Z34" s="11">
        <f>StdO_Customers_Residential!Z34+StdO_Customers_Small_Commercial!Z34+StdO_Customers_Lighting!Z34</f>
        <v>0</v>
      </c>
      <c r="AA34" s="2">
        <f>IFERROR(INDEX('Holiday Schedule'!$D$3:$D$24,MATCH(Total_StdO_Customers!A34,'Holiday Schedule'!$C$3:$C$24,0)),0)</f>
        <v>0</v>
      </c>
      <c r="AB34" s="2">
        <f t="shared" si="0"/>
        <v>1</v>
      </c>
      <c r="AC34" s="2">
        <f t="shared" si="1"/>
        <v>0</v>
      </c>
      <c r="AD34" s="5">
        <f t="shared" si="2"/>
        <v>2403183</v>
      </c>
      <c r="AE34" s="5">
        <f t="shared" si="3"/>
        <v>2403183</v>
      </c>
      <c r="AG34" s="2">
        <f t="shared" si="4"/>
        <v>1</v>
      </c>
      <c r="AH34" s="2">
        <f t="shared" si="5"/>
        <v>2025</v>
      </c>
      <c r="AJ34" s="5">
        <f t="shared" si="6"/>
        <v>128906</v>
      </c>
      <c r="AK34" s="2">
        <f t="shared" si="7"/>
        <v>18</v>
      </c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F34" s="11"/>
      <c r="BG34" s="11"/>
      <c r="BH34" s="11"/>
      <c r="BI34" s="11"/>
      <c r="BJ34" s="11"/>
      <c r="BL34" s="5"/>
      <c r="BM34" s="5"/>
      <c r="BN34" s="5"/>
      <c r="BO34" s="5"/>
      <c r="BP34" s="5"/>
      <c r="BQ34" s="5"/>
      <c r="BR34" s="5"/>
      <c r="BS34" s="5"/>
      <c r="BT34" s="5"/>
      <c r="BU34" s="5"/>
      <c r="BV34" s="5"/>
      <c r="BW34" s="5"/>
      <c r="BX34" s="5"/>
      <c r="BY34" s="5"/>
      <c r="BZ34" s="5"/>
      <c r="CA34" s="5"/>
      <c r="CB34" s="5"/>
      <c r="CC34" s="5"/>
      <c r="CD34" s="5"/>
      <c r="CE34" s="5"/>
      <c r="CF34" s="5"/>
      <c r="CG34" s="5"/>
      <c r="CH34" s="5"/>
      <c r="CI34" s="5"/>
      <c r="CJ34" s="5"/>
    </row>
    <row r="35" spans="1:88">
      <c r="A35" s="4">
        <v>45684</v>
      </c>
      <c r="B35" s="11">
        <f>StdO_Customers_Residential!B35+StdO_Customers_Small_Commercial!B35+StdO_Customers_Lighting!B35</f>
        <v>82047</v>
      </c>
      <c r="C35" s="11">
        <f>StdO_Customers_Residential!C35+StdO_Customers_Small_Commercial!C35+StdO_Customers_Lighting!C35</f>
        <v>84735</v>
      </c>
      <c r="D35" s="11">
        <f>StdO_Customers_Residential!D35+StdO_Customers_Small_Commercial!D35+StdO_Customers_Lighting!D35</f>
        <v>86590</v>
      </c>
      <c r="E35" s="11">
        <f>StdO_Customers_Residential!E35+StdO_Customers_Small_Commercial!E35+StdO_Customers_Lighting!E35</f>
        <v>87198</v>
      </c>
      <c r="F35" s="11">
        <f>StdO_Customers_Residential!F35+StdO_Customers_Small_Commercial!F35+StdO_Customers_Lighting!F35</f>
        <v>94003</v>
      </c>
      <c r="G35" s="11">
        <f>StdO_Customers_Residential!G35+StdO_Customers_Small_Commercial!G35+StdO_Customers_Lighting!G35</f>
        <v>102864</v>
      </c>
      <c r="H35" s="11">
        <f>StdO_Customers_Residential!H35+StdO_Customers_Small_Commercial!H35+StdO_Customers_Lighting!H35</f>
        <v>119299</v>
      </c>
      <c r="I35" s="11">
        <f>StdO_Customers_Residential!I35+StdO_Customers_Small_Commercial!I35+StdO_Customers_Lighting!I35</f>
        <v>121352</v>
      </c>
      <c r="J35" s="11">
        <f>StdO_Customers_Residential!J35+StdO_Customers_Small_Commercial!J35+StdO_Customers_Lighting!J35</f>
        <v>109736</v>
      </c>
      <c r="K35" s="11">
        <f>StdO_Customers_Residential!K35+StdO_Customers_Small_Commercial!K35+StdO_Customers_Lighting!K35</f>
        <v>93188</v>
      </c>
      <c r="L35" s="11">
        <f>StdO_Customers_Residential!L35+StdO_Customers_Small_Commercial!L35+StdO_Customers_Lighting!L35</f>
        <v>80129</v>
      </c>
      <c r="M35" s="11">
        <f>StdO_Customers_Residential!M35+StdO_Customers_Small_Commercial!M35+StdO_Customers_Lighting!M35</f>
        <v>68363</v>
      </c>
      <c r="N35" s="11">
        <f>StdO_Customers_Residential!N35+StdO_Customers_Small_Commercial!N35+StdO_Customers_Lighting!N35</f>
        <v>60353</v>
      </c>
      <c r="O35" s="11">
        <f>StdO_Customers_Residential!O35+StdO_Customers_Small_Commercial!O35+StdO_Customers_Lighting!O35</f>
        <v>65225</v>
      </c>
      <c r="P35" s="11">
        <f>StdO_Customers_Residential!P35+StdO_Customers_Small_Commercial!P35+StdO_Customers_Lighting!P35</f>
        <v>70530</v>
      </c>
      <c r="Q35" s="11">
        <f>StdO_Customers_Residential!Q35+StdO_Customers_Small_Commercial!Q35+StdO_Customers_Lighting!Q35</f>
        <v>88583</v>
      </c>
      <c r="R35" s="11">
        <f>StdO_Customers_Residential!R35+StdO_Customers_Small_Commercial!R35+StdO_Customers_Lighting!R35</f>
        <v>109255</v>
      </c>
      <c r="S35" s="11">
        <f>StdO_Customers_Residential!S35+StdO_Customers_Small_Commercial!S35+StdO_Customers_Lighting!S35</f>
        <v>121674</v>
      </c>
      <c r="T35" s="11">
        <f>StdO_Customers_Residential!T35+StdO_Customers_Small_Commercial!T35+StdO_Customers_Lighting!T35</f>
        <v>120223</v>
      </c>
      <c r="U35" s="11">
        <f>StdO_Customers_Residential!U35+StdO_Customers_Small_Commercial!U35+StdO_Customers_Lighting!U35</f>
        <v>117488</v>
      </c>
      <c r="V35" s="11">
        <f>StdO_Customers_Residential!V35+StdO_Customers_Small_Commercial!V35+StdO_Customers_Lighting!V35</f>
        <v>107493</v>
      </c>
      <c r="W35" s="11">
        <f>StdO_Customers_Residential!W35+StdO_Customers_Small_Commercial!W35+StdO_Customers_Lighting!W35</f>
        <v>95303</v>
      </c>
      <c r="X35" s="11">
        <f>StdO_Customers_Residential!X35+StdO_Customers_Small_Commercial!X35+StdO_Customers_Lighting!X35</f>
        <v>82336</v>
      </c>
      <c r="Y35" s="11">
        <f>StdO_Customers_Residential!Y35+StdO_Customers_Small_Commercial!Y35+StdO_Customers_Lighting!Y35</f>
        <v>74102</v>
      </c>
      <c r="Z35" s="11">
        <f>StdO_Customers_Residential!Z35+StdO_Customers_Small_Commercial!Z35+StdO_Customers_Lighting!Z35</f>
        <v>0</v>
      </c>
      <c r="AA35" s="2">
        <f>IFERROR(INDEX('Holiday Schedule'!$D$3:$D$24,MATCH(Total_StdO_Customers!A35,'Holiday Schedule'!$C$3:$C$24,0)),0)</f>
        <v>0</v>
      </c>
      <c r="AB35" s="2">
        <f t="shared" si="0"/>
        <v>2</v>
      </c>
      <c r="AC35" s="2">
        <f t="shared" si="1"/>
        <v>1511231</v>
      </c>
      <c r="AD35" s="5">
        <f t="shared" si="2"/>
        <v>730838</v>
      </c>
      <c r="AE35" s="5">
        <f t="shared" si="3"/>
        <v>2242069</v>
      </c>
      <c r="AG35" s="2">
        <f t="shared" si="4"/>
        <v>1</v>
      </c>
      <c r="AH35" s="2">
        <f t="shared" si="5"/>
        <v>2025</v>
      </c>
      <c r="AJ35" s="5">
        <f t="shared" si="6"/>
        <v>121674</v>
      </c>
      <c r="AK35" s="2">
        <f t="shared" si="7"/>
        <v>18</v>
      </c>
      <c r="AM35" s="11"/>
      <c r="AN35" s="11"/>
      <c r="AO35" s="11"/>
      <c r="AP35" s="11"/>
      <c r="AQ35" s="11"/>
      <c r="AR35" s="11"/>
      <c r="AS35" s="11"/>
      <c r="AT35" s="11"/>
      <c r="AU35" s="11"/>
      <c r="AV35" s="11"/>
      <c r="AW35" s="11"/>
      <c r="AX35" s="11"/>
      <c r="AY35" s="11"/>
      <c r="AZ35" s="11"/>
      <c r="BA35" s="11"/>
      <c r="BB35" s="11"/>
      <c r="BC35" s="11"/>
      <c r="BD35" s="11"/>
      <c r="BE35" s="11"/>
      <c r="BF35" s="11"/>
      <c r="BG35" s="11"/>
      <c r="BH35" s="11"/>
      <c r="BI35" s="11"/>
      <c r="BJ35" s="11"/>
      <c r="BL35" s="5"/>
      <c r="BM35" s="5"/>
      <c r="BN35" s="5"/>
      <c r="BO35" s="5"/>
      <c r="BP35" s="5"/>
      <c r="BQ35" s="5"/>
      <c r="BR35" s="5"/>
      <c r="BS35" s="5"/>
      <c r="BT35" s="5"/>
      <c r="BU35" s="5"/>
      <c r="BV35" s="5"/>
      <c r="BW35" s="5"/>
      <c r="BX35" s="5"/>
      <c r="BY35" s="5"/>
      <c r="BZ35" s="5"/>
      <c r="CA35" s="5"/>
      <c r="CB35" s="5"/>
      <c r="CC35" s="5"/>
      <c r="CD35" s="5"/>
      <c r="CE35" s="5"/>
      <c r="CF35" s="5"/>
      <c r="CG35" s="5"/>
      <c r="CH35" s="5"/>
      <c r="CI35" s="5"/>
      <c r="CJ35" s="5"/>
    </row>
    <row r="36" spans="1:88">
      <c r="A36" s="4">
        <v>45685</v>
      </c>
      <c r="B36" s="11">
        <f>StdO_Customers_Residential!B36+StdO_Customers_Small_Commercial!B36+StdO_Customers_Lighting!B36</f>
        <v>69206</v>
      </c>
      <c r="C36" s="11">
        <f>StdO_Customers_Residential!C36+StdO_Customers_Small_Commercial!C36+StdO_Customers_Lighting!C36</f>
        <v>67066</v>
      </c>
      <c r="D36" s="11">
        <f>StdO_Customers_Residential!D36+StdO_Customers_Small_Commercial!D36+StdO_Customers_Lighting!D36</f>
        <v>67471</v>
      </c>
      <c r="E36" s="11">
        <f>StdO_Customers_Residential!E36+StdO_Customers_Small_Commercial!E36+StdO_Customers_Lighting!E36</f>
        <v>68720</v>
      </c>
      <c r="F36" s="11">
        <f>StdO_Customers_Residential!F36+StdO_Customers_Small_Commercial!F36+StdO_Customers_Lighting!F36</f>
        <v>75330</v>
      </c>
      <c r="G36" s="11">
        <f>StdO_Customers_Residential!G36+StdO_Customers_Small_Commercial!G36+StdO_Customers_Lighting!G36</f>
        <v>86072</v>
      </c>
      <c r="H36" s="11">
        <f>StdO_Customers_Residential!H36+StdO_Customers_Small_Commercial!H36+StdO_Customers_Lighting!H36</f>
        <v>102064</v>
      </c>
      <c r="I36" s="11">
        <f>StdO_Customers_Residential!I36+StdO_Customers_Small_Commercial!I36+StdO_Customers_Lighting!I36</f>
        <v>104031</v>
      </c>
      <c r="J36" s="11">
        <f>StdO_Customers_Residential!J36+StdO_Customers_Small_Commercial!J36+StdO_Customers_Lighting!J36</f>
        <v>101379</v>
      </c>
      <c r="K36" s="11">
        <f>StdO_Customers_Residential!K36+StdO_Customers_Small_Commercial!K36+StdO_Customers_Lighting!K36</f>
        <v>98491</v>
      </c>
      <c r="L36" s="11">
        <f>StdO_Customers_Residential!L36+StdO_Customers_Small_Commercial!L36+StdO_Customers_Lighting!L36</f>
        <v>92996</v>
      </c>
      <c r="M36" s="11">
        <f>StdO_Customers_Residential!M36+StdO_Customers_Small_Commercial!M36+StdO_Customers_Lighting!M36</f>
        <v>80101</v>
      </c>
      <c r="N36" s="11">
        <f>StdO_Customers_Residential!N36+StdO_Customers_Small_Commercial!N36+StdO_Customers_Lighting!N36</f>
        <v>64704</v>
      </c>
      <c r="O36" s="11">
        <f>StdO_Customers_Residential!O36+StdO_Customers_Small_Commercial!O36+StdO_Customers_Lighting!O36</f>
        <v>57782</v>
      </c>
      <c r="P36" s="11">
        <f>StdO_Customers_Residential!P36+StdO_Customers_Small_Commercial!P36+StdO_Customers_Lighting!P36</f>
        <v>65975</v>
      </c>
      <c r="Q36" s="11">
        <f>StdO_Customers_Residential!Q36+StdO_Customers_Small_Commercial!Q36+StdO_Customers_Lighting!Q36</f>
        <v>91678</v>
      </c>
      <c r="R36" s="11">
        <f>StdO_Customers_Residential!R36+StdO_Customers_Small_Commercial!R36+StdO_Customers_Lighting!R36</f>
        <v>116456</v>
      </c>
      <c r="S36" s="11">
        <f>StdO_Customers_Residential!S36+StdO_Customers_Small_Commercial!S36+StdO_Customers_Lighting!S36</f>
        <v>135185</v>
      </c>
      <c r="T36" s="11">
        <f>StdO_Customers_Residential!T36+StdO_Customers_Small_Commercial!T36+StdO_Customers_Lighting!T36</f>
        <v>133704</v>
      </c>
      <c r="U36" s="11">
        <f>StdO_Customers_Residential!U36+StdO_Customers_Small_Commercial!U36+StdO_Customers_Lighting!U36</f>
        <v>135778</v>
      </c>
      <c r="V36" s="11">
        <f>StdO_Customers_Residential!V36+StdO_Customers_Small_Commercial!V36+StdO_Customers_Lighting!V36</f>
        <v>131918</v>
      </c>
      <c r="W36" s="11">
        <f>StdO_Customers_Residential!W36+StdO_Customers_Small_Commercial!W36+StdO_Customers_Lighting!W36</f>
        <v>123112</v>
      </c>
      <c r="X36" s="11">
        <f>StdO_Customers_Residential!X36+StdO_Customers_Small_Commercial!X36+StdO_Customers_Lighting!X36</f>
        <v>109406</v>
      </c>
      <c r="Y36" s="11">
        <f>StdO_Customers_Residential!Y36+StdO_Customers_Small_Commercial!Y36+StdO_Customers_Lighting!Y36</f>
        <v>100594</v>
      </c>
      <c r="Z36" s="11">
        <f>StdO_Customers_Residential!Z36+StdO_Customers_Small_Commercial!Z36+StdO_Customers_Lighting!Z36</f>
        <v>0</v>
      </c>
      <c r="AA36" s="2">
        <f>IFERROR(INDEX('Holiday Schedule'!$D$3:$D$24,MATCH(Total_StdO_Customers!A36,'Holiday Schedule'!$C$3:$C$24,0)),0)</f>
        <v>0</v>
      </c>
      <c r="AB36" s="2">
        <f t="shared" si="0"/>
        <v>3</v>
      </c>
      <c r="AC36" s="2">
        <f t="shared" si="1"/>
        <v>1642696</v>
      </c>
      <c r="AD36" s="5">
        <f t="shared" si="2"/>
        <v>636523</v>
      </c>
      <c r="AE36" s="5">
        <f t="shared" si="3"/>
        <v>2279219</v>
      </c>
      <c r="AG36" s="2">
        <f t="shared" si="4"/>
        <v>1</v>
      </c>
      <c r="AH36" s="2">
        <f t="shared" si="5"/>
        <v>2025</v>
      </c>
      <c r="AJ36" s="5">
        <f t="shared" si="6"/>
        <v>135778</v>
      </c>
      <c r="AK36" s="2">
        <f t="shared" si="7"/>
        <v>20</v>
      </c>
      <c r="AM36" s="11"/>
      <c r="AN36" s="11"/>
      <c r="AO36" s="11"/>
      <c r="AP36" s="11"/>
      <c r="AQ36" s="11"/>
      <c r="AR36" s="11"/>
      <c r="AS36" s="11"/>
      <c r="AT36" s="11"/>
      <c r="AU36" s="11"/>
      <c r="AV36" s="11"/>
      <c r="AW36" s="11"/>
      <c r="AX36" s="11"/>
      <c r="AY36" s="11"/>
      <c r="AZ36" s="11"/>
      <c r="BA36" s="11"/>
      <c r="BB36" s="11"/>
      <c r="BC36" s="11"/>
      <c r="BD36" s="11"/>
      <c r="BE36" s="11"/>
      <c r="BF36" s="11"/>
      <c r="BG36" s="11"/>
      <c r="BH36" s="11"/>
      <c r="BI36" s="11"/>
      <c r="BJ36" s="11"/>
      <c r="BL36" s="5"/>
      <c r="BM36" s="5"/>
      <c r="BN36" s="5"/>
      <c r="BO36" s="5"/>
      <c r="BP36" s="5"/>
      <c r="BQ36" s="5"/>
      <c r="BR36" s="5"/>
      <c r="BS36" s="5"/>
      <c r="BT36" s="5"/>
      <c r="BU36" s="5"/>
      <c r="BV36" s="5"/>
      <c r="BW36" s="5"/>
      <c r="BX36" s="5"/>
      <c r="BY36" s="5"/>
      <c r="BZ36" s="5"/>
      <c r="CA36" s="5"/>
      <c r="CB36" s="5"/>
      <c r="CC36" s="5"/>
      <c r="CD36" s="5"/>
      <c r="CE36" s="5"/>
      <c r="CF36" s="5"/>
      <c r="CG36" s="5"/>
      <c r="CH36" s="5"/>
      <c r="CI36" s="5"/>
      <c r="CJ36" s="5"/>
    </row>
    <row r="37" spans="1:88">
      <c r="A37" s="4">
        <v>45686</v>
      </c>
      <c r="B37" s="11">
        <f>StdO_Customers_Residential!B37+StdO_Customers_Small_Commercial!B37+StdO_Customers_Lighting!B37</f>
        <v>96726</v>
      </c>
      <c r="C37" s="11">
        <f>StdO_Customers_Residential!C37+StdO_Customers_Small_Commercial!C37+StdO_Customers_Lighting!C37</f>
        <v>94957</v>
      </c>
      <c r="D37" s="11">
        <f>StdO_Customers_Residential!D37+StdO_Customers_Small_Commercial!D37+StdO_Customers_Lighting!D37</f>
        <v>95161</v>
      </c>
      <c r="E37" s="11">
        <f>StdO_Customers_Residential!E37+StdO_Customers_Small_Commercial!E37+StdO_Customers_Lighting!E37</f>
        <v>95576</v>
      </c>
      <c r="F37" s="11">
        <f>StdO_Customers_Residential!F37+StdO_Customers_Small_Commercial!F37+StdO_Customers_Lighting!F37</f>
        <v>99979</v>
      </c>
      <c r="G37" s="11">
        <f>StdO_Customers_Residential!G37+StdO_Customers_Small_Commercial!G37+StdO_Customers_Lighting!G37</f>
        <v>107016</v>
      </c>
      <c r="H37" s="11">
        <f>StdO_Customers_Residential!H37+StdO_Customers_Small_Commercial!H37+StdO_Customers_Lighting!H37</f>
        <v>121267</v>
      </c>
      <c r="I37" s="11">
        <f>StdO_Customers_Residential!I37+StdO_Customers_Small_Commercial!I37+StdO_Customers_Lighting!I37</f>
        <v>123226</v>
      </c>
      <c r="J37" s="11">
        <f>StdO_Customers_Residential!J37+StdO_Customers_Small_Commercial!J37+StdO_Customers_Lighting!J37</f>
        <v>121856</v>
      </c>
      <c r="K37" s="11">
        <f>StdO_Customers_Residential!K37+StdO_Customers_Small_Commercial!K37+StdO_Customers_Lighting!K37</f>
        <v>120415</v>
      </c>
      <c r="L37" s="11">
        <f>StdO_Customers_Residential!L37+StdO_Customers_Small_Commercial!L37+StdO_Customers_Lighting!L37</f>
        <v>120702</v>
      </c>
      <c r="M37" s="11">
        <f>StdO_Customers_Residential!M37+StdO_Customers_Small_Commercial!M37+StdO_Customers_Lighting!M37</f>
        <v>118539</v>
      </c>
      <c r="N37" s="11">
        <f>StdO_Customers_Residential!N37+StdO_Customers_Small_Commercial!N37+StdO_Customers_Lighting!N37</f>
        <v>119551</v>
      </c>
      <c r="O37" s="11">
        <f>StdO_Customers_Residential!O37+StdO_Customers_Small_Commercial!O37+StdO_Customers_Lighting!O37</f>
        <v>118551</v>
      </c>
      <c r="P37" s="11">
        <f>StdO_Customers_Residential!P37+StdO_Customers_Small_Commercial!P37+StdO_Customers_Lighting!P37</f>
        <v>118434</v>
      </c>
      <c r="Q37" s="11">
        <f>StdO_Customers_Residential!Q37+StdO_Customers_Small_Commercial!Q37+StdO_Customers_Lighting!Q37</f>
        <v>121439</v>
      </c>
      <c r="R37" s="11">
        <f>StdO_Customers_Residential!R37+StdO_Customers_Small_Commercial!R37+StdO_Customers_Lighting!R37</f>
        <v>134124</v>
      </c>
      <c r="S37" s="11">
        <f>StdO_Customers_Residential!S37+StdO_Customers_Small_Commercial!S37+StdO_Customers_Lighting!S37</f>
        <v>145317</v>
      </c>
      <c r="T37" s="11">
        <f>StdO_Customers_Residential!T37+StdO_Customers_Small_Commercial!T37+StdO_Customers_Lighting!T37</f>
        <v>145637</v>
      </c>
      <c r="U37" s="11">
        <f>StdO_Customers_Residential!U37+StdO_Customers_Small_Commercial!U37+StdO_Customers_Lighting!U37</f>
        <v>142919</v>
      </c>
      <c r="V37" s="11">
        <f>StdO_Customers_Residential!V37+StdO_Customers_Small_Commercial!V37+StdO_Customers_Lighting!V37</f>
        <v>131743</v>
      </c>
      <c r="W37" s="11">
        <f>StdO_Customers_Residential!W37+StdO_Customers_Small_Commercial!W37+StdO_Customers_Lighting!W37</f>
        <v>118220</v>
      </c>
      <c r="X37" s="11">
        <f>StdO_Customers_Residential!X37+StdO_Customers_Small_Commercial!X37+StdO_Customers_Lighting!X37</f>
        <v>105003</v>
      </c>
      <c r="Y37" s="11">
        <f>StdO_Customers_Residential!Y37+StdO_Customers_Small_Commercial!Y37+StdO_Customers_Lighting!Y37</f>
        <v>94330</v>
      </c>
      <c r="Z37" s="11">
        <f>StdO_Customers_Residential!Z37+StdO_Customers_Small_Commercial!Z37+StdO_Customers_Lighting!Z37</f>
        <v>0</v>
      </c>
      <c r="AA37" s="2">
        <f>IFERROR(INDEX('Holiday Schedule'!$D$3:$D$24,MATCH(Total_StdO_Customers!A37,'Holiday Schedule'!$C$3:$C$24,0)),0)</f>
        <v>0</v>
      </c>
      <c r="AB37" s="2">
        <f t="shared" si="0"/>
        <v>4</v>
      </c>
      <c r="AC37" s="2">
        <f t="shared" si="1"/>
        <v>2005676</v>
      </c>
      <c r="AD37" s="5">
        <f t="shared" si="2"/>
        <v>805012</v>
      </c>
      <c r="AE37" s="5">
        <f t="shared" si="3"/>
        <v>2810688</v>
      </c>
      <c r="AG37" s="2">
        <f t="shared" si="4"/>
        <v>1</v>
      </c>
      <c r="AH37" s="2">
        <f t="shared" si="5"/>
        <v>2025</v>
      </c>
      <c r="AJ37" s="5">
        <f t="shared" si="6"/>
        <v>145637</v>
      </c>
      <c r="AK37" s="2">
        <f t="shared" si="7"/>
        <v>19</v>
      </c>
      <c r="AM37" s="11"/>
      <c r="AN37" s="11"/>
      <c r="AO37" s="11"/>
      <c r="AP37" s="11"/>
      <c r="AQ37" s="11"/>
      <c r="AR37" s="11"/>
      <c r="AS37" s="11"/>
      <c r="AT37" s="11"/>
      <c r="AU37" s="11"/>
      <c r="AV37" s="11"/>
      <c r="AW37" s="11"/>
      <c r="AX37" s="11"/>
      <c r="AY37" s="11"/>
      <c r="AZ37" s="11"/>
      <c r="BA37" s="11"/>
      <c r="BB37" s="11"/>
      <c r="BC37" s="11"/>
      <c r="BD37" s="11"/>
      <c r="BE37" s="11"/>
      <c r="BF37" s="11"/>
      <c r="BG37" s="11"/>
      <c r="BH37" s="11"/>
      <c r="BI37" s="11"/>
      <c r="BJ37" s="11"/>
      <c r="BL37" s="5"/>
      <c r="BM37" s="5"/>
      <c r="BN37" s="5"/>
      <c r="BO37" s="5"/>
      <c r="BP37" s="5"/>
      <c r="BQ37" s="5"/>
      <c r="BR37" s="5"/>
      <c r="BS37" s="5"/>
      <c r="BT37" s="5"/>
      <c r="BU37" s="5"/>
      <c r="BV37" s="5"/>
      <c r="BW37" s="5"/>
      <c r="BX37" s="5"/>
      <c r="BY37" s="5"/>
      <c r="BZ37" s="5"/>
      <c r="CA37" s="5"/>
      <c r="CB37" s="5"/>
      <c r="CC37" s="5"/>
      <c r="CD37" s="5"/>
      <c r="CE37" s="5"/>
      <c r="CF37" s="5"/>
      <c r="CG37" s="5"/>
      <c r="CH37" s="5"/>
      <c r="CI37" s="5"/>
      <c r="CJ37" s="5"/>
    </row>
    <row r="38" spans="1:88">
      <c r="A38" s="4">
        <v>45687</v>
      </c>
      <c r="B38" s="11">
        <f>StdO_Customers_Residential!B38+StdO_Customers_Small_Commercial!B38+StdO_Customers_Lighting!B38</f>
        <v>91780</v>
      </c>
      <c r="C38" s="11">
        <f>StdO_Customers_Residential!C38+StdO_Customers_Small_Commercial!C38+StdO_Customers_Lighting!C38</f>
        <v>91796</v>
      </c>
      <c r="D38" s="11">
        <f>StdO_Customers_Residential!D38+StdO_Customers_Small_Commercial!D38+StdO_Customers_Lighting!D38</f>
        <v>87610</v>
      </c>
      <c r="E38" s="11">
        <f>StdO_Customers_Residential!E38+StdO_Customers_Small_Commercial!E38+StdO_Customers_Lighting!E38</f>
        <v>92383</v>
      </c>
      <c r="F38" s="11">
        <f>StdO_Customers_Residential!F38+StdO_Customers_Small_Commercial!F38+StdO_Customers_Lighting!F38</f>
        <v>95530</v>
      </c>
      <c r="G38" s="11">
        <f>StdO_Customers_Residential!G38+StdO_Customers_Small_Commercial!G38+StdO_Customers_Lighting!G38</f>
        <v>103271</v>
      </c>
      <c r="H38" s="11">
        <f>StdO_Customers_Residential!H38+StdO_Customers_Small_Commercial!H38+StdO_Customers_Lighting!H38</f>
        <v>120924</v>
      </c>
      <c r="I38" s="11">
        <f>StdO_Customers_Residential!I38+StdO_Customers_Small_Commercial!I38+StdO_Customers_Lighting!I38</f>
        <v>126170</v>
      </c>
      <c r="J38" s="11">
        <f>StdO_Customers_Residential!J38+StdO_Customers_Small_Commercial!J38+StdO_Customers_Lighting!J38</f>
        <v>119243</v>
      </c>
      <c r="K38" s="11">
        <f>StdO_Customers_Residential!K38+StdO_Customers_Small_Commercial!K38+StdO_Customers_Lighting!K38</f>
        <v>115030</v>
      </c>
      <c r="L38" s="11">
        <f>StdO_Customers_Residential!L38+StdO_Customers_Small_Commercial!L38+StdO_Customers_Lighting!L38</f>
        <v>111146</v>
      </c>
      <c r="M38" s="11">
        <f>StdO_Customers_Residential!M38+StdO_Customers_Small_Commercial!M38+StdO_Customers_Lighting!M38</f>
        <v>106692</v>
      </c>
      <c r="N38" s="11">
        <f>StdO_Customers_Residential!N38+StdO_Customers_Small_Commercial!N38+StdO_Customers_Lighting!N38</f>
        <v>104333</v>
      </c>
      <c r="O38" s="11">
        <f>StdO_Customers_Residential!O38+StdO_Customers_Small_Commercial!O38+StdO_Customers_Lighting!O38</f>
        <v>100409</v>
      </c>
      <c r="P38" s="11">
        <f>StdO_Customers_Residential!P38+StdO_Customers_Small_Commercial!P38+StdO_Customers_Lighting!P38</f>
        <v>100785</v>
      </c>
      <c r="Q38" s="11">
        <f>StdO_Customers_Residential!Q38+StdO_Customers_Small_Commercial!Q38+StdO_Customers_Lighting!Q38</f>
        <v>112278</v>
      </c>
      <c r="R38" s="11">
        <f>StdO_Customers_Residential!R38+StdO_Customers_Small_Commercial!R38+StdO_Customers_Lighting!R38</f>
        <v>128571</v>
      </c>
      <c r="S38" s="11">
        <f>StdO_Customers_Residential!S38+StdO_Customers_Small_Commercial!S38+StdO_Customers_Lighting!S38</f>
        <v>146882</v>
      </c>
      <c r="T38" s="11">
        <f>StdO_Customers_Residential!T38+StdO_Customers_Small_Commercial!T38+StdO_Customers_Lighting!T38</f>
        <v>146451</v>
      </c>
      <c r="U38" s="11">
        <f>StdO_Customers_Residential!U38+StdO_Customers_Small_Commercial!U38+StdO_Customers_Lighting!U38</f>
        <v>141997</v>
      </c>
      <c r="V38" s="11">
        <f>StdO_Customers_Residential!V38+StdO_Customers_Small_Commercial!V38+StdO_Customers_Lighting!V38</f>
        <v>133948</v>
      </c>
      <c r="W38" s="11">
        <f>StdO_Customers_Residential!W38+StdO_Customers_Small_Commercial!W38+StdO_Customers_Lighting!W38</f>
        <v>122982</v>
      </c>
      <c r="X38" s="11">
        <f>StdO_Customers_Residential!X38+StdO_Customers_Small_Commercial!X38+StdO_Customers_Lighting!X38</f>
        <v>110915</v>
      </c>
      <c r="Y38" s="11">
        <f>StdO_Customers_Residential!Y38+StdO_Customers_Small_Commercial!Y38+StdO_Customers_Lighting!Y38</f>
        <v>101429</v>
      </c>
      <c r="Z38" s="11">
        <f>StdO_Customers_Residential!Z38+StdO_Customers_Small_Commercial!Z38+StdO_Customers_Lighting!Z38</f>
        <v>0</v>
      </c>
      <c r="AA38" s="2">
        <f>IFERROR(INDEX('Holiday Schedule'!$D$3:$D$24,MATCH(Total_StdO_Customers!A38,'Holiday Schedule'!$C$3:$C$24,0)),0)</f>
        <v>0</v>
      </c>
      <c r="AB38" s="2">
        <f t="shared" si="0"/>
        <v>5</v>
      </c>
      <c r="AC38" s="2">
        <f t="shared" si="1"/>
        <v>1927832</v>
      </c>
      <c r="AD38" s="5">
        <f t="shared" si="2"/>
        <v>784723</v>
      </c>
      <c r="AE38" s="5">
        <f t="shared" si="3"/>
        <v>2712555</v>
      </c>
      <c r="AG38" s="2">
        <f t="shared" si="4"/>
        <v>1</v>
      </c>
      <c r="AH38" s="2">
        <f t="shared" si="5"/>
        <v>2025</v>
      </c>
      <c r="AJ38" s="5">
        <f t="shared" si="6"/>
        <v>146882</v>
      </c>
      <c r="AK38" s="2">
        <f t="shared" si="7"/>
        <v>18</v>
      </c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L38" s="5"/>
      <c r="BM38" s="5"/>
      <c r="BN38" s="5"/>
      <c r="BO38" s="5"/>
      <c r="BP38" s="5"/>
      <c r="BQ38" s="5"/>
      <c r="BR38" s="5"/>
      <c r="BS38" s="5"/>
      <c r="BT38" s="5"/>
      <c r="BU38" s="5"/>
      <c r="BV38" s="5"/>
      <c r="BW38" s="5"/>
      <c r="BX38" s="5"/>
      <c r="BY38" s="5"/>
      <c r="BZ38" s="5"/>
      <c r="CA38" s="5"/>
      <c r="CB38" s="5"/>
      <c r="CC38" s="5"/>
      <c r="CD38" s="5"/>
      <c r="CE38" s="5"/>
      <c r="CF38" s="5"/>
      <c r="CG38" s="5"/>
      <c r="CH38" s="5"/>
      <c r="CI38" s="5"/>
      <c r="CJ38" s="5"/>
    </row>
    <row r="39" spans="1:88">
      <c r="A39" s="4">
        <v>45688</v>
      </c>
      <c r="B39" s="11">
        <f>StdO_Customers_Residential!B39+StdO_Customers_Small_Commercial!B39+StdO_Customers_Lighting!B39</f>
        <v>100108</v>
      </c>
      <c r="C39" s="11">
        <f>StdO_Customers_Residential!C39+StdO_Customers_Small_Commercial!C39+StdO_Customers_Lighting!C39</f>
        <v>97620</v>
      </c>
      <c r="D39" s="11">
        <f>StdO_Customers_Residential!D39+StdO_Customers_Small_Commercial!D39+StdO_Customers_Lighting!D39</f>
        <v>92541</v>
      </c>
      <c r="E39" s="11">
        <f>StdO_Customers_Residential!E39+StdO_Customers_Small_Commercial!E39+StdO_Customers_Lighting!E39</f>
        <v>92317</v>
      </c>
      <c r="F39" s="11">
        <f>StdO_Customers_Residential!F39+StdO_Customers_Small_Commercial!F39+StdO_Customers_Lighting!F39</f>
        <v>90648</v>
      </c>
      <c r="G39" s="11">
        <f>StdO_Customers_Residential!G39+StdO_Customers_Small_Commercial!G39+StdO_Customers_Lighting!G39</f>
        <v>97397</v>
      </c>
      <c r="H39" s="11">
        <f>StdO_Customers_Residential!H39+StdO_Customers_Small_Commercial!H39+StdO_Customers_Lighting!H39</f>
        <v>111126</v>
      </c>
      <c r="I39" s="11">
        <f>StdO_Customers_Residential!I39+StdO_Customers_Small_Commercial!I39+StdO_Customers_Lighting!I39</f>
        <v>118089</v>
      </c>
      <c r="J39" s="11">
        <f>StdO_Customers_Residential!J39+StdO_Customers_Small_Commercial!J39+StdO_Customers_Lighting!J39</f>
        <v>114525</v>
      </c>
      <c r="K39" s="11">
        <f>StdO_Customers_Residential!K39+StdO_Customers_Small_Commercial!K39+StdO_Customers_Lighting!K39</f>
        <v>114153</v>
      </c>
      <c r="L39" s="11">
        <f>StdO_Customers_Residential!L39+StdO_Customers_Small_Commercial!L39+StdO_Customers_Lighting!L39</f>
        <v>107793</v>
      </c>
      <c r="M39" s="11">
        <f>StdO_Customers_Residential!M39+StdO_Customers_Small_Commercial!M39+StdO_Customers_Lighting!M39</f>
        <v>103983</v>
      </c>
      <c r="N39" s="11">
        <f>StdO_Customers_Residential!N39+StdO_Customers_Small_Commercial!N39+StdO_Customers_Lighting!N39</f>
        <v>102058</v>
      </c>
      <c r="O39" s="11">
        <f>StdO_Customers_Residential!O39+StdO_Customers_Small_Commercial!O39+StdO_Customers_Lighting!O39</f>
        <v>100429</v>
      </c>
      <c r="P39" s="11">
        <f>StdO_Customers_Residential!P39+StdO_Customers_Small_Commercial!P39+StdO_Customers_Lighting!P39</f>
        <v>102555</v>
      </c>
      <c r="Q39" s="11">
        <f>StdO_Customers_Residential!Q39+StdO_Customers_Small_Commercial!Q39+StdO_Customers_Lighting!Q39</f>
        <v>109569</v>
      </c>
      <c r="R39" s="11">
        <f>StdO_Customers_Residential!R39+StdO_Customers_Small_Commercial!R39+StdO_Customers_Lighting!R39</f>
        <v>119921</v>
      </c>
      <c r="S39" s="11">
        <f>StdO_Customers_Residential!S39+StdO_Customers_Small_Commercial!S39+StdO_Customers_Lighting!S39</f>
        <v>130443</v>
      </c>
      <c r="T39" s="11">
        <f>StdO_Customers_Residential!T39+StdO_Customers_Small_Commercial!T39+StdO_Customers_Lighting!T39</f>
        <v>126511</v>
      </c>
      <c r="U39" s="11">
        <f>StdO_Customers_Residential!U39+StdO_Customers_Small_Commercial!U39+StdO_Customers_Lighting!U39</f>
        <v>126002</v>
      </c>
      <c r="V39" s="11">
        <f>StdO_Customers_Residential!V39+StdO_Customers_Small_Commercial!V39+StdO_Customers_Lighting!V39</f>
        <v>119058</v>
      </c>
      <c r="W39" s="11">
        <f>StdO_Customers_Residential!W39+StdO_Customers_Small_Commercial!W39+StdO_Customers_Lighting!W39</f>
        <v>111441</v>
      </c>
      <c r="X39" s="11">
        <f>StdO_Customers_Residential!X39+StdO_Customers_Small_Commercial!X39+StdO_Customers_Lighting!X39</f>
        <v>101383</v>
      </c>
      <c r="Y39" s="11">
        <f>StdO_Customers_Residential!Y39+StdO_Customers_Small_Commercial!Y39+StdO_Customers_Lighting!Y39</f>
        <v>89902</v>
      </c>
      <c r="Z39" s="11">
        <f>StdO_Customers_Residential!Z39+StdO_Customers_Small_Commercial!Z39+StdO_Customers_Lighting!Z39</f>
        <v>0</v>
      </c>
      <c r="AA39" s="2">
        <f>IFERROR(INDEX('Holiday Schedule'!$D$3:$D$24,MATCH(Total_StdO_Customers!A39,'Holiday Schedule'!$C$3:$C$24,0)),0)</f>
        <v>0</v>
      </c>
      <c r="AB39" s="2">
        <f t="shared" si="0"/>
        <v>6</v>
      </c>
      <c r="AC39" s="2">
        <f t="shared" si="1"/>
        <v>1807913</v>
      </c>
      <c r="AD39" s="5">
        <f t="shared" si="2"/>
        <v>771659</v>
      </c>
      <c r="AE39" s="5">
        <f t="shared" si="3"/>
        <v>2579572</v>
      </c>
      <c r="AG39" s="2">
        <f t="shared" si="4"/>
        <v>1</v>
      </c>
      <c r="AH39" s="2">
        <f t="shared" si="5"/>
        <v>2025</v>
      </c>
      <c r="AJ39" s="5">
        <f t="shared" si="6"/>
        <v>130443</v>
      </c>
      <c r="AK39" s="2">
        <f t="shared" si="7"/>
        <v>18</v>
      </c>
      <c r="AM39" s="11"/>
      <c r="AN39" s="11"/>
      <c r="AO39" s="11"/>
      <c r="AP39" s="11"/>
      <c r="AQ39" s="11"/>
      <c r="AR39" s="11"/>
      <c r="AS39" s="11"/>
      <c r="AT39" s="11"/>
      <c r="AU39" s="11"/>
      <c r="AV39" s="11"/>
      <c r="AW39" s="11"/>
      <c r="AX39" s="11"/>
      <c r="AY39" s="11"/>
      <c r="AZ39" s="11"/>
      <c r="BA39" s="11"/>
      <c r="BB39" s="11"/>
      <c r="BC39" s="11"/>
      <c r="BD39" s="11"/>
      <c r="BE39" s="11"/>
      <c r="BF39" s="11"/>
      <c r="BG39" s="11"/>
      <c r="BH39" s="11"/>
      <c r="BI39" s="11"/>
      <c r="BJ39" s="11"/>
      <c r="BL39" s="5"/>
      <c r="BM39" s="5"/>
      <c r="BN39" s="5"/>
      <c r="BO39" s="5"/>
      <c r="BP39" s="5"/>
      <c r="BQ39" s="5"/>
      <c r="BR39" s="5"/>
      <c r="BS39" s="5"/>
      <c r="BT39" s="5"/>
      <c r="BU39" s="5"/>
      <c r="BV39" s="5"/>
      <c r="BW39" s="5"/>
      <c r="BX39" s="5"/>
      <c r="BY39" s="5"/>
      <c r="BZ39" s="5"/>
      <c r="CA39" s="5"/>
      <c r="CB39" s="5"/>
      <c r="CC39" s="5"/>
      <c r="CD39" s="5"/>
      <c r="CE39" s="5"/>
      <c r="CF39" s="5"/>
      <c r="CG39" s="5"/>
      <c r="CH39" s="5"/>
      <c r="CI39" s="5"/>
      <c r="CJ39" s="5"/>
    </row>
    <row r="40" spans="1:88">
      <c r="A40" s="4">
        <v>45689</v>
      </c>
      <c r="B40" s="11">
        <f>StdO_Customers_Residential!B40+StdO_Customers_Small_Commercial!B40+StdO_Customers_Lighting!B40</f>
        <v>83386</v>
      </c>
      <c r="C40" s="11">
        <f>StdO_Customers_Residential!C40+StdO_Customers_Small_Commercial!C40+StdO_Customers_Lighting!C40</f>
        <v>82416</v>
      </c>
      <c r="D40" s="11">
        <f>StdO_Customers_Residential!D40+StdO_Customers_Small_Commercial!D40+StdO_Customers_Lighting!D40</f>
        <v>81738</v>
      </c>
      <c r="E40" s="11">
        <f>StdO_Customers_Residential!E40+StdO_Customers_Small_Commercial!E40+StdO_Customers_Lighting!E40</f>
        <v>82089</v>
      </c>
      <c r="F40" s="11">
        <f>StdO_Customers_Residential!F40+StdO_Customers_Small_Commercial!F40+StdO_Customers_Lighting!F40</f>
        <v>85072</v>
      </c>
      <c r="G40" s="11">
        <f>StdO_Customers_Residential!G40+StdO_Customers_Small_Commercial!G40+StdO_Customers_Lighting!G40</f>
        <v>90540</v>
      </c>
      <c r="H40" s="11">
        <f>StdO_Customers_Residential!H40+StdO_Customers_Small_Commercial!H40+StdO_Customers_Lighting!H40</f>
        <v>100996</v>
      </c>
      <c r="I40" s="11">
        <f>StdO_Customers_Residential!I40+StdO_Customers_Small_Commercial!I40+StdO_Customers_Lighting!I40</f>
        <v>106298</v>
      </c>
      <c r="J40" s="11">
        <f>StdO_Customers_Residential!J40+StdO_Customers_Small_Commercial!J40+StdO_Customers_Lighting!J40</f>
        <v>111095</v>
      </c>
      <c r="K40" s="11">
        <f>StdO_Customers_Residential!K40+StdO_Customers_Small_Commercial!K40+StdO_Customers_Lighting!K40</f>
        <v>109503</v>
      </c>
      <c r="L40" s="11">
        <f>StdO_Customers_Residential!L40+StdO_Customers_Small_Commercial!L40+StdO_Customers_Lighting!L40</f>
        <v>102123</v>
      </c>
      <c r="M40" s="11">
        <f>StdO_Customers_Residential!M40+StdO_Customers_Small_Commercial!M40+StdO_Customers_Lighting!M40</f>
        <v>98565</v>
      </c>
      <c r="N40" s="11">
        <f>StdO_Customers_Residential!N40+StdO_Customers_Small_Commercial!N40+StdO_Customers_Lighting!N40</f>
        <v>92479</v>
      </c>
      <c r="O40" s="11">
        <f>StdO_Customers_Residential!O40+StdO_Customers_Small_Commercial!O40+StdO_Customers_Lighting!O40</f>
        <v>88651</v>
      </c>
      <c r="P40" s="11">
        <f>StdO_Customers_Residential!P40+StdO_Customers_Small_Commercial!P40+StdO_Customers_Lighting!P40</f>
        <v>89373</v>
      </c>
      <c r="Q40" s="11">
        <f>StdO_Customers_Residential!Q40+StdO_Customers_Small_Commercial!Q40+StdO_Customers_Lighting!Q40</f>
        <v>102247</v>
      </c>
      <c r="R40" s="11">
        <f>StdO_Customers_Residential!R40+StdO_Customers_Small_Commercial!R40+StdO_Customers_Lighting!R40</f>
        <v>121053</v>
      </c>
      <c r="S40" s="11">
        <f>StdO_Customers_Residential!S40+StdO_Customers_Small_Commercial!S40+StdO_Customers_Lighting!S40</f>
        <v>133681</v>
      </c>
      <c r="T40" s="11">
        <f>StdO_Customers_Residential!T40+StdO_Customers_Small_Commercial!T40+StdO_Customers_Lighting!T40</f>
        <v>135877</v>
      </c>
      <c r="U40" s="11">
        <f>StdO_Customers_Residential!U40+StdO_Customers_Small_Commercial!U40+StdO_Customers_Lighting!U40</f>
        <v>134135</v>
      </c>
      <c r="V40" s="11">
        <f>StdO_Customers_Residential!V40+StdO_Customers_Small_Commercial!V40+StdO_Customers_Lighting!V40</f>
        <v>127942</v>
      </c>
      <c r="W40" s="11">
        <f>StdO_Customers_Residential!W40+StdO_Customers_Small_Commercial!W40+StdO_Customers_Lighting!W40</f>
        <v>121056</v>
      </c>
      <c r="X40" s="11">
        <f>StdO_Customers_Residential!X40+StdO_Customers_Small_Commercial!X40+StdO_Customers_Lighting!X40</f>
        <v>109966</v>
      </c>
      <c r="Y40" s="11">
        <f>StdO_Customers_Residential!Y40+StdO_Customers_Small_Commercial!Y40+StdO_Customers_Lighting!Y40</f>
        <v>102872</v>
      </c>
      <c r="Z40" s="11">
        <f>StdO_Customers_Residential!Z40+StdO_Customers_Small_Commercial!Z40+StdO_Customers_Lighting!Z40</f>
        <v>0</v>
      </c>
      <c r="AA40" s="2">
        <f>IFERROR(INDEX('Holiday Schedule'!$D$3:$D$24,MATCH(Total_StdO_Customers!A40,'Holiday Schedule'!$C$3:$C$24,0)),0)</f>
        <v>0</v>
      </c>
      <c r="AB40" s="2">
        <f t="shared" si="0"/>
        <v>7</v>
      </c>
      <c r="AC40" s="2">
        <f t="shared" si="1"/>
        <v>0</v>
      </c>
      <c r="AD40" s="5">
        <f t="shared" si="2"/>
        <v>2493153</v>
      </c>
      <c r="AE40" s="5">
        <f t="shared" si="3"/>
        <v>2493153</v>
      </c>
      <c r="AG40" s="2">
        <f t="shared" si="4"/>
        <v>2</v>
      </c>
      <c r="AH40" s="2">
        <f t="shared" si="5"/>
        <v>2025</v>
      </c>
      <c r="AJ40" s="5">
        <f t="shared" si="6"/>
        <v>135877</v>
      </c>
      <c r="AK40" s="2">
        <f t="shared" si="7"/>
        <v>19</v>
      </c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L40" s="5"/>
      <c r="BM40" s="5"/>
      <c r="BN40" s="5"/>
      <c r="BO40" s="5"/>
      <c r="BP40" s="5"/>
      <c r="BQ40" s="5"/>
      <c r="BR40" s="5"/>
      <c r="BS40" s="5"/>
      <c r="BT40" s="5"/>
      <c r="BU40" s="5"/>
      <c r="BV40" s="5"/>
      <c r="BW40" s="5"/>
      <c r="BX40" s="5"/>
      <c r="BY40" s="5"/>
      <c r="BZ40" s="5"/>
      <c r="CA40" s="5"/>
      <c r="CB40" s="5"/>
      <c r="CC40" s="5"/>
      <c r="CD40" s="5"/>
      <c r="CE40" s="5"/>
      <c r="CF40" s="5"/>
      <c r="CG40" s="5"/>
      <c r="CH40" s="5"/>
      <c r="CI40" s="5"/>
      <c r="CJ40" s="5"/>
    </row>
    <row r="41" spans="1:88">
      <c r="A41" s="4">
        <v>45690</v>
      </c>
      <c r="B41" s="11">
        <f>StdO_Customers_Residential!B41+StdO_Customers_Small_Commercial!B41+StdO_Customers_Lighting!B41</f>
        <v>98962</v>
      </c>
      <c r="C41" s="11">
        <f>StdO_Customers_Residential!C41+StdO_Customers_Small_Commercial!C41+StdO_Customers_Lighting!C41</f>
        <v>96944</v>
      </c>
      <c r="D41" s="11">
        <f>StdO_Customers_Residential!D41+StdO_Customers_Small_Commercial!D41+StdO_Customers_Lighting!D41</f>
        <v>96497</v>
      </c>
      <c r="E41" s="11">
        <f>StdO_Customers_Residential!E41+StdO_Customers_Small_Commercial!E41+StdO_Customers_Lighting!E41</f>
        <v>95910</v>
      </c>
      <c r="F41" s="11">
        <f>StdO_Customers_Residential!F41+StdO_Customers_Small_Commercial!F41+StdO_Customers_Lighting!F41</f>
        <v>98753</v>
      </c>
      <c r="G41" s="11">
        <f>StdO_Customers_Residential!G41+StdO_Customers_Small_Commercial!G41+StdO_Customers_Lighting!G41</f>
        <v>102467</v>
      </c>
      <c r="H41" s="11">
        <f>StdO_Customers_Residential!H41+StdO_Customers_Small_Commercial!H41+StdO_Customers_Lighting!H41</f>
        <v>115170</v>
      </c>
      <c r="I41" s="11">
        <f>StdO_Customers_Residential!I41+StdO_Customers_Small_Commercial!I41+StdO_Customers_Lighting!I41</f>
        <v>119597</v>
      </c>
      <c r="J41" s="11">
        <f>StdO_Customers_Residential!J41+StdO_Customers_Small_Commercial!J41+StdO_Customers_Lighting!J41</f>
        <v>117324</v>
      </c>
      <c r="K41" s="11">
        <f>StdO_Customers_Residential!K41+StdO_Customers_Small_Commercial!K41+StdO_Customers_Lighting!K41</f>
        <v>115229</v>
      </c>
      <c r="L41" s="11">
        <f>StdO_Customers_Residential!L41+StdO_Customers_Small_Commercial!L41+StdO_Customers_Lighting!L41</f>
        <v>111787</v>
      </c>
      <c r="M41" s="11">
        <f>StdO_Customers_Residential!M41+StdO_Customers_Small_Commercial!M41+StdO_Customers_Lighting!M41</f>
        <v>108568</v>
      </c>
      <c r="N41" s="11">
        <f>StdO_Customers_Residential!N41+StdO_Customers_Small_Commercial!N41+StdO_Customers_Lighting!N41</f>
        <v>109040</v>
      </c>
      <c r="O41" s="11">
        <f>StdO_Customers_Residential!O41+StdO_Customers_Small_Commercial!O41+StdO_Customers_Lighting!O41</f>
        <v>110027</v>
      </c>
      <c r="P41" s="11">
        <f>StdO_Customers_Residential!P41+StdO_Customers_Small_Commercial!P41+StdO_Customers_Lighting!P41</f>
        <v>112410</v>
      </c>
      <c r="Q41" s="11">
        <f>StdO_Customers_Residential!Q41+StdO_Customers_Small_Commercial!Q41+StdO_Customers_Lighting!Q41</f>
        <v>123814</v>
      </c>
      <c r="R41" s="11">
        <f>StdO_Customers_Residential!R41+StdO_Customers_Small_Commercial!R41+StdO_Customers_Lighting!R41</f>
        <v>136674</v>
      </c>
      <c r="S41" s="11">
        <f>StdO_Customers_Residential!S41+StdO_Customers_Small_Commercial!S41+StdO_Customers_Lighting!S41</f>
        <v>146020</v>
      </c>
      <c r="T41" s="11">
        <f>StdO_Customers_Residential!T41+StdO_Customers_Small_Commercial!T41+StdO_Customers_Lighting!T41</f>
        <v>151768</v>
      </c>
      <c r="U41" s="11">
        <f>StdO_Customers_Residential!U41+StdO_Customers_Small_Commercial!U41+StdO_Customers_Lighting!U41</f>
        <v>146012</v>
      </c>
      <c r="V41" s="11">
        <f>StdO_Customers_Residential!V41+StdO_Customers_Small_Commercial!V41+StdO_Customers_Lighting!V41</f>
        <v>136058</v>
      </c>
      <c r="W41" s="11">
        <f>StdO_Customers_Residential!W41+StdO_Customers_Small_Commercial!W41+StdO_Customers_Lighting!W41</f>
        <v>122830</v>
      </c>
      <c r="X41" s="11">
        <f>StdO_Customers_Residential!X41+StdO_Customers_Small_Commercial!X41+StdO_Customers_Lighting!X41</f>
        <v>106994</v>
      </c>
      <c r="Y41" s="11">
        <f>StdO_Customers_Residential!Y41+StdO_Customers_Small_Commercial!Y41+StdO_Customers_Lighting!Y41</f>
        <v>98148</v>
      </c>
      <c r="Z41" s="11">
        <f>StdO_Customers_Residential!Z41+StdO_Customers_Small_Commercial!Z41+StdO_Customers_Lighting!Z41</f>
        <v>0</v>
      </c>
      <c r="AA41" s="2">
        <f>IFERROR(INDEX('Holiday Schedule'!$D$3:$D$24,MATCH(Total_StdO_Customers!A41,'Holiday Schedule'!$C$3:$C$24,0)),0)</f>
        <v>0</v>
      </c>
      <c r="AB41" s="2">
        <f t="shared" si="0"/>
        <v>1</v>
      </c>
      <c r="AC41" s="2">
        <f t="shared" si="1"/>
        <v>0</v>
      </c>
      <c r="AD41" s="5">
        <f t="shared" si="2"/>
        <v>2777003</v>
      </c>
      <c r="AE41" s="5">
        <f t="shared" si="3"/>
        <v>2777003</v>
      </c>
      <c r="AG41" s="2">
        <f t="shared" si="4"/>
        <v>2</v>
      </c>
      <c r="AH41" s="2">
        <f t="shared" si="5"/>
        <v>2025</v>
      </c>
      <c r="AJ41" s="5">
        <f t="shared" si="6"/>
        <v>151768</v>
      </c>
      <c r="AK41" s="2">
        <f t="shared" si="7"/>
        <v>19</v>
      </c>
      <c r="AM41" s="11"/>
      <c r="AN41" s="11"/>
      <c r="AO41" s="11"/>
      <c r="AP41" s="11"/>
      <c r="AQ41" s="11"/>
      <c r="AR41" s="11"/>
      <c r="AS41" s="11"/>
      <c r="AT41" s="11"/>
      <c r="AU41" s="11"/>
      <c r="AV41" s="11"/>
      <c r="AW41" s="11"/>
      <c r="AX41" s="11"/>
      <c r="AY41" s="11"/>
      <c r="AZ41" s="11"/>
      <c r="BA41" s="11"/>
      <c r="BB41" s="11"/>
      <c r="BC41" s="11"/>
      <c r="BD41" s="11"/>
      <c r="BE41" s="11"/>
      <c r="BF41" s="11"/>
      <c r="BG41" s="11"/>
      <c r="BH41" s="11"/>
      <c r="BI41" s="11"/>
      <c r="BJ41" s="11"/>
      <c r="BL41" s="5"/>
      <c r="BM41" s="5"/>
      <c r="BN41" s="5"/>
      <c r="BO41" s="5"/>
      <c r="BP41" s="5"/>
      <c r="BQ41" s="5"/>
      <c r="BR41" s="5"/>
      <c r="BS41" s="5"/>
      <c r="BT41" s="5"/>
      <c r="BU41" s="5"/>
      <c r="BV41" s="5"/>
      <c r="BW41" s="5"/>
      <c r="BX41" s="5"/>
      <c r="BY41" s="5"/>
      <c r="BZ41" s="5"/>
      <c r="CA41" s="5"/>
      <c r="CB41" s="5"/>
      <c r="CC41" s="5"/>
      <c r="CD41" s="5"/>
      <c r="CE41" s="5"/>
      <c r="CF41" s="5"/>
      <c r="CG41" s="5"/>
      <c r="CH41" s="5"/>
      <c r="CI41" s="5"/>
      <c r="CJ41" s="5"/>
    </row>
    <row r="42" spans="1:88">
      <c r="A42" s="4">
        <v>45691</v>
      </c>
      <c r="B42" s="11">
        <f>StdO_Customers_Residential!B42+StdO_Customers_Small_Commercial!B42+StdO_Customers_Lighting!B42</f>
        <v>91389</v>
      </c>
      <c r="C42" s="11">
        <f>StdO_Customers_Residential!C42+StdO_Customers_Small_Commercial!C42+StdO_Customers_Lighting!C42</f>
        <v>86533</v>
      </c>
      <c r="D42" s="11">
        <f>StdO_Customers_Residential!D42+StdO_Customers_Small_Commercial!D42+StdO_Customers_Lighting!D42</f>
        <v>84350</v>
      </c>
      <c r="E42" s="11">
        <f>StdO_Customers_Residential!E42+StdO_Customers_Small_Commercial!E42+StdO_Customers_Lighting!E42</f>
        <v>82515</v>
      </c>
      <c r="F42" s="11">
        <f>StdO_Customers_Residential!F42+StdO_Customers_Small_Commercial!F42+StdO_Customers_Lighting!F42</f>
        <v>87359</v>
      </c>
      <c r="G42" s="11">
        <f>StdO_Customers_Residential!G42+StdO_Customers_Small_Commercial!G42+StdO_Customers_Lighting!G42</f>
        <v>91813</v>
      </c>
      <c r="H42" s="11">
        <f>StdO_Customers_Residential!H42+StdO_Customers_Small_Commercial!H42+StdO_Customers_Lighting!H42</f>
        <v>108049</v>
      </c>
      <c r="I42" s="11">
        <f>StdO_Customers_Residential!I42+StdO_Customers_Small_Commercial!I42+StdO_Customers_Lighting!I42</f>
        <v>113277</v>
      </c>
      <c r="J42" s="11">
        <f>StdO_Customers_Residential!J42+StdO_Customers_Small_Commercial!J42+StdO_Customers_Lighting!J42</f>
        <v>113829</v>
      </c>
      <c r="K42" s="11">
        <f>StdO_Customers_Residential!K42+StdO_Customers_Small_Commercial!K42+StdO_Customers_Lighting!K42</f>
        <v>110211</v>
      </c>
      <c r="L42" s="11">
        <f>StdO_Customers_Residential!L42+StdO_Customers_Small_Commercial!L42+StdO_Customers_Lighting!L42</f>
        <v>103465</v>
      </c>
      <c r="M42" s="11">
        <f>StdO_Customers_Residential!M42+StdO_Customers_Small_Commercial!M42+StdO_Customers_Lighting!M42</f>
        <v>95078</v>
      </c>
      <c r="N42" s="11">
        <f>StdO_Customers_Residential!N42+StdO_Customers_Small_Commercial!N42+StdO_Customers_Lighting!N42</f>
        <v>89176</v>
      </c>
      <c r="O42" s="11">
        <f>StdO_Customers_Residential!O42+StdO_Customers_Small_Commercial!O42+StdO_Customers_Lighting!O42</f>
        <v>88592</v>
      </c>
      <c r="P42" s="11">
        <f>StdO_Customers_Residential!P42+StdO_Customers_Small_Commercial!P42+StdO_Customers_Lighting!P42</f>
        <v>92962</v>
      </c>
      <c r="Q42" s="11">
        <f>StdO_Customers_Residential!Q42+StdO_Customers_Small_Commercial!Q42+StdO_Customers_Lighting!Q42</f>
        <v>102535</v>
      </c>
      <c r="R42" s="11">
        <f>StdO_Customers_Residential!R42+StdO_Customers_Small_Commercial!R42+StdO_Customers_Lighting!R42</f>
        <v>114540</v>
      </c>
      <c r="S42" s="11">
        <f>StdO_Customers_Residential!S42+StdO_Customers_Small_Commercial!S42+StdO_Customers_Lighting!S42</f>
        <v>125847</v>
      </c>
      <c r="T42" s="11">
        <f>StdO_Customers_Residential!T42+StdO_Customers_Small_Commercial!T42+StdO_Customers_Lighting!T42</f>
        <v>126082</v>
      </c>
      <c r="U42" s="11">
        <f>StdO_Customers_Residential!U42+StdO_Customers_Small_Commercial!U42+StdO_Customers_Lighting!U42</f>
        <v>123750</v>
      </c>
      <c r="V42" s="11">
        <f>StdO_Customers_Residential!V42+StdO_Customers_Small_Commercial!V42+StdO_Customers_Lighting!V42</f>
        <v>114915</v>
      </c>
      <c r="W42" s="11">
        <f>StdO_Customers_Residential!W42+StdO_Customers_Small_Commercial!W42+StdO_Customers_Lighting!W42</f>
        <v>104407</v>
      </c>
      <c r="X42" s="11">
        <f>StdO_Customers_Residential!X42+StdO_Customers_Small_Commercial!X42+StdO_Customers_Lighting!X42</f>
        <v>93017</v>
      </c>
      <c r="Y42" s="11">
        <f>StdO_Customers_Residential!Y42+StdO_Customers_Small_Commercial!Y42+StdO_Customers_Lighting!Y42</f>
        <v>83877</v>
      </c>
      <c r="Z42" s="11">
        <f>StdO_Customers_Residential!Z42+StdO_Customers_Small_Commercial!Z42+StdO_Customers_Lighting!Z42</f>
        <v>0</v>
      </c>
      <c r="AA42" s="2">
        <f>IFERROR(INDEX('Holiday Schedule'!$D$3:$D$24,MATCH(Total_StdO_Customers!A42,'Holiday Schedule'!$C$3:$C$24,0)),0)</f>
        <v>0</v>
      </c>
      <c r="AB42" s="2">
        <f t="shared" si="0"/>
        <v>2</v>
      </c>
      <c r="AC42" s="2">
        <f t="shared" si="1"/>
        <v>1711683</v>
      </c>
      <c r="AD42" s="5">
        <f t="shared" si="2"/>
        <v>715885</v>
      </c>
      <c r="AE42" s="5">
        <f t="shared" si="3"/>
        <v>2427568</v>
      </c>
      <c r="AG42" s="2">
        <f t="shared" si="4"/>
        <v>2</v>
      </c>
      <c r="AH42" s="2">
        <f t="shared" si="5"/>
        <v>2025</v>
      </c>
      <c r="AJ42" s="5">
        <f t="shared" si="6"/>
        <v>126082</v>
      </c>
      <c r="AK42" s="2">
        <f t="shared" si="7"/>
        <v>19</v>
      </c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L42" s="5"/>
      <c r="BM42" s="5"/>
      <c r="BN42" s="5"/>
      <c r="BO42" s="5"/>
      <c r="BP42" s="5"/>
      <c r="BQ42" s="5"/>
      <c r="BR42" s="5"/>
      <c r="BS42" s="5"/>
      <c r="BT42" s="5"/>
      <c r="BU42" s="5"/>
      <c r="BV42" s="5"/>
      <c r="BW42" s="5"/>
      <c r="BX42" s="5"/>
      <c r="BY42" s="5"/>
      <c r="BZ42" s="5"/>
      <c r="CA42" s="5"/>
      <c r="CB42" s="5"/>
      <c r="CC42" s="5"/>
      <c r="CD42" s="5"/>
      <c r="CE42" s="5"/>
      <c r="CF42" s="5"/>
      <c r="CG42" s="5"/>
      <c r="CH42" s="5"/>
      <c r="CI42" s="5"/>
      <c r="CJ42" s="5"/>
    </row>
    <row r="43" spans="1:88">
      <c r="A43" s="4">
        <v>45692</v>
      </c>
      <c r="B43" s="11">
        <f>StdO_Customers_Residential!B43+StdO_Customers_Small_Commercial!B43+StdO_Customers_Lighting!B43</f>
        <v>77035</v>
      </c>
      <c r="C43" s="11">
        <f>StdO_Customers_Residential!C43+StdO_Customers_Small_Commercial!C43+StdO_Customers_Lighting!C43</f>
        <v>75616</v>
      </c>
      <c r="D43" s="11">
        <f>StdO_Customers_Residential!D43+StdO_Customers_Small_Commercial!D43+StdO_Customers_Lighting!D43</f>
        <v>75706</v>
      </c>
      <c r="E43" s="11">
        <f>StdO_Customers_Residential!E43+StdO_Customers_Small_Commercial!E43+StdO_Customers_Lighting!E43</f>
        <v>75441</v>
      </c>
      <c r="F43" s="11">
        <f>StdO_Customers_Residential!F43+StdO_Customers_Small_Commercial!F43+StdO_Customers_Lighting!F43</f>
        <v>78152</v>
      </c>
      <c r="G43" s="11">
        <f>StdO_Customers_Residential!G43+StdO_Customers_Small_Commercial!G43+StdO_Customers_Lighting!G43</f>
        <v>86630</v>
      </c>
      <c r="H43" s="11">
        <f>StdO_Customers_Residential!H43+StdO_Customers_Small_Commercial!H43+StdO_Customers_Lighting!H43</f>
        <v>106069</v>
      </c>
      <c r="I43" s="11">
        <f>StdO_Customers_Residential!I43+StdO_Customers_Small_Commercial!I43+StdO_Customers_Lighting!I43</f>
        <v>109856</v>
      </c>
      <c r="J43" s="11">
        <f>StdO_Customers_Residential!J43+StdO_Customers_Small_Commercial!J43+StdO_Customers_Lighting!J43</f>
        <v>105115</v>
      </c>
      <c r="K43" s="11">
        <f>StdO_Customers_Residential!K43+StdO_Customers_Small_Commercial!K43+StdO_Customers_Lighting!K43</f>
        <v>93118</v>
      </c>
      <c r="L43" s="11">
        <f>StdO_Customers_Residential!L43+StdO_Customers_Small_Commercial!L43+StdO_Customers_Lighting!L43</f>
        <v>91555</v>
      </c>
      <c r="M43" s="11">
        <f>StdO_Customers_Residential!M43+StdO_Customers_Small_Commercial!M43+StdO_Customers_Lighting!M43</f>
        <v>88607</v>
      </c>
      <c r="N43" s="11">
        <f>StdO_Customers_Residential!N43+StdO_Customers_Small_Commercial!N43+StdO_Customers_Lighting!N43</f>
        <v>87201</v>
      </c>
      <c r="O43" s="11">
        <f>StdO_Customers_Residential!O43+StdO_Customers_Small_Commercial!O43+StdO_Customers_Lighting!O43</f>
        <v>80963</v>
      </c>
      <c r="P43" s="11">
        <f>StdO_Customers_Residential!P43+StdO_Customers_Small_Commercial!P43+StdO_Customers_Lighting!P43</f>
        <v>85870</v>
      </c>
      <c r="Q43" s="11">
        <f>StdO_Customers_Residential!Q43+StdO_Customers_Small_Commercial!Q43+StdO_Customers_Lighting!Q43</f>
        <v>97352</v>
      </c>
      <c r="R43" s="11">
        <f>StdO_Customers_Residential!R43+StdO_Customers_Small_Commercial!R43+StdO_Customers_Lighting!R43</f>
        <v>113607</v>
      </c>
      <c r="S43" s="11">
        <f>StdO_Customers_Residential!S43+StdO_Customers_Small_Commercial!S43+StdO_Customers_Lighting!S43</f>
        <v>130710</v>
      </c>
      <c r="T43" s="11">
        <f>StdO_Customers_Residential!T43+StdO_Customers_Small_Commercial!T43+StdO_Customers_Lighting!T43</f>
        <v>133732</v>
      </c>
      <c r="U43" s="11">
        <f>StdO_Customers_Residential!U43+StdO_Customers_Small_Commercial!U43+StdO_Customers_Lighting!U43</f>
        <v>132200</v>
      </c>
      <c r="V43" s="11">
        <f>StdO_Customers_Residential!V43+StdO_Customers_Small_Commercial!V43+StdO_Customers_Lighting!V43</f>
        <v>123881</v>
      </c>
      <c r="W43" s="11">
        <f>StdO_Customers_Residential!W43+StdO_Customers_Small_Commercial!W43+StdO_Customers_Lighting!W43</f>
        <v>113363</v>
      </c>
      <c r="X43" s="11">
        <f>StdO_Customers_Residential!X43+StdO_Customers_Small_Commercial!X43+StdO_Customers_Lighting!X43</f>
        <v>101378</v>
      </c>
      <c r="Y43" s="11">
        <f>StdO_Customers_Residential!Y43+StdO_Customers_Small_Commercial!Y43+StdO_Customers_Lighting!Y43</f>
        <v>94065</v>
      </c>
      <c r="Z43" s="11">
        <f>StdO_Customers_Residential!Z43+StdO_Customers_Small_Commercial!Z43+StdO_Customers_Lighting!Z43</f>
        <v>0</v>
      </c>
      <c r="AA43" s="2">
        <f>IFERROR(INDEX('Holiday Schedule'!$D$3:$D$24,MATCH(Total_StdO_Customers!A43,'Holiday Schedule'!$C$3:$C$24,0)),0)</f>
        <v>0</v>
      </c>
      <c r="AB43" s="2">
        <f t="shared" si="0"/>
        <v>3</v>
      </c>
      <c r="AC43" s="2">
        <f t="shared" si="1"/>
        <v>1688508</v>
      </c>
      <c r="AD43" s="5">
        <f t="shared" si="2"/>
        <v>668714</v>
      </c>
      <c r="AE43" s="5">
        <f t="shared" si="3"/>
        <v>2357222</v>
      </c>
      <c r="AG43" s="2">
        <f t="shared" si="4"/>
        <v>2</v>
      </c>
      <c r="AH43" s="2">
        <f t="shared" si="5"/>
        <v>2025</v>
      </c>
      <c r="AJ43" s="5">
        <f t="shared" si="6"/>
        <v>133732</v>
      </c>
      <c r="AK43" s="2">
        <f t="shared" si="7"/>
        <v>19</v>
      </c>
      <c r="AM43" s="11"/>
      <c r="AN43" s="11"/>
      <c r="AO43" s="11"/>
      <c r="AP43" s="11"/>
      <c r="AQ43" s="11"/>
      <c r="AR43" s="11"/>
      <c r="AS43" s="11"/>
      <c r="AT43" s="11"/>
      <c r="AU43" s="11"/>
      <c r="AV43" s="11"/>
      <c r="AW43" s="11"/>
      <c r="AX43" s="11"/>
      <c r="AY43" s="11"/>
      <c r="AZ43" s="11"/>
      <c r="BA43" s="11"/>
      <c r="BB43" s="11"/>
      <c r="BC43" s="11"/>
      <c r="BD43" s="11"/>
      <c r="BE43" s="11"/>
      <c r="BF43" s="11"/>
      <c r="BG43" s="11"/>
      <c r="BH43" s="11"/>
      <c r="BI43" s="11"/>
      <c r="BJ43" s="11"/>
      <c r="BL43" s="5"/>
      <c r="BM43" s="5"/>
      <c r="BN43" s="5"/>
      <c r="BO43" s="5"/>
      <c r="BP43" s="5"/>
      <c r="BQ43" s="5"/>
      <c r="BR43" s="5"/>
      <c r="BS43" s="5"/>
      <c r="BT43" s="5"/>
      <c r="BU43" s="5"/>
      <c r="BV43" s="5"/>
      <c r="BW43" s="5"/>
      <c r="BX43" s="5"/>
      <c r="BY43" s="5"/>
      <c r="BZ43" s="5"/>
      <c r="CA43" s="5"/>
      <c r="CB43" s="5"/>
      <c r="CC43" s="5"/>
      <c r="CD43" s="5"/>
      <c r="CE43" s="5"/>
      <c r="CF43" s="5"/>
      <c r="CG43" s="5"/>
      <c r="CH43" s="5"/>
      <c r="CI43" s="5"/>
      <c r="CJ43" s="5"/>
    </row>
    <row r="44" spans="1:88">
      <c r="A44" s="4">
        <v>45693</v>
      </c>
      <c r="B44" s="11">
        <f>StdO_Customers_Residential!B44+StdO_Customers_Small_Commercial!B44+StdO_Customers_Lighting!B44</f>
        <v>90070</v>
      </c>
      <c r="C44" s="11">
        <f>StdO_Customers_Residential!C44+StdO_Customers_Small_Commercial!C44+StdO_Customers_Lighting!C44</f>
        <v>89911</v>
      </c>
      <c r="D44" s="11">
        <f>StdO_Customers_Residential!D44+StdO_Customers_Small_Commercial!D44+StdO_Customers_Lighting!D44</f>
        <v>90196</v>
      </c>
      <c r="E44" s="11">
        <f>StdO_Customers_Residential!E44+StdO_Customers_Small_Commercial!E44+StdO_Customers_Lighting!E44</f>
        <v>91602</v>
      </c>
      <c r="F44" s="11">
        <f>StdO_Customers_Residential!F44+StdO_Customers_Small_Commercial!F44+StdO_Customers_Lighting!F44</f>
        <v>96830</v>
      </c>
      <c r="G44" s="11">
        <f>StdO_Customers_Residential!G44+StdO_Customers_Small_Commercial!G44+StdO_Customers_Lighting!G44</f>
        <v>105455</v>
      </c>
      <c r="H44" s="11">
        <f>StdO_Customers_Residential!H44+StdO_Customers_Small_Commercial!H44+StdO_Customers_Lighting!H44</f>
        <v>124044</v>
      </c>
      <c r="I44" s="11">
        <f>StdO_Customers_Residential!I44+StdO_Customers_Small_Commercial!I44+StdO_Customers_Lighting!I44</f>
        <v>124367</v>
      </c>
      <c r="J44" s="11">
        <f>StdO_Customers_Residential!J44+StdO_Customers_Small_Commercial!J44+StdO_Customers_Lighting!J44</f>
        <v>106385</v>
      </c>
      <c r="K44" s="11">
        <f>StdO_Customers_Residential!K44+StdO_Customers_Small_Commercial!K44+StdO_Customers_Lighting!K44</f>
        <v>90905</v>
      </c>
      <c r="L44" s="11">
        <f>StdO_Customers_Residential!L44+StdO_Customers_Small_Commercial!L44+StdO_Customers_Lighting!L44</f>
        <v>84342</v>
      </c>
      <c r="M44" s="11">
        <f>StdO_Customers_Residential!M44+StdO_Customers_Small_Commercial!M44+StdO_Customers_Lighting!M44</f>
        <v>80522</v>
      </c>
      <c r="N44" s="11">
        <f>StdO_Customers_Residential!N44+StdO_Customers_Small_Commercial!N44+StdO_Customers_Lighting!N44</f>
        <v>79072</v>
      </c>
      <c r="O44" s="11">
        <f>StdO_Customers_Residential!O44+StdO_Customers_Small_Commercial!O44+StdO_Customers_Lighting!O44</f>
        <v>77031</v>
      </c>
      <c r="P44" s="11">
        <f>StdO_Customers_Residential!P44+StdO_Customers_Small_Commercial!P44+StdO_Customers_Lighting!P44</f>
        <v>81518</v>
      </c>
      <c r="Q44" s="11">
        <f>StdO_Customers_Residential!Q44+StdO_Customers_Small_Commercial!Q44+StdO_Customers_Lighting!Q44</f>
        <v>102705</v>
      </c>
      <c r="R44" s="11">
        <f>StdO_Customers_Residential!R44+StdO_Customers_Small_Commercial!R44+StdO_Customers_Lighting!R44</f>
        <v>125956</v>
      </c>
      <c r="S44" s="11">
        <f>StdO_Customers_Residential!S44+StdO_Customers_Small_Commercial!S44+StdO_Customers_Lighting!S44</f>
        <v>145659</v>
      </c>
      <c r="T44" s="11">
        <f>StdO_Customers_Residential!T44+StdO_Customers_Small_Commercial!T44+StdO_Customers_Lighting!T44</f>
        <v>147672</v>
      </c>
      <c r="U44" s="11">
        <f>StdO_Customers_Residential!U44+StdO_Customers_Small_Commercial!U44+StdO_Customers_Lighting!U44</f>
        <v>143194</v>
      </c>
      <c r="V44" s="11">
        <f>StdO_Customers_Residential!V44+StdO_Customers_Small_Commercial!V44+StdO_Customers_Lighting!V44</f>
        <v>133596</v>
      </c>
      <c r="W44" s="11">
        <f>StdO_Customers_Residential!W44+StdO_Customers_Small_Commercial!W44+StdO_Customers_Lighting!W44</f>
        <v>122805</v>
      </c>
      <c r="X44" s="11">
        <f>StdO_Customers_Residential!X44+StdO_Customers_Small_Commercial!X44+StdO_Customers_Lighting!X44</f>
        <v>111264</v>
      </c>
      <c r="Y44" s="11">
        <f>StdO_Customers_Residential!Y44+StdO_Customers_Small_Commercial!Y44+StdO_Customers_Lighting!Y44</f>
        <v>103957</v>
      </c>
      <c r="Z44" s="11">
        <f>StdO_Customers_Residential!Z44+StdO_Customers_Small_Commercial!Z44+StdO_Customers_Lighting!Z44</f>
        <v>0</v>
      </c>
      <c r="AA44" s="2">
        <f>IFERROR(INDEX('Holiday Schedule'!$D$3:$D$24,MATCH(Total_StdO_Customers!A44,'Holiday Schedule'!$C$3:$C$24,0)),0)</f>
        <v>0</v>
      </c>
      <c r="AB44" s="2">
        <f t="shared" si="0"/>
        <v>4</v>
      </c>
      <c r="AC44" s="2">
        <f t="shared" si="1"/>
        <v>1756993</v>
      </c>
      <c r="AD44" s="5">
        <f t="shared" si="2"/>
        <v>792065</v>
      </c>
      <c r="AE44" s="5">
        <f t="shared" si="3"/>
        <v>2549058</v>
      </c>
      <c r="AG44" s="2">
        <f t="shared" si="4"/>
        <v>2</v>
      </c>
      <c r="AH44" s="2">
        <f t="shared" si="5"/>
        <v>2025</v>
      </c>
      <c r="AJ44" s="5">
        <f t="shared" si="6"/>
        <v>147672</v>
      </c>
      <c r="AK44" s="2">
        <f t="shared" si="7"/>
        <v>19</v>
      </c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1"/>
      <c r="AY44" s="11"/>
      <c r="AZ44" s="11"/>
      <c r="BA44" s="11"/>
      <c r="BB44" s="11"/>
      <c r="BC44" s="11"/>
      <c r="BD44" s="11"/>
      <c r="BE44" s="11"/>
      <c r="BF44" s="11"/>
      <c r="BG44" s="11"/>
      <c r="BH44" s="11"/>
      <c r="BI44" s="11"/>
      <c r="BJ44" s="11"/>
      <c r="BL44" s="5"/>
      <c r="BM44" s="5"/>
      <c r="BN44" s="5"/>
      <c r="BO44" s="5"/>
      <c r="BP44" s="5"/>
      <c r="BQ44" s="5"/>
      <c r="BR44" s="5"/>
      <c r="BS44" s="5"/>
      <c r="BT44" s="5"/>
      <c r="BU44" s="5"/>
      <c r="BV44" s="5"/>
      <c r="BW44" s="5"/>
      <c r="BX44" s="5"/>
      <c r="BY44" s="5"/>
      <c r="BZ44" s="5"/>
      <c r="CA44" s="5"/>
      <c r="CB44" s="5"/>
      <c r="CC44" s="5"/>
      <c r="CD44" s="5"/>
      <c r="CE44" s="5"/>
      <c r="CF44" s="5"/>
      <c r="CG44" s="5"/>
      <c r="CH44" s="5"/>
      <c r="CI44" s="5"/>
      <c r="CJ44" s="5"/>
    </row>
    <row r="45" spans="1:88">
      <c r="A45" s="4">
        <v>45694</v>
      </c>
      <c r="B45" s="11">
        <f>StdO_Customers_Residential!B45+StdO_Customers_Small_Commercial!B45+StdO_Customers_Lighting!B45</f>
        <v>102139</v>
      </c>
      <c r="C45" s="11">
        <f>StdO_Customers_Residential!C45+StdO_Customers_Small_Commercial!C45+StdO_Customers_Lighting!C45</f>
        <v>101138</v>
      </c>
      <c r="D45" s="11">
        <f>StdO_Customers_Residential!D45+StdO_Customers_Small_Commercial!D45+StdO_Customers_Lighting!D45</f>
        <v>102016</v>
      </c>
      <c r="E45" s="11">
        <f>StdO_Customers_Residential!E45+StdO_Customers_Small_Commercial!E45+StdO_Customers_Lighting!E45</f>
        <v>105228</v>
      </c>
      <c r="F45" s="11">
        <f>StdO_Customers_Residential!F45+StdO_Customers_Small_Commercial!F45+StdO_Customers_Lighting!F45</f>
        <v>111764</v>
      </c>
      <c r="G45" s="11">
        <f>StdO_Customers_Residential!G45+StdO_Customers_Small_Commercial!G45+StdO_Customers_Lighting!G45</f>
        <v>119643</v>
      </c>
      <c r="H45" s="11">
        <f>StdO_Customers_Residential!H45+StdO_Customers_Small_Commercial!H45+StdO_Customers_Lighting!H45</f>
        <v>139593</v>
      </c>
      <c r="I45" s="11">
        <f>StdO_Customers_Residential!I45+StdO_Customers_Small_Commercial!I45+StdO_Customers_Lighting!I45</f>
        <v>139684</v>
      </c>
      <c r="J45" s="11">
        <f>StdO_Customers_Residential!J45+StdO_Customers_Small_Commercial!J45+StdO_Customers_Lighting!J45</f>
        <v>127774</v>
      </c>
      <c r="K45" s="11">
        <f>StdO_Customers_Residential!K45+StdO_Customers_Small_Commercial!K45+StdO_Customers_Lighting!K45</f>
        <v>112326</v>
      </c>
      <c r="L45" s="11">
        <f>StdO_Customers_Residential!L45+StdO_Customers_Small_Commercial!L45+StdO_Customers_Lighting!L45</f>
        <v>112382</v>
      </c>
      <c r="M45" s="11">
        <f>StdO_Customers_Residential!M45+StdO_Customers_Small_Commercial!M45+StdO_Customers_Lighting!M45</f>
        <v>116791</v>
      </c>
      <c r="N45" s="11">
        <f>StdO_Customers_Residential!N45+StdO_Customers_Small_Commercial!N45+StdO_Customers_Lighting!N45</f>
        <v>121605</v>
      </c>
      <c r="O45" s="11">
        <f>StdO_Customers_Residential!O45+StdO_Customers_Small_Commercial!O45+StdO_Customers_Lighting!O45</f>
        <v>122991</v>
      </c>
      <c r="P45" s="11">
        <f>StdO_Customers_Residential!P45+StdO_Customers_Small_Commercial!P45+StdO_Customers_Lighting!P45</f>
        <v>115940</v>
      </c>
      <c r="Q45" s="11">
        <f>StdO_Customers_Residential!Q45+StdO_Customers_Small_Commercial!Q45+StdO_Customers_Lighting!Q45</f>
        <v>115981</v>
      </c>
      <c r="R45" s="11">
        <f>StdO_Customers_Residential!R45+StdO_Customers_Small_Commercial!R45+StdO_Customers_Lighting!R45</f>
        <v>121792</v>
      </c>
      <c r="S45" s="11">
        <f>StdO_Customers_Residential!S45+StdO_Customers_Small_Commercial!S45+StdO_Customers_Lighting!S45</f>
        <v>133672</v>
      </c>
      <c r="T45" s="11">
        <f>StdO_Customers_Residential!T45+StdO_Customers_Small_Commercial!T45+StdO_Customers_Lighting!T45</f>
        <v>130482</v>
      </c>
      <c r="U45" s="11">
        <f>StdO_Customers_Residential!U45+StdO_Customers_Small_Commercial!U45+StdO_Customers_Lighting!U45</f>
        <v>127094</v>
      </c>
      <c r="V45" s="11">
        <f>StdO_Customers_Residential!V45+StdO_Customers_Small_Commercial!V45+StdO_Customers_Lighting!V45</f>
        <v>122429</v>
      </c>
      <c r="W45" s="11">
        <f>StdO_Customers_Residential!W45+StdO_Customers_Small_Commercial!W45+StdO_Customers_Lighting!W45</f>
        <v>112126</v>
      </c>
      <c r="X45" s="11">
        <f>StdO_Customers_Residential!X45+StdO_Customers_Small_Commercial!X45+StdO_Customers_Lighting!X45</f>
        <v>100561</v>
      </c>
      <c r="Y45" s="11">
        <f>StdO_Customers_Residential!Y45+StdO_Customers_Small_Commercial!Y45+StdO_Customers_Lighting!Y45</f>
        <v>92379</v>
      </c>
      <c r="Z45" s="11">
        <f>StdO_Customers_Residential!Z45+StdO_Customers_Small_Commercial!Z45+StdO_Customers_Lighting!Z45</f>
        <v>0</v>
      </c>
      <c r="AA45" s="2">
        <f>IFERROR(INDEX('Holiday Schedule'!$D$3:$D$24,MATCH(Total_StdO_Customers!A45,'Holiday Schedule'!$C$3:$C$24,0)),0)</f>
        <v>0</v>
      </c>
      <c r="AB45" s="2">
        <f t="shared" si="0"/>
        <v>5</v>
      </c>
      <c r="AC45" s="2">
        <f t="shared" si="1"/>
        <v>1933630</v>
      </c>
      <c r="AD45" s="5">
        <f t="shared" si="2"/>
        <v>873900</v>
      </c>
      <c r="AE45" s="5">
        <f t="shared" si="3"/>
        <v>2807530</v>
      </c>
      <c r="AG45" s="2">
        <f t="shared" si="4"/>
        <v>2</v>
      </c>
      <c r="AH45" s="2">
        <f t="shared" si="5"/>
        <v>2025</v>
      </c>
      <c r="AJ45" s="5">
        <f t="shared" si="6"/>
        <v>139684</v>
      </c>
      <c r="AK45" s="2">
        <f t="shared" si="7"/>
        <v>8</v>
      </c>
      <c r="AM45" s="11"/>
      <c r="AN45" s="11"/>
      <c r="AO45" s="11"/>
      <c r="AP45" s="11"/>
      <c r="AQ45" s="11"/>
      <c r="AR45" s="11"/>
      <c r="AS45" s="11"/>
      <c r="AT45" s="11"/>
      <c r="AU45" s="11"/>
      <c r="AV45" s="11"/>
      <c r="AW45" s="11"/>
      <c r="AX45" s="11"/>
      <c r="AY45" s="11"/>
      <c r="AZ45" s="11"/>
      <c r="BA45" s="11"/>
      <c r="BB45" s="11"/>
      <c r="BC45" s="11"/>
      <c r="BD45" s="11"/>
      <c r="BE45" s="11"/>
      <c r="BF45" s="11"/>
      <c r="BG45" s="11"/>
      <c r="BH45" s="11"/>
      <c r="BI45" s="11"/>
      <c r="BJ45" s="11"/>
      <c r="BL45" s="5"/>
      <c r="BM45" s="5"/>
      <c r="BN45" s="5"/>
      <c r="BO45" s="5"/>
      <c r="BP45" s="5"/>
      <c r="BQ45" s="5"/>
      <c r="BR45" s="5"/>
      <c r="BS45" s="5"/>
      <c r="BT45" s="5"/>
      <c r="BU45" s="5"/>
      <c r="BV45" s="5"/>
      <c r="BW45" s="5"/>
      <c r="BX45" s="5"/>
      <c r="BY45" s="5"/>
      <c r="BZ45" s="5"/>
      <c r="CA45" s="5"/>
      <c r="CB45" s="5"/>
      <c r="CC45" s="5"/>
      <c r="CD45" s="5"/>
      <c r="CE45" s="5"/>
      <c r="CF45" s="5"/>
      <c r="CG45" s="5"/>
      <c r="CH45" s="5"/>
      <c r="CI45" s="5"/>
      <c r="CJ45" s="5"/>
    </row>
    <row r="46" spans="1:88">
      <c r="A46" s="4">
        <v>45695</v>
      </c>
      <c r="B46" s="11">
        <f>StdO_Customers_Residential!B46+StdO_Customers_Small_Commercial!B46+StdO_Customers_Lighting!B46</f>
        <v>79822</v>
      </c>
      <c r="C46" s="11">
        <f>StdO_Customers_Residential!C46+StdO_Customers_Small_Commercial!C46+StdO_Customers_Lighting!C46</f>
        <v>76074</v>
      </c>
      <c r="D46" s="11">
        <f>StdO_Customers_Residential!D46+StdO_Customers_Small_Commercial!D46+StdO_Customers_Lighting!D46</f>
        <v>74033</v>
      </c>
      <c r="E46" s="11">
        <f>StdO_Customers_Residential!E46+StdO_Customers_Small_Commercial!E46+StdO_Customers_Lighting!E46</f>
        <v>76141</v>
      </c>
      <c r="F46" s="11">
        <f>StdO_Customers_Residential!F46+StdO_Customers_Small_Commercial!F46+StdO_Customers_Lighting!F46</f>
        <v>85766</v>
      </c>
      <c r="G46" s="11">
        <f>StdO_Customers_Residential!G46+StdO_Customers_Small_Commercial!G46+StdO_Customers_Lighting!G46</f>
        <v>94718</v>
      </c>
      <c r="H46" s="11">
        <f>StdO_Customers_Residential!H46+StdO_Customers_Small_Commercial!H46+StdO_Customers_Lighting!H46</f>
        <v>114221</v>
      </c>
      <c r="I46" s="11">
        <f>StdO_Customers_Residential!I46+StdO_Customers_Small_Commercial!I46+StdO_Customers_Lighting!I46</f>
        <v>114311</v>
      </c>
      <c r="J46" s="11">
        <f>StdO_Customers_Residential!J46+StdO_Customers_Small_Commercial!J46+StdO_Customers_Lighting!J46</f>
        <v>104622</v>
      </c>
      <c r="K46" s="11">
        <f>StdO_Customers_Residential!K46+StdO_Customers_Small_Commercial!K46+StdO_Customers_Lighting!K46</f>
        <v>97492</v>
      </c>
      <c r="L46" s="11">
        <f>StdO_Customers_Residential!L46+StdO_Customers_Small_Commercial!L46+StdO_Customers_Lighting!L46</f>
        <v>88416</v>
      </c>
      <c r="M46" s="11">
        <f>StdO_Customers_Residential!M46+StdO_Customers_Small_Commercial!M46+StdO_Customers_Lighting!M46</f>
        <v>85352</v>
      </c>
      <c r="N46" s="11">
        <f>StdO_Customers_Residential!N46+StdO_Customers_Small_Commercial!N46+StdO_Customers_Lighting!N46</f>
        <v>82006</v>
      </c>
      <c r="O46" s="11">
        <f>StdO_Customers_Residential!O46+StdO_Customers_Small_Commercial!O46+StdO_Customers_Lighting!O46</f>
        <v>80009</v>
      </c>
      <c r="P46" s="11">
        <f>StdO_Customers_Residential!P46+StdO_Customers_Small_Commercial!P46+StdO_Customers_Lighting!P46</f>
        <v>83335</v>
      </c>
      <c r="Q46" s="11">
        <f>StdO_Customers_Residential!Q46+StdO_Customers_Small_Commercial!Q46+StdO_Customers_Lighting!Q46</f>
        <v>96866</v>
      </c>
      <c r="R46" s="11">
        <f>StdO_Customers_Residential!R46+StdO_Customers_Small_Commercial!R46+StdO_Customers_Lighting!R46</f>
        <v>114782</v>
      </c>
      <c r="S46" s="11">
        <f>StdO_Customers_Residential!S46+StdO_Customers_Small_Commercial!S46+StdO_Customers_Lighting!S46</f>
        <v>130829</v>
      </c>
      <c r="T46" s="11">
        <f>StdO_Customers_Residential!T46+StdO_Customers_Small_Commercial!T46+StdO_Customers_Lighting!T46</f>
        <v>131827</v>
      </c>
      <c r="U46" s="11">
        <f>StdO_Customers_Residential!U46+StdO_Customers_Small_Commercial!U46+StdO_Customers_Lighting!U46</f>
        <v>131095</v>
      </c>
      <c r="V46" s="11">
        <f>StdO_Customers_Residential!V46+StdO_Customers_Small_Commercial!V46+StdO_Customers_Lighting!V46</f>
        <v>124895</v>
      </c>
      <c r="W46" s="11">
        <f>StdO_Customers_Residential!W46+StdO_Customers_Small_Commercial!W46+StdO_Customers_Lighting!W46</f>
        <v>115862</v>
      </c>
      <c r="X46" s="11">
        <f>StdO_Customers_Residential!X46+StdO_Customers_Small_Commercial!X46+StdO_Customers_Lighting!X46</f>
        <v>103973</v>
      </c>
      <c r="Y46" s="11">
        <f>StdO_Customers_Residential!Y46+StdO_Customers_Small_Commercial!Y46+StdO_Customers_Lighting!Y46</f>
        <v>96211</v>
      </c>
      <c r="Z46" s="11">
        <f>StdO_Customers_Residential!Z46+StdO_Customers_Small_Commercial!Z46+StdO_Customers_Lighting!Z46</f>
        <v>0</v>
      </c>
      <c r="AA46" s="2">
        <f>IFERROR(INDEX('Holiday Schedule'!$D$3:$D$24,MATCH(Total_StdO_Customers!A46,'Holiday Schedule'!$C$3:$C$24,0)),0)</f>
        <v>0</v>
      </c>
      <c r="AB46" s="2">
        <f t="shared" si="0"/>
        <v>6</v>
      </c>
      <c r="AC46" s="2">
        <f t="shared" si="1"/>
        <v>1685672</v>
      </c>
      <c r="AD46" s="5">
        <f t="shared" si="2"/>
        <v>696986</v>
      </c>
      <c r="AE46" s="5">
        <f t="shared" si="3"/>
        <v>2382658</v>
      </c>
      <c r="AG46" s="2">
        <f t="shared" si="4"/>
        <v>2</v>
      </c>
      <c r="AH46" s="2">
        <f t="shared" si="5"/>
        <v>2025</v>
      </c>
      <c r="AJ46" s="5">
        <f t="shared" si="6"/>
        <v>131827</v>
      </c>
      <c r="AK46" s="2">
        <f t="shared" si="7"/>
        <v>19</v>
      </c>
      <c r="AM46" s="11"/>
      <c r="AN46" s="11"/>
      <c r="AO46" s="11"/>
      <c r="AP46" s="11"/>
      <c r="AQ46" s="11"/>
      <c r="AR46" s="11"/>
      <c r="AS46" s="11"/>
      <c r="AT46" s="11"/>
      <c r="AU46" s="11"/>
      <c r="AV46" s="11"/>
      <c r="AW46" s="11"/>
      <c r="AX46" s="11"/>
      <c r="AY46" s="11"/>
      <c r="AZ46" s="11"/>
      <c r="BA46" s="11"/>
      <c r="BB46" s="11"/>
      <c r="BC46" s="11"/>
      <c r="BD46" s="11"/>
      <c r="BE46" s="11"/>
      <c r="BF46" s="11"/>
      <c r="BG46" s="11"/>
      <c r="BH46" s="11"/>
      <c r="BI46" s="11"/>
      <c r="BJ46" s="11"/>
      <c r="BL46" s="5"/>
      <c r="BM46" s="5"/>
      <c r="BN46" s="5"/>
      <c r="BO46" s="5"/>
      <c r="BP46" s="5"/>
      <c r="BQ46" s="5"/>
      <c r="BR46" s="5"/>
      <c r="BS46" s="5"/>
      <c r="BT46" s="5"/>
      <c r="BU46" s="5"/>
      <c r="BV46" s="5"/>
      <c r="BW46" s="5"/>
      <c r="BX46" s="5"/>
      <c r="BY46" s="5"/>
      <c r="BZ46" s="5"/>
      <c r="CA46" s="5"/>
      <c r="CB46" s="5"/>
      <c r="CC46" s="5"/>
      <c r="CD46" s="5"/>
      <c r="CE46" s="5"/>
      <c r="CF46" s="5"/>
      <c r="CG46" s="5"/>
      <c r="CH46" s="5"/>
      <c r="CI46" s="5"/>
      <c r="CJ46" s="5"/>
    </row>
    <row r="47" spans="1:88">
      <c r="A47" s="4">
        <v>45696</v>
      </c>
      <c r="B47" s="11">
        <f>StdO_Customers_Residential!B47+StdO_Customers_Small_Commercial!B47+StdO_Customers_Lighting!B47</f>
        <v>90812</v>
      </c>
      <c r="C47" s="11">
        <f>StdO_Customers_Residential!C47+StdO_Customers_Small_Commercial!C47+StdO_Customers_Lighting!C47</f>
        <v>90289</v>
      </c>
      <c r="D47" s="11">
        <f>StdO_Customers_Residential!D47+StdO_Customers_Small_Commercial!D47+StdO_Customers_Lighting!D47</f>
        <v>89250</v>
      </c>
      <c r="E47" s="11">
        <f>StdO_Customers_Residential!E47+StdO_Customers_Small_Commercial!E47+StdO_Customers_Lighting!E47</f>
        <v>89537</v>
      </c>
      <c r="F47" s="11">
        <f>StdO_Customers_Residential!F47+StdO_Customers_Small_Commercial!F47+StdO_Customers_Lighting!F47</f>
        <v>92633</v>
      </c>
      <c r="G47" s="11">
        <f>StdO_Customers_Residential!G47+StdO_Customers_Small_Commercial!G47+StdO_Customers_Lighting!G47</f>
        <v>96298</v>
      </c>
      <c r="H47" s="11">
        <f>StdO_Customers_Residential!H47+StdO_Customers_Small_Commercial!H47+StdO_Customers_Lighting!H47</f>
        <v>109372</v>
      </c>
      <c r="I47" s="11">
        <f>StdO_Customers_Residential!I47+StdO_Customers_Small_Commercial!I47+StdO_Customers_Lighting!I47</f>
        <v>110558</v>
      </c>
      <c r="J47" s="11">
        <f>StdO_Customers_Residential!J47+StdO_Customers_Small_Commercial!J47+StdO_Customers_Lighting!J47</f>
        <v>96486</v>
      </c>
      <c r="K47" s="11">
        <f>StdO_Customers_Residential!K47+StdO_Customers_Small_Commercial!K47+StdO_Customers_Lighting!K47</f>
        <v>85325</v>
      </c>
      <c r="L47" s="11">
        <f>StdO_Customers_Residential!L47+StdO_Customers_Small_Commercial!L47+StdO_Customers_Lighting!L47</f>
        <v>80165</v>
      </c>
      <c r="M47" s="11">
        <f>StdO_Customers_Residential!M47+StdO_Customers_Small_Commercial!M47+StdO_Customers_Lighting!M47</f>
        <v>75525</v>
      </c>
      <c r="N47" s="11">
        <f>StdO_Customers_Residential!N47+StdO_Customers_Small_Commercial!N47+StdO_Customers_Lighting!N47</f>
        <v>72621</v>
      </c>
      <c r="O47" s="11">
        <f>StdO_Customers_Residential!O47+StdO_Customers_Small_Commercial!O47+StdO_Customers_Lighting!O47</f>
        <v>71965</v>
      </c>
      <c r="P47" s="11">
        <f>StdO_Customers_Residential!P47+StdO_Customers_Small_Commercial!P47+StdO_Customers_Lighting!P47</f>
        <v>78434</v>
      </c>
      <c r="Q47" s="11">
        <f>StdO_Customers_Residential!Q47+StdO_Customers_Small_Commercial!Q47+StdO_Customers_Lighting!Q47</f>
        <v>96195</v>
      </c>
      <c r="R47" s="11">
        <f>StdO_Customers_Residential!R47+StdO_Customers_Small_Commercial!R47+StdO_Customers_Lighting!R47</f>
        <v>119119</v>
      </c>
      <c r="S47" s="11">
        <f>StdO_Customers_Residential!S47+StdO_Customers_Small_Commercial!S47+StdO_Customers_Lighting!S47</f>
        <v>134290</v>
      </c>
      <c r="T47" s="11">
        <f>StdO_Customers_Residential!T47+StdO_Customers_Small_Commercial!T47+StdO_Customers_Lighting!T47</f>
        <v>134688</v>
      </c>
      <c r="U47" s="11">
        <f>StdO_Customers_Residential!U47+StdO_Customers_Small_Commercial!U47+StdO_Customers_Lighting!U47</f>
        <v>132347</v>
      </c>
      <c r="V47" s="11">
        <f>StdO_Customers_Residential!V47+StdO_Customers_Small_Commercial!V47+StdO_Customers_Lighting!V47</f>
        <v>123918</v>
      </c>
      <c r="W47" s="11">
        <f>StdO_Customers_Residential!W47+StdO_Customers_Small_Commercial!W47+StdO_Customers_Lighting!W47</f>
        <v>116751</v>
      </c>
      <c r="X47" s="11">
        <f>StdO_Customers_Residential!X47+StdO_Customers_Small_Commercial!X47+StdO_Customers_Lighting!X47</f>
        <v>105611</v>
      </c>
      <c r="Y47" s="11">
        <f>StdO_Customers_Residential!Y47+StdO_Customers_Small_Commercial!Y47+StdO_Customers_Lighting!Y47</f>
        <v>97901</v>
      </c>
      <c r="Z47" s="11">
        <f>StdO_Customers_Residential!Z47+StdO_Customers_Small_Commercial!Z47+StdO_Customers_Lighting!Z47</f>
        <v>0</v>
      </c>
      <c r="AA47" s="2">
        <f>IFERROR(INDEX('Holiday Schedule'!$D$3:$D$24,MATCH(Total_StdO_Customers!A47,'Holiday Schedule'!$C$3:$C$24,0)),0)</f>
        <v>0</v>
      </c>
      <c r="AB47" s="2">
        <f t="shared" si="0"/>
        <v>7</v>
      </c>
      <c r="AC47" s="2">
        <f t="shared" si="1"/>
        <v>0</v>
      </c>
      <c r="AD47" s="5">
        <f t="shared" si="2"/>
        <v>2390090</v>
      </c>
      <c r="AE47" s="5">
        <f t="shared" si="3"/>
        <v>2390090</v>
      </c>
      <c r="AG47" s="2">
        <f t="shared" si="4"/>
        <v>2</v>
      </c>
      <c r="AH47" s="2">
        <f t="shared" si="5"/>
        <v>2025</v>
      </c>
      <c r="AJ47" s="5">
        <f t="shared" si="6"/>
        <v>134688</v>
      </c>
      <c r="AK47" s="2">
        <f t="shared" si="7"/>
        <v>19</v>
      </c>
      <c r="AM47" s="11"/>
      <c r="AN47" s="11"/>
      <c r="AO47" s="11"/>
      <c r="AP47" s="11"/>
      <c r="AQ47" s="11"/>
      <c r="AR47" s="11"/>
      <c r="AS47" s="11"/>
      <c r="AT47" s="11"/>
      <c r="AU47" s="11"/>
      <c r="AV47" s="11"/>
      <c r="AW47" s="11"/>
      <c r="AX47" s="11"/>
      <c r="AY47" s="11"/>
      <c r="AZ47" s="11"/>
      <c r="BA47" s="11"/>
      <c r="BB47" s="11"/>
      <c r="BC47" s="11"/>
      <c r="BD47" s="11"/>
      <c r="BE47" s="11"/>
      <c r="BF47" s="11"/>
      <c r="BG47" s="11"/>
      <c r="BH47" s="11"/>
      <c r="BI47" s="11"/>
      <c r="BJ47" s="11"/>
      <c r="BL47" s="5"/>
      <c r="BM47" s="5"/>
      <c r="BN47" s="5"/>
      <c r="BO47" s="5"/>
      <c r="BP47" s="5"/>
      <c r="BQ47" s="5"/>
      <c r="BR47" s="5"/>
      <c r="BS47" s="5"/>
      <c r="BT47" s="5"/>
      <c r="BU47" s="5"/>
      <c r="BV47" s="5"/>
      <c r="BW47" s="5"/>
      <c r="BX47" s="5"/>
      <c r="BY47" s="5"/>
      <c r="BZ47" s="5"/>
      <c r="CA47" s="5"/>
      <c r="CB47" s="5"/>
      <c r="CC47" s="5"/>
      <c r="CD47" s="5"/>
      <c r="CE47" s="5"/>
      <c r="CF47" s="5"/>
      <c r="CG47" s="5"/>
      <c r="CH47" s="5"/>
      <c r="CI47" s="5"/>
      <c r="CJ47" s="5"/>
    </row>
    <row r="48" spans="1:88">
      <c r="A48" s="4">
        <v>45697</v>
      </c>
      <c r="B48" s="11">
        <f>StdO_Customers_Residential!B48+StdO_Customers_Small_Commercial!B48+StdO_Customers_Lighting!B48</f>
        <v>90944</v>
      </c>
      <c r="C48" s="11">
        <f>StdO_Customers_Residential!C48+StdO_Customers_Small_Commercial!C48+StdO_Customers_Lighting!C48</f>
        <v>89408</v>
      </c>
      <c r="D48" s="11">
        <f>StdO_Customers_Residential!D48+StdO_Customers_Small_Commercial!D48+StdO_Customers_Lighting!D48</f>
        <v>88584</v>
      </c>
      <c r="E48" s="11">
        <f>StdO_Customers_Residential!E48+StdO_Customers_Small_Commercial!E48+StdO_Customers_Lighting!E48</f>
        <v>88877</v>
      </c>
      <c r="F48" s="11">
        <f>StdO_Customers_Residential!F48+StdO_Customers_Small_Commercial!F48+StdO_Customers_Lighting!F48</f>
        <v>92131</v>
      </c>
      <c r="G48" s="11">
        <f>StdO_Customers_Residential!G48+StdO_Customers_Small_Commercial!G48+StdO_Customers_Lighting!G48</f>
        <v>94002</v>
      </c>
      <c r="H48" s="11">
        <f>StdO_Customers_Residential!H48+StdO_Customers_Small_Commercial!H48+StdO_Customers_Lighting!H48</f>
        <v>105313</v>
      </c>
      <c r="I48" s="11">
        <f>StdO_Customers_Residential!I48+StdO_Customers_Small_Commercial!I48+StdO_Customers_Lighting!I48</f>
        <v>112601</v>
      </c>
      <c r="J48" s="11">
        <f>StdO_Customers_Residential!J48+StdO_Customers_Small_Commercial!J48+StdO_Customers_Lighting!J48</f>
        <v>117232</v>
      </c>
      <c r="K48" s="11">
        <f>StdO_Customers_Residential!K48+StdO_Customers_Small_Commercial!K48+StdO_Customers_Lighting!K48</f>
        <v>118691</v>
      </c>
      <c r="L48" s="11">
        <f>StdO_Customers_Residential!L48+StdO_Customers_Small_Commercial!L48+StdO_Customers_Lighting!L48</f>
        <v>116091</v>
      </c>
      <c r="M48" s="11">
        <f>StdO_Customers_Residential!M48+StdO_Customers_Small_Commercial!M48+StdO_Customers_Lighting!M48</f>
        <v>113307</v>
      </c>
      <c r="N48" s="11">
        <f>StdO_Customers_Residential!N48+StdO_Customers_Small_Commercial!N48+StdO_Customers_Lighting!N48</f>
        <v>110612</v>
      </c>
      <c r="O48" s="11">
        <f>StdO_Customers_Residential!O48+StdO_Customers_Small_Commercial!O48+StdO_Customers_Lighting!O48</f>
        <v>107691</v>
      </c>
      <c r="P48" s="11">
        <f>StdO_Customers_Residential!P48+StdO_Customers_Small_Commercial!P48+StdO_Customers_Lighting!P48</f>
        <v>106754</v>
      </c>
      <c r="Q48" s="11">
        <f>StdO_Customers_Residential!Q48+StdO_Customers_Small_Commercial!Q48+StdO_Customers_Lighting!Q48</f>
        <v>115612</v>
      </c>
      <c r="R48" s="11">
        <f>StdO_Customers_Residential!R48+StdO_Customers_Small_Commercial!R48+StdO_Customers_Lighting!R48</f>
        <v>130063</v>
      </c>
      <c r="S48" s="11">
        <f>StdO_Customers_Residential!S48+StdO_Customers_Small_Commercial!S48+StdO_Customers_Lighting!S48</f>
        <v>146753</v>
      </c>
      <c r="T48" s="11">
        <f>StdO_Customers_Residential!T48+StdO_Customers_Small_Commercial!T48+StdO_Customers_Lighting!T48</f>
        <v>147519</v>
      </c>
      <c r="U48" s="11">
        <f>StdO_Customers_Residential!U48+StdO_Customers_Small_Commercial!U48+StdO_Customers_Lighting!U48</f>
        <v>141151</v>
      </c>
      <c r="V48" s="11">
        <f>StdO_Customers_Residential!V48+StdO_Customers_Small_Commercial!V48+StdO_Customers_Lighting!V48</f>
        <v>133746</v>
      </c>
      <c r="W48" s="11">
        <f>StdO_Customers_Residential!W48+StdO_Customers_Small_Commercial!W48+StdO_Customers_Lighting!W48</f>
        <v>124024</v>
      </c>
      <c r="X48" s="11">
        <f>StdO_Customers_Residential!X48+StdO_Customers_Small_Commercial!X48+StdO_Customers_Lighting!X48</f>
        <v>114122</v>
      </c>
      <c r="Y48" s="11">
        <f>StdO_Customers_Residential!Y48+StdO_Customers_Small_Commercial!Y48+StdO_Customers_Lighting!Y48</f>
        <v>106954</v>
      </c>
      <c r="Z48" s="11">
        <f>StdO_Customers_Residential!Z48+StdO_Customers_Small_Commercial!Z48+StdO_Customers_Lighting!Z48</f>
        <v>0</v>
      </c>
      <c r="AA48" s="2">
        <f>IFERROR(INDEX('Holiday Schedule'!$D$3:$D$24,MATCH(Total_StdO_Customers!A48,'Holiday Schedule'!$C$3:$C$24,0)),0)</f>
        <v>0</v>
      </c>
      <c r="AB48" s="2">
        <f t="shared" si="0"/>
        <v>1</v>
      </c>
      <c r="AC48" s="2">
        <f t="shared" si="1"/>
        <v>0</v>
      </c>
      <c r="AD48" s="5">
        <f t="shared" si="2"/>
        <v>2712182</v>
      </c>
      <c r="AE48" s="5">
        <f t="shared" si="3"/>
        <v>2712182</v>
      </c>
      <c r="AG48" s="2">
        <f t="shared" si="4"/>
        <v>2</v>
      </c>
      <c r="AH48" s="2">
        <f t="shared" si="5"/>
        <v>2025</v>
      </c>
      <c r="AJ48" s="5">
        <f t="shared" si="6"/>
        <v>147519</v>
      </c>
      <c r="AK48" s="2">
        <f t="shared" si="7"/>
        <v>19</v>
      </c>
      <c r="AM48" s="11"/>
      <c r="AN48" s="11"/>
      <c r="AO48" s="11"/>
      <c r="AP48" s="11"/>
      <c r="AQ48" s="11"/>
      <c r="AR48" s="11"/>
      <c r="AS48" s="11"/>
      <c r="AT48" s="11"/>
      <c r="AU48" s="11"/>
      <c r="AV48" s="11"/>
      <c r="AW48" s="11"/>
      <c r="AX48" s="11"/>
      <c r="AY48" s="11"/>
      <c r="AZ48" s="11"/>
      <c r="BA48" s="11"/>
      <c r="BB48" s="11"/>
      <c r="BC48" s="11"/>
      <c r="BD48" s="11"/>
      <c r="BE48" s="11"/>
      <c r="BF48" s="11"/>
      <c r="BG48" s="11"/>
      <c r="BH48" s="11"/>
      <c r="BI48" s="11"/>
      <c r="BJ48" s="11"/>
      <c r="BL48" s="5"/>
      <c r="BM48" s="5"/>
      <c r="BN48" s="5"/>
      <c r="BO48" s="5"/>
      <c r="BP48" s="5"/>
      <c r="BQ48" s="5"/>
      <c r="BR48" s="5"/>
      <c r="BS48" s="5"/>
      <c r="BT48" s="5"/>
      <c r="BU48" s="5"/>
      <c r="BV48" s="5"/>
      <c r="BW48" s="5"/>
      <c r="BX48" s="5"/>
      <c r="BY48" s="5"/>
      <c r="BZ48" s="5"/>
      <c r="CA48" s="5"/>
      <c r="CB48" s="5"/>
      <c r="CC48" s="5"/>
      <c r="CD48" s="5"/>
      <c r="CE48" s="5"/>
      <c r="CF48" s="5"/>
      <c r="CG48" s="5"/>
      <c r="CH48" s="5"/>
      <c r="CI48" s="5"/>
      <c r="CJ48" s="5"/>
    </row>
    <row r="49" spans="1:88">
      <c r="A49" s="4">
        <v>45698</v>
      </c>
      <c r="B49" s="11">
        <f>StdO_Customers_Residential!B49+StdO_Customers_Small_Commercial!B49+StdO_Customers_Lighting!B49</f>
        <v>99952</v>
      </c>
      <c r="C49" s="11">
        <f>StdO_Customers_Residential!C49+StdO_Customers_Small_Commercial!C49+StdO_Customers_Lighting!C49</f>
        <v>98315</v>
      </c>
      <c r="D49" s="11">
        <f>StdO_Customers_Residential!D49+StdO_Customers_Small_Commercial!D49+StdO_Customers_Lighting!D49</f>
        <v>98952</v>
      </c>
      <c r="E49" s="11">
        <f>StdO_Customers_Residential!E49+StdO_Customers_Small_Commercial!E49+StdO_Customers_Lighting!E49</f>
        <v>98603</v>
      </c>
      <c r="F49" s="11">
        <f>StdO_Customers_Residential!F49+StdO_Customers_Small_Commercial!F49+StdO_Customers_Lighting!F49</f>
        <v>102514</v>
      </c>
      <c r="G49" s="11">
        <f>StdO_Customers_Residential!G49+StdO_Customers_Small_Commercial!G49+StdO_Customers_Lighting!G49</f>
        <v>109856</v>
      </c>
      <c r="H49" s="11">
        <f>StdO_Customers_Residential!H49+StdO_Customers_Small_Commercial!H49+StdO_Customers_Lighting!H49</f>
        <v>131248</v>
      </c>
      <c r="I49" s="11">
        <f>StdO_Customers_Residential!I49+StdO_Customers_Small_Commercial!I49+StdO_Customers_Lighting!I49</f>
        <v>131666</v>
      </c>
      <c r="J49" s="11">
        <f>StdO_Customers_Residential!J49+StdO_Customers_Small_Commercial!J49+StdO_Customers_Lighting!J49</f>
        <v>117603</v>
      </c>
      <c r="K49" s="11">
        <f>StdO_Customers_Residential!K49+StdO_Customers_Small_Commercial!K49+StdO_Customers_Lighting!K49</f>
        <v>105514</v>
      </c>
      <c r="L49" s="11">
        <f>StdO_Customers_Residential!L49+StdO_Customers_Small_Commercial!L49+StdO_Customers_Lighting!L49</f>
        <v>97333</v>
      </c>
      <c r="M49" s="11">
        <f>StdO_Customers_Residential!M49+StdO_Customers_Small_Commercial!M49+StdO_Customers_Lighting!M49</f>
        <v>90692</v>
      </c>
      <c r="N49" s="11">
        <f>StdO_Customers_Residential!N49+StdO_Customers_Small_Commercial!N49+StdO_Customers_Lighting!N49</f>
        <v>87584</v>
      </c>
      <c r="O49" s="11">
        <f>StdO_Customers_Residential!O49+StdO_Customers_Small_Commercial!O49+StdO_Customers_Lighting!O49</f>
        <v>88470</v>
      </c>
      <c r="P49" s="11">
        <f>StdO_Customers_Residential!P49+StdO_Customers_Small_Commercial!P49+StdO_Customers_Lighting!P49</f>
        <v>91678</v>
      </c>
      <c r="Q49" s="11">
        <f>StdO_Customers_Residential!Q49+StdO_Customers_Small_Commercial!Q49+StdO_Customers_Lighting!Q49</f>
        <v>105102</v>
      </c>
      <c r="R49" s="11">
        <f>StdO_Customers_Residential!R49+StdO_Customers_Small_Commercial!R49+StdO_Customers_Lighting!R49</f>
        <v>121417</v>
      </c>
      <c r="S49" s="11">
        <f>StdO_Customers_Residential!S49+StdO_Customers_Small_Commercial!S49+StdO_Customers_Lighting!S49</f>
        <v>140931</v>
      </c>
      <c r="T49" s="11">
        <f>StdO_Customers_Residential!T49+StdO_Customers_Small_Commercial!T49+StdO_Customers_Lighting!T49</f>
        <v>144315</v>
      </c>
      <c r="U49" s="11">
        <f>StdO_Customers_Residential!U49+StdO_Customers_Small_Commercial!U49+StdO_Customers_Lighting!U49</f>
        <v>142981</v>
      </c>
      <c r="V49" s="11">
        <f>StdO_Customers_Residential!V49+StdO_Customers_Small_Commercial!V49+StdO_Customers_Lighting!V49</f>
        <v>136081</v>
      </c>
      <c r="W49" s="11">
        <f>StdO_Customers_Residential!W49+StdO_Customers_Small_Commercial!W49+StdO_Customers_Lighting!W49</f>
        <v>125962</v>
      </c>
      <c r="X49" s="11">
        <f>StdO_Customers_Residential!X49+StdO_Customers_Small_Commercial!X49+StdO_Customers_Lighting!X49</f>
        <v>113993</v>
      </c>
      <c r="Y49" s="11">
        <f>StdO_Customers_Residential!Y49+StdO_Customers_Small_Commercial!Y49+StdO_Customers_Lighting!Y49</f>
        <v>104342</v>
      </c>
      <c r="Z49" s="11">
        <f>StdO_Customers_Residential!Z49+StdO_Customers_Small_Commercial!Z49+StdO_Customers_Lighting!Z49</f>
        <v>0</v>
      </c>
      <c r="AA49" s="2">
        <f>IFERROR(INDEX('Holiday Schedule'!$D$3:$D$24,MATCH(Total_StdO_Customers!A49,'Holiday Schedule'!$C$3:$C$24,0)),0)</f>
        <v>0</v>
      </c>
      <c r="AB49" s="2">
        <f t="shared" si="0"/>
        <v>2</v>
      </c>
      <c r="AC49" s="2">
        <f t="shared" si="1"/>
        <v>1841322</v>
      </c>
      <c r="AD49" s="5">
        <f t="shared" si="2"/>
        <v>843782</v>
      </c>
      <c r="AE49" s="5">
        <f t="shared" si="3"/>
        <v>2685104</v>
      </c>
      <c r="AG49" s="2">
        <f t="shared" si="4"/>
        <v>2</v>
      </c>
      <c r="AH49" s="2">
        <f t="shared" si="5"/>
        <v>2025</v>
      </c>
      <c r="AJ49" s="5">
        <f t="shared" si="6"/>
        <v>144315</v>
      </c>
      <c r="AK49" s="2">
        <f t="shared" si="7"/>
        <v>19</v>
      </c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L49" s="5"/>
      <c r="BM49" s="5"/>
      <c r="BN49" s="5"/>
      <c r="BO49" s="5"/>
      <c r="BP49" s="5"/>
      <c r="BQ49" s="5"/>
      <c r="BR49" s="5"/>
      <c r="BS49" s="5"/>
      <c r="BT49" s="5"/>
      <c r="BU49" s="5"/>
      <c r="BV49" s="5"/>
      <c r="BW49" s="5"/>
      <c r="BX49" s="5"/>
      <c r="BY49" s="5"/>
      <c r="BZ49" s="5"/>
      <c r="CA49" s="5"/>
      <c r="CB49" s="5"/>
      <c r="CC49" s="5"/>
      <c r="CD49" s="5"/>
      <c r="CE49" s="5"/>
      <c r="CF49" s="5"/>
      <c r="CG49" s="5"/>
      <c r="CH49" s="5"/>
      <c r="CI49" s="5"/>
      <c r="CJ49" s="5"/>
    </row>
    <row r="50" spans="1:88">
      <c r="A50" s="4">
        <v>45699</v>
      </c>
      <c r="B50" s="11">
        <f>StdO_Customers_Residential!B50+StdO_Customers_Small_Commercial!B50+StdO_Customers_Lighting!B50</f>
        <v>100746</v>
      </c>
      <c r="C50" s="11">
        <f>StdO_Customers_Residential!C50+StdO_Customers_Small_Commercial!C50+StdO_Customers_Lighting!C50</f>
        <v>99108</v>
      </c>
      <c r="D50" s="11">
        <f>StdO_Customers_Residential!D50+StdO_Customers_Small_Commercial!D50+StdO_Customers_Lighting!D50</f>
        <v>99831</v>
      </c>
      <c r="E50" s="11">
        <f>StdO_Customers_Residential!E50+StdO_Customers_Small_Commercial!E50+StdO_Customers_Lighting!E50</f>
        <v>101525</v>
      </c>
      <c r="F50" s="11">
        <f>StdO_Customers_Residential!F50+StdO_Customers_Small_Commercial!F50+StdO_Customers_Lighting!F50</f>
        <v>108697</v>
      </c>
      <c r="G50" s="11">
        <f>StdO_Customers_Residential!G50+StdO_Customers_Small_Commercial!G50+StdO_Customers_Lighting!G50</f>
        <v>116129</v>
      </c>
      <c r="H50" s="11">
        <f>StdO_Customers_Residential!H50+StdO_Customers_Small_Commercial!H50+StdO_Customers_Lighting!H50</f>
        <v>137253</v>
      </c>
      <c r="I50" s="11">
        <f>StdO_Customers_Residential!I50+StdO_Customers_Small_Commercial!I50+StdO_Customers_Lighting!I50</f>
        <v>135798</v>
      </c>
      <c r="J50" s="11">
        <f>StdO_Customers_Residential!J50+StdO_Customers_Small_Commercial!J50+StdO_Customers_Lighting!J50</f>
        <v>116029</v>
      </c>
      <c r="K50" s="11">
        <f>StdO_Customers_Residential!K50+StdO_Customers_Small_Commercial!K50+StdO_Customers_Lighting!K50</f>
        <v>98151</v>
      </c>
      <c r="L50" s="11">
        <f>StdO_Customers_Residential!L50+StdO_Customers_Small_Commercial!L50+StdO_Customers_Lighting!L50</f>
        <v>88424</v>
      </c>
      <c r="M50" s="11">
        <f>StdO_Customers_Residential!M50+StdO_Customers_Small_Commercial!M50+StdO_Customers_Lighting!M50</f>
        <v>77569</v>
      </c>
      <c r="N50" s="11">
        <f>StdO_Customers_Residential!N50+StdO_Customers_Small_Commercial!N50+StdO_Customers_Lighting!N50</f>
        <v>71881</v>
      </c>
      <c r="O50" s="11">
        <f>StdO_Customers_Residential!O50+StdO_Customers_Small_Commercial!O50+StdO_Customers_Lighting!O50</f>
        <v>71034</v>
      </c>
      <c r="P50" s="11">
        <f>StdO_Customers_Residential!P50+StdO_Customers_Small_Commercial!P50+StdO_Customers_Lighting!P50</f>
        <v>75174</v>
      </c>
      <c r="Q50" s="11">
        <f>StdO_Customers_Residential!Q50+StdO_Customers_Small_Commercial!Q50+StdO_Customers_Lighting!Q50</f>
        <v>91138</v>
      </c>
      <c r="R50" s="11">
        <f>StdO_Customers_Residential!R50+StdO_Customers_Small_Commercial!R50+StdO_Customers_Lighting!R50</f>
        <v>110514</v>
      </c>
      <c r="S50" s="11">
        <f>StdO_Customers_Residential!S50+StdO_Customers_Small_Commercial!S50+StdO_Customers_Lighting!S50</f>
        <v>128175</v>
      </c>
      <c r="T50" s="11">
        <f>StdO_Customers_Residential!T50+StdO_Customers_Small_Commercial!T50+StdO_Customers_Lighting!T50</f>
        <v>128217</v>
      </c>
      <c r="U50" s="11">
        <f>StdO_Customers_Residential!U50+StdO_Customers_Small_Commercial!U50+StdO_Customers_Lighting!U50</f>
        <v>127410</v>
      </c>
      <c r="V50" s="11">
        <f>StdO_Customers_Residential!V50+StdO_Customers_Small_Commercial!V50+StdO_Customers_Lighting!V50</f>
        <v>120542</v>
      </c>
      <c r="W50" s="11">
        <f>StdO_Customers_Residential!W50+StdO_Customers_Small_Commercial!W50+StdO_Customers_Lighting!W50</f>
        <v>111317</v>
      </c>
      <c r="X50" s="11">
        <f>StdO_Customers_Residential!X50+StdO_Customers_Small_Commercial!X50+StdO_Customers_Lighting!X50</f>
        <v>98728</v>
      </c>
      <c r="Y50" s="11">
        <f>StdO_Customers_Residential!Y50+StdO_Customers_Small_Commercial!Y50+StdO_Customers_Lighting!Y50</f>
        <v>91885</v>
      </c>
      <c r="Z50" s="11">
        <f>StdO_Customers_Residential!Z50+StdO_Customers_Small_Commercial!Z50+StdO_Customers_Lighting!Z50</f>
        <v>0</v>
      </c>
      <c r="AA50" s="2">
        <f>IFERROR(INDEX('Holiday Schedule'!$D$3:$D$24,MATCH(Total_StdO_Customers!A50,'Holiday Schedule'!$C$3:$C$24,0)),0)</f>
        <v>0</v>
      </c>
      <c r="AB50" s="2">
        <f t="shared" si="0"/>
        <v>3</v>
      </c>
      <c r="AC50" s="2">
        <f t="shared" si="1"/>
        <v>1650101</v>
      </c>
      <c r="AD50" s="5">
        <f t="shared" si="2"/>
        <v>855174</v>
      </c>
      <c r="AE50" s="5">
        <f t="shared" si="3"/>
        <v>2505275</v>
      </c>
      <c r="AG50" s="2">
        <f t="shared" si="4"/>
        <v>2</v>
      </c>
      <c r="AH50" s="2">
        <f t="shared" si="5"/>
        <v>2025</v>
      </c>
      <c r="AJ50" s="5">
        <f t="shared" si="6"/>
        <v>137253</v>
      </c>
      <c r="AK50" s="2">
        <f t="shared" si="7"/>
        <v>7</v>
      </c>
      <c r="AM50" s="11"/>
      <c r="AN50" s="11"/>
      <c r="AO50" s="11"/>
      <c r="AP50" s="11"/>
      <c r="AQ50" s="11"/>
      <c r="AR50" s="11"/>
      <c r="AS50" s="11"/>
      <c r="AT50" s="11"/>
      <c r="AU50" s="11"/>
      <c r="AV50" s="11"/>
      <c r="AW50" s="11"/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L50" s="5"/>
      <c r="BM50" s="5"/>
      <c r="BN50" s="5"/>
      <c r="BO50" s="5"/>
      <c r="BP50" s="5"/>
      <c r="BQ50" s="5"/>
      <c r="BR50" s="5"/>
      <c r="BS50" s="5"/>
      <c r="BT50" s="5"/>
      <c r="BU50" s="5"/>
      <c r="BV50" s="5"/>
      <c r="BW50" s="5"/>
      <c r="BX50" s="5"/>
      <c r="BY50" s="5"/>
      <c r="BZ50" s="5"/>
      <c r="CA50" s="5"/>
      <c r="CB50" s="5"/>
      <c r="CC50" s="5"/>
      <c r="CD50" s="5"/>
      <c r="CE50" s="5"/>
      <c r="CF50" s="5"/>
      <c r="CG50" s="5"/>
      <c r="CH50" s="5"/>
      <c r="CI50" s="5"/>
      <c r="CJ50" s="5"/>
    </row>
    <row r="51" spans="1:88">
      <c r="A51" s="4">
        <v>45700</v>
      </c>
      <c r="B51" s="11">
        <f>StdO_Customers_Residential!B51+StdO_Customers_Small_Commercial!B51+StdO_Customers_Lighting!B51</f>
        <v>88290</v>
      </c>
      <c r="C51" s="11">
        <f>StdO_Customers_Residential!C51+StdO_Customers_Small_Commercial!C51+StdO_Customers_Lighting!C51</f>
        <v>87733</v>
      </c>
      <c r="D51" s="11">
        <f>StdO_Customers_Residential!D51+StdO_Customers_Small_Commercial!D51+StdO_Customers_Lighting!D51</f>
        <v>86131</v>
      </c>
      <c r="E51" s="11">
        <f>StdO_Customers_Residential!E51+StdO_Customers_Small_Commercial!E51+StdO_Customers_Lighting!E51</f>
        <v>88255</v>
      </c>
      <c r="F51" s="11">
        <f>StdO_Customers_Residential!F51+StdO_Customers_Small_Commercial!F51+StdO_Customers_Lighting!F51</f>
        <v>91204</v>
      </c>
      <c r="G51" s="11">
        <f>StdO_Customers_Residential!G51+StdO_Customers_Small_Commercial!G51+StdO_Customers_Lighting!G51</f>
        <v>102725</v>
      </c>
      <c r="H51" s="11">
        <f>StdO_Customers_Residential!H51+StdO_Customers_Small_Commercial!H51+StdO_Customers_Lighting!H51</f>
        <v>127778</v>
      </c>
      <c r="I51" s="11">
        <f>StdO_Customers_Residential!I51+StdO_Customers_Small_Commercial!I51+StdO_Customers_Lighting!I51</f>
        <v>123625</v>
      </c>
      <c r="J51" s="11">
        <f>StdO_Customers_Residential!J51+StdO_Customers_Small_Commercial!J51+StdO_Customers_Lighting!J51</f>
        <v>103193</v>
      </c>
      <c r="K51" s="11">
        <f>StdO_Customers_Residential!K51+StdO_Customers_Small_Commercial!K51+StdO_Customers_Lighting!K51</f>
        <v>88274</v>
      </c>
      <c r="L51" s="11">
        <f>StdO_Customers_Residential!L51+StdO_Customers_Small_Commercial!L51+StdO_Customers_Lighting!L51</f>
        <v>83289</v>
      </c>
      <c r="M51" s="11">
        <f>StdO_Customers_Residential!M51+StdO_Customers_Small_Commercial!M51+StdO_Customers_Lighting!M51</f>
        <v>77362</v>
      </c>
      <c r="N51" s="11">
        <f>StdO_Customers_Residential!N51+StdO_Customers_Small_Commercial!N51+StdO_Customers_Lighting!N51</f>
        <v>74066</v>
      </c>
      <c r="O51" s="11">
        <f>StdO_Customers_Residential!O51+StdO_Customers_Small_Commercial!O51+StdO_Customers_Lighting!O51</f>
        <v>72161</v>
      </c>
      <c r="P51" s="11">
        <f>StdO_Customers_Residential!P51+StdO_Customers_Small_Commercial!P51+StdO_Customers_Lighting!P51</f>
        <v>77856</v>
      </c>
      <c r="Q51" s="11">
        <f>StdO_Customers_Residential!Q51+StdO_Customers_Small_Commercial!Q51+StdO_Customers_Lighting!Q51</f>
        <v>96519</v>
      </c>
      <c r="R51" s="11">
        <f>StdO_Customers_Residential!R51+StdO_Customers_Small_Commercial!R51+StdO_Customers_Lighting!R51</f>
        <v>119602</v>
      </c>
      <c r="S51" s="11">
        <f>StdO_Customers_Residential!S51+StdO_Customers_Small_Commercial!S51+StdO_Customers_Lighting!S51</f>
        <v>137795</v>
      </c>
      <c r="T51" s="11">
        <f>StdO_Customers_Residential!T51+StdO_Customers_Small_Commercial!T51+StdO_Customers_Lighting!T51</f>
        <v>140590</v>
      </c>
      <c r="U51" s="11">
        <f>StdO_Customers_Residential!U51+StdO_Customers_Small_Commercial!U51+StdO_Customers_Lighting!U51</f>
        <v>139783</v>
      </c>
      <c r="V51" s="11">
        <f>StdO_Customers_Residential!V51+StdO_Customers_Small_Commercial!V51+StdO_Customers_Lighting!V51</f>
        <v>132180</v>
      </c>
      <c r="W51" s="11">
        <f>StdO_Customers_Residential!W51+StdO_Customers_Small_Commercial!W51+StdO_Customers_Lighting!W51</f>
        <v>120780</v>
      </c>
      <c r="X51" s="11">
        <f>StdO_Customers_Residential!X51+StdO_Customers_Small_Commercial!X51+StdO_Customers_Lighting!X51</f>
        <v>107154</v>
      </c>
      <c r="Y51" s="11">
        <f>StdO_Customers_Residential!Y51+StdO_Customers_Small_Commercial!Y51+StdO_Customers_Lighting!Y51</f>
        <v>100220</v>
      </c>
      <c r="Z51" s="11">
        <f>StdO_Customers_Residential!Z51+StdO_Customers_Small_Commercial!Z51+StdO_Customers_Lighting!Z51</f>
        <v>0</v>
      </c>
      <c r="AA51" s="2">
        <f>IFERROR(INDEX('Holiday Schedule'!$D$3:$D$24,MATCH(Total_StdO_Customers!A51,'Holiday Schedule'!$C$3:$C$24,0)),0)</f>
        <v>0</v>
      </c>
      <c r="AB51" s="2">
        <f t="shared" si="0"/>
        <v>4</v>
      </c>
      <c r="AC51" s="2">
        <f t="shared" si="1"/>
        <v>1694229</v>
      </c>
      <c r="AD51" s="5">
        <f t="shared" si="2"/>
        <v>772336</v>
      </c>
      <c r="AE51" s="5">
        <f t="shared" si="3"/>
        <v>2466565</v>
      </c>
      <c r="AG51" s="2">
        <f t="shared" si="4"/>
        <v>2</v>
      </c>
      <c r="AH51" s="2">
        <f t="shared" si="5"/>
        <v>2025</v>
      </c>
      <c r="AJ51" s="5">
        <f t="shared" si="6"/>
        <v>140590</v>
      </c>
      <c r="AK51" s="2">
        <f t="shared" si="7"/>
        <v>19</v>
      </c>
      <c r="AM51" s="11"/>
      <c r="AN51" s="11"/>
      <c r="AO51" s="11"/>
      <c r="AP51" s="11"/>
      <c r="AQ51" s="11"/>
      <c r="AR51" s="11"/>
      <c r="AS51" s="11"/>
      <c r="AT51" s="11"/>
      <c r="AU51" s="11"/>
      <c r="AV51" s="11"/>
      <c r="AW51" s="11"/>
      <c r="AX51" s="11"/>
      <c r="AY51" s="11"/>
      <c r="AZ51" s="11"/>
      <c r="BA51" s="11"/>
      <c r="BB51" s="11"/>
      <c r="BC51" s="11"/>
      <c r="BD51" s="11"/>
      <c r="BE51" s="11"/>
      <c r="BF51" s="11"/>
      <c r="BG51" s="11"/>
      <c r="BH51" s="11"/>
      <c r="BI51" s="11"/>
      <c r="BJ51" s="11"/>
      <c r="BL51" s="5"/>
      <c r="BM51" s="5"/>
      <c r="BN51" s="5"/>
      <c r="BO51" s="5"/>
      <c r="BP51" s="5"/>
      <c r="BQ51" s="5"/>
      <c r="BR51" s="5"/>
      <c r="BS51" s="5"/>
      <c r="BT51" s="5"/>
      <c r="BU51" s="5"/>
      <c r="BV51" s="5"/>
      <c r="BW51" s="5"/>
      <c r="BX51" s="5"/>
      <c r="BY51" s="5"/>
      <c r="BZ51" s="5"/>
      <c r="CA51" s="5"/>
      <c r="CB51" s="5"/>
      <c r="CC51" s="5"/>
      <c r="CD51" s="5"/>
      <c r="CE51" s="5"/>
      <c r="CF51" s="5"/>
      <c r="CG51" s="5"/>
      <c r="CH51" s="5"/>
      <c r="CI51" s="5"/>
      <c r="CJ51" s="5"/>
    </row>
    <row r="52" spans="1:88">
      <c r="A52" s="4">
        <v>45701</v>
      </c>
      <c r="B52" s="11">
        <f>StdO_Customers_Residential!B52+StdO_Customers_Small_Commercial!B52+StdO_Customers_Lighting!B52</f>
        <v>92678</v>
      </c>
      <c r="C52" s="11">
        <f>StdO_Customers_Residential!C52+StdO_Customers_Small_Commercial!C52+StdO_Customers_Lighting!C52</f>
        <v>90527</v>
      </c>
      <c r="D52" s="11">
        <f>StdO_Customers_Residential!D52+StdO_Customers_Small_Commercial!D52+StdO_Customers_Lighting!D52</f>
        <v>87548</v>
      </c>
      <c r="E52" s="11">
        <f>StdO_Customers_Residential!E52+StdO_Customers_Small_Commercial!E52+StdO_Customers_Lighting!E52</f>
        <v>86834</v>
      </c>
      <c r="F52" s="11">
        <f>StdO_Customers_Residential!F52+StdO_Customers_Small_Commercial!F52+StdO_Customers_Lighting!F52</f>
        <v>88351</v>
      </c>
      <c r="G52" s="11">
        <f>StdO_Customers_Residential!G52+StdO_Customers_Small_Commercial!G52+StdO_Customers_Lighting!G52</f>
        <v>95444</v>
      </c>
      <c r="H52" s="11">
        <f>StdO_Customers_Residential!H52+StdO_Customers_Small_Commercial!H52+StdO_Customers_Lighting!H52</f>
        <v>112609</v>
      </c>
      <c r="I52" s="11">
        <f>StdO_Customers_Residential!I52+StdO_Customers_Small_Commercial!I52+StdO_Customers_Lighting!I52</f>
        <v>116312</v>
      </c>
      <c r="J52" s="11">
        <f>StdO_Customers_Residential!J52+StdO_Customers_Small_Commercial!J52+StdO_Customers_Lighting!J52</f>
        <v>116443</v>
      </c>
      <c r="K52" s="11">
        <f>StdO_Customers_Residential!K52+StdO_Customers_Small_Commercial!K52+StdO_Customers_Lighting!K52</f>
        <v>114430</v>
      </c>
      <c r="L52" s="11">
        <f>StdO_Customers_Residential!L52+StdO_Customers_Small_Commercial!L52+StdO_Customers_Lighting!L52</f>
        <v>112037</v>
      </c>
      <c r="M52" s="11">
        <f>StdO_Customers_Residential!M52+StdO_Customers_Small_Commercial!M52+StdO_Customers_Lighting!M52</f>
        <v>112646</v>
      </c>
      <c r="N52" s="11">
        <f>StdO_Customers_Residential!N52+StdO_Customers_Small_Commercial!N52+StdO_Customers_Lighting!N52</f>
        <v>110449</v>
      </c>
      <c r="O52" s="11">
        <f>StdO_Customers_Residential!O52+StdO_Customers_Small_Commercial!O52+StdO_Customers_Lighting!O52</f>
        <v>113099</v>
      </c>
      <c r="P52" s="11">
        <f>StdO_Customers_Residential!P52+StdO_Customers_Small_Commercial!P52+StdO_Customers_Lighting!P52</f>
        <v>111373</v>
      </c>
      <c r="Q52" s="11">
        <f>StdO_Customers_Residential!Q52+StdO_Customers_Small_Commercial!Q52+StdO_Customers_Lighting!Q52</f>
        <v>118742</v>
      </c>
      <c r="R52" s="11">
        <f>StdO_Customers_Residential!R52+StdO_Customers_Small_Commercial!R52+StdO_Customers_Lighting!R52</f>
        <v>125507</v>
      </c>
      <c r="S52" s="11">
        <f>StdO_Customers_Residential!S52+StdO_Customers_Small_Commercial!S52+StdO_Customers_Lighting!S52</f>
        <v>138211</v>
      </c>
      <c r="T52" s="11">
        <f>StdO_Customers_Residential!T52+StdO_Customers_Small_Commercial!T52+StdO_Customers_Lighting!T52</f>
        <v>141810</v>
      </c>
      <c r="U52" s="11">
        <f>StdO_Customers_Residential!U52+StdO_Customers_Small_Commercial!U52+StdO_Customers_Lighting!U52</f>
        <v>137766</v>
      </c>
      <c r="V52" s="11">
        <f>StdO_Customers_Residential!V52+StdO_Customers_Small_Commercial!V52+StdO_Customers_Lighting!V52</f>
        <v>129660</v>
      </c>
      <c r="W52" s="11">
        <f>StdO_Customers_Residential!W52+StdO_Customers_Small_Commercial!W52+StdO_Customers_Lighting!W52</f>
        <v>117772</v>
      </c>
      <c r="X52" s="11">
        <f>StdO_Customers_Residential!X52+StdO_Customers_Small_Commercial!X52+StdO_Customers_Lighting!X52</f>
        <v>106386</v>
      </c>
      <c r="Y52" s="11">
        <f>StdO_Customers_Residential!Y52+StdO_Customers_Small_Commercial!Y52+StdO_Customers_Lighting!Y52</f>
        <v>99807</v>
      </c>
      <c r="Z52" s="11">
        <f>StdO_Customers_Residential!Z52+StdO_Customers_Small_Commercial!Z52+StdO_Customers_Lighting!Z52</f>
        <v>0</v>
      </c>
      <c r="AA52" s="2">
        <f>IFERROR(INDEX('Holiday Schedule'!$D$3:$D$24,MATCH(Total_StdO_Customers!A52,'Holiday Schedule'!$C$3:$C$24,0)),0)</f>
        <v>0</v>
      </c>
      <c r="AB52" s="2">
        <f t="shared" si="0"/>
        <v>5</v>
      </c>
      <c r="AC52" s="2">
        <f t="shared" si="1"/>
        <v>1922643</v>
      </c>
      <c r="AD52" s="5">
        <f t="shared" si="2"/>
        <v>753798</v>
      </c>
      <c r="AE52" s="5">
        <f t="shared" si="3"/>
        <v>2676441</v>
      </c>
      <c r="AG52" s="2">
        <f t="shared" si="4"/>
        <v>2</v>
      </c>
      <c r="AH52" s="2">
        <f t="shared" si="5"/>
        <v>2025</v>
      </c>
      <c r="AJ52" s="5">
        <f t="shared" si="6"/>
        <v>141810</v>
      </c>
      <c r="AK52" s="2">
        <f t="shared" si="7"/>
        <v>19</v>
      </c>
      <c r="AM52" s="11"/>
      <c r="AN52" s="11"/>
      <c r="AO52" s="11"/>
      <c r="AP52" s="11"/>
      <c r="AQ52" s="11"/>
      <c r="AR52" s="11"/>
      <c r="AS52" s="11"/>
      <c r="AT52" s="11"/>
      <c r="AU52" s="11"/>
      <c r="AV52" s="11"/>
      <c r="AW52" s="11"/>
      <c r="AX52" s="11"/>
      <c r="AY52" s="11"/>
      <c r="AZ52" s="11"/>
      <c r="BA52" s="11"/>
      <c r="BB52" s="11"/>
      <c r="BC52" s="11"/>
      <c r="BD52" s="11"/>
      <c r="BE52" s="11"/>
      <c r="BF52" s="11"/>
      <c r="BG52" s="11"/>
      <c r="BH52" s="11"/>
      <c r="BI52" s="11"/>
      <c r="BJ52" s="11"/>
      <c r="BL52" s="5"/>
      <c r="BM52" s="5"/>
      <c r="BN52" s="5"/>
      <c r="BO52" s="5"/>
      <c r="BP52" s="5"/>
      <c r="BQ52" s="5"/>
      <c r="BR52" s="5"/>
      <c r="BS52" s="5"/>
      <c r="BT52" s="5"/>
      <c r="BU52" s="5"/>
      <c r="BV52" s="5"/>
      <c r="BW52" s="5"/>
      <c r="BX52" s="5"/>
      <c r="BY52" s="5"/>
      <c r="BZ52" s="5"/>
      <c r="CA52" s="5"/>
      <c r="CB52" s="5"/>
      <c r="CC52" s="5"/>
      <c r="CD52" s="5"/>
      <c r="CE52" s="5"/>
      <c r="CF52" s="5"/>
      <c r="CG52" s="5"/>
      <c r="CH52" s="5"/>
      <c r="CI52" s="5"/>
      <c r="CJ52" s="5"/>
    </row>
    <row r="53" spans="1:88">
      <c r="A53" s="4">
        <v>45702</v>
      </c>
      <c r="B53" s="11">
        <f>StdO_Customers_Residential!B53+StdO_Customers_Small_Commercial!B53+StdO_Customers_Lighting!B53</f>
        <v>91818</v>
      </c>
      <c r="C53" s="11">
        <f>StdO_Customers_Residential!C53+StdO_Customers_Small_Commercial!C53+StdO_Customers_Lighting!C53</f>
        <v>86127</v>
      </c>
      <c r="D53" s="11">
        <f>StdO_Customers_Residential!D53+StdO_Customers_Small_Commercial!D53+StdO_Customers_Lighting!D53</f>
        <v>83320</v>
      </c>
      <c r="E53" s="11">
        <f>StdO_Customers_Residential!E53+StdO_Customers_Small_Commercial!E53+StdO_Customers_Lighting!E53</f>
        <v>83803</v>
      </c>
      <c r="F53" s="11">
        <f>StdO_Customers_Residential!F53+StdO_Customers_Small_Commercial!F53+StdO_Customers_Lighting!F53</f>
        <v>87594</v>
      </c>
      <c r="G53" s="11">
        <f>StdO_Customers_Residential!G53+StdO_Customers_Small_Commercial!G53+StdO_Customers_Lighting!G53</f>
        <v>93788</v>
      </c>
      <c r="H53" s="11">
        <f>StdO_Customers_Residential!H53+StdO_Customers_Small_Commercial!H53+StdO_Customers_Lighting!H53</f>
        <v>112633</v>
      </c>
      <c r="I53" s="11">
        <f>StdO_Customers_Residential!I53+StdO_Customers_Small_Commercial!I53+StdO_Customers_Lighting!I53</f>
        <v>112832</v>
      </c>
      <c r="J53" s="11">
        <f>StdO_Customers_Residential!J53+StdO_Customers_Small_Commercial!J53+StdO_Customers_Lighting!J53</f>
        <v>102052</v>
      </c>
      <c r="K53" s="11">
        <f>StdO_Customers_Residential!K53+StdO_Customers_Small_Commercial!K53+StdO_Customers_Lighting!K53</f>
        <v>95186</v>
      </c>
      <c r="L53" s="11">
        <f>StdO_Customers_Residential!L53+StdO_Customers_Small_Commercial!L53+StdO_Customers_Lighting!L53</f>
        <v>89257</v>
      </c>
      <c r="M53" s="11">
        <f>StdO_Customers_Residential!M53+StdO_Customers_Small_Commercial!M53+StdO_Customers_Lighting!M53</f>
        <v>84610</v>
      </c>
      <c r="N53" s="11">
        <f>StdO_Customers_Residential!N53+StdO_Customers_Small_Commercial!N53+StdO_Customers_Lighting!N53</f>
        <v>84732</v>
      </c>
      <c r="O53" s="11">
        <f>StdO_Customers_Residential!O53+StdO_Customers_Small_Commercial!O53+StdO_Customers_Lighting!O53</f>
        <v>83067</v>
      </c>
      <c r="P53" s="11">
        <f>StdO_Customers_Residential!P53+StdO_Customers_Small_Commercial!P53+StdO_Customers_Lighting!P53</f>
        <v>84601</v>
      </c>
      <c r="Q53" s="11">
        <f>StdO_Customers_Residential!Q53+StdO_Customers_Small_Commercial!Q53+StdO_Customers_Lighting!Q53</f>
        <v>95668</v>
      </c>
      <c r="R53" s="11">
        <f>StdO_Customers_Residential!R53+StdO_Customers_Small_Commercial!R53+StdO_Customers_Lighting!R53</f>
        <v>113983</v>
      </c>
      <c r="S53" s="11">
        <f>StdO_Customers_Residential!S53+StdO_Customers_Small_Commercial!S53+StdO_Customers_Lighting!S53</f>
        <v>128896</v>
      </c>
      <c r="T53" s="11">
        <f>StdO_Customers_Residential!T53+StdO_Customers_Small_Commercial!T53+StdO_Customers_Lighting!T53</f>
        <v>131854</v>
      </c>
      <c r="U53" s="11">
        <f>StdO_Customers_Residential!U53+StdO_Customers_Small_Commercial!U53+StdO_Customers_Lighting!U53</f>
        <v>129401</v>
      </c>
      <c r="V53" s="11">
        <f>StdO_Customers_Residential!V53+StdO_Customers_Small_Commercial!V53+StdO_Customers_Lighting!V53</f>
        <v>121860</v>
      </c>
      <c r="W53" s="11">
        <f>StdO_Customers_Residential!W53+StdO_Customers_Small_Commercial!W53+StdO_Customers_Lighting!W53</f>
        <v>114336</v>
      </c>
      <c r="X53" s="11">
        <f>StdO_Customers_Residential!X53+StdO_Customers_Small_Commercial!X53+StdO_Customers_Lighting!X53</f>
        <v>104750</v>
      </c>
      <c r="Y53" s="11">
        <f>StdO_Customers_Residential!Y53+StdO_Customers_Small_Commercial!Y53+StdO_Customers_Lighting!Y53</f>
        <v>97538</v>
      </c>
      <c r="Z53" s="11">
        <f>StdO_Customers_Residential!Z53+StdO_Customers_Small_Commercial!Z53+StdO_Customers_Lighting!Z53</f>
        <v>0</v>
      </c>
      <c r="AA53" s="2">
        <f>IFERROR(INDEX('Holiday Schedule'!$D$3:$D$24,MATCH(Total_StdO_Customers!A53,'Holiday Schedule'!$C$3:$C$24,0)),0)</f>
        <v>0</v>
      </c>
      <c r="AB53" s="2">
        <f t="shared" si="0"/>
        <v>6</v>
      </c>
      <c r="AC53" s="2">
        <f t="shared" si="1"/>
        <v>1677085</v>
      </c>
      <c r="AD53" s="5">
        <f t="shared" si="2"/>
        <v>736621</v>
      </c>
      <c r="AE53" s="5">
        <f t="shared" si="3"/>
        <v>2413706</v>
      </c>
      <c r="AG53" s="2">
        <f t="shared" si="4"/>
        <v>2</v>
      </c>
      <c r="AH53" s="2">
        <f t="shared" si="5"/>
        <v>2025</v>
      </c>
      <c r="AJ53" s="5">
        <f t="shared" si="6"/>
        <v>131854</v>
      </c>
      <c r="AK53" s="2">
        <f t="shared" si="7"/>
        <v>19</v>
      </c>
      <c r="AM53" s="11"/>
      <c r="AN53" s="11"/>
      <c r="AO53" s="11"/>
      <c r="AP53" s="11"/>
      <c r="AQ53" s="11"/>
      <c r="AR53" s="11"/>
      <c r="AS53" s="11"/>
      <c r="AT53" s="11"/>
      <c r="AU53" s="11"/>
      <c r="AV53" s="11"/>
      <c r="AW53" s="11"/>
      <c r="AX53" s="11"/>
      <c r="AY53" s="11"/>
      <c r="AZ53" s="11"/>
      <c r="BA53" s="11"/>
      <c r="BB53" s="11"/>
      <c r="BC53" s="11"/>
      <c r="BD53" s="11"/>
      <c r="BE53" s="11"/>
      <c r="BF53" s="11"/>
      <c r="BG53" s="11"/>
      <c r="BH53" s="11"/>
      <c r="BI53" s="11"/>
      <c r="BJ53" s="11"/>
      <c r="BL53" s="5"/>
      <c r="BM53" s="5"/>
      <c r="BN53" s="5"/>
      <c r="BO53" s="5"/>
      <c r="BP53" s="5"/>
      <c r="BQ53" s="5"/>
      <c r="BR53" s="5"/>
      <c r="BS53" s="5"/>
      <c r="BT53" s="5"/>
      <c r="BU53" s="5"/>
      <c r="BV53" s="5"/>
      <c r="BW53" s="5"/>
      <c r="BX53" s="5"/>
      <c r="BY53" s="5"/>
      <c r="BZ53" s="5"/>
      <c r="CA53" s="5"/>
      <c r="CB53" s="5"/>
      <c r="CC53" s="5"/>
      <c r="CD53" s="5"/>
      <c r="CE53" s="5"/>
      <c r="CF53" s="5"/>
      <c r="CG53" s="5"/>
      <c r="CH53" s="5"/>
      <c r="CI53" s="5"/>
      <c r="CJ53" s="5"/>
    </row>
    <row r="54" spans="1:88">
      <c r="A54" s="4">
        <v>45703</v>
      </c>
      <c r="B54" s="11">
        <f>StdO_Customers_Residential!B54+StdO_Customers_Small_Commercial!B54+StdO_Customers_Lighting!B54</f>
        <v>92505</v>
      </c>
      <c r="C54" s="11">
        <f>StdO_Customers_Residential!C54+StdO_Customers_Small_Commercial!C54+StdO_Customers_Lighting!C54</f>
        <v>90922</v>
      </c>
      <c r="D54" s="11">
        <f>StdO_Customers_Residential!D54+StdO_Customers_Small_Commercial!D54+StdO_Customers_Lighting!D54</f>
        <v>91838</v>
      </c>
      <c r="E54" s="11">
        <f>StdO_Customers_Residential!E54+StdO_Customers_Small_Commercial!E54+StdO_Customers_Lighting!E54</f>
        <v>91162</v>
      </c>
      <c r="F54" s="11">
        <f>StdO_Customers_Residential!F54+StdO_Customers_Small_Commercial!F54+StdO_Customers_Lighting!F54</f>
        <v>93090</v>
      </c>
      <c r="G54" s="11">
        <f>StdO_Customers_Residential!G54+StdO_Customers_Small_Commercial!G54+StdO_Customers_Lighting!G54</f>
        <v>95478</v>
      </c>
      <c r="H54" s="11">
        <f>StdO_Customers_Residential!H54+StdO_Customers_Small_Commercial!H54+StdO_Customers_Lighting!H54</f>
        <v>108390</v>
      </c>
      <c r="I54" s="11">
        <f>StdO_Customers_Residential!I54+StdO_Customers_Small_Commercial!I54+StdO_Customers_Lighting!I54</f>
        <v>113320</v>
      </c>
      <c r="J54" s="11">
        <f>StdO_Customers_Residential!J54+StdO_Customers_Small_Commercial!J54+StdO_Customers_Lighting!J54</f>
        <v>107369</v>
      </c>
      <c r="K54" s="11">
        <f>StdO_Customers_Residential!K54+StdO_Customers_Small_Commercial!K54+StdO_Customers_Lighting!K54</f>
        <v>94248</v>
      </c>
      <c r="L54" s="11">
        <f>StdO_Customers_Residential!L54+StdO_Customers_Small_Commercial!L54+StdO_Customers_Lighting!L54</f>
        <v>90272</v>
      </c>
      <c r="M54" s="11">
        <f>StdO_Customers_Residential!M54+StdO_Customers_Small_Commercial!M54+StdO_Customers_Lighting!M54</f>
        <v>84364</v>
      </c>
      <c r="N54" s="11">
        <f>StdO_Customers_Residential!N54+StdO_Customers_Small_Commercial!N54+StdO_Customers_Lighting!N54</f>
        <v>75921</v>
      </c>
      <c r="O54" s="11">
        <f>StdO_Customers_Residential!O54+StdO_Customers_Small_Commercial!O54+StdO_Customers_Lighting!O54</f>
        <v>72385</v>
      </c>
      <c r="P54" s="11">
        <f>StdO_Customers_Residential!P54+StdO_Customers_Small_Commercial!P54+StdO_Customers_Lighting!P54</f>
        <v>79572</v>
      </c>
      <c r="Q54" s="11">
        <f>StdO_Customers_Residential!Q54+StdO_Customers_Small_Commercial!Q54+StdO_Customers_Lighting!Q54</f>
        <v>98215</v>
      </c>
      <c r="R54" s="11">
        <f>StdO_Customers_Residential!R54+StdO_Customers_Small_Commercial!R54+StdO_Customers_Lighting!R54</f>
        <v>115453</v>
      </c>
      <c r="S54" s="11">
        <f>StdO_Customers_Residential!S54+StdO_Customers_Small_Commercial!S54+StdO_Customers_Lighting!S54</f>
        <v>131841</v>
      </c>
      <c r="T54" s="11">
        <f>StdO_Customers_Residential!T54+StdO_Customers_Small_Commercial!T54+StdO_Customers_Lighting!T54</f>
        <v>133037</v>
      </c>
      <c r="U54" s="11">
        <f>StdO_Customers_Residential!U54+StdO_Customers_Small_Commercial!U54+StdO_Customers_Lighting!U54</f>
        <v>131095</v>
      </c>
      <c r="V54" s="11">
        <f>StdO_Customers_Residential!V54+StdO_Customers_Small_Commercial!V54+StdO_Customers_Lighting!V54</f>
        <v>122891</v>
      </c>
      <c r="W54" s="11">
        <f>StdO_Customers_Residential!W54+StdO_Customers_Small_Commercial!W54+StdO_Customers_Lighting!W54</f>
        <v>114709</v>
      </c>
      <c r="X54" s="11">
        <f>StdO_Customers_Residential!X54+StdO_Customers_Small_Commercial!X54+StdO_Customers_Lighting!X54</f>
        <v>105374</v>
      </c>
      <c r="Y54" s="11">
        <f>StdO_Customers_Residential!Y54+StdO_Customers_Small_Commercial!Y54+StdO_Customers_Lighting!Y54</f>
        <v>97553</v>
      </c>
      <c r="Z54" s="11">
        <f>StdO_Customers_Residential!Z54+StdO_Customers_Small_Commercial!Z54+StdO_Customers_Lighting!Z54</f>
        <v>0</v>
      </c>
      <c r="AA54" s="2">
        <f>IFERROR(INDEX('Holiday Schedule'!$D$3:$D$24,MATCH(Total_StdO_Customers!A54,'Holiday Schedule'!$C$3:$C$24,0)),0)</f>
        <v>0</v>
      </c>
      <c r="AB54" s="2">
        <f t="shared" si="0"/>
        <v>7</v>
      </c>
      <c r="AC54" s="2">
        <f t="shared" si="1"/>
        <v>0</v>
      </c>
      <c r="AD54" s="5">
        <f t="shared" si="2"/>
        <v>2431004</v>
      </c>
      <c r="AE54" s="5">
        <f t="shared" si="3"/>
        <v>2431004</v>
      </c>
      <c r="AG54" s="2">
        <f t="shared" si="4"/>
        <v>2</v>
      </c>
      <c r="AH54" s="2">
        <f t="shared" si="5"/>
        <v>2025</v>
      </c>
      <c r="AJ54" s="5">
        <f t="shared" si="6"/>
        <v>133037</v>
      </c>
      <c r="AK54" s="2">
        <f t="shared" si="7"/>
        <v>19</v>
      </c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L54" s="5"/>
      <c r="BM54" s="5"/>
      <c r="BN54" s="5"/>
      <c r="BO54" s="5"/>
      <c r="BP54" s="5"/>
      <c r="BQ54" s="5"/>
      <c r="BR54" s="5"/>
      <c r="BS54" s="5"/>
      <c r="BT54" s="5"/>
      <c r="BU54" s="5"/>
      <c r="BV54" s="5"/>
      <c r="BW54" s="5"/>
      <c r="BX54" s="5"/>
      <c r="BY54" s="5"/>
      <c r="BZ54" s="5"/>
      <c r="CA54" s="5"/>
      <c r="CB54" s="5"/>
      <c r="CC54" s="5"/>
      <c r="CD54" s="5"/>
      <c r="CE54" s="5"/>
      <c r="CF54" s="5"/>
      <c r="CG54" s="5"/>
      <c r="CH54" s="5"/>
      <c r="CI54" s="5"/>
      <c r="CJ54" s="5"/>
    </row>
    <row r="55" spans="1:88">
      <c r="A55" s="4">
        <v>45704</v>
      </c>
      <c r="B55" s="11">
        <f>StdO_Customers_Residential!B55+StdO_Customers_Small_Commercial!B55+StdO_Customers_Lighting!B55</f>
        <v>93348</v>
      </c>
      <c r="C55" s="11">
        <f>StdO_Customers_Residential!C55+StdO_Customers_Small_Commercial!C55+StdO_Customers_Lighting!C55</f>
        <v>90838</v>
      </c>
      <c r="D55" s="11">
        <f>StdO_Customers_Residential!D55+StdO_Customers_Small_Commercial!D55+StdO_Customers_Lighting!D55</f>
        <v>88566</v>
      </c>
      <c r="E55" s="11">
        <f>StdO_Customers_Residential!E55+StdO_Customers_Small_Commercial!E55+StdO_Customers_Lighting!E55</f>
        <v>88392</v>
      </c>
      <c r="F55" s="11">
        <f>StdO_Customers_Residential!F55+StdO_Customers_Small_Commercial!F55+StdO_Customers_Lighting!F55</f>
        <v>89974</v>
      </c>
      <c r="G55" s="11">
        <f>StdO_Customers_Residential!G55+StdO_Customers_Small_Commercial!G55+StdO_Customers_Lighting!G55</f>
        <v>92846</v>
      </c>
      <c r="H55" s="11">
        <f>StdO_Customers_Residential!H55+StdO_Customers_Small_Commercial!H55+StdO_Customers_Lighting!H55</f>
        <v>102828</v>
      </c>
      <c r="I55" s="11">
        <f>StdO_Customers_Residential!I55+StdO_Customers_Small_Commercial!I55+StdO_Customers_Lighting!I55</f>
        <v>106546</v>
      </c>
      <c r="J55" s="11">
        <f>StdO_Customers_Residential!J55+StdO_Customers_Small_Commercial!J55+StdO_Customers_Lighting!J55</f>
        <v>110977</v>
      </c>
      <c r="K55" s="11">
        <f>StdO_Customers_Residential!K55+StdO_Customers_Small_Commercial!K55+StdO_Customers_Lighting!K55</f>
        <v>118405</v>
      </c>
      <c r="L55" s="11">
        <f>StdO_Customers_Residential!L55+StdO_Customers_Small_Commercial!L55+StdO_Customers_Lighting!L55</f>
        <v>124089</v>
      </c>
      <c r="M55" s="11">
        <f>StdO_Customers_Residential!M55+StdO_Customers_Small_Commercial!M55+StdO_Customers_Lighting!M55</f>
        <v>125316</v>
      </c>
      <c r="N55" s="11">
        <f>StdO_Customers_Residential!N55+StdO_Customers_Small_Commercial!N55+StdO_Customers_Lighting!N55</f>
        <v>124097</v>
      </c>
      <c r="O55" s="11">
        <f>StdO_Customers_Residential!O55+StdO_Customers_Small_Commercial!O55+StdO_Customers_Lighting!O55</f>
        <v>121549</v>
      </c>
      <c r="P55" s="11">
        <f>StdO_Customers_Residential!P55+StdO_Customers_Small_Commercial!P55+StdO_Customers_Lighting!P55</f>
        <v>117434</v>
      </c>
      <c r="Q55" s="11">
        <f>StdO_Customers_Residential!Q55+StdO_Customers_Small_Commercial!Q55+StdO_Customers_Lighting!Q55</f>
        <v>119105</v>
      </c>
      <c r="R55" s="11">
        <f>StdO_Customers_Residential!R55+StdO_Customers_Small_Commercial!R55+StdO_Customers_Lighting!R55</f>
        <v>128442</v>
      </c>
      <c r="S55" s="11">
        <f>StdO_Customers_Residential!S55+StdO_Customers_Small_Commercial!S55+StdO_Customers_Lighting!S55</f>
        <v>136605</v>
      </c>
      <c r="T55" s="11">
        <f>StdO_Customers_Residential!T55+StdO_Customers_Small_Commercial!T55+StdO_Customers_Lighting!T55</f>
        <v>134120</v>
      </c>
      <c r="U55" s="11">
        <f>StdO_Customers_Residential!U55+StdO_Customers_Small_Commercial!U55+StdO_Customers_Lighting!U55</f>
        <v>128347</v>
      </c>
      <c r="V55" s="11">
        <f>StdO_Customers_Residential!V55+StdO_Customers_Small_Commercial!V55+StdO_Customers_Lighting!V55</f>
        <v>120118</v>
      </c>
      <c r="W55" s="11">
        <f>StdO_Customers_Residential!W55+StdO_Customers_Small_Commercial!W55+StdO_Customers_Lighting!W55</f>
        <v>111968</v>
      </c>
      <c r="X55" s="11">
        <f>StdO_Customers_Residential!X55+StdO_Customers_Small_Commercial!X55+StdO_Customers_Lighting!X55</f>
        <v>104270</v>
      </c>
      <c r="Y55" s="11">
        <f>StdO_Customers_Residential!Y55+StdO_Customers_Small_Commercial!Y55+StdO_Customers_Lighting!Y55</f>
        <v>93830</v>
      </c>
      <c r="Z55" s="11">
        <f>StdO_Customers_Residential!Z55+StdO_Customers_Small_Commercial!Z55+StdO_Customers_Lighting!Z55</f>
        <v>0</v>
      </c>
      <c r="AA55" s="2">
        <f>IFERROR(INDEX('Holiday Schedule'!$D$3:$D$24,MATCH(Total_StdO_Customers!A55,'Holiday Schedule'!$C$3:$C$24,0)),0)</f>
        <v>0</v>
      </c>
      <c r="AB55" s="2">
        <f t="shared" si="0"/>
        <v>1</v>
      </c>
      <c r="AC55" s="2">
        <f t="shared" si="1"/>
        <v>0</v>
      </c>
      <c r="AD55" s="5">
        <f t="shared" si="2"/>
        <v>2672010</v>
      </c>
      <c r="AE55" s="5">
        <f t="shared" si="3"/>
        <v>2672010</v>
      </c>
      <c r="AG55" s="2">
        <f t="shared" si="4"/>
        <v>2</v>
      </c>
      <c r="AH55" s="2">
        <f t="shared" si="5"/>
        <v>2025</v>
      </c>
      <c r="AJ55" s="5">
        <f t="shared" si="6"/>
        <v>136605</v>
      </c>
      <c r="AK55" s="2">
        <f t="shared" si="7"/>
        <v>18</v>
      </c>
      <c r="AM55" s="11"/>
      <c r="AN55" s="11"/>
      <c r="AO55" s="11"/>
      <c r="AP55" s="11"/>
      <c r="AQ55" s="11"/>
      <c r="AR55" s="11"/>
      <c r="AS55" s="11"/>
      <c r="AT55" s="11"/>
      <c r="AU55" s="11"/>
      <c r="AV55" s="11"/>
      <c r="AW55" s="11"/>
      <c r="AX55" s="11"/>
      <c r="AY55" s="11"/>
      <c r="AZ55" s="11"/>
      <c r="BA55" s="11"/>
      <c r="BB55" s="11"/>
      <c r="BC55" s="11"/>
      <c r="BD55" s="11"/>
      <c r="BE55" s="11"/>
      <c r="BF55" s="11"/>
      <c r="BG55" s="11"/>
      <c r="BH55" s="11"/>
      <c r="BI55" s="11"/>
      <c r="BJ55" s="11"/>
      <c r="BL55" s="5"/>
      <c r="BM55" s="5"/>
      <c r="BN55" s="5"/>
      <c r="BO55" s="5"/>
      <c r="BP55" s="5"/>
      <c r="BQ55" s="5"/>
      <c r="BR55" s="5"/>
      <c r="BS55" s="5"/>
      <c r="BT55" s="5"/>
      <c r="BU55" s="5"/>
      <c r="BV55" s="5"/>
      <c r="BW55" s="5"/>
      <c r="BX55" s="5"/>
      <c r="BY55" s="5"/>
      <c r="BZ55" s="5"/>
      <c r="CA55" s="5"/>
      <c r="CB55" s="5"/>
      <c r="CC55" s="5"/>
      <c r="CD55" s="5"/>
      <c r="CE55" s="5"/>
      <c r="CF55" s="5"/>
      <c r="CG55" s="5"/>
      <c r="CH55" s="5"/>
      <c r="CI55" s="5"/>
      <c r="CJ55" s="5"/>
    </row>
    <row r="56" spans="1:88">
      <c r="A56" s="4">
        <v>45705</v>
      </c>
      <c r="B56" s="11">
        <f>StdO_Customers_Residential!B56+StdO_Customers_Small_Commercial!B56+StdO_Customers_Lighting!B56</f>
        <v>88710</v>
      </c>
      <c r="C56" s="11">
        <f>StdO_Customers_Residential!C56+StdO_Customers_Small_Commercial!C56+StdO_Customers_Lighting!C56</f>
        <v>84799</v>
      </c>
      <c r="D56" s="11">
        <f>StdO_Customers_Residential!D56+StdO_Customers_Small_Commercial!D56+StdO_Customers_Lighting!D56</f>
        <v>82773</v>
      </c>
      <c r="E56" s="11">
        <f>StdO_Customers_Residential!E56+StdO_Customers_Small_Commercial!E56+StdO_Customers_Lighting!E56</f>
        <v>84303</v>
      </c>
      <c r="F56" s="11">
        <f>StdO_Customers_Residential!F56+StdO_Customers_Small_Commercial!F56+StdO_Customers_Lighting!F56</f>
        <v>86828</v>
      </c>
      <c r="G56" s="11">
        <f>StdO_Customers_Residential!G56+StdO_Customers_Small_Commercial!G56+StdO_Customers_Lighting!G56</f>
        <v>92291</v>
      </c>
      <c r="H56" s="11">
        <f>StdO_Customers_Residential!H56+StdO_Customers_Small_Commercial!H56+StdO_Customers_Lighting!H56</f>
        <v>104048</v>
      </c>
      <c r="I56" s="11">
        <f>StdO_Customers_Residential!I56+StdO_Customers_Small_Commercial!I56+StdO_Customers_Lighting!I56</f>
        <v>107565</v>
      </c>
      <c r="J56" s="11">
        <f>StdO_Customers_Residential!J56+StdO_Customers_Small_Commercial!J56+StdO_Customers_Lighting!J56</f>
        <v>107863</v>
      </c>
      <c r="K56" s="11">
        <f>StdO_Customers_Residential!K56+StdO_Customers_Small_Commercial!K56+StdO_Customers_Lighting!K56</f>
        <v>106769</v>
      </c>
      <c r="L56" s="11">
        <f>StdO_Customers_Residential!L56+StdO_Customers_Small_Commercial!L56+StdO_Customers_Lighting!L56</f>
        <v>104456</v>
      </c>
      <c r="M56" s="11">
        <f>StdO_Customers_Residential!M56+StdO_Customers_Small_Commercial!M56+StdO_Customers_Lighting!M56</f>
        <v>101020</v>
      </c>
      <c r="N56" s="11">
        <f>StdO_Customers_Residential!N56+StdO_Customers_Small_Commercial!N56+StdO_Customers_Lighting!N56</f>
        <v>98223</v>
      </c>
      <c r="O56" s="11">
        <f>StdO_Customers_Residential!O56+StdO_Customers_Small_Commercial!O56+StdO_Customers_Lighting!O56</f>
        <v>94180</v>
      </c>
      <c r="P56" s="11">
        <f>StdO_Customers_Residential!P56+StdO_Customers_Small_Commercial!P56+StdO_Customers_Lighting!P56</f>
        <v>92211</v>
      </c>
      <c r="Q56" s="11">
        <f>StdO_Customers_Residential!Q56+StdO_Customers_Small_Commercial!Q56+StdO_Customers_Lighting!Q56</f>
        <v>100374</v>
      </c>
      <c r="R56" s="11">
        <f>StdO_Customers_Residential!R56+StdO_Customers_Small_Commercial!R56+StdO_Customers_Lighting!R56</f>
        <v>118937</v>
      </c>
      <c r="S56" s="11">
        <f>StdO_Customers_Residential!S56+StdO_Customers_Small_Commercial!S56+StdO_Customers_Lighting!S56</f>
        <v>136055</v>
      </c>
      <c r="T56" s="11">
        <f>StdO_Customers_Residential!T56+StdO_Customers_Small_Commercial!T56+StdO_Customers_Lighting!T56</f>
        <v>139520</v>
      </c>
      <c r="U56" s="11">
        <f>StdO_Customers_Residential!U56+StdO_Customers_Small_Commercial!U56+StdO_Customers_Lighting!U56</f>
        <v>136376</v>
      </c>
      <c r="V56" s="11">
        <f>StdO_Customers_Residential!V56+StdO_Customers_Small_Commercial!V56+StdO_Customers_Lighting!V56</f>
        <v>124908</v>
      </c>
      <c r="W56" s="11">
        <f>StdO_Customers_Residential!W56+StdO_Customers_Small_Commercial!W56+StdO_Customers_Lighting!W56</f>
        <v>114435</v>
      </c>
      <c r="X56" s="11">
        <f>StdO_Customers_Residential!X56+StdO_Customers_Small_Commercial!X56+StdO_Customers_Lighting!X56</f>
        <v>103226</v>
      </c>
      <c r="Y56" s="11">
        <f>StdO_Customers_Residential!Y56+StdO_Customers_Small_Commercial!Y56+StdO_Customers_Lighting!Y56</f>
        <v>95911</v>
      </c>
      <c r="Z56" s="11">
        <f>StdO_Customers_Residential!Z56+StdO_Customers_Small_Commercial!Z56+StdO_Customers_Lighting!Z56</f>
        <v>0</v>
      </c>
      <c r="AA56" s="2">
        <f>IFERROR(INDEX('Holiday Schedule'!$D$3:$D$24,MATCH(Total_StdO_Customers!A56,'Holiday Schedule'!$C$3:$C$24,0)),0)</f>
        <v>1</v>
      </c>
      <c r="AB56" s="2">
        <f t="shared" si="0"/>
        <v>2</v>
      </c>
      <c r="AC56" s="2">
        <f t="shared" si="1"/>
        <v>0</v>
      </c>
      <c r="AD56" s="5">
        <f t="shared" si="2"/>
        <v>2505781</v>
      </c>
      <c r="AE56" s="5">
        <f t="shared" si="3"/>
        <v>2505781</v>
      </c>
      <c r="AG56" s="2">
        <f t="shared" si="4"/>
        <v>2</v>
      </c>
      <c r="AH56" s="2">
        <f t="shared" si="5"/>
        <v>2025</v>
      </c>
      <c r="AJ56" s="5">
        <f t="shared" si="6"/>
        <v>139520</v>
      </c>
      <c r="AK56" s="2">
        <f t="shared" si="7"/>
        <v>19</v>
      </c>
      <c r="AM56" s="11"/>
      <c r="AN56" s="11"/>
      <c r="AO56" s="11"/>
      <c r="AP56" s="11"/>
      <c r="AQ56" s="11"/>
      <c r="AR56" s="11"/>
      <c r="AS56" s="11"/>
      <c r="AT56" s="11"/>
      <c r="AU56" s="11"/>
      <c r="AV56" s="11"/>
      <c r="AW56" s="11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  <c r="BL56" s="5"/>
      <c r="BM56" s="5"/>
      <c r="BN56" s="5"/>
      <c r="BO56" s="5"/>
      <c r="BP56" s="5"/>
      <c r="BQ56" s="5"/>
      <c r="BR56" s="5"/>
      <c r="BS56" s="5"/>
      <c r="BT56" s="5"/>
      <c r="BU56" s="5"/>
      <c r="BV56" s="5"/>
      <c r="BW56" s="5"/>
      <c r="BX56" s="5"/>
      <c r="BY56" s="5"/>
      <c r="BZ56" s="5"/>
      <c r="CA56" s="5"/>
      <c r="CB56" s="5"/>
      <c r="CC56" s="5"/>
      <c r="CD56" s="5"/>
      <c r="CE56" s="5"/>
      <c r="CF56" s="5"/>
      <c r="CG56" s="5"/>
      <c r="CH56" s="5"/>
      <c r="CI56" s="5"/>
      <c r="CJ56" s="5"/>
    </row>
    <row r="57" spans="1:88">
      <c r="A57" s="4">
        <v>45706</v>
      </c>
      <c r="B57" s="11">
        <f>StdO_Customers_Residential!B57+StdO_Customers_Small_Commercial!B57+StdO_Customers_Lighting!B57</f>
        <v>92242</v>
      </c>
      <c r="C57" s="11">
        <f>StdO_Customers_Residential!C57+StdO_Customers_Small_Commercial!C57+StdO_Customers_Lighting!C57</f>
        <v>89846</v>
      </c>
      <c r="D57" s="11">
        <f>StdO_Customers_Residential!D57+StdO_Customers_Small_Commercial!D57+StdO_Customers_Lighting!D57</f>
        <v>90390</v>
      </c>
      <c r="E57" s="11">
        <f>StdO_Customers_Residential!E57+StdO_Customers_Small_Commercial!E57+StdO_Customers_Lighting!E57</f>
        <v>90435</v>
      </c>
      <c r="F57" s="11">
        <f>StdO_Customers_Residential!F57+StdO_Customers_Small_Commercial!F57+StdO_Customers_Lighting!F57</f>
        <v>94771</v>
      </c>
      <c r="G57" s="11">
        <f>StdO_Customers_Residential!G57+StdO_Customers_Small_Commercial!G57+StdO_Customers_Lighting!G57</f>
        <v>102285</v>
      </c>
      <c r="H57" s="11">
        <f>StdO_Customers_Residential!H57+StdO_Customers_Small_Commercial!H57+StdO_Customers_Lighting!H57</f>
        <v>120503</v>
      </c>
      <c r="I57" s="11">
        <f>StdO_Customers_Residential!I57+StdO_Customers_Small_Commercial!I57+StdO_Customers_Lighting!I57</f>
        <v>120331</v>
      </c>
      <c r="J57" s="11">
        <f>StdO_Customers_Residential!J57+StdO_Customers_Small_Commercial!J57+StdO_Customers_Lighting!J57</f>
        <v>118309</v>
      </c>
      <c r="K57" s="11">
        <f>StdO_Customers_Residential!K57+StdO_Customers_Small_Commercial!K57+StdO_Customers_Lighting!K57</f>
        <v>112908</v>
      </c>
      <c r="L57" s="11">
        <f>StdO_Customers_Residential!L57+StdO_Customers_Small_Commercial!L57+StdO_Customers_Lighting!L57</f>
        <v>106344</v>
      </c>
      <c r="M57" s="11">
        <f>StdO_Customers_Residential!M57+StdO_Customers_Small_Commercial!M57+StdO_Customers_Lighting!M57</f>
        <v>101758</v>
      </c>
      <c r="N57" s="11">
        <f>StdO_Customers_Residential!N57+StdO_Customers_Small_Commercial!N57+StdO_Customers_Lighting!N57</f>
        <v>97959</v>
      </c>
      <c r="O57" s="11">
        <f>StdO_Customers_Residential!O57+StdO_Customers_Small_Commercial!O57+StdO_Customers_Lighting!O57</f>
        <v>94525</v>
      </c>
      <c r="P57" s="11">
        <f>StdO_Customers_Residential!P57+StdO_Customers_Small_Commercial!P57+StdO_Customers_Lighting!P57</f>
        <v>96177</v>
      </c>
      <c r="Q57" s="11">
        <f>StdO_Customers_Residential!Q57+StdO_Customers_Small_Commercial!Q57+StdO_Customers_Lighting!Q57</f>
        <v>107742</v>
      </c>
      <c r="R57" s="11">
        <f>StdO_Customers_Residential!R57+StdO_Customers_Small_Commercial!R57+StdO_Customers_Lighting!R57</f>
        <v>118570</v>
      </c>
      <c r="S57" s="11">
        <f>StdO_Customers_Residential!S57+StdO_Customers_Small_Commercial!S57+StdO_Customers_Lighting!S57</f>
        <v>136352</v>
      </c>
      <c r="T57" s="11">
        <f>StdO_Customers_Residential!T57+StdO_Customers_Small_Commercial!T57+StdO_Customers_Lighting!T57</f>
        <v>141361</v>
      </c>
      <c r="U57" s="11">
        <f>StdO_Customers_Residential!U57+StdO_Customers_Small_Commercial!U57+StdO_Customers_Lighting!U57</f>
        <v>139587</v>
      </c>
      <c r="V57" s="11">
        <f>StdO_Customers_Residential!V57+StdO_Customers_Small_Commercial!V57+StdO_Customers_Lighting!V57</f>
        <v>131741</v>
      </c>
      <c r="W57" s="11">
        <f>StdO_Customers_Residential!W57+StdO_Customers_Small_Commercial!W57+StdO_Customers_Lighting!W57</f>
        <v>120297</v>
      </c>
      <c r="X57" s="11">
        <f>StdO_Customers_Residential!X57+StdO_Customers_Small_Commercial!X57+StdO_Customers_Lighting!X57</f>
        <v>109026</v>
      </c>
      <c r="Y57" s="11">
        <f>StdO_Customers_Residential!Y57+StdO_Customers_Small_Commercial!Y57+StdO_Customers_Lighting!Y57</f>
        <v>102250</v>
      </c>
      <c r="Z57" s="11">
        <f>StdO_Customers_Residential!Z57+StdO_Customers_Small_Commercial!Z57+StdO_Customers_Lighting!Z57</f>
        <v>0</v>
      </c>
      <c r="AA57" s="2">
        <f>IFERROR(INDEX('Holiday Schedule'!$D$3:$D$24,MATCH(Total_StdO_Customers!A57,'Holiday Schedule'!$C$3:$C$24,0)),0)</f>
        <v>0</v>
      </c>
      <c r="AB57" s="2">
        <f t="shared" si="0"/>
        <v>3</v>
      </c>
      <c r="AC57" s="2">
        <f t="shared" si="1"/>
        <v>1852987</v>
      </c>
      <c r="AD57" s="5">
        <f t="shared" si="2"/>
        <v>782722</v>
      </c>
      <c r="AE57" s="5">
        <f t="shared" si="3"/>
        <v>2635709</v>
      </c>
      <c r="AG57" s="2">
        <f t="shared" si="4"/>
        <v>2</v>
      </c>
      <c r="AH57" s="2">
        <f t="shared" si="5"/>
        <v>2025</v>
      </c>
      <c r="AJ57" s="5">
        <f t="shared" si="6"/>
        <v>141361</v>
      </c>
      <c r="AK57" s="2">
        <f t="shared" si="7"/>
        <v>19</v>
      </c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L57" s="5"/>
      <c r="BM57" s="5"/>
      <c r="BN57" s="5"/>
      <c r="BO57" s="5"/>
      <c r="BP57" s="5"/>
      <c r="BQ57" s="5"/>
      <c r="BR57" s="5"/>
      <c r="BS57" s="5"/>
      <c r="BT57" s="5"/>
      <c r="BU57" s="5"/>
      <c r="BV57" s="5"/>
      <c r="BW57" s="5"/>
      <c r="BX57" s="5"/>
      <c r="BY57" s="5"/>
      <c r="BZ57" s="5"/>
      <c r="CA57" s="5"/>
      <c r="CB57" s="5"/>
      <c r="CC57" s="5"/>
      <c r="CD57" s="5"/>
      <c r="CE57" s="5"/>
      <c r="CF57" s="5"/>
      <c r="CG57" s="5"/>
      <c r="CH57" s="5"/>
      <c r="CI57" s="5"/>
      <c r="CJ57" s="5"/>
    </row>
    <row r="58" spans="1:88">
      <c r="A58" s="4">
        <v>45707</v>
      </c>
      <c r="B58" s="11">
        <f>StdO_Customers_Residential!B58+StdO_Customers_Small_Commercial!B58+StdO_Customers_Lighting!B58</f>
        <v>97409</v>
      </c>
      <c r="C58" s="11">
        <f>StdO_Customers_Residential!C58+StdO_Customers_Small_Commercial!C58+StdO_Customers_Lighting!C58</f>
        <v>94628</v>
      </c>
      <c r="D58" s="11">
        <f>StdO_Customers_Residential!D58+StdO_Customers_Small_Commercial!D58+StdO_Customers_Lighting!D58</f>
        <v>92881</v>
      </c>
      <c r="E58" s="11">
        <f>StdO_Customers_Residential!E58+StdO_Customers_Small_Commercial!E58+StdO_Customers_Lighting!E58</f>
        <v>94186</v>
      </c>
      <c r="F58" s="11">
        <f>StdO_Customers_Residential!F58+StdO_Customers_Small_Commercial!F58+StdO_Customers_Lighting!F58</f>
        <v>98431</v>
      </c>
      <c r="G58" s="11">
        <f>StdO_Customers_Residential!G58+StdO_Customers_Small_Commercial!G58+StdO_Customers_Lighting!G58</f>
        <v>104574</v>
      </c>
      <c r="H58" s="11">
        <f>StdO_Customers_Residential!H58+StdO_Customers_Small_Commercial!H58+StdO_Customers_Lighting!H58</f>
        <v>120769</v>
      </c>
      <c r="I58" s="11">
        <f>StdO_Customers_Residential!I58+StdO_Customers_Small_Commercial!I58+StdO_Customers_Lighting!I58</f>
        <v>120588</v>
      </c>
      <c r="J58" s="11">
        <f>StdO_Customers_Residential!J58+StdO_Customers_Small_Commercial!J58+StdO_Customers_Lighting!J58</f>
        <v>109531</v>
      </c>
      <c r="K58" s="11">
        <f>StdO_Customers_Residential!K58+StdO_Customers_Small_Commercial!K58+StdO_Customers_Lighting!K58</f>
        <v>105408</v>
      </c>
      <c r="L58" s="11">
        <f>StdO_Customers_Residential!L58+StdO_Customers_Small_Commercial!L58+StdO_Customers_Lighting!L58</f>
        <v>98522</v>
      </c>
      <c r="M58" s="11">
        <f>StdO_Customers_Residential!M58+StdO_Customers_Small_Commercial!M58+StdO_Customers_Lighting!M58</f>
        <v>92985</v>
      </c>
      <c r="N58" s="11">
        <f>StdO_Customers_Residential!N58+StdO_Customers_Small_Commercial!N58+StdO_Customers_Lighting!N58</f>
        <v>86294</v>
      </c>
      <c r="O58" s="11">
        <f>StdO_Customers_Residential!O58+StdO_Customers_Small_Commercial!O58+StdO_Customers_Lighting!O58</f>
        <v>83532</v>
      </c>
      <c r="P58" s="11">
        <f>StdO_Customers_Residential!P58+StdO_Customers_Small_Commercial!P58+StdO_Customers_Lighting!P58</f>
        <v>83588</v>
      </c>
      <c r="Q58" s="11">
        <f>StdO_Customers_Residential!Q58+StdO_Customers_Small_Commercial!Q58+StdO_Customers_Lighting!Q58</f>
        <v>95884</v>
      </c>
      <c r="R58" s="11">
        <f>StdO_Customers_Residential!R58+StdO_Customers_Small_Commercial!R58+StdO_Customers_Lighting!R58</f>
        <v>114072</v>
      </c>
      <c r="S58" s="11">
        <f>StdO_Customers_Residential!S58+StdO_Customers_Small_Commercial!S58+StdO_Customers_Lighting!S58</f>
        <v>132442</v>
      </c>
      <c r="T58" s="11">
        <f>StdO_Customers_Residential!T58+StdO_Customers_Small_Commercial!T58+StdO_Customers_Lighting!T58</f>
        <v>132935</v>
      </c>
      <c r="U58" s="11">
        <f>StdO_Customers_Residential!U58+StdO_Customers_Small_Commercial!U58+StdO_Customers_Lighting!U58</f>
        <v>130578</v>
      </c>
      <c r="V58" s="11">
        <f>StdO_Customers_Residential!V58+StdO_Customers_Small_Commercial!V58+StdO_Customers_Lighting!V58</f>
        <v>122947</v>
      </c>
      <c r="W58" s="11">
        <f>StdO_Customers_Residential!W58+StdO_Customers_Small_Commercial!W58+StdO_Customers_Lighting!W58</f>
        <v>116143</v>
      </c>
      <c r="X58" s="11">
        <f>StdO_Customers_Residential!X58+StdO_Customers_Small_Commercial!X58+StdO_Customers_Lighting!X58</f>
        <v>103102</v>
      </c>
      <c r="Y58" s="11">
        <f>StdO_Customers_Residential!Y58+StdO_Customers_Small_Commercial!Y58+StdO_Customers_Lighting!Y58</f>
        <v>96385</v>
      </c>
      <c r="Z58" s="11">
        <f>StdO_Customers_Residential!Z58+StdO_Customers_Small_Commercial!Z58+StdO_Customers_Lighting!Z58</f>
        <v>0</v>
      </c>
      <c r="AA58" s="2">
        <f>IFERROR(INDEX('Holiday Schedule'!$D$3:$D$24,MATCH(Total_StdO_Customers!A58,'Holiday Schedule'!$C$3:$C$24,0)),0)</f>
        <v>0</v>
      </c>
      <c r="AB58" s="2">
        <f t="shared" si="0"/>
        <v>4</v>
      </c>
      <c r="AC58" s="2">
        <f t="shared" si="1"/>
        <v>1728551</v>
      </c>
      <c r="AD58" s="5">
        <f t="shared" si="2"/>
        <v>799263</v>
      </c>
      <c r="AE58" s="5">
        <f t="shared" si="3"/>
        <v>2527814</v>
      </c>
      <c r="AG58" s="2">
        <f t="shared" si="4"/>
        <v>2</v>
      </c>
      <c r="AH58" s="2">
        <f t="shared" si="5"/>
        <v>2025</v>
      </c>
      <c r="AJ58" s="5">
        <f t="shared" si="6"/>
        <v>132935</v>
      </c>
      <c r="AK58" s="2">
        <f t="shared" si="7"/>
        <v>19</v>
      </c>
      <c r="AM58" s="11"/>
      <c r="AN58" s="11"/>
      <c r="AO58" s="11"/>
      <c r="AP58" s="11"/>
      <c r="AQ58" s="11"/>
      <c r="AR58" s="11"/>
      <c r="AS58" s="11"/>
      <c r="AT58" s="11"/>
      <c r="AU58" s="11"/>
      <c r="AV58" s="11"/>
      <c r="AW58" s="11"/>
      <c r="AX58" s="11"/>
      <c r="AY58" s="11"/>
      <c r="AZ58" s="11"/>
      <c r="BA58" s="11"/>
      <c r="BB58" s="11"/>
      <c r="BC58" s="11"/>
      <c r="BD58" s="11"/>
      <c r="BE58" s="11"/>
      <c r="BF58" s="11"/>
      <c r="BG58" s="11"/>
      <c r="BH58" s="11"/>
      <c r="BI58" s="11"/>
      <c r="BJ58" s="11"/>
      <c r="BL58" s="5"/>
      <c r="BM58" s="5"/>
      <c r="BN58" s="5"/>
      <c r="BO58" s="5"/>
      <c r="BP58" s="5"/>
      <c r="BQ58" s="5"/>
      <c r="BR58" s="5"/>
      <c r="BS58" s="5"/>
      <c r="BT58" s="5"/>
      <c r="BU58" s="5"/>
      <c r="BV58" s="5"/>
      <c r="BW58" s="5"/>
      <c r="BX58" s="5"/>
      <c r="BY58" s="5"/>
      <c r="BZ58" s="5"/>
      <c r="CA58" s="5"/>
      <c r="CB58" s="5"/>
      <c r="CC58" s="5"/>
      <c r="CD58" s="5"/>
      <c r="CE58" s="5"/>
      <c r="CF58" s="5"/>
      <c r="CG58" s="5"/>
      <c r="CH58" s="5"/>
      <c r="CI58" s="5"/>
      <c r="CJ58" s="5"/>
    </row>
    <row r="59" spans="1:88">
      <c r="A59" s="4">
        <v>45708</v>
      </c>
      <c r="B59" s="11">
        <f>StdO_Customers_Residential!B59+StdO_Customers_Small_Commercial!B59+StdO_Customers_Lighting!B59</f>
        <v>91169</v>
      </c>
      <c r="C59" s="11">
        <f>StdO_Customers_Residential!C59+StdO_Customers_Small_Commercial!C59+StdO_Customers_Lighting!C59</f>
        <v>90457</v>
      </c>
      <c r="D59" s="11">
        <f>StdO_Customers_Residential!D59+StdO_Customers_Small_Commercial!D59+StdO_Customers_Lighting!D59</f>
        <v>88745</v>
      </c>
      <c r="E59" s="11">
        <f>StdO_Customers_Residential!E59+StdO_Customers_Small_Commercial!E59+StdO_Customers_Lighting!E59</f>
        <v>91538</v>
      </c>
      <c r="F59" s="11">
        <f>StdO_Customers_Residential!F59+StdO_Customers_Small_Commercial!F59+StdO_Customers_Lighting!F59</f>
        <v>100000</v>
      </c>
      <c r="G59" s="11">
        <f>StdO_Customers_Residential!G59+StdO_Customers_Small_Commercial!G59+StdO_Customers_Lighting!G59</f>
        <v>105240</v>
      </c>
      <c r="H59" s="11">
        <f>StdO_Customers_Residential!H59+StdO_Customers_Small_Commercial!H59+StdO_Customers_Lighting!H59</f>
        <v>122550</v>
      </c>
      <c r="I59" s="11">
        <f>StdO_Customers_Residential!I59+StdO_Customers_Small_Commercial!I59+StdO_Customers_Lighting!I59</f>
        <v>118947</v>
      </c>
      <c r="J59" s="11">
        <f>StdO_Customers_Residential!J59+StdO_Customers_Small_Commercial!J59+StdO_Customers_Lighting!J59</f>
        <v>107075</v>
      </c>
      <c r="K59" s="11">
        <f>StdO_Customers_Residential!K59+StdO_Customers_Small_Commercial!K59+StdO_Customers_Lighting!K59</f>
        <v>95119</v>
      </c>
      <c r="L59" s="11">
        <f>StdO_Customers_Residential!L59+StdO_Customers_Small_Commercial!L59+StdO_Customers_Lighting!L59</f>
        <v>84885</v>
      </c>
      <c r="M59" s="11">
        <f>StdO_Customers_Residential!M59+StdO_Customers_Small_Commercial!M59+StdO_Customers_Lighting!M59</f>
        <v>77478</v>
      </c>
      <c r="N59" s="11">
        <f>StdO_Customers_Residential!N59+StdO_Customers_Small_Commercial!N59+StdO_Customers_Lighting!N59</f>
        <v>72428</v>
      </c>
      <c r="O59" s="11">
        <f>StdO_Customers_Residential!O59+StdO_Customers_Small_Commercial!O59+StdO_Customers_Lighting!O59</f>
        <v>77514</v>
      </c>
      <c r="P59" s="11">
        <f>StdO_Customers_Residential!P59+StdO_Customers_Small_Commercial!P59+StdO_Customers_Lighting!P59</f>
        <v>84937</v>
      </c>
      <c r="Q59" s="11">
        <f>StdO_Customers_Residential!Q59+StdO_Customers_Small_Commercial!Q59+StdO_Customers_Lighting!Q59</f>
        <v>96310</v>
      </c>
      <c r="R59" s="11">
        <f>StdO_Customers_Residential!R59+StdO_Customers_Small_Commercial!R59+StdO_Customers_Lighting!R59</f>
        <v>110914</v>
      </c>
      <c r="S59" s="11">
        <f>StdO_Customers_Residential!S59+StdO_Customers_Small_Commercial!S59+StdO_Customers_Lighting!S59</f>
        <v>127755</v>
      </c>
      <c r="T59" s="11">
        <f>StdO_Customers_Residential!T59+StdO_Customers_Small_Commercial!T59+StdO_Customers_Lighting!T59</f>
        <v>130360</v>
      </c>
      <c r="U59" s="11">
        <f>StdO_Customers_Residential!U59+StdO_Customers_Small_Commercial!U59+StdO_Customers_Lighting!U59</f>
        <v>127013</v>
      </c>
      <c r="V59" s="11">
        <f>StdO_Customers_Residential!V59+StdO_Customers_Small_Commercial!V59+StdO_Customers_Lighting!V59</f>
        <v>117823</v>
      </c>
      <c r="W59" s="11">
        <f>StdO_Customers_Residential!W59+StdO_Customers_Small_Commercial!W59+StdO_Customers_Lighting!W59</f>
        <v>104853</v>
      </c>
      <c r="X59" s="11">
        <f>StdO_Customers_Residential!X59+StdO_Customers_Small_Commercial!X59+StdO_Customers_Lighting!X59</f>
        <v>93158</v>
      </c>
      <c r="Y59" s="11">
        <f>StdO_Customers_Residential!Y59+StdO_Customers_Small_Commercial!Y59+StdO_Customers_Lighting!Y59</f>
        <v>86541</v>
      </c>
      <c r="Z59" s="11">
        <f>StdO_Customers_Residential!Z59+StdO_Customers_Small_Commercial!Z59+StdO_Customers_Lighting!Z59</f>
        <v>0</v>
      </c>
      <c r="AA59" s="2">
        <f>IFERROR(INDEX('Holiday Schedule'!$D$3:$D$24,MATCH(Total_StdO_Customers!A59,'Holiday Schedule'!$C$3:$C$24,0)),0)</f>
        <v>0</v>
      </c>
      <c r="AB59" s="2">
        <f t="shared" si="0"/>
        <v>5</v>
      </c>
      <c r="AC59" s="2">
        <f t="shared" si="1"/>
        <v>1626569</v>
      </c>
      <c r="AD59" s="5">
        <f t="shared" si="2"/>
        <v>776240</v>
      </c>
      <c r="AE59" s="5">
        <f t="shared" si="3"/>
        <v>2402809</v>
      </c>
      <c r="AG59" s="2">
        <f t="shared" si="4"/>
        <v>2</v>
      </c>
      <c r="AH59" s="2">
        <f t="shared" si="5"/>
        <v>2025</v>
      </c>
      <c r="AJ59" s="5">
        <f t="shared" si="6"/>
        <v>130360</v>
      </c>
      <c r="AK59" s="2">
        <f t="shared" si="7"/>
        <v>19</v>
      </c>
      <c r="AM59" s="11"/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L59" s="5"/>
      <c r="BM59" s="5"/>
      <c r="BN59" s="5"/>
      <c r="BO59" s="5"/>
      <c r="BP59" s="5"/>
      <c r="BQ59" s="5"/>
      <c r="BR59" s="5"/>
      <c r="BS59" s="5"/>
      <c r="BT59" s="5"/>
      <c r="BU59" s="5"/>
      <c r="BV59" s="5"/>
      <c r="BW59" s="5"/>
      <c r="BX59" s="5"/>
      <c r="BY59" s="5"/>
      <c r="BZ59" s="5"/>
      <c r="CA59" s="5"/>
      <c r="CB59" s="5"/>
      <c r="CC59" s="5"/>
      <c r="CD59" s="5"/>
      <c r="CE59" s="5"/>
      <c r="CF59" s="5"/>
      <c r="CG59" s="5"/>
      <c r="CH59" s="5"/>
      <c r="CI59" s="5"/>
      <c r="CJ59" s="5"/>
    </row>
    <row r="60" spans="1:88">
      <c r="A60" s="4">
        <v>45709</v>
      </c>
      <c r="B60" s="11">
        <f>StdO_Customers_Residential!B60+StdO_Customers_Small_Commercial!B60+StdO_Customers_Lighting!B60</f>
        <v>81836</v>
      </c>
      <c r="C60" s="11">
        <f>StdO_Customers_Residential!C60+StdO_Customers_Small_Commercial!C60+StdO_Customers_Lighting!C60</f>
        <v>76910</v>
      </c>
      <c r="D60" s="11">
        <f>StdO_Customers_Residential!D60+StdO_Customers_Small_Commercial!D60+StdO_Customers_Lighting!D60</f>
        <v>76357</v>
      </c>
      <c r="E60" s="11">
        <f>StdO_Customers_Residential!E60+StdO_Customers_Small_Commercial!E60+StdO_Customers_Lighting!E60</f>
        <v>77136</v>
      </c>
      <c r="F60" s="11">
        <f>StdO_Customers_Residential!F60+StdO_Customers_Small_Commercial!F60+StdO_Customers_Lighting!F60</f>
        <v>81368</v>
      </c>
      <c r="G60" s="11">
        <f>StdO_Customers_Residential!G60+StdO_Customers_Small_Commercial!G60+StdO_Customers_Lighting!G60</f>
        <v>86044</v>
      </c>
      <c r="H60" s="11">
        <f>StdO_Customers_Residential!H60+StdO_Customers_Small_Commercial!H60+StdO_Customers_Lighting!H60</f>
        <v>101572</v>
      </c>
      <c r="I60" s="11">
        <f>StdO_Customers_Residential!I60+StdO_Customers_Small_Commercial!I60+StdO_Customers_Lighting!I60</f>
        <v>100446</v>
      </c>
      <c r="J60" s="11">
        <f>StdO_Customers_Residential!J60+StdO_Customers_Small_Commercial!J60+StdO_Customers_Lighting!J60</f>
        <v>95818</v>
      </c>
      <c r="K60" s="11">
        <f>StdO_Customers_Residential!K60+StdO_Customers_Small_Commercial!K60+StdO_Customers_Lighting!K60</f>
        <v>92400</v>
      </c>
      <c r="L60" s="11">
        <f>StdO_Customers_Residential!L60+StdO_Customers_Small_Commercial!L60+StdO_Customers_Lighting!L60</f>
        <v>80170</v>
      </c>
      <c r="M60" s="11">
        <f>StdO_Customers_Residential!M60+StdO_Customers_Small_Commercial!M60+StdO_Customers_Lighting!M60</f>
        <v>71775</v>
      </c>
      <c r="N60" s="11">
        <f>StdO_Customers_Residential!N60+StdO_Customers_Small_Commercial!N60+StdO_Customers_Lighting!N60</f>
        <v>66541</v>
      </c>
      <c r="O60" s="11">
        <f>StdO_Customers_Residential!O60+StdO_Customers_Small_Commercial!O60+StdO_Customers_Lighting!O60</f>
        <v>64059</v>
      </c>
      <c r="P60" s="11">
        <f>StdO_Customers_Residential!P60+StdO_Customers_Small_Commercial!P60+StdO_Customers_Lighting!P60</f>
        <v>68808</v>
      </c>
      <c r="Q60" s="11">
        <f>StdO_Customers_Residential!Q60+StdO_Customers_Small_Commercial!Q60+StdO_Customers_Lighting!Q60</f>
        <v>85609</v>
      </c>
      <c r="R60" s="11">
        <f>StdO_Customers_Residential!R60+StdO_Customers_Small_Commercial!R60+StdO_Customers_Lighting!R60</f>
        <v>108095</v>
      </c>
      <c r="S60" s="11">
        <f>StdO_Customers_Residential!S60+StdO_Customers_Small_Commercial!S60+StdO_Customers_Lighting!S60</f>
        <v>116389</v>
      </c>
      <c r="T60" s="11">
        <f>StdO_Customers_Residential!T60+StdO_Customers_Small_Commercial!T60+StdO_Customers_Lighting!T60</f>
        <v>119071</v>
      </c>
      <c r="U60" s="11">
        <f>StdO_Customers_Residential!U60+StdO_Customers_Small_Commercial!U60+StdO_Customers_Lighting!U60</f>
        <v>117442</v>
      </c>
      <c r="V60" s="11">
        <f>StdO_Customers_Residential!V60+StdO_Customers_Small_Commercial!V60+StdO_Customers_Lighting!V60</f>
        <v>110713</v>
      </c>
      <c r="W60" s="11">
        <f>StdO_Customers_Residential!W60+StdO_Customers_Small_Commercial!W60+StdO_Customers_Lighting!W60</f>
        <v>104543</v>
      </c>
      <c r="X60" s="11">
        <f>StdO_Customers_Residential!X60+StdO_Customers_Small_Commercial!X60+StdO_Customers_Lighting!X60</f>
        <v>94948</v>
      </c>
      <c r="Y60" s="11">
        <f>StdO_Customers_Residential!Y60+StdO_Customers_Small_Commercial!Y60+StdO_Customers_Lighting!Y60</f>
        <v>87849</v>
      </c>
      <c r="Z60" s="11">
        <f>StdO_Customers_Residential!Z60+StdO_Customers_Small_Commercial!Z60+StdO_Customers_Lighting!Z60</f>
        <v>0</v>
      </c>
      <c r="AA60" s="2">
        <f>IFERROR(INDEX('Holiday Schedule'!$D$3:$D$24,MATCH(Total_StdO_Customers!A60,'Holiday Schedule'!$C$3:$C$24,0)),0)</f>
        <v>0</v>
      </c>
      <c r="AB60" s="2">
        <f t="shared" si="0"/>
        <v>6</v>
      </c>
      <c r="AC60" s="2">
        <f t="shared" si="1"/>
        <v>1496827</v>
      </c>
      <c r="AD60" s="5">
        <f t="shared" si="2"/>
        <v>669072</v>
      </c>
      <c r="AE60" s="5">
        <f t="shared" si="3"/>
        <v>2165899</v>
      </c>
      <c r="AG60" s="2">
        <f t="shared" si="4"/>
        <v>2</v>
      </c>
      <c r="AH60" s="2">
        <f t="shared" si="5"/>
        <v>2025</v>
      </c>
      <c r="AJ60" s="5">
        <f t="shared" si="6"/>
        <v>119071</v>
      </c>
      <c r="AK60" s="2">
        <f t="shared" si="7"/>
        <v>19</v>
      </c>
      <c r="AM60" s="11"/>
      <c r="AN60" s="11"/>
      <c r="AO60" s="11"/>
      <c r="AP60" s="11"/>
      <c r="AQ60" s="11"/>
      <c r="AR60" s="11"/>
      <c r="AS60" s="11"/>
      <c r="AT60" s="11"/>
      <c r="AU60" s="11"/>
      <c r="AV60" s="11"/>
      <c r="AW60" s="11"/>
      <c r="AX60" s="11"/>
      <c r="AY60" s="11"/>
      <c r="AZ60" s="11"/>
      <c r="BA60" s="11"/>
      <c r="BB60" s="11"/>
      <c r="BC60" s="11"/>
      <c r="BD60" s="11"/>
      <c r="BE60" s="11"/>
      <c r="BF60" s="11"/>
      <c r="BG60" s="11"/>
      <c r="BH60" s="11"/>
      <c r="BI60" s="11"/>
      <c r="BJ60" s="11"/>
      <c r="BL60" s="5"/>
      <c r="BM60" s="5"/>
      <c r="BN60" s="5"/>
      <c r="BO60" s="5"/>
      <c r="BP60" s="5"/>
      <c r="BQ60" s="5"/>
      <c r="BR60" s="5"/>
      <c r="BS60" s="5"/>
      <c r="BT60" s="5"/>
      <c r="BU60" s="5"/>
      <c r="BV60" s="5"/>
      <c r="BW60" s="5"/>
      <c r="BX60" s="5"/>
      <c r="BY60" s="5"/>
      <c r="BZ60" s="5"/>
      <c r="CA60" s="5"/>
      <c r="CB60" s="5"/>
      <c r="CC60" s="5"/>
      <c r="CD60" s="5"/>
      <c r="CE60" s="5"/>
      <c r="CF60" s="5"/>
      <c r="CG60" s="5"/>
      <c r="CH60" s="5"/>
      <c r="CI60" s="5"/>
      <c r="CJ60" s="5"/>
    </row>
    <row r="61" spans="1:88">
      <c r="A61" s="4">
        <v>45710</v>
      </c>
      <c r="B61" s="11">
        <f>StdO_Customers_Residential!B61+StdO_Customers_Small_Commercial!B61+StdO_Customers_Lighting!B61</f>
        <v>82596</v>
      </c>
      <c r="C61" s="11">
        <f>StdO_Customers_Residential!C61+StdO_Customers_Small_Commercial!C61+StdO_Customers_Lighting!C61</f>
        <v>81182</v>
      </c>
      <c r="D61" s="11">
        <f>StdO_Customers_Residential!D61+StdO_Customers_Small_Commercial!D61+StdO_Customers_Lighting!D61</f>
        <v>80090</v>
      </c>
      <c r="E61" s="11">
        <f>StdO_Customers_Residential!E61+StdO_Customers_Small_Commercial!E61+StdO_Customers_Lighting!E61</f>
        <v>82451</v>
      </c>
      <c r="F61" s="11">
        <f>StdO_Customers_Residential!F61+StdO_Customers_Small_Commercial!F61+StdO_Customers_Lighting!F61</f>
        <v>85122</v>
      </c>
      <c r="G61" s="11">
        <f>StdO_Customers_Residential!G61+StdO_Customers_Small_Commercial!G61+StdO_Customers_Lighting!G61</f>
        <v>89809</v>
      </c>
      <c r="H61" s="11">
        <f>StdO_Customers_Residential!H61+StdO_Customers_Small_Commercial!H61+StdO_Customers_Lighting!H61</f>
        <v>102838</v>
      </c>
      <c r="I61" s="11">
        <f>StdO_Customers_Residential!I61+StdO_Customers_Small_Commercial!I61+StdO_Customers_Lighting!I61</f>
        <v>96363</v>
      </c>
      <c r="J61" s="11">
        <f>StdO_Customers_Residential!J61+StdO_Customers_Small_Commercial!J61+StdO_Customers_Lighting!J61</f>
        <v>80166</v>
      </c>
      <c r="K61" s="11">
        <f>StdO_Customers_Residential!K61+StdO_Customers_Small_Commercial!K61+StdO_Customers_Lighting!K61</f>
        <v>72446</v>
      </c>
      <c r="L61" s="11">
        <f>StdO_Customers_Residential!L61+StdO_Customers_Small_Commercial!L61+StdO_Customers_Lighting!L61</f>
        <v>75933</v>
      </c>
      <c r="M61" s="11">
        <f>StdO_Customers_Residential!M61+StdO_Customers_Small_Commercial!M61+StdO_Customers_Lighting!M61</f>
        <v>69203</v>
      </c>
      <c r="N61" s="11">
        <f>StdO_Customers_Residential!N61+StdO_Customers_Small_Commercial!N61+StdO_Customers_Lighting!N61</f>
        <v>66007</v>
      </c>
      <c r="O61" s="11">
        <f>StdO_Customers_Residential!O61+StdO_Customers_Small_Commercial!O61+StdO_Customers_Lighting!O61</f>
        <v>64232</v>
      </c>
      <c r="P61" s="11">
        <f>StdO_Customers_Residential!P61+StdO_Customers_Small_Commercial!P61+StdO_Customers_Lighting!P61</f>
        <v>68176</v>
      </c>
      <c r="Q61" s="11">
        <f>StdO_Customers_Residential!Q61+StdO_Customers_Small_Commercial!Q61+StdO_Customers_Lighting!Q61</f>
        <v>85813</v>
      </c>
      <c r="R61" s="11">
        <f>StdO_Customers_Residential!R61+StdO_Customers_Small_Commercial!R61+StdO_Customers_Lighting!R61</f>
        <v>112452</v>
      </c>
      <c r="S61" s="11">
        <f>StdO_Customers_Residential!S61+StdO_Customers_Small_Commercial!S61+StdO_Customers_Lighting!S61</f>
        <v>127328</v>
      </c>
      <c r="T61" s="11">
        <f>StdO_Customers_Residential!T61+StdO_Customers_Small_Commercial!T61+StdO_Customers_Lighting!T61</f>
        <v>132054</v>
      </c>
      <c r="U61" s="11">
        <f>StdO_Customers_Residential!U61+StdO_Customers_Small_Commercial!U61+StdO_Customers_Lighting!U61</f>
        <v>129523</v>
      </c>
      <c r="V61" s="11">
        <f>StdO_Customers_Residential!V61+StdO_Customers_Small_Commercial!V61+StdO_Customers_Lighting!V61</f>
        <v>121273</v>
      </c>
      <c r="W61" s="11">
        <f>StdO_Customers_Residential!W61+StdO_Customers_Small_Commercial!W61+StdO_Customers_Lighting!W61</f>
        <v>112495</v>
      </c>
      <c r="X61" s="11">
        <f>StdO_Customers_Residential!X61+StdO_Customers_Small_Commercial!X61+StdO_Customers_Lighting!X61</f>
        <v>101073</v>
      </c>
      <c r="Y61" s="11">
        <f>StdO_Customers_Residential!Y61+StdO_Customers_Small_Commercial!Y61+StdO_Customers_Lighting!Y61</f>
        <v>97209</v>
      </c>
      <c r="Z61" s="11">
        <f>StdO_Customers_Residential!Z61+StdO_Customers_Small_Commercial!Z61+StdO_Customers_Lighting!Z61</f>
        <v>0</v>
      </c>
      <c r="AA61" s="2">
        <f>IFERROR(INDEX('Holiday Schedule'!$D$3:$D$24,MATCH(Total_StdO_Customers!A61,'Holiday Schedule'!$C$3:$C$24,0)),0)</f>
        <v>0</v>
      </c>
      <c r="AB61" s="2">
        <f t="shared" si="0"/>
        <v>7</v>
      </c>
      <c r="AC61" s="2">
        <f t="shared" si="1"/>
        <v>0</v>
      </c>
      <c r="AD61" s="5">
        <f t="shared" si="2"/>
        <v>2215834</v>
      </c>
      <c r="AE61" s="5">
        <f t="shared" si="3"/>
        <v>2215834</v>
      </c>
      <c r="AG61" s="2">
        <f t="shared" si="4"/>
        <v>2</v>
      </c>
      <c r="AH61" s="2">
        <f t="shared" si="5"/>
        <v>2025</v>
      </c>
      <c r="AJ61" s="5">
        <f t="shared" si="6"/>
        <v>132054</v>
      </c>
      <c r="AK61" s="2">
        <f t="shared" si="7"/>
        <v>19</v>
      </c>
      <c r="AM61" s="11"/>
      <c r="AN61" s="11"/>
      <c r="AO61" s="11"/>
      <c r="AP61" s="11"/>
      <c r="AQ61" s="11"/>
      <c r="AR61" s="11"/>
      <c r="AS61" s="11"/>
      <c r="AT61" s="11"/>
      <c r="AU61" s="11"/>
      <c r="AV61" s="11"/>
      <c r="AW61" s="11"/>
      <c r="AX61" s="11"/>
      <c r="AY61" s="11"/>
      <c r="AZ61" s="11"/>
      <c r="BA61" s="11"/>
      <c r="BB61" s="11"/>
      <c r="BC61" s="11"/>
      <c r="BD61" s="11"/>
      <c r="BE61" s="11"/>
      <c r="BF61" s="11"/>
      <c r="BG61" s="11"/>
      <c r="BH61" s="11"/>
      <c r="BI61" s="11"/>
      <c r="BJ61" s="11"/>
      <c r="BL61" s="5"/>
      <c r="BM61" s="5"/>
      <c r="BN61" s="5"/>
      <c r="BO61" s="5"/>
      <c r="BP61" s="5"/>
      <c r="BQ61" s="5"/>
      <c r="BR61" s="5"/>
      <c r="BS61" s="5"/>
      <c r="BT61" s="5"/>
      <c r="BU61" s="5"/>
      <c r="BV61" s="5"/>
      <c r="BW61" s="5"/>
      <c r="BX61" s="5"/>
      <c r="BY61" s="5"/>
      <c r="BZ61" s="5"/>
      <c r="CA61" s="5"/>
      <c r="CB61" s="5"/>
      <c r="CC61" s="5"/>
      <c r="CD61" s="5"/>
      <c r="CE61" s="5"/>
      <c r="CF61" s="5"/>
      <c r="CG61" s="5"/>
      <c r="CH61" s="5"/>
      <c r="CI61" s="5"/>
      <c r="CJ61" s="5"/>
    </row>
    <row r="62" spans="1:88">
      <c r="A62" s="4">
        <v>45711</v>
      </c>
      <c r="B62" s="11">
        <f>StdO_Customers_Residential!B62+StdO_Customers_Small_Commercial!B62+StdO_Customers_Lighting!B62</f>
        <v>94381</v>
      </c>
      <c r="C62" s="11">
        <f>StdO_Customers_Residential!C62+StdO_Customers_Small_Commercial!C62+StdO_Customers_Lighting!C62</f>
        <v>91582</v>
      </c>
      <c r="D62" s="11">
        <f>StdO_Customers_Residential!D62+StdO_Customers_Small_Commercial!D62+StdO_Customers_Lighting!D62</f>
        <v>90009</v>
      </c>
      <c r="E62" s="11">
        <f>StdO_Customers_Residential!E62+StdO_Customers_Small_Commercial!E62+StdO_Customers_Lighting!E62</f>
        <v>89417</v>
      </c>
      <c r="F62" s="11">
        <f>StdO_Customers_Residential!F62+StdO_Customers_Small_Commercial!F62+StdO_Customers_Lighting!F62</f>
        <v>89431</v>
      </c>
      <c r="G62" s="11">
        <f>StdO_Customers_Residential!G62+StdO_Customers_Small_Commercial!G62+StdO_Customers_Lighting!G62</f>
        <v>91540</v>
      </c>
      <c r="H62" s="11">
        <f>StdO_Customers_Residential!H62+StdO_Customers_Small_Commercial!H62+StdO_Customers_Lighting!H62</f>
        <v>101365</v>
      </c>
      <c r="I62" s="11">
        <f>StdO_Customers_Residential!I62+StdO_Customers_Small_Commercial!I62+StdO_Customers_Lighting!I62</f>
        <v>100028</v>
      </c>
      <c r="J62" s="11">
        <f>StdO_Customers_Residential!J62+StdO_Customers_Small_Commercial!J62+StdO_Customers_Lighting!J62</f>
        <v>98353</v>
      </c>
      <c r="K62" s="11">
        <f>StdO_Customers_Residential!K62+StdO_Customers_Small_Commercial!K62+StdO_Customers_Lighting!K62</f>
        <v>93363</v>
      </c>
      <c r="L62" s="11">
        <f>StdO_Customers_Residential!L62+StdO_Customers_Small_Commercial!L62+StdO_Customers_Lighting!L62</f>
        <v>87383</v>
      </c>
      <c r="M62" s="11">
        <f>StdO_Customers_Residential!M62+StdO_Customers_Small_Commercial!M62+StdO_Customers_Lighting!M62</f>
        <v>78065</v>
      </c>
      <c r="N62" s="11">
        <f>StdO_Customers_Residential!N62+StdO_Customers_Small_Commercial!N62+StdO_Customers_Lighting!N62</f>
        <v>78743</v>
      </c>
      <c r="O62" s="11">
        <f>StdO_Customers_Residential!O62+StdO_Customers_Small_Commercial!O62+StdO_Customers_Lighting!O62</f>
        <v>84255</v>
      </c>
      <c r="P62" s="11">
        <f>StdO_Customers_Residential!P62+StdO_Customers_Small_Commercial!P62+StdO_Customers_Lighting!P62</f>
        <v>89457</v>
      </c>
      <c r="Q62" s="11">
        <f>StdO_Customers_Residential!Q62+StdO_Customers_Small_Commercial!Q62+StdO_Customers_Lighting!Q62</f>
        <v>99128</v>
      </c>
      <c r="R62" s="11">
        <f>StdO_Customers_Residential!R62+StdO_Customers_Small_Commercial!R62+StdO_Customers_Lighting!R62</f>
        <v>114288</v>
      </c>
      <c r="S62" s="11">
        <f>StdO_Customers_Residential!S62+StdO_Customers_Small_Commercial!S62+StdO_Customers_Lighting!S62</f>
        <v>131015</v>
      </c>
      <c r="T62" s="11">
        <f>StdO_Customers_Residential!T62+StdO_Customers_Small_Commercial!T62+StdO_Customers_Lighting!T62</f>
        <v>132738</v>
      </c>
      <c r="U62" s="11">
        <f>StdO_Customers_Residential!U62+StdO_Customers_Small_Commercial!U62+StdO_Customers_Lighting!U62</f>
        <v>128879</v>
      </c>
      <c r="V62" s="11">
        <f>StdO_Customers_Residential!V62+StdO_Customers_Small_Commercial!V62+StdO_Customers_Lighting!V62</f>
        <v>116251</v>
      </c>
      <c r="W62" s="11">
        <f>StdO_Customers_Residential!W62+StdO_Customers_Small_Commercial!W62+StdO_Customers_Lighting!W62</f>
        <v>103374</v>
      </c>
      <c r="X62" s="11">
        <f>StdO_Customers_Residential!X62+StdO_Customers_Small_Commercial!X62+StdO_Customers_Lighting!X62</f>
        <v>95140</v>
      </c>
      <c r="Y62" s="11">
        <f>StdO_Customers_Residential!Y62+StdO_Customers_Small_Commercial!Y62+StdO_Customers_Lighting!Y62</f>
        <v>86953</v>
      </c>
      <c r="Z62" s="11">
        <f>StdO_Customers_Residential!Z62+StdO_Customers_Small_Commercial!Z62+StdO_Customers_Lighting!Z62</f>
        <v>0</v>
      </c>
      <c r="AA62" s="2">
        <f>IFERROR(INDEX('Holiday Schedule'!$D$3:$D$24,MATCH(Total_StdO_Customers!A62,'Holiday Schedule'!$C$3:$C$24,0)),0)</f>
        <v>0</v>
      </c>
      <c r="AB62" s="2">
        <f t="shared" si="0"/>
        <v>1</v>
      </c>
      <c r="AC62" s="2">
        <f t="shared" si="1"/>
        <v>0</v>
      </c>
      <c r="AD62" s="5">
        <f t="shared" si="2"/>
        <v>2365138</v>
      </c>
      <c r="AE62" s="5">
        <f t="shared" si="3"/>
        <v>2365138</v>
      </c>
      <c r="AG62" s="2">
        <f t="shared" si="4"/>
        <v>2</v>
      </c>
      <c r="AH62" s="2">
        <f t="shared" si="5"/>
        <v>2025</v>
      </c>
      <c r="AJ62" s="5">
        <f t="shared" si="6"/>
        <v>132738</v>
      </c>
      <c r="AK62" s="2">
        <f t="shared" si="7"/>
        <v>19</v>
      </c>
      <c r="AM62" s="11"/>
      <c r="AN62" s="11"/>
      <c r="AO62" s="11"/>
      <c r="AP62" s="11"/>
      <c r="AQ62" s="11"/>
      <c r="AR62" s="11"/>
      <c r="AS62" s="11"/>
      <c r="AT62" s="11"/>
      <c r="AU62" s="11"/>
      <c r="AV62" s="11"/>
      <c r="AW62" s="11"/>
      <c r="AX62" s="11"/>
      <c r="AY62" s="11"/>
      <c r="AZ62" s="11"/>
      <c r="BA62" s="11"/>
      <c r="BB62" s="11"/>
      <c r="BC62" s="11"/>
      <c r="BD62" s="11"/>
      <c r="BE62" s="11"/>
      <c r="BF62" s="11"/>
      <c r="BG62" s="11"/>
      <c r="BH62" s="11"/>
      <c r="BI62" s="11"/>
      <c r="BJ62" s="11"/>
      <c r="BL62" s="5"/>
      <c r="BM62" s="5"/>
      <c r="BN62" s="5"/>
      <c r="BO62" s="5"/>
      <c r="BP62" s="5"/>
      <c r="BQ62" s="5"/>
      <c r="BR62" s="5"/>
      <c r="BS62" s="5"/>
      <c r="BT62" s="5"/>
      <c r="BU62" s="5"/>
      <c r="BV62" s="5"/>
      <c r="BW62" s="5"/>
      <c r="BX62" s="5"/>
      <c r="BY62" s="5"/>
      <c r="BZ62" s="5"/>
      <c r="CA62" s="5"/>
      <c r="CB62" s="5"/>
      <c r="CC62" s="5"/>
      <c r="CD62" s="5"/>
      <c r="CE62" s="5"/>
      <c r="CF62" s="5"/>
      <c r="CG62" s="5"/>
      <c r="CH62" s="5"/>
      <c r="CI62" s="5"/>
      <c r="CJ62" s="5"/>
    </row>
    <row r="63" spans="1:88">
      <c r="A63" s="4">
        <v>45712</v>
      </c>
      <c r="B63" s="11">
        <f>StdO_Customers_Residential!B63+StdO_Customers_Small_Commercial!B63+StdO_Customers_Lighting!B63</f>
        <v>85349</v>
      </c>
      <c r="C63" s="11">
        <f>StdO_Customers_Residential!C63+StdO_Customers_Small_Commercial!C63+StdO_Customers_Lighting!C63</f>
        <v>87144</v>
      </c>
      <c r="D63" s="11">
        <f>StdO_Customers_Residential!D63+StdO_Customers_Small_Commercial!D63+StdO_Customers_Lighting!D63</f>
        <v>88284</v>
      </c>
      <c r="E63" s="11">
        <f>StdO_Customers_Residential!E63+StdO_Customers_Small_Commercial!E63+StdO_Customers_Lighting!E63</f>
        <v>89043</v>
      </c>
      <c r="F63" s="11">
        <f>StdO_Customers_Residential!F63+StdO_Customers_Small_Commercial!F63+StdO_Customers_Lighting!F63</f>
        <v>94101</v>
      </c>
      <c r="G63" s="11">
        <f>StdO_Customers_Residential!G63+StdO_Customers_Small_Commercial!G63+StdO_Customers_Lighting!G63</f>
        <v>102376</v>
      </c>
      <c r="H63" s="11">
        <f>StdO_Customers_Residential!H63+StdO_Customers_Small_Commercial!H63+StdO_Customers_Lighting!H63</f>
        <v>125087</v>
      </c>
      <c r="I63" s="11">
        <f>StdO_Customers_Residential!I63+StdO_Customers_Small_Commercial!I63+StdO_Customers_Lighting!I63</f>
        <v>116538</v>
      </c>
      <c r="J63" s="11">
        <f>StdO_Customers_Residential!J63+StdO_Customers_Small_Commercial!J63+StdO_Customers_Lighting!J63</f>
        <v>93981</v>
      </c>
      <c r="K63" s="11">
        <f>StdO_Customers_Residential!K63+StdO_Customers_Small_Commercial!K63+StdO_Customers_Lighting!K63</f>
        <v>81193</v>
      </c>
      <c r="L63" s="11">
        <f>StdO_Customers_Residential!L63+StdO_Customers_Small_Commercial!L63+StdO_Customers_Lighting!L63</f>
        <v>81699</v>
      </c>
      <c r="M63" s="11">
        <f>StdO_Customers_Residential!M63+StdO_Customers_Small_Commercial!M63+StdO_Customers_Lighting!M63</f>
        <v>78955</v>
      </c>
      <c r="N63" s="11">
        <f>StdO_Customers_Residential!N63+StdO_Customers_Small_Commercial!N63+StdO_Customers_Lighting!N63</f>
        <v>81057</v>
      </c>
      <c r="O63" s="11">
        <f>StdO_Customers_Residential!O63+StdO_Customers_Small_Commercial!O63+StdO_Customers_Lighting!O63</f>
        <v>85181</v>
      </c>
      <c r="P63" s="11">
        <f>StdO_Customers_Residential!P63+StdO_Customers_Small_Commercial!P63+StdO_Customers_Lighting!P63</f>
        <v>93223</v>
      </c>
      <c r="Q63" s="11">
        <f>StdO_Customers_Residential!Q63+StdO_Customers_Small_Commercial!Q63+StdO_Customers_Lighting!Q63</f>
        <v>103813</v>
      </c>
      <c r="R63" s="11">
        <f>StdO_Customers_Residential!R63+StdO_Customers_Small_Commercial!R63+StdO_Customers_Lighting!R63</f>
        <v>110392</v>
      </c>
      <c r="S63" s="11">
        <f>StdO_Customers_Residential!S63+StdO_Customers_Small_Commercial!S63+StdO_Customers_Lighting!S63</f>
        <v>121567</v>
      </c>
      <c r="T63" s="11">
        <f>StdO_Customers_Residential!T63+StdO_Customers_Small_Commercial!T63+StdO_Customers_Lighting!T63</f>
        <v>119917</v>
      </c>
      <c r="U63" s="11">
        <f>StdO_Customers_Residential!U63+StdO_Customers_Small_Commercial!U63+StdO_Customers_Lighting!U63</f>
        <v>115672</v>
      </c>
      <c r="V63" s="11">
        <f>StdO_Customers_Residential!V63+StdO_Customers_Small_Commercial!V63+StdO_Customers_Lighting!V63</f>
        <v>105624</v>
      </c>
      <c r="W63" s="11">
        <f>StdO_Customers_Residential!W63+StdO_Customers_Small_Commercial!W63+StdO_Customers_Lighting!W63</f>
        <v>97367</v>
      </c>
      <c r="X63" s="11">
        <f>StdO_Customers_Residential!X63+StdO_Customers_Small_Commercial!X63+StdO_Customers_Lighting!X63</f>
        <v>81871</v>
      </c>
      <c r="Y63" s="11">
        <f>StdO_Customers_Residential!Y63+StdO_Customers_Small_Commercial!Y63+StdO_Customers_Lighting!Y63</f>
        <v>74386</v>
      </c>
      <c r="Z63" s="11">
        <f>StdO_Customers_Residential!Z63+StdO_Customers_Small_Commercial!Z63+StdO_Customers_Lighting!Z63</f>
        <v>0</v>
      </c>
      <c r="AA63" s="2">
        <f>IFERROR(INDEX('Holiday Schedule'!$D$3:$D$24,MATCH(Total_StdO_Customers!A63,'Holiday Schedule'!$C$3:$C$24,0)),0)</f>
        <v>0</v>
      </c>
      <c r="AB63" s="2">
        <f t="shared" si="0"/>
        <v>2</v>
      </c>
      <c r="AC63" s="2">
        <f t="shared" si="1"/>
        <v>1568050</v>
      </c>
      <c r="AD63" s="5">
        <f t="shared" si="2"/>
        <v>745770</v>
      </c>
      <c r="AE63" s="5">
        <f t="shared" si="3"/>
        <v>2313820</v>
      </c>
      <c r="AG63" s="2">
        <f t="shared" si="4"/>
        <v>2</v>
      </c>
      <c r="AH63" s="2">
        <f t="shared" si="5"/>
        <v>2025</v>
      </c>
      <c r="AJ63" s="5">
        <f t="shared" si="6"/>
        <v>125087</v>
      </c>
      <c r="AK63" s="2">
        <f t="shared" si="7"/>
        <v>7</v>
      </c>
      <c r="AM63" s="11"/>
      <c r="AN63" s="11"/>
      <c r="AO63" s="11"/>
      <c r="AP63" s="11"/>
      <c r="AQ63" s="11"/>
      <c r="AR63" s="11"/>
      <c r="AS63" s="11"/>
      <c r="AT63" s="11"/>
      <c r="AU63" s="11"/>
      <c r="AV63" s="11"/>
      <c r="AW63" s="11"/>
      <c r="AX63" s="11"/>
      <c r="AY63" s="11"/>
      <c r="AZ63" s="11"/>
      <c r="BA63" s="11"/>
      <c r="BB63" s="11"/>
      <c r="BC63" s="11"/>
      <c r="BD63" s="11"/>
      <c r="BE63" s="11"/>
      <c r="BF63" s="11"/>
      <c r="BG63" s="11"/>
      <c r="BH63" s="11"/>
      <c r="BI63" s="11"/>
      <c r="BJ63" s="11"/>
      <c r="BL63" s="5"/>
      <c r="BM63" s="5"/>
      <c r="BN63" s="5"/>
      <c r="BO63" s="5"/>
      <c r="BP63" s="5"/>
      <c r="BQ63" s="5"/>
      <c r="BR63" s="5"/>
      <c r="BS63" s="5"/>
      <c r="BT63" s="5"/>
      <c r="BU63" s="5"/>
      <c r="BV63" s="5"/>
      <c r="BW63" s="5"/>
      <c r="BX63" s="5"/>
      <c r="BY63" s="5"/>
      <c r="BZ63" s="5"/>
      <c r="CA63" s="5"/>
      <c r="CB63" s="5"/>
      <c r="CC63" s="5"/>
      <c r="CD63" s="5"/>
      <c r="CE63" s="5"/>
      <c r="CF63" s="5"/>
      <c r="CG63" s="5"/>
      <c r="CH63" s="5"/>
      <c r="CI63" s="5"/>
      <c r="CJ63" s="5"/>
    </row>
    <row r="64" spans="1:88">
      <c r="A64" s="4">
        <v>45713</v>
      </c>
      <c r="B64" s="11">
        <f>StdO_Customers_Residential!B64+StdO_Customers_Small_Commercial!B64+StdO_Customers_Lighting!B64</f>
        <v>69443</v>
      </c>
      <c r="C64" s="11">
        <f>StdO_Customers_Residential!C64+StdO_Customers_Small_Commercial!C64+StdO_Customers_Lighting!C64</f>
        <v>67159</v>
      </c>
      <c r="D64" s="11">
        <f>StdO_Customers_Residential!D64+StdO_Customers_Small_Commercial!D64+StdO_Customers_Lighting!D64</f>
        <v>66690</v>
      </c>
      <c r="E64" s="11">
        <f>StdO_Customers_Residential!E64+StdO_Customers_Small_Commercial!E64+StdO_Customers_Lighting!E64</f>
        <v>67241</v>
      </c>
      <c r="F64" s="11">
        <f>StdO_Customers_Residential!F64+StdO_Customers_Small_Commercial!F64+StdO_Customers_Lighting!F64</f>
        <v>72123</v>
      </c>
      <c r="G64" s="11">
        <f>StdO_Customers_Residential!G64+StdO_Customers_Small_Commercial!G64+StdO_Customers_Lighting!G64</f>
        <v>80395</v>
      </c>
      <c r="H64" s="11">
        <f>StdO_Customers_Residential!H64+StdO_Customers_Small_Commercial!H64+StdO_Customers_Lighting!H64</f>
        <v>100826</v>
      </c>
      <c r="I64" s="11">
        <f>StdO_Customers_Residential!I64+StdO_Customers_Small_Commercial!I64+StdO_Customers_Lighting!I64</f>
        <v>94084</v>
      </c>
      <c r="J64" s="11">
        <f>StdO_Customers_Residential!J64+StdO_Customers_Small_Commercial!J64+StdO_Customers_Lighting!J64</f>
        <v>89053</v>
      </c>
      <c r="K64" s="11">
        <f>StdO_Customers_Residential!K64+StdO_Customers_Small_Commercial!K64+StdO_Customers_Lighting!K64</f>
        <v>76309</v>
      </c>
      <c r="L64" s="11">
        <f>StdO_Customers_Residential!L64+StdO_Customers_Small_Commercial!L64+StdO_Customers_Lighting!L64</f>
        <v>65220</v>
      </c>
      <c r="M64" s="11">
        <f>StdO_Customers_Residential!M64+StdO_Customers_Small_Commercial!M64+StdO_Customers_Lighting!M64</f>
        <v>60695</v>
      </c>
      <c r="N64" s="11">
        <f>StdO_Customers_Residential!N64+StdO_Customers_Small_Commercial!N64+StdO_Customers_Lighting!N64</f>
        <v>63136</v>
      </c>
      <c r="O64" s="11">
        <f>StdO_Customers_Residential!O64+StdO_Customers_Small_Commercial!O64+StdO_Customers_Lighting!O64</f>
        <v>60847</v>
      </c>
      <c r="P64" s="11">
        <f>StdO_Customers_Residential!P64+StdO_Customers_Small_Commercial!P64+StdO_Customers_Lighting!P64</f>
        <v>73697</v>
      </c>
      <c r="Q64" s="11">
        <f>StdO_Customers_Residential!Q64+StdO_Customers_Small_Commercial!Q64+StdO_Customers_Lighting!Q64</f>
        <v>87082</v>
      </c>
      <c r="R64" s="11">
        <f>StdO_Customers_Residential!R64+StdO_Customers_Small_Commercial!R64+StdO_Customers_Lighting!R64</f>
        <v>102471</v>
      </c>
      <c r="S64" s="11">
        <f>StdO_Customers_Residential!S64+StdO_Customers_Small_Commercial!S64+StdO_Customers_Lighting!S64</f>
        <v>115716</v>
      </c>
      <c r="T64" s="11">
        <f>StdO_Customers_Residential!T64+StdO_Customers_Small_Commercial!T64+StdO_Customers_Lighting!T64</f>
        <v>121174</v>
      </c>
      <c r="U64" s="11">
        <f>StdO_Customers_Residential!U64+StdO_Customers_Small_Commercial!U64+StdO_Customers_Lighting!U64</f>
        <v>114324</v>
      </c>
      <c r="V64" s="11">
        <f>StdO_Customers_Residential!V64+StdO_Customers_Small_Commercial!V64+StdO_Customers_Lighting!V64</f>
        <v>108348</v>
      </c>
      <c r="W64" s="11">
        <f>StdO_Customers_Residential!W64+StdO_Customers_Small_Commercial!W64+StdO_Customers_Lighting!W64</f>
        <v>95707</v>
      </c>
      <c r="X64" s="11">
        <f>StdO_Customers_Residential!X64+StdO_Customers_Small_Commercial!X64+StdO_Customers_Lighting!X64</f>
        <v>87071</v>
      </c>
      <c r="Y64" s="11">
        <f>StdO_Customers_Residential!Y64+StdO_Customers_Small_Commercial!Y64+StdO_Customers_Lighting!Y64</f>
        <v>82737</v>
      </c>
      <c r="Z64" s="11">
        <f>StdO_Customers_Residential!Z64+StdO_Customers_Small_Commercial!Z64+StdO_Customers_Lighting!Z64</f>
        <v>0</v>
      </c>
      <c r="AA64" s="2">
        <f>IFERROR(INDEX('Holiday Schedule'!$D$3:$D$24,MATCH(Total_StdO_Customers!A64,'Holiday Schedule'!$C$3:$C$24,0)),0)</f>
        <v>0</v>
      </c>
      <c r="AB64" s="2">
        <f t="shared" si="0"/>
        <v>3</v>
      </c>
      <c r="AC64" s="2">
        <f t="shared" si="1"/>
        <v>1414934</v>
      </c>
      <c r="AD64" s="5">
        <f t="shared" si="2"/>
        <v>606614</v>
      </c>
      <c r="AE64" s="5">
        <f t="shared" si="3"/>
        <v>2021548</v>
      </c>
      <c r="AG64" s="2">
        <f t="shared" si="4"/>
        <v>2</v>
      </c>
      <c r="AH64" s="2">
        <f t="shared" si="5"/>
        <v>2025</v>
      </c>
      <c r="AJ64" s="5">
        <f t="shared" si="6"/>
        <v>121174</v>
      </c>
      <c r="AK64" s="2">
        <f t="shared" si="7"/>
        <v>19</v>
      </c>
      <c r="AM64" s="11"/>
      <c r="AN64" s="11"/>
      <c r="AO64" s="11"/>
      <c r="AP64" s="11"/>
      <c r="AQ64" s="11"/>
      <c r="AR64" s="11"/>
      <c r="AS64" s="11"/>
      <c r="AT64" s="11"/>
      <c r="AU64" s="11"/>
      <c r="AV64" s="11"/>
      <c r="AW64" s="11"/>
      <c r="AX64" s="11"/>
      <c r="AY64" s="11"/>
      <c r="AZ64" s="11"/>
      <c r="BA64" s="11"/>
      <c r="BB64" s="11"/>
      <c r="BC64" s="11"/>
      <c r="BD64" s="11"/>
      <c r="BE64" s="11"/>
      <c r="BF64" s="11"/>
      <c r="BG64" s="11"/>
      <c r="BH64" s="11"/>
      <c r="BI64" s="11"/>
      <c r="BJ64" s="11"/>
      <c r="BL64" s="5"/>
      <c r="BM64" s="5"/>
      <c r="BN64" s="5"/>
      <c r="BO64" s="5"/>
      <c r="BP64" s="5"/>
      <c r="BQ64" s="5"/>
      <c r="BR64" s="5"/>
      <c r="BS64" s="5"/>
      <c r="BT64" s="5"/>
      <c r="BU64" s="5"/>
      <c r="BV64" s="5"/>
      <c r="BW64" s="5"/>
      <c r="BX64" s="5"/>
      <c r="BY64" s="5"/>
      <c r="BZ64" s="5"/>
      <c r="CA64" s="5"/>
      <c r="CB64" s="5"/>
      <c r="CC64" s="5"/>
      <c r="CD64" s="5"/>
      <c r="CE64" s="5"/>
      <c r="CF64" s="5"/>
      <c r="CG64" s="5"/>
      <c r="CH64" s="5"/>
      <c r="CI64" s="5"/>
      <c r="CJ64" s="5"/>
    </row>
    <row r="65" spans="1:88">
      <c r="A65" s="4">
        <v>45714</v>
      </c>
      <c r="B65" s="11">
        <f>StdO_Customers_Residential!B65+StdO_Customers_Small_Commercial!B65+StdO_Customers_Lighting!B65</f>
        <v>77927</v>
      </c>
      <c r="C65" s="11">
        <f>StdO_Customers_Residential!C65+StdO_Customers_Small_Commercial!C65+StdO_Customers_Lighting!C65</f>
        <v>76100</v>
      </c>
      <c r="D65" s="11">
        <f>StdO_Customers_Residential!D65+StdO_Customers_Small_Commercial!D65+StdO_Customers_Lighting!D65</f>
        <v>75550</v>
      </c>
      <c r="E65" s="11">
        <f>StdO_Customers_Residential!E65+StdO_Customers_Small_Commercial!E65+StdO_Customers_Lighting!E65</f>
        <v>75538</v>
      </c>
      <c r="F65" s="11">
        <f>StdO_Customers_Residential!F65+StdO_Customers_Small_Commercial!F65+StdO_Customers_Lighting!F65</f>
        <v>80720</v>
      </c>
      <c r="G65" s="11">
        <f>StdO_Customers_Residential!G65+StdO_Customers_Small_Commercial!G65+StdO_Customers_Lighting!G65</f>
        <v>85817</v>
      </c>
      <c r="H65" s="11">
        <f>StdO_Customers_Residential!H65+StdO_Customers_Small_Commercial!H65+StdO_Customers_Lighting!H65</f>
        <v>98019</v>
      </c>
      <c r="I65" s="11">
        <f>StdO_Customers_Residential!I65+StdO_Customers_Small_Commercial!I65+StdO_Customers_Lighting!I65</f>
        <v>86531</v>
      </c>
      <c r="J65" s="11">
        <f>StdO_Customers_Residential!J65+StdO_Customers_Small_Commercial!J65+StdO_Customers_Lighting!J65</f>
        <v>77662</v>
      </c>
      <c r="K65" s="11">
        <f>StdO_Customers_Residential!K65+StdO_Customers_Small_Commercial!K65+StdO_Customers_Lighting!K65</f>
        <v>76441</v>
      </c>
      <c r="L65" s="11">
        <f>StdO_Customers_Residential!L65+StdO_Customers_Small_Commercial!L65+StdO_Customers_Lighting!L65</f>
        <v>75472</v>
      </c>
      <c r="M65" s="11">
        <f>StdO_Customers_Residential!M65+StdO_Customers_Small_Commercial!M65+StdO_Customers_Lighting!M65</f>
        <v>68632</v>
      </c>
      <c r="N65" s="11">
        <f>StdO_Customers_Residential!N65+StdO_Customers_Small_Commercial!N65+StdO_Customers_Lighting!N65</f>
        <v>64914</v>
      </c>
      <c r="O65" s="11">
        <f>StdO_Customers_Residential!O65+StdO_Customers_Small_Commercial!O65+StdO_Customers_Lighting!O65</f>
        <v>71587</v>
      </c>
      <c r="P65" s="11">
        <f>StdO_Customers_Residential!P65+StdO_Customers_Small_Commercial!P65+StdO_Customers_Lighting!P65</f>
        <v>62719</v>
      </c>
      <c r="Q65" s="11">
        <f>StdO_Customers_Residential!Q65+StdO_Customers_Small_Commercial!Q65+StdO_Customers_Lighting!Q65</f>
        <v>72182</v>
      </c>
      <c r="R65" s="11">
        <f>StdO_Customers_Residential!R65+StdO_Customers_Small_Commercial!R65+StdO_Customers_Lighting!R65</f>
        <v>97015</v>
      </c>
      <c r="S65" s="11">
        <f>StdO_Customers_Residential!S65+StdO_Customers_Small_Commercial!S65+StdO_Customers_Lighting!S65</f>
        <v>119454</v>
      </c>
      <c r="T65" s="11">
        <f>StdO_Customers_Residential!T65+StdO_Customers_Small_Commercial!T65+StdO_Customers_Lighting!T65</f>
        <v>125858</v>
      </c>
      <c r="U65" s="11">
        <f>StdO_Customers_Residential!U65+StdO_Customers_Small_Commercial!U65+StdO_Customers_Lighting!U65</f>
        <v>121461</v>
      </c>
      <c r="V65" s="11">
        <f>StdO_Customers_Residential!V65+StdO_Customers_Small_Commercial!V65+StdO_Customers_Lighting!V65</f>
        <v>114841</v>
      </c>
      <c r="W65" s="11">
        <f>StdO_Customers_Residential!W65+StdO_Customers_Small_Commercial!W65+StdO_Customers_Lighting!W65</f>
        <v>105262</v>
      </c>
      <c r="X65" s="11">
        <f>StdO_Customers_Residential!X65+StdO_Customers_Small_Commercial!X65+StdO_Customers_Lighting!X65</f>
        <v>93838</v>
      </c>
      <c r="Y65" s="11">
        <f>StdO_Customers_Residential!Y65+StdO_Customers_Small_Commercial!Y65+StdO_Customers_Lighting!Y65</f>
        <v>86678</v>
      </c>
      <c r="Z65" s="11">
        <f>StdO_Customers_Residential!Z65+StdO_Customers_Small_Commercial!Z65+StdO_Customers_Lighting!Z65</f>
        <v>0</v>
      </c>
      <c r="AA65" s="2">
        <f>IFERROR(INDEX('Holiday Schedule'!$D$3:$D$24,MATCH(Total_StdO_Customers!A65,'Holiday Schedule'!$C$3:$C$24,0)),0)</f>
        <v>0</v>
      </c>
      <c r="AB65" s="2">
        <f t="shared" si="0"/>
        <v>4</v>
      </c>
      <c r="AC65" s="2">
        <f t="shared" si="1"/>
        <v>1433869</v>
      </c>
      <c r="AD65" s="5">
        <f t="shared" si="2"/>
        <v>656349</v>
      </c>
      <c r="AE65" s="5">
        <f t="shared" si="3"/>
        <v>2090218</v>
      </c>
      <c r="AG65" s="2">
        <f t="shared" si="4"/>
        <v>2</v>
      </c>
      <c r="AH65" s="2">
        <f t="shared" si="5"/>
        <v>2025</v>
      </c>
      <c r="AJ65" s="5">
        <f t="shared" si="6"/>
        <v>125858</v>
      </c>
      <c r="AK65" s="2">
        <f t="shared" si="7"/>
        <v>19</v>
      </c>
      <c r="AM65" s="11"/>
      <c r="AN65" s="11"/>
      <c r="AO65" s="11"/>
      <c r="AP65" s="11"/>
      <c r="AQ65" s="11"/>
      <c r="AR65" s="11"/>
      <c r="AS65" s="11"/>
      <c r="AT65" s="11"/>
      <c r="AU65" s="11"/>
      <c r="AV65" s="11"/>
      <c r="AW65" s="11"/>
      <c r="AX65" s="11"/>
      <c r="AY65" s="11"/>
      <c r="AZ65" s="11"/>
      <c r="BA65" s="11"/>
      <c r="BB65" s="11"/>
      <c r="BC65" s="11"/>
      <c r="BD65" s="11"/>
      <c r="BE65" s="11"/>
      <c r="BF65" s="11"/>
      <c r="BG65" s="11"/>
      <c r="BH65" s="11"/>
      <c r="BI65" s="11"/>
      <c r="BJ65" s="11"/>
      <c r="BL65" s="5"/>
      <c r="BM65" s="5"/>
      <c r="BN65" s="5"/>
      <c r="BO65" s="5"/>
      <c r="BP65" s="5"/>
      <c r="BQ65" s="5"/>
      <c r="BR65" s="5"/>
      <c r="BS65" s="5"/>
      <c r="BT65" s="5"/>
      <c r="BU65" s="5"/>
      <c r="BV65" s="5"/>
      <c r="BW65" s="5"/>
      <c r="BX65" s="5"/>
      <c r="BY65" s="5"/>
      <c r="BZ65" s="5"/>
      <c r="CA65" s="5"/>
      <c r="CB65" s="5"/>
      <c r="CC65" s="5"/>
      <c r="CD65" s="5"/>
      <c r="CE65" s="5"/>
      <c r="CF65" s="5"/>
      <c r="CG65" s="5"/>
      <c r="CH65" s="5"/>
      <c r="CI65" s="5"/>
      <c r="CJ65" s="5"/>
    </row>
    <row r="66" spans="1:88">
      <c r="A66" s="4">
        <v>45715</v>
      </c>
      <c r="B66" s="11">
        <f>StdO_Customers_Residential!B66+StdO_Customers_Small_Commercial!B66+StdO_Customers_Lighting!B66</f>
        <v>82943</v>
      </c>
      <c r="C66" s="11">
        <f>StdO_Customers_Residential!C66+StdO_Customers_Small_Commercial!C66+StdO_Customers_Lighting!C66</f>
        <v>83128</v>
      </c>
      <c r="D66" s="11">
        <f>StdO_Customers_Residential!D66+StdO_Customers_Small_Commercial!D66+StdO_Customers_Lighting!D66</f>
        <v>82525</v>
      </c>
      <c r="E66" s="11">
        <f>StdO_Customers_Residential!E66+StdO_Customers_Small_Commercial!E66+StdO_Customers_Lighting!E66</f>
        <v>84057</v>
      </c>
      <c r="F66" s="11">
        <f>StdO_Customers_Residential!F66+StdO_Customers_Small_Commercial!F66+StdO_Customers_Lighting!F66</f>
        <v>89479</v>
      </c>
      <c r="G66" s="11">
        <f>StdO_Customers_Residential!G66+StdO_Customers_Small_Commercial!G66+StdO_Customers_Lighting!G66</f>
        <v>97514</v>
      </c>
      <c r="H66" s="11">
        <f>StdO_Customers_Residential!H66+StdO_Customers_Small_Commercial!H66+StdO_Customers_Lighting!H66</f>
        <v>114761</v>
      </c>
      <c r="I66" s="11">
        <f>StdO_Customers_Residential!I66+StdO_Customers_Small_Commercial!I66+StdO_Customers_Lighting!I66</f>
        <v>114535</v>
      </c>
      <c r="J66" s="11">
        <f>StdO_Customers_Residential!J66+StdO_Customers_Small_Commercial!J66+StdO_Customers_Lighting!J66</f>
        <v>103339</v>
      </c>
      <c r="K66" s="11">
        <f>StdO_Customers_Residential!K66+StdO_Customers_Small_Commercial!K66+StdO_Customers_Lighting!K66</f>
        <v>103059</v>
      </c>
      <c r="L66" s="11">
        <f>StdO_Customers_Residential!L66+StdO_Customers_Small_Commercial!L66+StdO_Customers_Lighting!L66</f>
        <v>107878</v>
      </c>
      <c r="M66" s="11">
        <f>StdO_Customers_Residential!M66+StdO_Customers_Small_Commercial!M66+StdO_Customers_Lighting!M66</f>
        <v>105793</v>
      </c>
      <c r="N66" s="11">
        <f>StdO_Customers_Residential!N66+StdO_Customers_Small_Commercial!N66+StdO_Customers_Lighting!N66</f>
        <v>105141</v>
      </c>
      <c r="O66" s="11">
        <f>StdO_Customers_Residential!O66+StdO_Customers_Small_Commercial!O66+StdO_Customers_Lighting!O66</f>
        <v>105661</v>
      </c>
      <c r="P66" s="11">
        <f>StdO_Customers_Residential!P66+StdO_Customers_Small_Commercial!P66+StdO_Customers_Lighting!P66</f>
        <v>108878</v>
      </c>
      <c r="Q66" s="11">
        <f>StdO_Customers_Residential!Q66+StdO_Customers_Small_Commercial!Q66+StdO_Customers_Lighting!Q66</f>
        <v>104279</v>
      </c>
      <c r="R66" s="11">
        <f>StdO_Customers_Residential!R66+StdO_Customers_Small_Commercial!R66+StdO_Customers_Lighting!R66</f>
        <v>109092</v>
      </c>
      <c r="S66" s="11">
        <f>StdO_Customers_Residential!S66+StdO_Customers_Small_Commercial!S66+StdO_Customers_Lighting!S66</f>
        <v>118607</v>
      </c>
      <c r="T66" s="11">
        <f>StdO_Customers_Residential!T66+StdO_Customers_Small_Commercial!T66+StdO_Customers_Lighting!T66</f>
        <v>119632</v>
      </c>
      <c r="U66" s="11">
        <f>StdO_Customers_Residential!U66+StdO_Customers_Small_Commercial!U66+StdO_Customers_Lighting!U66</f>
        <v>115582</v>
      </c>
      <c r="V66" s="11">
        <f>StdO_Customers_Residential!V66+StdO_Customers_Small_Commercial!V66+StdO_Customers_Lighting!V66</f>
        <v>106315</v>
      </c>
      <c r="W66" s="11">
        <f>StdO_Customers_Residential!W66+StdO_Customers_Small_Commercial!W66+StdO_Customers_Lighting!W66</f>
        <v>95939</v>
      </c>
      <c r="X66" s="11">
        <f>StdO_Customers_Residential!X66+StdO_Customers_Small_Commercial!X66+StdO_Customers_Lighting!X66</f>
        <v>85024</v>
      </c>
      <c r="Y66" s="11">
        <f>StdO_Customers_Residential!Y66+StdO_Customers_Small_Commercial!Y66+StdO_Customers_Lighting!Y66</f>
        <v>80977</v>
      </c>
      <c r="Z66" s="11">
        <f>StdO_Customers_Residential!Z66+StdO_Customers_Small_Commercial!Z66+StdO_Customers_Lighting!Z66</f>
        <v>0</v>
      </c>
      <c r="AA66" s="2">
        <f>IFERROR(INDEX('Holiday Schedule'!$D$3:$D$24,MATCH(Total_StdO_Customers!A66,'Holiday Schedule'!$C$3:$C$24,0)),0)</f>
        <v>0</v>
      </c>
      <c r="AB66" s="2">
        <f t="shared" si="0"/>
        <v>5</v>
      </c>
      <c r="AC66" s="2">
        <f t="shared" si="1"/>
        <v>1708754</v>
      </c>
      <c r="AD66" s="5">
        <f t="shared" si="2"/>
        <v>715384</v>
      </c>
      <c r="AE66" s="5">
        <f t="shared" si="3"/>
        <v>2424138</v>
      </c>
      <c r="AG66" s="2">
        <f t="shared" si="4"/>
        <v>2</v>
      </c>
      <c r="AH66" s="2">
        <f t="shared" si="5"/>
        <v>2025</v>
      </c>
      <c r="AJ66" s="5">
        <f t="shared" si="6"/>
        <v>119632</v>
      </c>
      <c r="AK66" s="2">
        <f t="shared" si="7"/>
        <v>19</v>
      </c>
      <c r="AM66" s="11"/>
      <c r="AN66" s="11"/>
      <c r="AO66" s="11"/>
      <c r="AP66" s="11"/>
      <c r="AQ66" s="11"/>
      <c r="AR66" s="11"/>
      <c r="AS66" s="11"/>
      <c r="AT66" s="11"/>
      <c r="AU66" s="11"/>
      <c r="AV66" s="11"/>
      <c r="AW66" s="11"/>
      <c r="AX66" s="11"/>
      <c r="AY66" s="11"/>
      <c r="AZ66" s="11"/>
      <c r="BA66" s="11"/>
      <c r="BB66" s="11"/>
      <c r="BC66" s="11"/>
      <c r="BD66" s="11"/>
      <c r="BE66" s="11"/>
      <c r="BF66" s="11"/>
      <c r="BG66" s="11"/>
      <c r="BH66" s="11"/>
      <c r="BI66" s="11"/>
      <c r="BJ66" s="11"/>
      <c r="BL66" s="5"/>
      <c r="BM66" s="5"/>
      <c r="BN66" s="5"/>
      <c r="BO66" s="5"/>
      <c r="BP66" s="5"/>
      <c r="BQ66" s="5"/>
      <c r="BR66" s="5"/>
      <c r="BS66" s="5"/>
      <c r="BT66" s="5"/>
      <c r="BU66" s="5"/>
      <c r="BV66" s="5"/>
      <c r="BW66" s="5"/>
      <c r="BX66" s="5"/>
      <c r="BY66" s="5"/>
      <c r="BZ66" s="5"/>
      <c r="CA66" s="5"/>
      <c r="CB66" s="5"/>
      <c r="CC66" s="5"/>
      <c r="CD66" s="5"/>
      <c r="CE66" s="5"/>
      <c r="CF66" s="5"/>
      <c r="CG66" s="5"/>
      <c r="CH66" s="5"/>
      <c r="CI66" s="5"/>
      <c r="CJ66" s="5"/>
    </row>
    <row r="67" spans="1:88">
      <c r="A67" s="4">
        <v>45716</v>
      </c>
      <c r="B67" s="11">
        <f>StdO_Customers_Residential!B67+StdO_Customers_Small_Commercial!B67+StdO_Customers_Lighting!B67</f>
        <v>76249</v>
      </c>
      <c r="C67" s="11">
        <f>StdO_Customers_Residential!C67+StdO_Customers_Small_Commercial!C67+StdO_Customers_Lighting!C67</f>
        <v>75645</v>
      </c>
      <c r="D67" s="11">
        <f>StdO_Customers_Residential!D67+StdO_Customers_Small_Commercial!D67+StdO_Customers_Lighting!D67</f>
        <v>75211</v>
      </c>
      <c r="E67" s="11">
        <f>StdO_Customers_Residential!E67+StdO_Customers_Small_Commercial!E67+StdO_Customers_Lighting!E67</f>
        <v>74588</v>
      </c>
      <c r="F67" s="11">
        <f>StdO_Customers_Residential!F67+StdO_Customers_Small_Commercial!F67+StdO_Customers_Lighting!F67</f>
        <v>81126</v>
      </c>
      <c r="G67" s="11">
        <f>StdO_Customers_Residential!G67+StdO_Customers_Small_Commercial!G67+StdO_Customers_Lighting!G67</f>
        <v>86083</v>
      </c>
      <c r="H67" s="11">
        <f>StdO_Customers_Residential!H67+StdO_Customers_Small_Commercial!H67+StdO_Customers_Lighting!H67</f>
        <v>101565</v>
      </c>
      <c r="I67" s="11">
        <f>StdO_Customers_Residential!I67+StdO_Customers_Small_Commercial!I67+StdO_Customers_Lighting!I67</f>
        <v>90174</v>
      </c>
      <c r="J67" s="11">
        <f>StdO_Customers_Residential!J67+StdO_Customers_Small_Commercial!J67+StdO_Customers_Lighting!J67</f>
        <v>72219</v>
      </c>
      <c r="K67" s="11">
        <f>StdO_Customers_Residential!K67+StdO_Customers_Small_Commercial!K67+StdO_Customers_Lighting!K67</f>
        <v>62718</v>
      </c>
      <c r="L67" s="11">
        <f>StdO_Customers_Residential!L67+StdO_Customers_Small_Commercial!L67+StdO_Customers_Lighting!L67</f>
        <v>73737</v>
      </c>
      <c r="M67" s="11">
        <f>StdO_Customers_Residential!M67+StdO_Customers_Small_Commercial!M67+StdO_Customers_Lighting!M67</f>
        <v>58996</v>
      </c>
      <c r="N67" s="11">
        <f>StdO_Customers_Residential!N67+StdO_Customers_Small_Commercial!N67+StdO_Customers_Lighting!N67</f>
        <v>43659</v>
      </c>
      <c r="O67" s="11">
        <f>StdO_Customers_Residential!O67+StdO_Customers_Small_Commercial!O67+StdO_Customers_Lighting!O67</f>
        <v>38778</v>
      </c>
      <c r="P67" s="11">
        <f>StdO_Customers_Residential!P67+StdO_Customers_Small_Commercial!P67+StdO_Customers_Lighting!P67</f>
        <v>43201</v>
      </c>
      <c r="Q67" s="11">
        <f>StdO_Customers_Residential!Q67+StdO_Customers_Small_Commercial!Q67+StdO_Customers_Lighting!Q67</f>
        <v>60684</v>
      </c>
      <c r="R67" s="11">
        <f>StdO_Customers_Residential!R67+StdO_Customers_Small_Commercial!R67+StdO_Customers_Lighting!R67</f>
        <v>91042</v>
      </c>
      <c r="S67" s="11">
        <f>StdO_Customers_Residential!S67+StdO_Customers_Small_Commercial!S67+StdO_Customers_Lighting!S67</f>
        <v>110370</v>
      </c>
      <c r="T67" s="11">
        <f>StdO_Customers_Residential!T67+StdO_Customers_Small_Commercial!T67+StdO_Customers_Lighting!T67</f>
        <v>116334</v>
      </c>
      <c r="U67" s="11">
        <f>StdO_Customers_Residential!U67+StdO_Customers_Small_Commercial!U67+StdO_Customers_Lighting!U67</f>
        <v>115198</v>
      </c>
      <c r="V67" s="11">
        <f>StdO_Customers_Residential!V67+StdO_Customers_Small_Commercial!V67+StdO_Customers_Lighting!V67</f>
        <v>110479</v>
      </c>
      <c r="W67" s="11">
        <f>StdO_Customers_Residential!W67+StdO_Customers_Small_Commercial!W67+StdO_Customers_Lighting!W67</f>
        <v>108392</v>
      </c>
      <c r="X67" s="11">
        <f>StdO_Customers_Residential!X67+StdO_Customers_Small_Commercial!X67+StdO_Customers_Lighting!X67</f>
        <v>100908</v>
      </c>
      <c r="Y67" s="11">
        <f>StdO_Customers_Residential!Y67+StdO_Customers_Small_Commercial!Y67+StdO_Customers_Lighting!Y67</f>
        <v>94479</v>
      </c>
      <c r="Z67" s="11">
        <f>StdO_Customers_Residential!Z67+StdO_Customers_Small_Commercial!Z67+StdO_Customers_Lighting!Z67</f>
        <v>0</v>
      </c>
      <c r="AA67" s="2">
        <f>IFERROR(INDEX('Holiday Schedule'!$D$3:$D$24,MATCH(Total_StdO_Customers!A67,'Holiday Schedule'!$C$3:$C$24,0)),0)</f>
        <v>0</v>
      </c>
      <c r="AB67" s="2">
        <f t="shared" si="0"/>
        <v>6</v>
      </c>
      <c r="AC67" s="2">
        <f t="shared" si="1"/>
        <v>1296889</v>
      </c>
      <c r="AD67" s="5">
        <f t="shared" si="2"/>
        <v>664946</v>
      </c>
      <c r="AE67" s="5">
        <f t="shared" si="3"/>
        <v>1961835</v>
      </c>
      <c r="AG67" s="2">
        <f t="shared" si="4"/>
        <v>2</v>
      </c>
      <c r="AH67" s="2">
        <f t="shared" si="5"/>
        <v>2025</v>
      </c>
      <c r="AJ67" s="5">
        <f t="shared" si="6"/>
        <v>116334</v>
      </c>
      <c r="AK67" s="2">
        <f t="shared" si="7"/>
        <v>19</v>
      </c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L67" s="5"/>
      <c r="BM67" s="5"/>
      <c r="BN67" s="5"/>
      <c r="BO67" s="5"/>
      <c r="BP67" s="5"/>
      <c r="BQ67" s="5"/>
      <c r="BR67" s="5"/>
      <c r="BS67" s="5"/>
      <c r="BT67" s="5"/>
      <c r="BU67" s="5"/>
      <c r="BV67" s="5"/>
      <c r="BW67" s="5"/>
      <c r="BX67" s="5"/>
      <c r="BY67" s="5"/>
      <c r="BZ67" s="5"/>
      <c r="CA67" s="5"/>
      <c r="CB67" s="5"/>
      <c r="CC67" s="5"/>
      <c r="CD67" s="5"/>
      <c r="CE67" s="5"/>
      <c r="CF67" s="5"/>
      <c r="CG67" s="5"/>
      <c r="CH67" s="5"/>
      <c r="CI67" s="5"/>
      <c r="CJ67" s="5"/>
    </row>
    <row r="68" spans="1:88">
      <c r="A68" s="4">
        <v>45717</v>
      </c>
      <c r="B68" s="11">
        <f>StdO_Customers_Residential!B68+StdO_Customers_Small_Commercial!B68+StdO_Customers_Lighting!B68</f>
        <v>88776</v>
      </c>
      <c r="C68" s="11">
        <f>StdO_Customers_Residential!C68+StdO_Customers_Small_Commercial!C68+StdO_Customers_Lighting!C68</f>
        <v>83506</v>
      </c>
      <c r="D68" s="11">
        <f>StdO_Customers_Residential!D68+StdO_Customers_Small_Commercial!D68+StdO_Customers_Lighting!D68</f>
        <v>84313</v>
      </c>
      <c r="E68" s="11">
        <f>StdO_Customers_Residential!E68+StdO_Customers_Small_Commercial!E68+StdO_Customers_Lighting!E68</f>
        <v>82938</v>
      </c>
      <c r="F68" s="11">
        <f>StdO_Customers_Residential!F68+StdO_Customers_Small_Commercial!F68+StdO_Customers_Lighting!F68</f>
        <v>77430</v>
      </c>
      <c r="G68" s="11">
        <f>StdO_Customers_Residential!G68+StdO_Customers_Small_Commercial!G68+StdO_Customers_Lighting!G68</f>
        <v>77081</v>
      </c>
      <c r="H68" s="11">
        <f>StdO_Customers_Residential!H68+StdO_Customers_Small_Commercial!H68+StdO_Customers_Lighting!H68</f>
        <v>84532</v>
      </c>
      <c r="I68" s="11">
        <f>StdO_Customers_Residential!I68+StdO_Customers_Small_Commercial!I68+StdO_Customers_Lighting!I68</f>
        <v>90016</v>
      </c>
      <c r="J68" s="11">
        <f>StdO_Customers_Residential!J68+StdO_Customers_Small_Commercial!J68+StdO_Customers_Lighting!J68</f>
        <v>85846</v>
      </c>
      <c r="K68" s="11">
        <f>StdO_Customers_Residential!K68+StdO_Customers_Small_Commercial!K68+StdO_Customers_Lighting!K68</f>
        <v>83452</v>
      </c>
      <c r="L68" s="11">
        <f>StdO_Customers_Residential!L68+StdO_Customers_Small_Commercial!L68+StdO_Customers_Lighting!L68</f>
        <v>83071</v>
      </c>
      <c r="M68" s="11">
        <f>StdO_Customers_Residential!M68+StdO_Customers_Small_Commercial!M68+StdO_Customers_Lighting!M68</f>
        <v>83990</v>
      </c>
      <c r="N68" s="11">
        <f>StdO_Customers_Residential!N68+StdO_Customers_Small_Commercial!N68+StdO_Customers_Lighting!N68</f>
        <v>83745</v>
      </c>
      <c r="O68" s="11">
        <f>StdO_Customers_Residential!O68+StdO_Customers_Small_Commercial!O68+StdO_Customers_Lighting!O68</f>
        <v>83879</v>
      </c>
      <c r="P68" s="11">
        <f>StdO_Customers_Residential!P68+StdO_Customers_Small_Commercial!P68+StdO_Customers_Lighting!P68</f>
        <v>85345</v>
      </c>
      <c r="Q68" s="11">
        <f>StdO_Customers_Residential!Q68+StdO_Customers_Small_Commercial!Q68+StdO_Customers_Lighting!Q68</f>
        <v>89113</v>
      </c>
      <c r="R68" s="11">
        <f>StdO_Customers_Residential!R68+StdO_Customers_Small_Commercial!R68+StdO_Customers_Lighting!R68</f>
        <v>97425</v>
      </c>
      <c r="S68" s="11">
        <f>StdO_Customers_Residential!S68+StdO_Customers_Small_Commercial!S68+StdO_Customers_Lighting!S68</f>
        <v>104190</v>
      </c>
      <c r="T68" s="11">
        <f>StdO_Customers_Residential!T68+StdO_Customers_Small_Commercial!T68+StdO_Customers_Lighting!T68</f>
        <v>103876</v>
      </c>
      <c r="U68" s="11">
        <f>StdO_Customers_Residential!U68+StdO_Customers_Small_Commercial!U68+StdO_Customers_Lighting!U68</f>
        <v>107386</v>
      </c>
      <c r="V68" s="11">
        <f>StdO_Customers_Residential!V68+StdO_Customers_Small_Commercial!V68+StdO_Customers_Lighting!V68</f>
        <v>104214</v>
      </c>
      <c r="W68" s="11">
        <f>StdO_Customers_Residential!W68+StdO_Customers_Small_Commercial!W68+StdO_Customers_Lighting!W68</f>
        <v>87397</v>
      </c>
      <c r="X68" s="11">
        <f>StdO_Customers_Residential!X68+StdO_Customers_Small_Commercial!X68+StdO_Customers_Lighting!X68</f>
        <v>79472</v>
      </c>
      <c r="Y68" s="11">
        <f>StdO_Customers_Residential!Y68+StdO_Customers_Small_Commercial!Y68+StdO_Customers_Lighting!Y68</f>
        <v>73146</v>
      </c>
      <c r="Z68" s="11">
        <f>StdO_Customers_Residential!Z68+StdO_Customers_Small_Commercial!Z68+StdO_Customers_Lighting!Z68</f>
        <v>0</v>
      </c>
      <c r="AA68" s="2">
        <f>IFERROR(INDEX('Holiday Schedule'!$D$3:$D$24,MATCH(Total_StdO_Customers!A68,'Holiday Schedule'!$C$3:$C$24,0)),0)</f>
        <v>0</v>
      </c>
      <c r="AB68" s="2">
        <f t="shared" si="0"/>
        <v>7</v>
      </c>
      <c r="AC68" s="2">
        <f t="shared" si="1"/>
        <v>0</v>
      </c>
      <c r="AD68" s="5">
        <f t="shared" si="2"/>
        <v>2104139</v>
      </c>
      <c r="AE68" s="5">
        <f t="shared" si="3"/>
        <v>2104139</v>
      </c>
      <c r="AG68" s="2">
        <f t="shared" si="4"/>
        <v>3</v>
      </c>
      <c r="AH68" s="2">
        <f t="shared" si="5"/>
        <v>2025</v>
      </c>
      <c r="AJ68" s="5">
        <f t="shared" si="6"/>
        <v>107386</v>
      </c>
      <c r="AK68" s="2">
        <f t="shared" si="7"/>
        <v>20</v>
      </c>
      <c r="AM68" s="11"/>
      <c r="AN68" s="11"/>
      <c r="AO68" s="11"/>
      <c r="AP68" s="11"/>
      <c r="AQ68" s="11"/>
      <c r="AR68" s="11"/>
      <c r="AS68" s="11"/>
      <c r="AT68" s="11"/>
      <c r="AU68" s="11"/>
      <c r="AV68" s="11"/>
      <c r="AW68" s="11"/>
      <c r="AX68" s="11"/>
      <c r="AY68" s="11"/>
      <c r="AZ68" s="11"/>
      <c r="BA68" s="11"/>
      <c r="BB68" s="11"/>
      <c r="BC68" s="11"/>
      <c r="BD68" s="11"/>
      <c r="BE68" s="11"/>
      <c r="BF68" s="11"/>
      <c r="BG68" s="11"/>
      <c r="BH68" s="11"/>
      <c r="BI68" s="11"/>
      <c r="BJ68" s="11"/>
      <c r="BL68" s="5"/>
      <c r="BM68" s="5"/>
      <c r="BN68" s="5"/>
      <c r="BO68" s="5"/>
      <c r="BP68" s="5"/>
      <c r="BQ68" s="5"/>
      <c r="BR68" s="5"/>
      <c r="BS68" s="5"/>
      <c r="BT68" s="5"/>
      <c r="BU68" s="5"/>
      <c r="BV68" s="5"/>
      <c r="BW68" s="5"/>
      <c r="BX68" s="5"/>
      <c r="BY68" s="5"/>
      <c r="BZ68" s="5"/>
      <c r="CA68" s="5"/>
      <c r="CB68" s="5"/>
      <c r="CC68" s="5"/>
      <c r="CD68" s="5"/>
      <c r="CE68" s="5"/>
      <c r="CF68" s="5"/>
      <c r="CG68" s="5"/>
      <c r="CH68" s="5"/>
      <c r="CI68" s="5"/>
      <c r="CJ68" s="5"/>
    </row>
    <row r="69" spans="1:88">
      <c r="A69" s="4">
        <v>45718</v>
      </c>
      <c r="B69" s="11">
        <f>StdO_Customers_Residential!B69+StdO_Customers_Small_Commercial!B69+StdO_Customers_Lighting!B69</f>
        <v>69736</v>
      </c>
      <c r="C69" s="11">
        <f>StdO_Customers_Residential!C69+StdO_Customers_Small_Commercial!C69+StdO_Customers_Lighting!C69</f>
        <v>67288</v>
      </c>
      <c r="D69" s="11">
        <f>StdO_Customers_Residential!D69+StdO_Customers_Small_Commercial!D69+StdO_Customers_Lighting!D69</f>
        <v>69428</v>
      </c>
      <c r="E69" s="11">
        <f>StdO_Customers_Residential!E69+StdO_Customers_Small_Commercial!E69+StdO_Customers_Lighting!E69</f>
        <v>70537</v>
      </c>
      <c r="F69" s="11">
        <f>StdO_Customers_Residential!F69+StdO_Customers_Small_Commercial!F69+StdO_Customers_Lighting!F69</f>
        <v>72119</v>
      </c>
      <c r="G69" s="11">
        <f>StdO_Customers_Residential!G69+StdO_Customers_Small_Commercial!G69+StdO_Customers_Lighting!G69</f>
        <v>77885</v>
      </c>
      <c r="H69" s="11">
        <f>StdO_Customers_Residential!H69+StdO_Customers_Small_Commercial!H69+StdO_Customers_Lighting!H69</f>
        <v>86703</v>
      </c>
      <c r="I69" s="11">
        <f>StdO_Customers_Residential!I69+StdO_Customers_Small_Commercial!I69+StdO_Customers_Lighting!I69</f>
        <v>83984</v>
      </c>
      <c r="J69" s="11">
        <f>StdO_Customers_Residential!J69+StdO_Customers_Small_Commercial!J69+StdO_Customers_Lighting!J69</f>
        <v>72751</v>
      </c>
      <c r="K69" s="11">
        <f>StdO_Customers_Residential!K69+StdO_Customers_Small_Commercial!K69+StdO_Customers_Lighting!K69</f>
        <v>66366</v>
      </c>
      <c r="L69" s="11">
        <f>StdO_Customers_Residential!L69+StdO_Customers_Small_Commercial!L69+StdO_Customers_Lighting!L69</f>
        <v>58006</v>
      </c>
      <c r="M69" s="11">
        <f>StdO_Customers_Residential!M69+StdO_Customers_Small_Commercial!M69+StdO_Customers_Lighting!M69</f>
        <v>50626</v>
      </c>
      <c r="N69" s="11">
        <f>StdO_Customers_Residential!N69+StdO_Customers_Small_Commercial!N69+StdO_Customers_Lighting!N69</f>
        <v>48834</v>
      </c>
      <c r="O69" s="11">
        <f>StdO_Customers_Residential!O69+StdO_Customers_Small_Commercial!O69+StdO_Customers_Lighting!O69</f>
        <v>49475</v>
      </c>
      <c r="P69" s="11">
        <f>StdO_Customers_Residential!P69+StdO_Customers_Small_Commercial!P69+StdO_Customers_Lighting!P69</f>
        <v>53485</v>
      </c>
      <c r="Q69" s="11">
        <f>StdO_Customers_Residential!Q69+StdO_Customers_Small_Commercial!Q69+StdO_Customers_Lighting!Q69</f>
        <v>69510</v>
      </c>
      <c r="R69" s="11">
        <f>StdO_Customers_Residential!R69+StdO_Customers_Small_Commercial!R69+StdO_Customers_Lighting!R69</f>
        <v>103008</v>
      </c>
      <c r="S69" s="11">
        <f>StdO_Customers_Residential!S69+StdO_Customers_Small_Commercial!S69+StdO_Customers_Lighting!S69</f>
        <v>129572</v>
      </c>
      <c r="T69" s="11">
        <f>StdO_Customers_Residential!T69+StdO_Customers_Small_Commercial!T69+StdO_Customers_Lighting!T69</f>
        <v>135799</v>
      </c>
      <c r="U69" s="11">
        <f>StdO_Customers_Residential!U69+StdO_Customers_Small_Commercial!U69+StdO_Customers_Lighting!U69</f>
        <v>134986</v>
      </c>
      <c r="V69" s="11">
        <f>StdO_Customers_Residential!V69+StdO_Customers_Small_Commercial!V69+StdO_Customers_Lighting!V69</f>
        <v>131242</v>
      </c>
      <c r="W69" s="11">
        <f>StdO_Customers_Residential!W69+StdO_Customers_Small_Commercial!W69+StdO_Customers_Lighting!W69</f>
        <v>120222</v>
      </c>
      <c r="X69" s="11">
        <f>StdO_Customers_Residential!X69+StdO_Customers_Small_Commercial!X69+StdO_Customers_Lighting!X69</f>
        <v>108342</v>
      </c>
      <c r="Y69" s="11">
        <f>StdO_Customers_Residential!Y69+StdO_Customers_Small_Commercial!Y69+StdO_Customers_Lighting!Y69</f>
        <v>100504</v>
      </c>
      <c r="Z69" s="11">
        <f>StdO_Customers_Residential!Z69+StdO_Customers_Small_Commercial!Z69+StdO_Customers_Lighting!Z69</f>
        <v>0</v>
      </c>
      <c r="AA69" s="2">
        <f>IFERROR(INDEX('Holiday Schedule'!$D$3:$D$24,MATCH(Total_StdO_Customers!A69,'Holiday Schedule'!$C$3:$C$24,0)),0)</f>
        <v>0</v>
      </c>
      <c r="AB69" s="2">
        <f t="shared" si="0"/>
        <v>1</v>
      </c>
      <c r="AC69" s="2">
        <f t="shared" si="1"/>
        <v>0</v>
      </c>
      <c r="AD69" s="5">
        <f t="shared" si="2"/>
        <v>2030408</v>
      </c>
      <c r="AE69" s="5">
        <f t="shared" si="3"/>
        <v>2030408</v>
      </c>
      <c r="AG69" s="2">
        <f t="shared" si="4"/>
        <v>3</v>
      </c>
      <c r="AH69" s="2">
        <f t="shared" si="5"/>
        <v>2025</v>
      </c>
      <c r="AJ69" s="5">
        <f t="shared" si="6"/>
        <v>135799</v>
      </c>
      <c r="AK69" s="2">
        <f t="shared" si="7"/>
        <v>19</v>
      </c>
      <c r="AM69" s="11"/>
      <c r="AN69" s="11"/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L69" s="5"/>
      <c r="BM69" s="5"/>
      <c r="BN69" s="5"/>
      <c r="BO69" s="5"/>
      <c r="BP69" s="5"/>
      <c r="BQ69" s="5"/>
      <c r="BR69" s="5"/>
      <c r="BS69" s="5"/>
      <c r="BT69" s="5"/>
      <c r="BU69" s="5"/>
      <c r="BV69" s="5"/>
      <c r="BW69" s="5"/>
      <c r="BX69" s="5"/>
      <c r="BY69" s="5"/>
      <c r="BZ69" s="5"/>
      <c r="CA69" s="5"/>
      <c r="CB69" s="5"/>
      <c r="CC69" s="5"/>
      <c r="CD69" s="5"/>
      <c r="CE69" s="5"/>
      <c r="CF69" s="5"/>
      <c r="CG69" s="5"/>
      <c r="CH69" s="5"/>
      <c r="CI69" s="5"/>
      <c r="CJ69" s="5"/>
    </row>
    <row r="70" spans="1:88">
      <c r="A70" s="4">
        <v>45719</v>
      </c>
      <c r="B70" s="11">
        <f>StdO_Customers_Residential!B70+StdO_Customers_Small_Commercial!B70+StdO_Customers_Lighting!B70</f>
        <v>103542</v>
      </c>
      <c r="C70" s="11">
        <f>StdO_Customers_Residential!C70+StdO_Customers_Small_Commercial!C70+StdO_Customers_Lighting!C70</f>
        <v>100924</v>
      </c>
      <c r="D70" s="11">
        <f>StdO_Customers_Residential!D70+StdO_Customers_Small_Commercial!D70+StdO_Customers_Lighting!D70</f>
        <v>100460</v>
      </c>
      <c r="E70" s="11">
        <f>StdO_Customers_Residential!E70+StdO_Customers_Small_Commercial!E70+StdO_Customers_Lighting!E70</f>
        <v>102784</v>
      </c>
      <c r="F70" s="11">
        <f>StdO_Customers_Residential!F70+StdO_Customers_Small_Commercial!F70+StdO_Customers_Lighting!F70</f>
        <v>106903</v>
      </c>
      <c r="G70" s="11">
        <f>StdO_Customers_Residential!G70+StdO_Customers_Small_Commercial!G70+StdO_Customers_Lighting!G70</f>
        <v>116555</v>
      </c>
      <c r="H70" s="11">
        <f>StdO_Customers_Residential!H70+StdO_Customers_Small_Commercial!H70+StdO_Customers_Lighting!H70</f>
        <v>129328</v>
      </c>
      <c r="I70" s="11">
        <f>StdO_Customers_Residential!I70+StdO_Customers_Small_Commercial!I70+StdO_Customers_Lighting!I70</f>
        <v>121566</v>
      </c>
      <c r="J70" s="11">
        <f>StdO_Customers_Residential!J70+StdO_Customers_Small_Commercial!J70+StdO_Customers_Lighting!J70</f>
        <v>92969</v>
      </c>
      <c r="K70" s="11">
        <f>StdO_Customers_Residential!K70+StdO_Customers_Small_Commercial!K70+StdO_Customers_Lighting!K70</f>
        <v>79583</v>
      </c>
      <c r="L70" s="11">
        <f>StdO_Customers_Residential!L70+StdO_Customers_Small_Commercial!L70+StdO_Customers_Lighting!L70</f>
        <v>73997</v>
      </c>
      <c r="M70" s="11">
        <f>StdO_Customers_Residential!M70+StdO_Customers_Small_Commercial!M70+StdO_Customers_Lighting!M70</f>
        <v>69892</v>
      </c>
      <c r="N70" s="11">
        <f>StdO_Customers_Residential!N70+StdO_Customers_Small_Commercial!N70+StdO_Customers_Lighting!N70</f>
        <v>67517</v>
      </c>
      <c r="O70" s="11">
        <f>StdO_Customers_Residential!O70+StdO_Customers_Small_Commercial!O70+StdO_Customers_Lighting!O70</f>
        <v>65109</v>
      </c>
      <c r="P70" s="11">
        <f>StdO_Customers_Residential!P70+StdO_Customers_Small_Commercial!P70+StdO_Customers_Lighting!P70</f>
        <v>66112</v>
      </c>
      <c r="Q70" s="11">
        <f>StdO_Customers_Residential!Q70+StdO_Customers_Small_Commercial!Q70+StdO_Customers_Lighting!Q70</f>
        <v>80661</v>
      </c>
      <c r="R70" s="11">
        <f>StdO_Customers_Residential!R70+StdO_Customers_Small_Commercial!R70+StdO_Customers_Lighting!R70</f>
        <v>109796</v>
      </c>
      <c r="S70" s="11">
        <f>StdO_Customers_Residential!S70+StdO_Customers_Small_Commercial!S70+StdO_Customers_Lighting!S70</f>
        <v>137002</v>
      </c>
      <c r="T70" s="11">
        <f>StdO_Customers_Residential!T70+StdO_Customers_Small_Commercial!T70+StdO_Customers_Lighting!T70</f>
        <v>142979</v>
      </c>
      <c r="U70" s="11">
        <f>StdO_Customers_Residential!U70+StdO_Customers_Small_Commercial!U70+StdO_Customers_Lighting!U70</f>
        <v>144779</v>
      </c>
      <c r="V70" s="11">
        <f>StdO_Customers_Residential!V70+StdO_Customers_Small_Commercial!V70+StdO_Customers_Lighting!V70</f>
        <v>139693</v>
      </c>
      <c r="W70" s="11">
        <f>StdO_Customers_Residential!W70+StdO_Customers_Small_Commercial!W70+StdO_Customers_Lighting!W70</f>
        <v>128225</v>
      </c>
      <c r="X70" s="11">
        <f>StdO_Customers_Residential!X70+StdO_Customers_Small_Commercial!X70+StdO_Customers_Lighting!X70</f>
        <v>113488</v>
      </c>
      <c r="Y70" s="11">
        <f>StdO_Customers_Residential!Y70+StdO_Customers_Small_Commercial!Y70+StdO_Customers_Lighting!Y70</f>
        <v>105374</v>
      </c>
      <c r="Z70" s="11">
        <f>StdO_Customers_Residential!Z70+StdO_Customers_Small_Commercial!Z70+StdO_Customers_Lighting!Z70</f>
        <v>0</v>
      </c>
      <c r="AA70" s="2">
        <f>IFERROR(INDEX('Holiday Schedule'!$D$3:$D$24,MATCH(Total_StdO_Customers!A70,'Holiday Schedule'!$C$3:$C$24,0)),0)</f>
        <v>0</v>
      </c>
      <c r="AB70" s="2">
        <f t="shared" si="0"/>
        <v>2</v>
      </c>
      <c r="AC70" s="2">
        <f t="shared" si="1"/>
        <v>1633368</v>
      </c>
      <c r="AD70" s="5">
        <f t="shared" si="2"/>
        <v>865870</v>
      </c>
      <c r="AE70" s="5">
        <f t="shared" si="3"/>
        <v>2499238</v>
      </c>
      <c r="AG70" s="2">
        <f t="shared" si="4"/>
        <v>3</v>
      </c>
      <c r="AH70" s="2">
        <f t="shared" si="5"/>
        <v>2025</v>
      </c>
      <c r="AJ70" s="5">
        <f t="shared" si="6"/>
        <v>144779</v>
      </c>
      <c r="AK70" s="2">
        <f t="shared" si="7"/>
        <v>20</v>
      </c>
      <c r="AM70" s="11"/>
      <c r="AN70" s="11"/>
      <c r="AO70" s="11"/>
      <c r="AP70" s="11"/>
      <c r="AQ70" s="11"/>
      <c r="AR70" s="11"/>
      <c r="AS70" s="11"/>
      <c r="AT70" s="11"/>
      <c r="AU70" s="11"/>
      <c r="AV70" s="11"/>
      <c r="AW70" s="11"/>
      <c r="AX70" s="11"/>
      <c r="AY70" s="11"/>
      <c r="AZ70" s="11"/>
      <c r="BA70" s="11"/>
      <c r="BB70" s="11"/>
      <c r="BC70" s="11"/>
      <c r="BD70" s="11"/>
      <c r="BE70" s="11"/>
      <c r="BF70" s="11"/>
      <c r="BG70" s="11"/>
      <c r="BH70" s="11"/>
      <c r="BI70" s="11"/>
      <c r="BJ70" s="11"/>
      <c r="BL70" s="5"/>
      <c r="BM70" s="5"/>
      <c r="BN70" s="5"/>
      <c r="BO70" s="5"/>
      <c r="BP70" s="5"/>
      <c r="BQ70" s="5"/>
      <c r="BR70" s="5"/>
      <c r="BS70" s="5"/>
      <c r="BT70" s="5"/>
      <c r="BU70" s="5"/>
      <c r="BV70" s="5"/>
      <c r="BW70" s="5"/>
      <c r="BX70" s="5"/>
      <c r="BY70" s="5"/>
      <c r="BZ70" s="5"/>
      <c r="CA70" s="5"/>
      <c r="CB70" s="5"/>
      <c r="CC70" s="5"/>
      <c r="CD70" s="5"/>
      <c r="CE70" s="5"/>
      <c r="CF70" s="5"/>
      <c r="CG70" s="5"/>
      <c r="CH70" s="5"/>
      <c r="CI70" s="5"/>
      <c r="CJ70" s="5"/>
    </row>
    <row r="71" spans="1:88">
      <c r="A71" s="4">
        <v>45720</v>
      </c>
      <c r="B71" s="11">
        <f>StdO_Customers_Residential!B71+StdO_Customers_Small_Commercial!B71+StdO_Customers_Lighting!B71</f>
        <v>100365</v>
      </c>
      <c r="C71" s="11">
        <f>StdO_Customers_Residential!C71+StdO_Customers_Small_Commercial!C71+StdO_Customers_Lighting!C71</f>
        <v>97677</v>
      </c>
      <c r="D71" s="11">
        <f>StdO_Customers_Residential!D71+StdO_Customers_Small_Commercial!D71+StdO_Customers_Lighting!D71</f>
        <v>97156</v>
      </c>
      <c r="E71" s="11">
        <f>StdO_Customers_Residential!E71+StdO_Customers_Small_Commercial!E71+StdO_Customers_Lighting!E71</f>
        <v>99337</v>
      </c>
      <c r="F71" s="11">
        <f>StdO_Customers_Residential!F71+StdO_Customers_Small_Commercial!F71+StdO_Customers_Lighting!F71</f>
        <v>102771</v>
      </c>
      <c r="G71" s="11">
        <f>StdO_Customers_Residential!G71+StdO_Customers_Small_Commercial!G71+StdO_Customers_Lighting!G71</f>
        <v>113135</v>
      </c>
      <c r="H71" s="11">
        <f>StdO_Customers_Residential!H71+StdO_Customers_Small_Commercial!H71+StdO_Customers_Lighting!H71</f>
        <v>126058</v>
      </c>
      <c r="I71" s="11">
        <f>StdO_Customers_Residential!I71+StdO_Customers_Small_Commercial!I71+StdO_Customers_Lighting!I71</f>
        <v>124314</v>
      </c>
      <c r="J71" s="11">
        <f>StdO_Customers_Residential!J71+StdO_Customers_Small_Commercial!J71+StdO_Customers_Lighting!J71</f>
        <v>115865</v>
      </c>
      <c r="K71" s="11">
        <f>StdO_Customers_Residential!K71+StdO_Customers_Small_Commercial!K71+StdO_Customers_Lighting!K71</f>
        <v>110643</v>
      </c>
      <c r="L71" s="11">
        <f>StdO_Customers_Residential!L71+StdO_Customers_Small_Commercial!L71+StdO_Customers_Lighting!L71</f>
        <v>98800</v>
      </c>
      <c r="M71" s="11">
        <f>StdO_Customers_Residential!M71+StdO_Customers_Small_Commercial!M71+StdO_Customers_Lighting!M71</f>
        <v>80507</v>
      </c>
      <c r="N71" s="11">
        <f>StdO_Customers_Residential!N71+StdO_Customers_Small_Commercial!N71+StdO_Customers_Lighting!N71</f>
        <v>78222</v>
      </c>
      <c r="O71" s="11">
        <f>StdO_Customers_Residential!O71+StdO_Customers_Small_Commercial!O71+StdO_Customers_Lighting!O71</f>
        <v>81014</v>
      </c>
      <c r="P71" s="11">
        <f>StdO_Customers_Residential!P71+StdO_Customers_Small_Commercial!P71+StdO_Customers_Lighting!P71</f>
        <v>83468</v>
      </c>
      <c r="Q71" s="11">
        <f>StdO_Customers_Residential!Q71+StdO_Customers_Small_Commercial!Q71+StdO_Customers_Lighting!Q71</f>
        <v>96133</v>
      </c>
      <c r="R71" s="11">
        <f>StdO_Customers_Residential!R71+StdO_Customers_Small_Commercial!R71+StdO_Customers_Lighting!R71</f>
        <v>110420</v>
      </c>
      <c r="S71" s="11">
        <f>StdO_Customers_Residential!S71+StdO_Customers_Small_Commercial!S71+StdO_Customers_Lighting!S71</f>
        <v>125984</v>
      </c>
      <c r="T71" s="11">
        <f>StdO_Customers_Residential!T71+StdO_Customers_Small_Commercial!T71+StdO_Customers_Lighting!T71</f>
        <v>128761</v>
      </c>
      <c r="U71" s="11">
        <f>StdO_Customers_Residential!U71+StdO_Customers_Small_Commercial!U71+StdO_Customers_Lighting!U71</f>
        <v>128915</v>
      </c>
      <c r="V71" s="11">
        <f>StdO_Customers_Residential!V71+StdO_Customers_Small_Commercial!V71+StdO_Customers_Lighting!V71</f>
        <v>121383</v>
      </c>
      <c r="W71" s="11">
        <f>StdO_Customers_Residential!W71+StdO_Customers_Small_Commercial!W71+StdO_Customers_Lighting!W71</f>
        <v>109373</v>
      </c>
      <c r="X71" s="11">
        <f>StdO_Customers_Residential!X71+StdO_Customers_Small_Commercial!X71+StdO_Customers_Lighting!X71</f>
        <v>95667</v>
      </c>
      <c r="Y71" s="11">
        <f>StdO_Customers_Residential!Y71+StdO_Customers_Small_Commercial!Y71+StdO_Customers_Lighting!Y71</f>
        <v>87677</v>
      </c>
      <c r="Z71" s="11">
        <f>StdO_Customers_Residential!Z71+StdO_Customers_Small_Commercial!Z71+StdO_Customers_Lighting!Z71</f>
        <v>0</v>
      </c>
      <c r="AA71" s="2">
        <f>IFERROR(INDEX('Holiday Schedule'!$D$3:$D$24,MATCH(Total_StdO_Customers!A71,'Holiday Schedule'!$C$3:$C$24,0)),0)</f>
        <v>0</v>
      </c>
      <c r="AB71" s="2">
        <f t="shared" si="0"/>
        <v>3</v>
      </c>
      <c r="AC71" s="2">
        <f t="shared" si="1"/>
        <v>1689469</v>
      </c>
      <c r="AD71" s="5">
        <f t="shared" si="2"/>
        <v>824176</v>
      </c>
      <c r="AE71" s="5">
        <f t="shared" si="3"/>
        <v>2513645</v>
      </c>
      <c r="AG71" s="2">
        <f t="shared" si="4"/>
        <v>3</v>
      </c>
      <c r="AH71" s="2">
        <f t="shared" si="5"/>
        <v>2025</v>
      </c>
      <c r="AJ71" s="5">
        <f t="shared" si="6"/>
        <v>128915</v>
      </c>
      <c r="AK71" s="2">
        <f t="shared" si="7"/>
        <v>20</v>
      </c>
      <c r="AM71" s="11"/>
      <c r="AN71" s="11"/>
      <c r="AO71" s="11"/>
      <c r="AP71" s="11"/>
      <c r="AQ71" s="11"/>
      <c r="AR71" s="11"/>
      <c r="AS71" s="11"/>
      <c r="AT71" s="11"/>
      <c r="AU71" s="11"/>
      <c r="AV71" s="11"/>
      <c r="AW71" s="11"/>
      <c r="AX71" s="11"/>
      <c r="AY71" s="11"/>
      <c r="AZ71" s="11"/>
      <c r="BA71" s="11"/>
      <c r="BB71" s="11"/>
      <c r="BC71" s="11"/>
      <c r="BD71" s="11"/>
      <c r="BE71" s="11"/>
      <c r="BF71" s="11"/>
      <c r="BG71" s="11"/>
      <c r="BH71" s="11"/>
      <c r="BI71" s="11"/>
      <c r="BJ71" s="11"/>
      <c r="BL71" s="5"/>
      <c r="BM71" s="5"/>
      <c r="BN71" s="5"/>
      <c r="BO71" s="5"/>
      <c r="BP71" s="5"/>
      <c r="BQ71" s="5"/>
      <c r="BR71" s="5"/>
      <c r="BS71" s="5"/>
      <c r="BT71" s="5"/>
      <c r="BU71" s="5"/>
      <c r="BV71" s="5"/>
      <c r="BW71" s="5"/>
      <c r="BX71" s="5"/>
      <c r="BY71" s="5"/>
      <c r="BZ71" s="5"/>
      <c r="CA71" s="5"/>
      <c r="CB71" s="5"/>
      <c r="CC71" s="5"/>
      <c r="CD71" s="5"/>
      <c r="CE71" s="5"/>
      <c r="CF71" s="5"/>
      <c r="CG71" s="5"/>
      <c r="CH71" s="5"/>
      <c r="CI71" s="5"/>
      <c r="CJ71" s="5"/>
    </row>
    <row r="72" spans="1:88">
      <c r="A72" s="4">
        <v>45721</v>
      </c>
      <c r="B72" s="11">
        <f>StdO_Customers_Residential!B72+StdO_Customers_Small_Commercial!B72+StdO_Customers_Lighting!B72</f>
        <v>83239</v>
      </c>
      <c r="C72" s="11">
        <f>StdO_Customers_Residential!C72+StdO_Customers_Small_Commercial!C72+StdO_Customers_Lighting!C72</f>
        <v>80333</v>
      </c>
      <c r="D72" s="11">
        <f>StdO_Customers_Residential!D72+StdO_Customers_Small_Commercial!D72+StdO_Customers_Lighting!D72</f>
        <v>78893</v>
      </c>
      <c r="E72" s="11">
        <f>StdO_Customers_Residential!E72+StdO_Customers_Small_Commercial!E72+StdO_Customers_Lighting!E72</f>
        <v>79893</v>
      </c>
      <c r="F72" s="11">
        <f>StdO_Customers_Residential!F72+StdO_Customers_Small_Commercial!F72+StdO_Customers_Lighting!F72</f>
        <v>82918</v>
      </c>
      <c r="G72" s="11">
        <f>StdO_Customers_Residential!G72+StdO_Customers_Small_Commercial!G72+StdO_Customers_Lighting!G72</f>
        <v>91867</v>
      </c>
      <c r="H72" s="11">
        <f>StdO_Customers_Residential!H72+StdO_Customers_Small_Commercial!H72+StdO_Customers_Lighting!H72</f>
        <v>105581</v>
      </c>
      <c r="I72" s="11">
        <f>StdO_Customers_Residential!I72+StdO_Customers_Small_Commercial!I72+StdO_Customers_Lighting!I72</f>
        <v>104796</v>
      </c>
      <c r="J72" s="11">
        <f>StdO_Customers_Residential!J72+StdO_Customers_Small_Commercial!J72+StdO_Customers_Lighting!J72</f>
        <v>88076</v>
      </c>
      <c r="K72" s="11">
        <f>StdO_Customers_Residential!K72+StdO_Customers_Small_Commercial!K72+StdO_Customers_Lighting!K72</f>
        <v>87074</v>
      </c>
      <c r="L72" s="11">
        <f>StdO_Customers_Residential!L72+StdO_Customers_Small_Commercial!L72+StdO_Customers_Lighting!L72</f>
        <v>88222</v>
      </c>
      <c r="M72" s="11">
        <f>StdO_Customers_Residential!M72+StdO_Customers_Small_Commercial!M72+StdO_Customers_Lighting!M72</f>
        <v>91289</v>
      </c>
      <c r="N72" s="11">
        <f>StdO_Customers_Residential!N72+StdO_Customers_Small_Commercial!N72+StdO_Customers_Lighting!N72</f>
        <v>94376</v>
      </c>
      <c r="O72" s="11">
        <f>StdO_Customers_Residential!O72+StdO_Customers_Small_Commercial!O72+StdO_Customers_Lighting!O72</f>
        <v>93764</v>
      </c>
      <c r="P72" s="11">
        <f>StdO_Customers_Residential!P72+StdO_Customers_Small_Commercial!P72+StdO_Customers_Lighting!P72</f>
        <v>96799</v>
      </c>
      <c r="Q72" s="11">
        <f>StdO_Customers_Residential!Q72+StdO_Customers_Small_Commercial!Q72+StdO_Customers_Lighting!Q72</f>
        <v>101454</v>
      </c>
      <c r="R72" s="11">
        <f>StdO_Customers_Residential!R72+StdO_Customers_Small_Commercial!R72+StdO_Customers_Lighting!R72</f>
        <v>108332</v>
      </c>
      <c r="S72" s="11">
        <f>StdO_Customers_Residential!S72+StdO_Customers_Small_Commercial!S72+StdO_Customers_Lighting!S72</f>
        <v>120025</v>
      </c>
      <c r="T72" s="11">
        <f>StdO_Customers_Residential!T72+StdO_Customers_Small_Commercial!T72+StdO_Customers_Lighting!T72</f>
        <v>120880</v>
      </c>
      <c r="U72" s="11">
        <f>StdO_Customers_Residential!U72+StdO_Customers_Small_Commercial!U72+StdO_Customers_Lighting!U72</f>
        <v>119061</v>
      </c>
      <c r="V72" s="11">
        <f>StdO_Customers_Residential!V72+StdO_Customers_Small_Commercial!V72+StdO_Customers_Lighting!V72</f>
        <v>112687</v>
      </c>
      <c r="W72" s="11">
        <f>StdO_Customers_Residential!W72+StdO_Customers_Small_Commercial!W72+StdO_Customers_Lighting!W72</f>
        <v>101566</v>
      </c>
      <c r="X72" s="11">
        <f>StdO_Customers_Residential!X72+StdO_Customers_Small_Commercial!X72+StdO_Customers_Lighting!X72</f>
        <v>87013</v>
      </c>
      <c r="Y72" s="11">
        <f>StdO_Customers_Residential!Y72+StdO_Customers_Small_Commercial!Y72+StdO_Customers_Lighting!Y72</f>
        <v>80018</v>
      </c>
      <c r="Z72" s="11">
        <f>StdO_Customers_Residential!Z72+StdO_Customers_Small_Commercial!Z72+StdO_Customers_Lighting!Z72</f>
        <v>0</v>
      </c>
      <c r="AA72" s="2">
        <f>IFERROR(INDEX('Holiday Schedule'!$D$3:$D$24,MATCH(Total_StdO_Customers!A72,'Holiday Schedule'!$C$3:$C$24,0)),0)</f>
        <v>0</v>
      </c>
      <c r="AB72" s="2">
        <f t="shared" si="0"/>
        <v>4</v>
      </c>
      <c r="AC72" s="2">
        <f t="shared" si="1"/>
        <v>1615414</v>
      </c>
      <c r="AD72" s="5">
        <f t="shared" si="2"/>
        <v>682742</v>
      </c>
      <c r="AE72" s="5">
        <f t="shared" si="3"/>
        <v>2298156</v>
      </c>
      <c r="AG72" s="2">
        <f t="shared" si="4"/>
        <v>3</v>
      </c>
      <c r="AH72" s="2">
        <f t="shared" si="5"/>
        <v>2025</v>
      </c>
      <c r="AJ72" s="5">
        <f t="shared" si="6"/>
        <v>120880</v>
      </c>
      <c r="AK72" s="2">
        <f t="shared" si="7"/>
        <v>19</v>
      </c>
      <c r="AM72" s="11"/>
      <c r="AN72" s="11"/>
      <c r="AO72" s="11"/>
      <c r="AP72" s="11"/>
      <c r="AQ72" s="11"/>
      <c r="AR72" s="11"/>
      <c r="AS72" s="11"/>
      <c r="AT72" s="11"/>
      <c r="AU72" s="11"/>
      <c r="AV72" s="11"/>
      <c r="AW72" s="11"/>
      <c r="AX72" s="11"/>
      <c r="AY72" s="11"/>
      <c r="AZ72" s="11"/>
      <c r="BA72" s="11"/>
      <c r="BB72" s="11"/>
      <c r="BC72" s="11"/>
      <c r="BD72" s="11"/>
      <c r="BE72" s="11"/>
      <c r="BF72" s="11"/>
      <c r="BG72" s="11"/>
      <c r="BH72" s="11"/>
      <c r="BI72" s="11"/>
      <c r="BJ72" s="11"/>
      <c r="BL72" s="5"/>
      <c r="BM72" s="5"/>
      <c r="BN72" s="5"/>
      <c r="BO72" s="5"/>
      <c r="BP72" s="5"/>
      <c r="BQ72" s="5"/>
      <c r="BR72" s="5"/>
      <c r="BS72" s="5"/>
      <c r="BT72" s="5"/>
      <c r="BU72" s="5"/>
      <c r="BV72" s="5"/>
      <c r="BW72" s="5"/>
      <c r="BX72" s="5"/>
      <c r="BY72" s="5"/>
      <c r="BZ72" s="5"/>
      <c r="CA72" s="5"/>
      <c r="CB72" s="5"/>
      <c r="CC72" s="5"/>
      <c r="CD72" s="5"/>
      <c r="CE72" s="5"/>
      <c r="CF72" s="5"/>
      <c r="CG72" s="5"/>
      <c r="CH72" s="5"/>
      <c r="CI72" s="5"/>
      <c r="CJ72" s="5"/>
    </row>
    <row r="73" spans="1:88">
      <c r="A73" s="4">
        <v>45722</v>
      </c>
      <c r="B73" s="11">
        <f>StdO_Customers_Residential!B73+StdO_Customers_Small_Commercial!B73+StdO_Customers_Lighting!B73</f>
        <v>75197</v>
      </c>
      <c r="C73" s="11">
        <f>StdO_Customers_Residential!C73+StdO_Customers_Small_Commercial!C73+StdO_Customers_Lighting!C73</f>
        <v>72645</v>
      </c>
      <c r="D73" s="11">
        <f>StdO_Customers_Residential!D73+StdO_Customers_Small_Commercial!D73+StdO_Customers_Lighting!D73</f>
        <v>72082</v>
      </c>
      <c r="E73" s="11">
        <f>StdO_Customers_Residential!E73+StdO_Customers_Small_Commercial!E73+StdO_Customers_Lighting!E73</f>
        <v>72666</v>
      </c>
      <c r="F73" s="11">
        <f>StdO_Customers_Residential!F73+StdO_Customers_Small_Commercial!F73+StdO_Customers_Lighting!F73</f>
        <v>75451</v>
      </c>
      <c r="G73" s="11">
        <f>StdO_Customers_Residential!G73+StdO_Customers_Small_Commercial!G73+StdO_Customers_Lighting!G73</f>
        <v>82739</v>
      </c>
      <c r="H73" s="11">
        <f>StdO_Customers_Residential!H73+StdO_Customers_Small_Commercial!H73+StdO_Customers_Lighting!H73</f>
        <v>97271</v>
      </c>
      <c r="I73" s="11">
        <f>StdO_Customers_Residential!I73+StdO_Customers_Small_Commercial!I73+StdO_Customers_Lighting!I73</f>
        <v>101598</v>
      </c>
      <c r="J73" s="11">
        <f>StdO_Customers_Residential!J73+StdO_Customers_Small_Commercial!J73+StdO_Customers_Lighting!J73</f>
        <v>99091</v>
      </c>
      <c r="K73" s="11">
        <f>StdO_Customers_Residential!K73+StdO_Customers_Small_Commercial!K73+StdO_Customers_Lighting!K73</f>
        <v>98449</v>
      </c>
      <c r="L73" s="11">
        <f>StdO_Customers_Residential!L73+StdO_Customers_Small_Commercial!L73+StdO_Customers_Lighting!L73</f>
        <v>93748</v>
      </c>
      <c r="M73" s="11">
        <f>StdO_Customers_Residential!M73+StdO_Customers_Small_Commercial!M73+StdO_Customers_Lighting!M73</f>
        <v>89346</v>
      </c>
      <c r="N73" s="11">
        <f>StdO_Customers_Residential!N73+StdO_Customers_Small_Commercial!N73+StdO_Customers_Lighting!N73</f>
        <v>88857</v>
      </c>
      <c r="O73" s="11">
        <f>StdO_Customers_Residential!O73+StdO_Customers_Small_Commercial!O73+StdO_Customers_Lighting!O73</f>
        <v>85516</v>
      </c>
      <c r="P73" s="11">
        <f>StdO_Customers_Residential!P73+StdO_Customers_Small_Commercial!P73+StdO_Customers_Lighting!P73</f>
        <v>87471</v>
      </c>
      <c r="Q73" s="11">
        <f>StdO_Customers_Residential!Q73+StdO_Customers_Small_Commercial!Q73+StdO_Customers_Lighting!Q73</f>
        <v>93876</v>
      </c>
      <c r="R73" s="11">
        <f>StdO_Customers_Residential!R73+StdO_Customers_Small_Commercial!R73+StdO_Customers_Lighting!R73</f>
        <v>102061</v>
      </c>
      <c r="S73" s="11">
        <f>StdO_Customers_Residential!S73+StdO_Customers_Small_Commercial!S73+StdO_Customers_Lighting!S73</f>
        <v>114457</v>
      </c>
      <c r="T73" s="11">
        <f>StdO_Customers_Residential!T73+StdO_Customers_Small_Commercial!T73+StdO_Customers_Lighting!T73</f>
        <v>116595</v>
      </c>
      <c r="U73" s="11">
        <f>StdO_Customers_Residential!U73+StdO_Customers_Small_Commercial!U73+StdO_Customers_Lighting!U73</f>
        <v>116698</v>
      </c>
      <c r="V73" s="11">
        <f>StdO_Customers_Residential!V73+StdO_Customers_Small_Commercial!V73+StdO_Customers_Lighting!V73</f>
        <v>110969</v>
      </c>
      <c r="W73" s="11">
        <f>StdO_Customers_Residential!W73+StdO_Customers_Small_Commercial!W73+StdO_Customers_Lighting!W73</f>
        <v>100888</v>
      </c>
      <c r="X73" s="11">
        <f>StdO_Customers_Residential!X73+StdO_Customers_Small_Commercial!X73+StdO_Customers_Lighting!X73</f>
        <v>87967</v>
      </c>
      <c r="Y73" s="11">
        <f>StdO_Customers_Residential!Y73+StdO_Customers_Small_Commercial!Y73+StdO_Customers_Lighting!Y73</f>
        <v>80845</v>
      </c>
      <c r="Z73" s="11">
        <f>StdO_Customers_Residential!Z73+StdO_Customers_Small_Commercial!Z73+StdO_Customers_Lighting!Z73</f>
        <v>0</v>
      </c>
      <c r="AA73" s="2">
        <f>IFERROR(INDEX('Holiday Schedule'!$D$3:$D$24,MATCH(Total_StdO_Customers!A73,'Holiday Schedule'!$C$3:$C$24,0)),0)</f>
        <v>0</v>
      </c>
      <c r="AB73" s="2">
        <f t="shared" si="0"/>
        <v>5</v>
      </c>
      <c r="AC73" s="2">
        <f t="shared" si="1"/>
        <v>1587587</v>
      </c>
      <c r="AD73" s="5">
        <f t="shared" si="2"/>
        <v>628896</v>
      </c>
      <c r="AE73" s="5">
        <f t="shared" si="3"/>
        <v>2216483</v>
      </c>
      <c r="AG73" s="2">
        <f t="shared" si="4"/>
        <v>3</v>
      </c>
      <c r="AH73" s="2">
        <f t="shared" si="5"/>
        <v>2025</v>
      </c>
      <c r="AJ73" s="5">
        <f t="shared" si="6"/>
        <v>116698</v>
      </c>
      <c r="AK73" s="2">
        <f t="shared" si="7"/>
        <v>20</v>
      </c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L73" s="5"/>
      <c r="BM73" s="5"/>
      <c r="BN73" s="5"/>
      <c r="BO73" s="5"/>
      <c r="BP73" s="5"/>
      <c r="BQ73" s="5"/>
      <c r="BR73" s="5"/>
      <c r="BS73" s="5"/>
      <c r="BT73" s="5"/>
      <c r="BU73" s="5"/>
      <c r="BV73" s="5"/>
      <c r="BW73" s="5"/>
      <c r="BX73" s="5"/>
      <c r="BY73" s="5"/>
      <c r="BZ73" s="5"/>
      <c r="CA73" s="5"/>
      <c r="CB73" s="5"/>
      <c r="CC73" s="5"/>
      <c r="CD73" s="5"/>
      <c r="CE73" s="5"/>
      <c r="CF73" s="5"/>
      <c r="CG73" s="5"/>
      <c r="CH73" s="5"/>
      <c r="CI73" s="5"/>
      <c r="CJ73" s="5"/>
    </row>
    <row r="74" spans="1:88">
      <c r="A74" s="4">
        <v>45723</v>
      </c>
      <c r="B74" s="11">
        <f>StdO_Customers_Residential!B74+StdO_Customers_Small_Commercial!B74+StdO_Customers_Lighting!B74</f>
        <v>76613</v>
      </c>
      <c r="C74" s="11">
        <f>StdO_Customers_Residential!C74+StdO_Customers_Small_Commercial!C74+StdO_Customers_Lighting!C74</f>
        <v>74061</v>
      </c>
      <c r="D74" s="11">
        <f>StdO_Customers_Residential!D74+StdO_Customers_Small_Commercial!D74+StdO_Customers_Lighting!D74</f>
        <v>74905</v>
      </c>
      <c r="E74" s="11">
        <f>StdO_Customers_Residential!E74+StdO_Customers_Small_Commercial!E74+StdO_Customers_Lighting!E74</f>
        <v>77636</v>
      </c>
      <c r="F74" s="11">
        <f>StdO_Customers_Residential!F74+StdO_Customers_Small_Commercial!F74+StdO_Customers_Lighting!F74</f>
        <v>81916</v>
      </c>
      <c r="G74" s="11">
        <f>StdO_Customers_Residential!G74+StdO_Customers_Small_Commercial!G74+StdO_Customers_Lighting!G74</f>
        <v>90749</v>
      </c>
      <c r="H74" s="11">
        <f>StdO_Customers_Residential!H74+StdO_Customers_Small_Commercial!H74+StdO_Customers_Lighting!H74</f>
        <v>106209</v>
      </c>
      <c r="I74" s="11">
        <f>StdO_Customers_Residential!I74+StdO_Customers_Small_Commercial!I74+StdO_Customers_Lighting!I74</f>
        <v>113900</v>
      </c>
      <c r="J74" s="11">
        <f>StdO_Customers_Residential!J74+StdO_Customers_Small_Commercial!J74+StdO_Customers_Lighting!J74</f>
        <v>112493</v>
      </c>
      <c r="K74" s="11">
        <f>StdO_Customers_Residential!K74+StdO_Customers_Small_Commercial!K74+StdO_Customers_Lighting!K74</f>
        <v>110877</v>
      </c>
      <c r="L74" s="11">
        <f>StdO_Customers_Residential!L74+StdO_Customers_Small_Commercial!L74+StdO_Customers_Lighting!L74</f>
        <v>109021</v>
      </c>
      <c r="M74" s="11">
        <f>StdO_Customers_Residential!M74+StdO_Customers_Small_Commercial!M74+StdO_Customers_Lighting!M74</f>
        <v>106831</v>
      </c>
      <c r="N74" s="11">
        <f>StdO_Customers_Residential!N74+StdO_Customers_Small_Commercial!N74+StdO_Customers_Lighting!N74</f>
        <v>101503</v>
      </c>
      <c r="O74" s="11">
        <f>StdO_Customers_Residential!O74+StdO_Customers_Small_Commercial!O74+StdO_Customers_Lighting!O74</f>
        <v>94179</v>
      </c>
      <c r="P74" s="11">
        <f>StdO_Customers_Residential!P74+StdO_Customers_Small_Commercial!P74+StdO_Customers_Lighting!P74</f>
        <v>89108</v>
      </c>
      <c r="Q74" s="11">
        <f>StdO_Customers_Residential!Q74+StdO_Customers_Small_Commercial!Q74+StdO_Customers_Lighting!Q74</f>
        <v>96380</v>
      </c>
      <c r="R74" s="11">
        <f>StdO_Customers_Residential!R74+StdO_Customers_Small_Commercial!R74+StdO_Customers_Lighting!R74</f>
        <v>110491</v>
      </c>
      <c r="S74" s="11">
        <f>StdO_Customers_Residential!S74+StdO_Customers_Small_Commercial!S74+StdO_Customers_Lighting!S74</f>
        <v>127814</v>
      </c>
      <c r="T74" s="11">
        <f>StdO_Customers_Residential!T74+StdO_Customers_Small_Commercial!T74+StdO_Customers_Lighting!T74</f>
        <v>131593</v>
      </c>
      <c r="U74" s="11">
        <f>StdO_Customers_Residential!U74+StdO_Customers_Small_Commercial!U74+StdO_Customers_Lighting!U74</f>
        <v>131133</v>
      </c>
      <c r="V74" s="11">
        <f>StdO_Customers_Residential!V74+StdO_Customers_Small_Commercial!V74+StdO_Customers_Lighting!V74</f>
        <v>124851</v>
      </c>
      <c r="W74" s="11">
        <f>StdO_Customers_Residential!W74+StdO_Customers_Small_Commercial!W74+StdO_Customers_Lighting!W74</f>
        <v>115410</v>
      </c>
      <c r="X74" s="11">
        <f>StdO_Customers_Residential!X74+StdO_Customers_Small_Commercial!X74+StdO_Customers_Lighting!X74</f>
        <v>102723</v>
      </c>
      <c r="Y74" s="11">
        <f>StdO_Customers_Residential!Y74+StdO_Customers_Small_Commercial!Y74+StdO_Customers_Lighting!Y74</f>
        <v>95496</v>
      </c>
      <c r="Z74" s="11">
        <f>StdO_Customers_Residential!Z74+StdO_Customers_Small_Commercial!Z74+StdO_Customers_Lighting!Z74</f>
        <v>0</v>
      </c>
      <c r="AA74" s="2">
        <f>IFERROR(INDEX('Holiday Schedule'!$D$3:$D$24,MATCH(Total_StdO_Customers!A74,'Holiday Schedule'!$C$3:$C$24,0)),0)</f>
        <v>0</v>
      </c>
      <c r="AB74" s="2">
        <f t="shared" ref="AB74:AB137" si="8">WEEKDAY(A74)</f>
        <v>6</v>
      </c>
      <c r="AC74" s="2">
        <f t="shared" ref="AC74:AC137" si="9">IF(AND(AB74&gt;1,AB74&lt;7,AA74&lt;1),SUM(I74:X74),0)</f>
        <v>1778307</v>
      </c>
      <c r="AD74" s="5">
        <f t="shared" ref="AD74:AD137" si="10">AE74-AC74</f>
        <v>677585</v>
      </c>
      <c r="AE74" s="5">
        <f t="shared" ref="AE74:AE137" si="11">SUM(B74:Y74)</f>
        <v>2455892</v>
      </c>
      <c r="AG74" s="2">
        <f t="shared" ref="AG74:AG137" si="12">MONTH(A74)</f>
        <v>3</v>
      </c>
      <c r="AH74" s="2">
        <f t="shared" ref="AH74:AH137" si="13">YEAR(A74)</f>
        <v>2025</v>
      </c>
      <c r="AJ74" s="5">
        <f t="shared" ref="AJ74:AJ137" si="14">MAX(B74:Y74)</f>
        <v>131593</v>
      </c>
      <c r="AK74" s="2">
        <f t="shared" ref="AK74:AK137" si="15">IF(AE74&gt;0,INDEX(B$8:Y$8,MATCH(AJ74,B74:Y74,0)),"")</f>
        <v>19</v>
      </c>
      <c r="AM74" s="11"/>
      <c r="AN74" s="11"/>
      <c r="AO74" s="11"/>
      <c r="AP74" s="11"/>
      <c r="AQ74" s="11"/>
      <c r="AR74" s="11"/>
      <c r="AS74" s="11"/>
      <c r="AT74" s="11"/>
      <c r="AU74" s="11"/>
      <c r="AV74" s="11"/>
      <c r="AW74" s="11"/>
      <c r="AX74" s="11"/>
      <c r="AY74" s="11"/>
      <c r="AZ74" s="11"/>
      <c r="BA74" s="11"/>
      <c r="BB74" s="11"/>
      <c r="BC74" s="11"/>
      <c r="BD74" s="11"/>
      <c r="BE74" s="11"/>
      <c r="BF74" s="11"/>
      <c r="BG74" s="11"/>
      <c r="BH74" s="11"/>
      <c r="BI74" s="11"/>
      <c r="BJ74" s="11"/>
      <c r="BL74" s="5"/>
      <c r="BM74" s="5"/>
      <c r="BN74" s="5"/>
      <c r="BO74" s="5"/>
      <c r="BP74" s="5"/>
      <c r="BQ74" s="5"/>
      <c r="BR74" s="5"/>
      <c r="BS74" s="5"/>
      <c r="BT74" s="5"/>
      <c r="BU74" s="5"/>
      <c r="BV74" s="5"/>
      <c r="BW74" s="5"/>
      <c r="BX74" s="5"/>
      <c r="BY74" s="5"/>
      <c r="BZ74" s="5"/>
      <c r="CA74" s="5"/>
      <c r="CB74" s="5"/>
      <c r="CC74" s="5"/>
      <c r="CD74" s="5"/>
      <c r="CE74" s="5"/>
      <c r="CF74" s="5"/>
      <c r="CG74" s="5"/>
      <c r="CH74" s="5"/>
      <c r="CI74" s="5"/>
      <c r="CJ74" s="5"/>
    </row>
    <row r="75" spans="1:88">
      <c r="A75" s="4">
        <v>45724</v>
      </c>
      <c r="B75" s="11">
        <f>StdO_Customers_Residential!B75+StdO_Customers_Small_Commercial!B75+StdO_Customers_Lighting!B75</f>
        <v>91000</v>
      </c>
      <c r="C75" s="11">
        <f>StdO_Customers_Residential!C75+StdO_Customers_Small_Commercial!C75+StdO_Customers_Lighting!C75</f>
        <v>84759</v>
      </c>
      <c r="D75" s="11">
        <f>StdO_Customers_Residential!D75+StdO_Customers_Small_Commercial!D75+StdO_Customers_Lighting!D75</f>
        <v>86744</v>
      </c>
      <c r="E75" s="11">
        <f>StdO_Customers_Residential!E75+StdO_Customers_Small_Commercial!E75+StdO_Customers_Lighting!E75</f>
        <v>86769</v>
      </c>
      <c r="F75" s="11">
        <f>StdO_Customers_Residential!F75+StdO_Customers_Small_Commercial!F75+StdO_Customers_Lighting!F75</f>
        <v>88026</v>
      </c>
      <c r="G75" s="11">
        <f>StdO_Customers_Residential!G75+StdO_Customers_Small_Commercial!G75+StdO_Customers_Lighting!G75</f>
        <v>92502</v>
      </c>
      <c r="H75" s="11">
        <f>StdO_Customers_Residential!H75+StdO_Customers_Small_Commercial!H75+StdO_Customers_Lighting!H75</f>
        <v>97756</v>
      </c>
      <c r="I75" s="11">
        <f>StdO_Customers_Residential!I75+StdO_Customers_Small_Commercial!I75+StdO_Customers_Lighting!I75</f>
        <v>91327</v>
      </c>
      <c r="J75" s="11">
        <f>StdO_Customers_Residential!J75+StdO_Customers_Small_Commercial!J75+StdO_Customers_Lighting!J75</f>
        <v>87261</v>
      </c>
      <c r="K75" s="11">
        <f>StdO_Customers_Residential!K75+StdO_Customers_Small_Commercial!K75+StdO_Customers_Lighting!K75</f>
        <v>83339</v>
      </c>
      <c r="L75" s="11">
        <f>StdO_Customers_Residential!L75+StdO_Customers_Small_Commercial!L75+StdO_Customers_Lighting!L75</f>
        <v>77333</v>
      </c>
      <c r="M75" s="11">
        <f>StdO_Customers_Residential!M75+StdO_Customers_Small_Commercial!M75+StdO_Customers_Lighting!M75</f>
        <v>73436</v>
      </c>
      <c r="N75" s="11">
        <f>StdO_Customers_Residential!N75+StdO_Customers_Small_Commercial!N75+StdO_Customers_Lighting!N75</f>
        <v>77064</v>
      </c>
      <c r="O75" s="11">
        <f>StdO_Customers_Residential!O75+StdO_Customers_Small_Commercial!O75+StdO_Customers_Lighting!O75</f>
        <v>78328</v>
      </c>
      <c r="P75" s="11">
        <f>StdO_Customers_Residential!P75+StdO_Customers_Small_Commercial!P75+StdO_Customers_Lighting!P75</f>
        <v>81042</v>
      </c>
      <c r="Q75" s="11">
        <f>StdO_Customers_Residential!Q75+StdO_Customers_Small_Commercial!Q75+StdO_Customers_Lighting!Q75</f>
        <v>93030</v>
      </c>
      <c r="R75" s="11">
        <f>StdO_Customers_Residential!R75+StdO_Customers_Small_Commercial!R75+StdO_Customers_Lighting!R75</f>
        <v>115997</v>
      </c>
      <c r="S75" s="11">
        <f>StdO_Customers_Residential!S75+StdO_Customers_Small_Commercial!S75+StdO_Customers_Lighting!S75</f>
        <v>132693</v>
      </c>
      <c r="T75" s="11">
        <f>StdO_Customers_Residential!T75+StdO_Customers_Small_Commercial!T75+StdO_Customers_Lighting!T75</f>
        <v>137035</v>
      </c>
      <c r="U75" s="11">
        <f>StdO_Customers_Residential!U75+StdO_Customers_Small_Commercial!U75+StdO_Customers_Lighting!U75</f>
        <v>135542</v>
      </c>
      <c r="V75" s="11">
        <f>StdO_Customers_Residential!V75+StdO_Customers_Small_Commercial!V75+StdO_Customers_Lighting!V75</f>
        <v>130064</v>
      </c>
      <c r="W75" s="11">
        <f>StdO_Customers_Residential!W75+StdO_Customers_Small_Commercial!W75+StdO_Customers_Lighting!W75</f>
        <v>119604</v>
      </c>
      <c r="X75" s="11">
        <f>StdO_Customers_Residential!X75+StdO_Customers_Small_Commercial!X75+StdO_Customers_Lighting!X75</f>
        <v>107027</v>
      </c>
      <c r="Y75" s="11">
        <f>StdO_Customers_Residential!Y75+StdO_Customers_Small_Commercial!Y75+StdO_Customers_Lighting!Y75</f>
        <v>98849</v>
      </c>
      <c r="Z75" s="11">
        <f>StdO_Customers_Residential!Z75+StdO_Customers_Small_Commercial!Z75+StdO_Customers_Lighting!Z75</f>
        <v>0</v>
      </c>
      <c r="AA75" s="2">
        <f>IFERROR(INDEX('Holiday Schedule'!$D$3:$D$24,MATCH(Total_StdO_Customers!A75,'Holiday Schedule'!$C$3:$C$24,0)),0)</f>
        <v>0</v>
      </c>
      <c r="AB75" s="2">
        <f t="shared" si="8"/>
        <v>7</v>
      </c>
      <c r="AC75" s="2">
        <f t="shared" si="9"/>
        <v>0</v>
      </c>
      <c r="AD75" s="5">
        <f t="shared" si="10"/>
        <v>2346527</v>
      </c>
      <c r="AE75" s="5">
        <f t="shared" si="11"/>
        <v>2346527</v>
      </c>
      <c r="AG75" s="2">
        <f t="shared" si="12"/>
        <v>3</v>
      </c>
      <c r="AH75" s="2">
        <f t="shared" si="13"/>
        <v>2025</v>
      </c>
      <c r="AJ75" s="5">
        <f t="shared" si="14"/>
        <v>137035</v>
      </c>
      <c r="AK75" s="2">
        <f t="shared" si="15"/>
        <v>19</v>
      </c>
      <c r="AM75" s="11"/>
      <c r="AN75" s="11"/>
      <c r="AO75" s="11"/>
      <c r="AP75" s="11"/>
      <c r="AQ75" s="11"/>
      <c r="AR75" s="11"/>
      <c r="AS75" s="11"/>
      <c r="AT75" s="11"/>
      <c r="AU75" s="11"/>
      <c r="AV75" s="11"/>
      <c r="AW75" s="11"/>
      <c r="AX75" s="11"/>
      <c r="AY75" s="11"/>
      <c r="AZ75" s="11"/>
      <c r="BA75" s="11"/>
      <c r="BB75" s="11"/>
      <c r="BC75" s="11"/>
      <c r="BD75" s="11"/>
      <c r="BE75" s="11"/>
      <c r="BF75" s="11"/>
      <c r="BG75" s="11"/>
      <c r="BH75" s="11"/>
      <c r="BI75" s="11"/>
      <c r="BJ75" s="11"/>
      <c r="BL75" s="5"/>
      <c r="BM75" s="5"/>
      <c r="BN75" s="5"/>
      <c r="BO75" s="5"/>
      <c r="BP75" s="5"/>
      <c r="BQ75" s="5"/>
      <c r="BR75" s="5"/>
      <c r="BS75" s="5"/>
      <c r="BT75" s="5"/>
      <c r="BU75" s="5"/>
      <c r="BV75" s="5"/>
      <c r="BW75" s="5"/>
      <c r="BX75" s="5"/>
      <c r="BY75" s="5"/>
      <c r="BZ75" s="5"/>
      <c r="CA75" s="5"/>
      <c r="CB75" s="5"/>
      <c r="CC75" s="5"/>
      <c r="CD75" s="5"/>
      <c r="CE75" s="5"/>
      <c r="CF75" s="5"/>
      <c r="CG75" s="5"/>
      <c r="CH75" s="5"/>
      <c r="CI75" s="5"/>
      <c r="CJ75" s="5"/>
    </row>
    <row r="76" spans="1:88">
      <c r="A76" s="4">
        <v>45725</v>
      </c>
      <c r="B76" s="11">
        <f>StdO_Customers_Residential!B76+StdO_Customers_Small_Commercial!B76+StdO_Customers_Lighting!B76</f>
        <v>92984</v>
      </c>
      <c r="C76" s="11">
        <f>StdO_Customers_Residential!C76+StdO_Customers_Small_Commercial!C76+StdO_Customers_Lighting!C76</f>
        <v>0</v>
      </c>
      <c r="D76" s="11">
        <f>StdO_Customers_Residential!D76+StdO_Customers_Small_Commercial!D76+StdO_Customers_Lighting!D76</f>
        <v>67604</v>
      </c>
      <c r="E76" s="11">
        <f>StdO_Customers_Residential!E76+StdO_Customers_Small_Commercial!E76+StdO_Customers_Lighting!E76</f>
        <v>92546</v>
      </c>
      <c r="F76" s="11">
        <f>StdO_Customers_Residential!F76+StdO_Customers_Small_Commercial!F76+StdO_Customers_Lighting!F76</f>
        <v>89454</v>
      </c>
      <c r="G76" s="11">
        <f>StdO_Customers_Residential!G76+StdO_Customers_Small_Commercial!G76+StdO_Customers_Lighting!G76</f>
        <v>92156</v>
      </c>
      <c r="H76" s="11">
        <f>StdO_Customers_Residential!H76+StdO_Customers_Small_Commercial!H76+StdO_Customers_Lighting!H76</f>
        <v>100416</v>
      </c>
      <c r="I76" s="11">
        <f>StdO_Customers_Residential!I76+StdO_Customers_Small_Commercial!I76+StdO_Customers_Lighting!I76</f>
        <v>103672</v>
      </c>
      <c r="J76" s="11">
        <f>StdO_Customers_Residential!J76+StdO_Customers_Small_Commercial!J76+StdO_Customers_Lighting!J76</f>
        <v>89108</v>
      </c>
      <c r="K76" s="11">
        <f>StdO_Customers_Residential!K76+StdO_Customers_Small_Commercial!K76+StdO_Customers_Lighting!K76</f>
        <v>76320</v>
      </c>
      <c r="L76" s="11">
        <f>StdO_Customers_Residential!L76+StdO_Customers_Small_Commercial!L76+StdO_Customers_Lighting!L76</f>
        <v>66890</v>
      </c>
      <c r="M76" s="11">
        <f>StdO_Customers_Residential!M76+StdO_Customers_Small_Commercial!M76+StdO_Customers_Lighting!M76</f>
        <v>61921</v>
      </c>
      <c r="N76" s="11">
        <f>StdO_Customers_Residential!N76+StdO_Customers_Small_Commercial!N76+StdO_Customers_Lighting!N76</f>
        <v>59431</v>
      </c>
      <c r="O76" s="11">
        <f>StdO_Customers_Residential!O76+StdO_Customers_Small_Commercial!O76+StdO_Customers_Lighting!O76</f>
        <v>55148</v>
      </c>
      <c r="P76" s="11">
        <f>StdO_Customers_Residential!P76+StdO_Customers_Small_Commercial!P76+StdO_Customers_Lighting!P76</f>
        <v>60703</v>
      </c>
      <c r="Q76" s="11">
        <f>StdO_Customers_Residential!Q76+StdO_Customers_Small_Commercial!Q76+StdO_Customers_Lighting!Q76</f>
        <v>76365</v>
      </c>
      <c r="R76" s="11">
        <f>StdO_Customers_Residential!R76+StdO_Customers_Small_Commercial!R76+StdO_Customers_Lighting!R76</f>
        <v>93233</v>
      </c>
      <c r="S76" s="11">
        <f>StdO_Customers_Residential!S76+StdO_Customers_Small_Commercial!S76+StdO_Customers_Lighting!S76</f>
        <v>115066</v>
      </c>
      <c r="T76" s="11">
        <f>StdO_Customers_Residential!T76+StdO_Customers_Small_Commercial!T76+StdO_Customers_Lighting!T76</f>
        <v>125491</v>
      </c>
      <c r="U76" s="11">
        <f>StdO_Customers_Residential!U76+StdO_Customers_Small_Commercial!U76+StdO_Customers_Lighting!U76</f>
        <v>131897</v>
      </c>
      <c r="V76" s="11">
        <f>StdO_Customers_Residential!V76+StdO_Customers_Small_Commercial!V76+StdO_Customers_Lighting!V76</f>
        <v>126175</v>
      </c>
      <c r="W76" s="11">
        <f>StdO_Customers_Residential!W76+StdO_Customers_Small_Commercial!W76+StdO_Customers_Lighting!W76</f>
        <v>113334</v>
      </c>
      <c r="X76" s="11">
        <f>StdO_Customers_Residential!X76+StdO_Customers_Small_Commercial!X76+StdO_Customers_Lighting!X76</f>
        <v>99716</v>
      </c>
      <c r="Y76" s="11">
        <f>StdO_Customers_Residential!Y76+StdO_Customers_Small_Commercial!Y76+StdO_Customers_Lighting!Y76</f>
        <v>91416</v>
      </c>
      <c r="Z76" s="11">
        <f>StdO_Customers_Residential!Z76+StdO_Customers_Small_Commercial!Z76+StdO_Customers_Lighting!Z76</f>
        <v>0</v>
      </c>
      <c r="AA76" s="2">
        <f>IFERROR(INDEX('Holiday Schedule'!$D$3:$D$24,MATCH(Total_StdO_Customers!A76,'Holiday Schedule'!$C$3:$C$24,0)),0)</f>
        <v>0</v>
      </c>
      <c r="AB76" s="2">
        <f t="shared" si="8"/>
        <v>1</v>
      </c>
      <c r="AC76" s="2">
        <f t="shared" si="9"/>
        <v>0</v>
      </c>
      <c r="AD76" s="5">
        <f t="shared" si="10"/>
        <v>2081046</v>
      </c>
      <c r="AE76" s="5">
        <f t="shared" si="11"/>
        <v>2081046</v>
      </c>
      <c r="AG76" s="2">
        <f t="shared" si="12"/>
        <v>3</v>
      </c>
      <c r="AH76" s="2">
        <f t="shared" si="13"/>
        <v>2025</v>
      </c>
      <c r="AJ76" s="5">
        <f t="shared" si="14"/>
        <v>131897</v>
      </c>
      <c r="AK76" s="2">
        <f t="shared" si="15"/>
        <v>20</v>
      </c>
      <c r="AM76" s="11"/>
      <c r="AN76" s="11"/>
      <c r="AO76" s="11"/>
      <c r="AP76" s="11"/>
      <c r="AQ76" s="11"/>
      <c r="AR76" s="11"/>
      <c r="AS76" s="11"/>
      <c r="AT76" s="11"/>
      <c r="AU76" s="11"/>
      <c r="AV76" s="11"/>
      <c r="AW76" s="11"/>
      <c r="AX76" s="11"/>
      <c r="AY76" s="11"/>
      <c r="AZ76" s="11"/>
      <c r="BA76" s="11"/>
      <c r="BB76" s="11"/>
      <c r="BC76" s="11"/>
      <c r="BD76" s="11"/>
      <c r="BE76" s="11"/>
      <c r="BF76" s="11"/>
      <c r="BG76" s="11"/>
      <c r="BH76" s="11"/>
      <c r="BI76" s="11"/>
      <c r="BJ76" s="11"/>
      <c r="BL76" s="5"/>
      <c r="BM76" s="5"/>
      <c r="BN76" s="5"/>
      <c r="BO76" s="5"/>
      <c r="BP76" s="5"/>
      <c r="BQ76" s="5"/>
      <c r="BR76" s="5"/>
      <c r="BS76" s="5"/>
      <c r="BT76" s="5"/>
      <c r="BU76" s="5"/>
      <c r="BV76" s="5"/>
      <c r="BW76" s="5"/>
      <c r="BX76" s="5"/>
      <c r="BY76" s="5"/>
      <c r="BZ76" s="5"/>
      <c r="CA76" s="5"/>
      <c r="CB76" s="5"/>
      <c r="CC76" s="5"/>
      <c r="CD76" s="5"/>
      <c r="CE76" s="5"/>
      <c r="CF76" s="5"/>
      <c r="CG76" s="5"/>
      <c r="CH76" s="5"/>
      <c r="CI76" s="5"/>
      <c r="CJ76" s="5"/>
    </row>
    <row r="77" spans="1:88">
      <c r="A77" s="4">
        <v>45726</v>
      </c>
      <c r="B77" s="11">
        <f>StdO_Customers_Residential!B77+StdO_Customers_Small_Commercial!B77+StdO_Customers_Lighting!B77</f>
        <v>85775</v>
      </c>
      <c r="C77" s="11">
        <f>StdO_Customers_Residential!C77+StdO_Customers_Small_Commercial!C77+StdO_Customers_Lighting!C77</f>
        <v>83705</v>
      </c>
      <c r="D77" s="11">
        <f>StdO_Customers_Residential!D77+StdO_Customers_Small_Commercial!D77+StdO_Customers_Lighting!D77</f>
        <v>82112</v>
      </c>
      <c r="E77" s="11">
        <f>StdO_Customers_Residential!E77+StdO_Customers_Small_Commercial!E77+StdO_Customers_Lighting!E77</f>
        <v>83099</v>
      </c>
      <c r="F77" s="11">
        <f>StdO_Customers_Residential!F77+StdO_Customers_Small_Commercial!F77+StdO_Customers_Lighting!F77</f>
        <v>85657</v>
      </c>
      <c r="G77" s="11">
        <f>StdO_Customers_Residential!G77+StdO_Customers_Small_Commercial!G77+StdO_Customers_Lighting!G77</f>
        <v>94602</v>
      </c>
      <c r="H77" s="11">
        <f>StdO_Customers_Residential!H77+StdO_Customers_Small_Commercial!H77+StdO_Customers_Lighting!H77</f>
        <v>111132</v>
      </c>
      <c r="I77" s="11">
        <f>StdO_Customers_Residential!I77+StdO_Customers_Small_Commercial!I77+StdO_Customers_Lighting!I77</f>
        <v>117593</v>
      </c>
      <c r="J77" s="11">
        <f>StdO_Customers_Residential!J77+StdO_Customers_Small_Commercial!J77+StdO_Customers_Lighting!J77</f>
        <v>113274</v>
      </c>
      <c r="K77" s="11">
        <f>StdO_Customers_Residential!K77+StdO_Customers_Small_Commercial!K77+StdO_Customers_Lighting!K77</f>
        <v>101130</v>
      </c>
      <c r="L77" s="11">
        <f>StdO_Customers_Residential!L77+StdO_Customers_Small_Commercial!L77+StdO_Customers_Lighting!L77</f>
        <v>82263</v>
      </c>
      <c r="M77" s="11">
        <f>StdO_Customers_Residential!M77+StdO_Customers_Small_Commercial!M77+StdO_Customers_Lighting!M77</f>
        <v>75844</v>
      </c>
      <c r="N77" s="11">
        <f>StdO_Customers_Residential!N77+StdO_Customers_Small_Commercial!N77+StdO_Customers_Lighting!N77</f>
        <v>73539</v>
      </c>
      <c r="O77" s="11">
        <f>StdO_Customers_Residential!O77+StdO_Customers_Small_Commercial!O77+StdO_Customers_Lighting!O77</f>
        <v>73676</v>
      </c>
      <c r="P77" s="11">
        <f>StdO_Customers_Residential!P77+StdO_Customers_Small_Commercial!P77+StdO_Customers_Lighting!P77</f>
        <v>74678</v>
      </c>
      <c r="Q77" s="11">
        <f>StdO_Customers_Residential!Q77+StdO_Customers_Small_Commercial!Q77+StdO_Customers_Lighting!Q77</f>
        <v>73195</v>
      </c>
      <c r="R77" s="11">
        <f>StdO_Customers_Residential!R77+StdO_Customers_Small_Commercial!R77+StdO_Customers_Lighting!R77</f>
        <v>84823</v>
      </c>
      <c r="S77" s="11">
        <f>StdO_Customers_Residential!S77+StdO_Customers_Small_Commercial!S77+StdO_Customers_Lighting!S77</f>
        <v>104637</v>
      </c>
      <c r="T77" s="11">
        <f>StdO_Customers_Residential!T77+StdO_Customers_Small_Commercial!T77+StdO_Customers_Lighting!T77</f>
        <v>117975</v>
      </c>
      <c r="U77" s="11">
        <f>StdO_Customers_Residential!U77+StdO_Customers_Small_Commercial!U77+StdO_Customers_Lighting!U77</f>
        <v>120015</v>
      </c>
      <c r="V77" s="11">
        <f>StdO_Customers_Residential!V77+StdO_Customers_Small_Commercial!V77+StdO_Customers_Lighting!V77</f>
        <v>116123</v>
      </c>
      <c r="W77" s="11">
        <f>StdO_Customers_Residential!W77+StdO_Customers_Small_Commercial!W77+StdO_Customers_Lighting!W77</f>
        <v>106588</v>
      </c>
      <c r="X77" s="11">
        <f>StdO_Customers_Residential!X77+StdO_Customers_Small_Commercial!X77+StdO_Customers_Lighting!X77</f>
        <v>93439</v>
      </c>
      <c r="Y77" s="11">
        <f>StdO_Customers_Residential!Y77+StdO_Customers_Small_Commercial!Y77+StdO_Customers_Lighting!Y77</f>
        <v>87522</v>
      </c>
      <c r="Z77" s="11">
        <f>StdO_Customers_Residential!Z77+StdO_Customers_Small_Commercial!Z77+StdO_Customers_Lighting!Z77</f>
        <v>0</v>
      </c>
      <c r="AA77" s="2">
        <f>IFERROR(INDEX('Holiday Schedule'!$D$3:$D$24,MATCH(Total_StdO_Customers!A77,'Holiday Schedule'!$C$3:$C$24,0)),0)</f>
        <v>0</v>
      </c>
      <c r="AB77" s="2">
        <f t="shared" si="8"/>
        <v>2</v>
      </c>
      <c r="AC77" s="2">
        <f t="shared" si="9"/>
        <v>1528792</v>
      </c>
      <c r="AD77" s="5">
        <f t="shared" si="10"/>
        <v>713604</v>
      </c>
      <c r="AE77" s="5">
        <f t="shared" si="11"/>
        <v>2242396</v>
      </c>
      <c r="AG77" s="2">
        <f t="shared" si="12"/>
        <v>3</v>
      </c>
      <c r="AH77" s="2">
        <f t="shared" si="13"/>
        <v>2025</v>
      </c>
      <c r="AJ77" s="5">
        <f t="shared" si="14"/>
        <v>120015</v>
      </c>
      <c r="AK77" s="2">
        <f t="shared" si="15"/>
        <v>20</v>
      </c>
      <c r="AM77" s="11"/>
      <c r="AN77" s="11"/>
      <c r="AO77" s="11"/>
      <c r="AP77" s="11"/>
      <c r="AQ77" s="11"/>
      <c r="AR77" s="11"/>
      <c r="AS77" s="11"/>
      <c r="AT77" s="11"/>
      <c r="AU77" s="11"/>
      <c r="AV77" s="11"/>
      <c r="AW77" s="11"/>
      <c r="AX77" s="11"/>
      <c r="AY77" s="11"/>
      <c r="AZ77" s="11"/>
      <c r="BA77" s="11"/>
      <c r="BB77" s="11"/>
      <c r="BC77" s="11"/>
      <c r="BD77" s="11"/>
      <c r="BE77" s="11"/>
      <c r="BF77" s="11"/>
      <c r="BG77" s="11"/>
      <c r="BH77" s="11"/>
      <c r="BI77" s="11"/>
      <c r="BJ77" s="11"/>
      <c r="BL77" s="5"/>
      <c r="BM77" s="5"/>
      <c r="BN77" s="5"/>
      <c r="BO77" s="5"/>
      <c r="BP77" s="5"/>
      <c r="BQ77" s="5"/>
      <c r="BR77" s="5"/>
      <c r="BS77" s="5"/>
      <c r="BT77" s="5"/>
      <c r="BU77" s="5"/>
      <c r="BV77" s="5"/>
      <c r="BW77" s="5"/>
      <c r="BX77" s="5"/>
      <c r="BY77" s="5"/>
      <c r="BZ77" s="5"/>
      <c r="CA77" s="5"/>
      <c r="CB77" s="5"/>
      <c r="CC77" s="5"/>
      <c r="CD77" s="5"/>
      <c r="CE77" s="5"/>
      <c r="CF77" s="5"/>
      <c r="CG77" s="5"/>
      <c r="CH77" s="5"/>
      <c r="CI77" s="5"/>
      <c r="CJ77" s="5"/>
    </row>
    <row r="78" spans="1:88">
      <c r="A78" s="4">
        <v>45727</v>
      </c>
      <c r="B78" s="11">
        <f>StdO_Customers_Residential!B78+StdO_Customers_Small_Commercial!B78+StdO_Customers_Lighting!B78</f>
        <v>84770</v>
      </c>
      <c r="C78" s="11">
        <f>StdO_Customers_Residential!C78+StdO_Customers_Small_Commercial!C78+StdO_Customers_Lighting!C78</f>
        <v>82342</v>
      </c>
      <c r="D78" s="11">
        <f>StdO_Customers_Residential!D78+StdO_Customers_Small_Commercial!D78+StdO_Customers_Lighting!D78</f>
        <v>81853</v>
      </c>
      <c r="E78" s="11">
        <f>StdO_Customers_Residential!E78+StdO_Customers_Small_Commercial!E78+StdO_Customers_Lighting!E78</f>
        <v>82664</v>
      </c>
      <c r="F78" s="11">
        <f>StdO_Customers_Residential!F78+StdO_Customers_Small_Commercial!F78+StdO_Customers_Lighting!F78</f>
        <v>85770</v>
      </c>
      <c r="G78" s="11">
        <f>StdO_Customers_Residential!G78+StdO_Customers_Small_Commercial!G78+StdO_Customers_Lighting!G78</f>
        <v>94508</v>
      </c>
      <c r="H78" s="11">
        <f>StdO_Customers_Residential!H78+StdO_Customers_Small_Commercial!H78+StdO_Customers_Lighting!H78</f>
        <v>110283</v>
      </c>
      <c r="I78" s="11">
        <f>StdO_Customers_Residential!I78+StdO_Customers_Small_Commercial!I78+StdO_Customers_Lighting!I78</f>
        <v>113403</v>
      </c>
      <c r="J78" s="11">
        <f>StdO_Customers_Residential!J78+StdO_Customers_Small_Commercial!J78+StdO_Customers_Lighting!J78</f>
        <v>99979</v>
      </c>
      <c r="K78" s="11">
        <f>StdO_Customers_Residential!K78+StdO_Customers_Small_Commercial!K78+StdO_Customers_Lighting!K78</f>
        <v>91850</v>
      </c>
      <c r="L78" s="11">
        <f>StdO_Customers_Residential!L78+StdO_Customers_Small_Commercial!L78+StdO_Customers_Lighting!L78</f>
        <v>80807</v>
      </c>
      <c r="M78" s="11">
        <f>StdO_Customers_Residential!M78+StdO_Customers_Small_Commercial!M78+StdO_Customers_Lighting!M78</f>
        <v>63279</v>
      </c>
      <c r="N78" s="11">
        <f>StdO_Customers_Residential!N78+StdO_Customers_Small_Commercial!N78+StdO_Customers_Lighting!N78</f>
        <v>50132</v>
      </c>
      <c r="O78" s="11">
        <f>StdO_Customers_Residential!O78+StdO_Customers_Small_Commercial!O78+StdO_Customers_Lighting!O78</f>
        <v>41709</v>
      </c>
      <c r="P78" s="11">
        <f>StdO_Customers_Residential!P78+StdO_Customers_Small_Commercial!P78+StdO_Customers_Lighting!P78</f>
        <v>44666</v>
      </c>
      <c r="Q78" s="11">
        <f>StdO_Customers_Residential!Q78+StdO_Customers_Small_Commercial!Q78+StdO_Customers_Lighting!Q78</f>
        <v>49758</v>
      </c>
      <c r="R78" s="11">
        <f>StdO_Customers_Residential!R78+StdO_Customers_Small_Commercial!R78+StdO_Customers_Lighting!R78</f>
        <v>71176</v>
      </c>
      <c r="S78" s="11">
        <f>StdO_Customers_Residential!S78+StdO_Customers_Small_Commercial!S78+StdO_Customers_Lighting!S78</f>
        <v>99461</v>
      </c>
      <c r="T78" s="11">
        <f>StdO_Customers_Residential!T78+StdO_Customers_Small_Commercial!T78+StdO_Customers_Lighting!T78</f>
        <v>110145</v>
      </c>
      <c r="U78" s="11">
        <f>StdO_Customers_Residential!U78+StdO_Customers_Small_Commercial!U78+StdO_Customers_Lighting!U78</f>
        <v>117677</v>
      </c>
      <c r="V78" s="11">
        <f>StdO_Customers_Residential!V78+StdO_Customers_Small_Commercial!V78+StdO_Customers_Lighting!V78</f>
        <v>112120</v>
      </c>
      <c r="W78" s="11">
        <f>StdO_Customers_Residential!W78+StdO_Customers_Small_Commercial!W78+StdO_Customers_Lighting!W78</f>
        <v>101471</v>
      </c>
      <c r="X78" s="11">
        <f>StdO_Customers_Residential!X78+StdO_Customers_Small_Commercial!X78+StdO_Customers_Lighting!X78</f>
        <v>86657</v>
      </c>
      <c r="Y78" s="11">
        <f>StdO_Customers_Residential!Y78+StdO_Customers_Small_Commercial!Y78+StdO_Customers_Lighting!Y78</f>
        <v>78732</v>
      </c>
      <c r="Z78" s="11">
        <f>StdO_Customers_Residential!Z78+StdO_Customers_Small_Commercial!Z78+StdO_Customers_Lighting!Z78</f>
        <v>0</v>
      </c>
      <c r="AA78" s="2">
        <f>IFERROR(INDEX('Holiday Schedule'!$D$3:$D$24,MATCH(Total_StdO_Customers!A78,'Holiday Schedule'!$C$3:$C$24,0)),0)</f>
        <v>0</v>
      </c>
      <c r="AB78" s="2">
        <f t="shared" si="8"/>
        <v>3</v>
      </c>
      <c r="AC78" s="2">
        <f t="shared" si="9"/>
        <v>1334290</v>
      </c>
      <c r="AD78" s="5">
        <f t="shared" si="10"/>
        <v>700922</v>
      </c>
      <c r="AE78" s="5">
        <f t="shared" si="11"/>
        <v>2035212</v>
      </c>
      <c r="AG78" s="2">
        <f t="shared" si="12"/>
        <v>3</v>
      </c>
      <c r="AH78" s="2">
        <f t="shared" si="13"/>
        <v>2025</v>
      </c>
      <c r="AJ78" s="5">
        <f t="shared" si="14"/>
        <v>117677</v>
      </c>
      <c r="AK78" s="2">
        <f t="shared" si="15"/>
        <v>20</v>
      </c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L78" s="5"/>
      <c r="BM78" s="5"/>
      <c r="BN78" s="5"/>
      <c r="BO78" s="5"/>
      <c r="BP78" s="5"/>
      <c r="BQ78" s="5"/>
      <c r="BR78" s="5"/>
      <c r="BS78" s="5"/>
      <c r="BT78" s="5"/>
      <c r="BU78" s="5"/>
      <c r="BV78" s="5"/>
      <c r="BW78" s="5"/>
      <c r="BX78" s="5"/>
      <c r="BY78" s="5"/>
      <c r="BZ78" s="5"/>
      <c r="CA78" s="5"/>
      <c r="CB78" s="5"/>
      <c r="CC78" s="5"/>
      <c r="CD78" s="5"/>
      <c r="CE78" s="5"/>
      <c r="CF78" s="5"/>
      <c r="CG78" s="5"/>
      <c r="CH78" s="5"/>
      <c r="CI78" s="5"/>
      <c r="CJ78" s="5"/>
    </row>
    <row r="79" spans="1:88">
      <c r="A79" s="4">
        <v>45728</v>
      </c>
      <c r="B79" s="11">
        <f>StdO_Customers_Residential!B79+StdO_Customers_Small_Commercial!B79+StdO_Customers_Lighting!B79</f>
        <v>74460</v>
      </c>
      <c r="C79" s="11">
        <f>StdO_Customers_Residential!C79+StdO_Customers_Small_Commercial!C79+StdO_Customers_Lighting!C79</f>
        <v>72329</v>
      </c>
      <c r="D79" s="11">
        <f>StdO_Customers_Residential!D79+StdO_Customers_Small_Commercial!D79+StdO_Customers_Lighting!D79</f>
        <v>71116</v>
      </c>
      <c r="E79" s="11">
        <f>StdO_Customers_Residential!E79+StdO_Customers_Small_Commercial!E79+StdO_Customers_Lighting!E79</f>
        <v>73226</v>
      </c>
      <c r="F79" s="11">
        <f>StdO_Customers_Residential!F79+StdO_Customers_Small_Commercial!F79+StdO_Customers_Lighting!F79</f>
        <v>77526</v>
      </c>
      <c r="G79" s="11">
        <f>StdO_Customers_Residential!G79+StdO_Customers_Small_Commercial!G79+StdO_Customers_Lighting!G79</f>
        <v>87242</v>
      </c>
      <c r="H79" s="11">
        <f>StdO_Customers_Residential!H79+StdO_Customers_Small_Commercial!H79+StdO_Customers_Lighting!H79</f>
        <v>104782</v>
      </c>
      <c r="I79" s="11">
        <f>StdO_Customers_Residential!I79+StdO_Customers_Small_Commercial!I79+StdO_Customers_Lighting!I79</f>
        <v>107066</v>
      </c>
      <c r="J79" s="11">
        <f>StdO_Customers_Residential!J79+StdO_Customers_Small_Commercial!J79+StdO_Customers_Lighting!J79</f>
        <v>88437</v>
      </c>
      <c r="K79" s="11">
        <f>StdO_Customers_Residential!K79+StdO_Customers_Small_Commercial!K79+StdO_Customers_Lighting!K79</f>
        <v>67738</v>
      </c>
      <c r="L79" s="11">
        <f>StdO_Customers_Residential!L79+StdO_Customers_Small_Commercial!L79+StdO_Customers_Lighting!L79</f>
        <v>56567</v>
      </c>
      <c r="M79" s="11">
        <f>StdO_Customers_Residential!M79+StdO_Customers_Small_Commercial!M79+StdO_Customers_Lighting!M79</f>
        <v>51431</v>
      </c>
      <c r="N79" s="11">
        <f>StdO_Customers_Residential!N79+StdO_Customers_Small_Commercial!N79+StdO_Customers_Lighting!N79</f>
        <v>47466</v>
      </c>
      <c r="O79" s="11">
        <f>StdO_Customers_Residential!O79+StdO_Customers_Small_Commercial!O79+StdO_Customers_Lighting!O79</f>
        <v>43189</v>
      </c>
      <c r="P79" s="11">
        <f>StdO_Customers_Residential!P79+StdO_Customers_Small_Commercial!P79+StdO_Customers_Lighting!P79</f>
        <v>41787</v>
      </c>
      <c r="Q79" s="11">
        <f>StdO_Customers_Residential!Q79+StdO_Customers_Small_Commercial!Q79+StdO_Customers_Lighting!Q79</f>
        <v>49910</v>
      </c>
      <c r="R79" s="11">
        <f>StdO_Customers_Residential!R79+StdO_Customers_Small_Commercial!R79+StdO_Customers_Lighting!R79</f>
        <v>79857</v>
      </c>
      <c r="S79" s="11">
        <f>StdO_Customers_Residential!S79+StdO_Customers_Small_Commercial!S79+StdO_Customers_Lighting!S79</f>
        <v>106655</v>
      </c>
      <c r="T79" s="11">
        <f>StdO_Customers_Residential!T79+StdO_Customers_Small_Commercial!T79+StdO_Customers_Lighting!T79</f>
        <v>119784</v>
      </c>
      <c r="U79" s="11">
        <f>StdO_Customers_Residential!U79+StdO_Customers_Small_Commercial!U79+StdO_Customers_Lighting!U79</f>
        <v>125034</v>
      </c>
      <c r="V79" s="11">
        <f>StdO_Customers_Residential!V79+StdO_Customers_Small_Commercial!V79+StdO_Customers_Lighting!V79</f>
        <v>119884</v>
      </c>
      <c r="W79" s="11">
        <f>StdO_Customers_Residential!W79+StdO_Customers_Small_Commercial!W79+StdO_Customers_Lighting!W79</f>
        <v>109652</v>
      </c>
      <c r="X79" s="11">
        <f>StdO_Customers_Residential!X79+StdO_Customers_Small_Commercial!X79+StdO_Customers_Lighting!X79</f>
        <v>96771</v>
      </c>
      <c r="Y79" s="11">
        <f>StdO_Customers_Residential!Y79+StdO_Customers_Small_Commercial!Y79+StdO_Customers_Lighting!Y79</f>
        <v>89619</v>
      </c>
      <c r="Z79" s="11">
        <f>StdO_Customers_Residential!Z79+StdO_Customers_Small_Commercial!Z79+StdO_Customers_Lighting!Z79</f>
        <v>0</v>
      </c>
      <c r="AA79" s="2">
        <f>IFERROR(INDEX('Holiday Schedule'!$D$3:$D$24,MATCH(Total_StdO_Customers!A79,'Holiday Schedule'!$C$3:$C$24,0)),0)</f>
        <v>0</v>
      </c>
      <c r="AB79" s="2">
        <f t="shared" si="8"/>
        <v>4</v>
      </c>
      <c r="AC79" s="2">
        <f t="shared" si="9"/>
        <v>1311228</v>
      </c>
      <c r="AD79" s="5">
        <f t="shared" si="10"/>
        <v>650300</v>
      </c>
      <c r="AE79" s="5">
        <f t="shared" si="11"/>
        <v>1961528</v>
      </c>
      <c r="AG79" s="2">
        <f t="shared" si="12"/>
        <v>3</v>
      </c>
      <c r="AH79" s="2">
        <f t="shared" si="13"/>
        <v>2025</v>
      </c>
      <c r="AJ79" s="5">
        <f t="shared" si="14"/>
        <v>125034</v>
      </c>
      <c r="AK79" s="2">
        <f t="shared" si="15"/>
        <v>20</v>
      </c>
      <c r="AM79" s="11"/>
      <c r="AN79" s="11"/>
      <c r="AO79" s="11"/>
      <c r="AP79" s="11"/>
      <c r="AQ79" s="11"/>
      <c r="AR79" s="11"/>
      <c r="AS79" s="11"/>
      <c r="AT79" s="11"/>
      <c r="AU79" s="11"/>
      <c r="AV79" s="11"/>
      <c r="AW79" s="11"/>
      <c r="AX79" s="11"/>
      <c r="AY79" s="11"/>
      <c r="AZ79" s="11"/>
      <c r="BA79" s="11"/>
      <c r="BB79" s="11"/>
      <c r="BC79" s="11"/>
      <c r="BD79" s="11"/>
      <c r="BE79" s="11"/>
      <c r="BF79" s="11"/>
      <c r="BG79" s="11"/>
      <c r="BH79" s="11"/>
      <c r="BI79" s="11"/>
      <c r="BJ79" s="11"/>
      <c r="BL79" s="5"/>
      <c r="BM79" s="5"/>
      <c r="BN79" s="5"/>
      <c r="BO79" s="5"/>
      <c r="BP79" s="5"/>
      <c r="BQ79" s="5"/>
      <c r="BR79" s="5"/>
      <c r="BS79" s="5"/>
      <c r="BT79" s="5"/>
      <c r="BU79" s="5"/>
      <c r="BV79" s="5"/>
      <c r="BW79" s="5"/>
      <c r="BX79" s="5"/>
      <c r="BY79" s="5"/>
      <c r="BZ79" s="5"/>
      <c r="CA79" s="5"/>
      <c r="CB79" s="5"/>
      <c r="CC79" s="5"/>
      <c r="CD79" s="5"/>
      <c r="CE79" s="5"/>
      <c r="CF79" s="5"/>
      <c r="CG79" s="5"/>
      <c r="CH79" s="5"/>
      <c r="CI79" s="5"/>
      <c r="CJ79" s="5"/>
    </row>
    <row r="80" spans="1:88">
      <c r="A80" s="4">
        <v>45729</v>
      </c>
      <c r="B80" s="11">
        <f>StdO_Customers_Residential!B80+StdO_Customers_Small_Commercial!B80+StdO_Customers_Lighting!B80</f>
        <v>85342</v>
      </c>
      <c r="C80" s="11">
        <f>StdO_Customers_Residential!C80+StdO_Customers_Small_Commercial!C80+StdO_Customers_Lighting!C80</f>
        <v>83071</v>
      </c>
      <c r="D80" s="11">
        <f>StdO_Customers_Residential!D80+StdO_Customers_Small_Commercial!D80+StdO_Customers_Lighting!D80</f>
        <v>83562</v>
      </c>
      <c r="E80" s="11">
        <f>StdO_Customers_Residential!E80+StdO_Customers_Small_Commercial!E80+StdO_Customers_Lighting!E80</f>
        <v>84933</v>
      </c>
      <c r="F80" s="11">
        <f>StdO_Customers_Residential!F80+StdO_Customers_Small_Commercial!F80+StdO_Customers_Lighting!F80</f>
        <v>88522</v>
      </c>
      <c r="G80" s="11">
        <f>StdO_Customers_Residential!G80+StdO_Customers_Small_Commercial!G80+StdO_Customers_Lighting!G80</f>
        <v>98070</v>
      </c>
      <c r="H80" s="11">
        <f>StdO_Customers_Residential!H80+StdO_Customers_Small_Commercial!H80+StdO_Customers_Lighting!H80</f>
        <v>116011</v>
      </c>
      <c r="I80" s="11">
        <f>StdO_Customers_Residential!I80+StdO_Customers_Small_Commercial!I80+StdO_Customers_Lighting!I80</f>
        <v>117411</v>
      </c>
      <c r="J80" s="11">
        <f>StdO_Customers_Residential!J80+StdO_Customers_Small_Commercial!J80+StdO_Customers_Lighting!J80</f>
        <v>100829</v>
      </c>
      <c r="K80" s="11">
        <f>StdO_Customers_Residential!K80+StdO_Customers_Small_Commercial!K80+StdO_Customers_Lighting!K80</f>
        <v>88061</v>
      </c>
      <c r="L80" s="11">
        <f>StdO_Customers_Residential!L80+StdO_Customers_Small_Commercial!L80+StdO_Customers_Lighting!L80</f>
        <v>74617</v>
      </c>
      <c r="M80" s="11">
        <f>StdO_Customers_Residential!M80+StdO_Customers_Small_Commercial!M80+StdO_Customers_Lighting!M80</f>
        <v>57007</v>
      </c>
      <c r="N80" s="11">
        <f>StdO_Customers_Residential!N80+StdO_Customers_Small_Commercial!N80+StdO_Customers_Lighting!N80</f>
        <v>51462</v>
      </c>
      <c r="O80" s="11">
        <f>StdO_Customers_Residential!O80+StdO_Customers_Small_Commercial!O80+StdO_Customers_Lighting!O80</f>
        <v>48134</v>
      </c>
      <c r="P80" s="11">
        <f>StdO_Customers_Residential!P80+StdO_Customers_Small_Commercial!P80+StdO_Customers_Lighting!P80</f>
        <v>49641</v>
      </c>
      <c r="Q80" s="11">
        <f>StdO_Customers_Residential!Q80+StdO_Customers_Small_Commercial!Q80+StdO_Customers_Lighting!Q80</f>
        <v>58541</v>
      </c>
      <c r="R80" s="11">
        <f>StdO_Customers_Residential!R80+StdO_Customers_Small_Commercial!R80+StdO_Customers_Lighting!R80</f>
        <v>79503</v>
      </c>
      <c r="S80" s="11">
        <f>StdO_Customers_Residential!S80+StdO_Customers_Small_Commercial!S80+StdO_Customers_Lighting!S80</f>
        <v>105687</v>
      </c>
      <c r="T80" s="11">
        <f>StdO_Customers_Residential!T80+StdO_Customers_Small_Commercial!T80+StdO_Customers_Lighting!T80</f>
        <v>119110</v>
      </c>
      <c r="U80" s="11">
        <f>StdO_Customers_Residential!U80+StdO_Customers_Small_Commercial!U80+StdO_Customers_Lighting!U80</f>
        <v>125654</v>
      </c>
      <c r="V80" s="11">
        <f>StdO_Customers_Residential!V80+StdO_Customers_Small_Commercial!V80+StdO_Customers_Lighting!V80</f>
        <v>121588</v>
      </c>
      <c r="W80" s="11">
        <f>StdO_Customers_Residential!W80+StdO_Customers_Small_Commercial!W80+StdO_Customers_Lighting!W80</f>
        <v>111662</v>
      </c>
      <c r="X80" s="11">
        <f>StdO_Customers_Residential!X80+StdO_Customers_Small_Commercial!X80+StdO_Customers_Lighting!X80</f>
        <v>97996</v>
      </c>
      <c r="Y80" s="11">
        <f>StdO_Customers_Residential!Y80+StdO_Customers_Small_Commercial!Y80+StdO_Customers_Lighting!Y80</f>
        <v>90971</v>
      </c>
      <c r="Z80" s="11">
        <f>StdO_Customers_Residential!Z80+StdO_Customers_Small_Commercial!Z80+StdO_Customers_Lighting!Z80</f>
        <v>0</v>
      </c>
      <c r="AA80" s="2">
        <f>IFERROR(INDEX('Holiday Schedule'!$D$3:$D$24,MATCH(Total_StdO_Customers!A80,'Holiday Schedule'!$C$3:$C$24,0)),0)</f>
        <v>0</v>
      </c>
      <c r="AB80" s="2">
        <f t="shared" si="8"/>
        <v>5</v>
      </c>
      <c r="AC80" s="2">
        <f t="shared" si="9"/>
        <v>1406903</v>
      </c>
      <c r="AD80" s="5">
        <f t="shared" si="10"/>
        <v>730482</v>
      </c>
      <c r="AE80" s="5">
        <f t="shared" si="11"/>
        <v>2137385</v>
      </c>
      <c r="AG80" s="2">
        <f t="shared" si="12"/>
        <v>3</v>
      </c>
      <c r="AH80" s="2">
        <f t="shared" si="13"/>
        <v>2025</v>
      </c>
      <c r="AJ80" s="5">
        <f t="shared" si="14"/>
        <v>125654</v>
      </c>
      <c r="AK80" s="2">
        <f t="shared" si="15"/>
        <v>20</v>
      </c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L80" s="5"/>
      <c r="BM80" s="5"/>
      <c r="BN80" s="5"/>
      <c r="BO80" s="5"/>
      <c r="BP80" s="5"/>
      <c r="BQ80" s="5"/>
      <c r="BR80" s="5"/>
      <c r="BS80" s="5"/>
      <c r="BT80" s="5"/>
      <c r="BU80" s="5"/>
      <c r="BV80" s="5"/>
      <c r="BW80" s="5"/>
      <c r="BX80" s="5"/>
      <c r="BY80" s="5"/>
      <c r="BZ80" s="5"/>
      <c r="CA80" s="5"/>
      <c r="CB80" s="5"/>
      <c r="CC80" s="5"/>
      <c r="CD80" s="5"/>
      <c r="CE80" s="5"/>
      <c r="CF80" s="5"/>
      <c r="CG80" s="5"/>
      <c r="CH80" s="5"/>
      <c r="CI80" s="5"/>
      <c r="CJ80" s="5"/>
    </row>
    <row r="81" spans="1:88">
      <c r="A81" s="4">
        <v>45730</v>
      </c>
      <c r="B81" s="11">
        <f>StdO_Customers_Residential!B81+StdO_Customers_Small_Commercial!B81+StdO_Customers_Lighting!B81</f>
        <v>85796</v>
      </c>
      <c r="C81" s="11">
        <f>StdO_Customers_Residential!C81+StdO_Customers_Small_Commercial!C81+StdO_Customers_Lighting!C81</f>
        <v>83037</v>
      </c>
      <c r="D81" s="11">
        <f>StdO_Customers_Residential!D81+StdO_Customers_Small_Commercial!D81+StdO_Customers_Lighting!D81</f>
        <v>82890</v>
      </c>
      <c r="E81" s="11">
        <f>StdO_Customers_Residential!E81+StdO_Customers_Small_Commercial!E81+StdO_Customers_Lighting!E81</f>
        <v>84773</v>
      </c>
      <c r="F81" s="11">
        <f>StdO_Customers_Residential!F81+StdO_Customers_Small_Commercial!F81+StdO_Customers_Lighting!F81</f>
        <v>87410</v>
      </c>
      <c r="G81" s="11">
        <f>StdO_Customers_Residential!G81+StdO_Customers_Small_Commercial!G81+StdO_Customers_Lighting!G81</f>
        <v>95536</v>
      </c>
      <c r="H81" s="11">
        <f>StdO_Customers_Residential!H81+StdO_Customers_Small_Commercial!H81+StdO_Customers_Lighting!H81</f>
        <v>110490</v>
      </c>
      <c r="I81" s="11">
        <f>StdO_Customers_Residential!I81+StdO_Customers_Small_Commercial!I81+StdO_Customers_Lighting!I81</f>
        <v>110638</v>
      </c>
      <c r="J81" s="11">
        <f>StdO_Customers_Residential!J81+StdO_Customers_Small_Commercial!J81+StdO_Customers_Lighting!J81</f>
        <v>88452</v>
      </c>
      <c r="K81" s="11">
        <f>StdO_Customers_Residential!K81+StdO_Customers_Small_Commercial!K81+StdO_Customers_Lighting!K81</f>
        <v>66765</v>
      </c>
      <c r="L81" s="11">
        <f>StdO_Customers_Residential!L81+StdO_Customers_Small_Commercial!L81+StdO_Customers_Lighting!L81</f>
        <v>53343</v>
      </c>
      <c r="M81" s="11">
        <f>StdO_Customers_Residential!M81+StdO_Customers_Small_Commercial!M81+StdO_Customers_Lighting!M81</f>
        <v>45869</v>
      </c>
      <c r="N81" s="11">
        <f>StdO_Customers_Residential!N81+StdO_Customers_Small_Commercial!N81+StdO_Customers_Lighting!N81</f>
        <v>40261</v>
      </c>
      <c r="O81" s="11">
        <f>StdO_Customers_Residential!O81+StdO_Customers_Small_Commercial!O81+StdO_Customers_Lighting!O81</f>
        <v>36061</v>
      </c>
      <c r="P81" s="11">
        <f>StdO_Customers_Residential!P81+StdO_Customers_Small_Commercial!P81+StdO_Customers_Lighting!P81</f>
        <v>34355</v>
      </c>
      <c r="Q81" s="11">
        <f>StdO_Customers_Residential!Q81+StdO_Customers_Small_Commercial!Q81+StdO_Customers_Lighting!Q81</f>
        <v>39735</v>
      </c>
      <c r="R81" s="11">
        <f>StdO_Customers_Residential!R81+StdO_Customers_Small_Commercial!R81+StdO_Customers_Lighting!R81</f>
        <v>58730</v>
      </c>
      <c r="S81" s="11">
        <f>StdO_Customers_Residential!S81+StdO_Customers_Small_Commercial!S81+StdO_Customers_Lighting!S81</f>
        <v>86942</v>
      </c>
      <c r="T81" s="11">
        <f>StdO_Customers_Residential!T81+StdO_Customers_Small_Commercial!T81+StdO_Customers_Lighting!T81</f>
        <v>104077</v>
      </c>
      <c r="U81" s="11">
        <f>StdO_Customers_Residential!U81+StdO_Customers_Small_Commercial!U81+StdO_Customers_Lighting!U81</f>
        <v>112633</v>
      </c>
      <c r="V81" s="11">
        <f>StdO_Customers_Residential!V81+StdO_Customers_Small_Commercial!V81+StdO_Customers_Lighting!V81</f>
        <v>108714</v>
      </c>
      <c r="W81" s="11">
        <f>StdO_Customers_Residential!W81+StdO_Customers_Small_Commercial!W81+StdO_Customers_Lighting!W81</f>
        <v>101591</v>
      </c>
      <c r="X81" s="11">
        <f>StdO_Customers_Residential!X81+StdO_Customers_Small_Commercial!X81+StdO_Customers_Lighting!X81</f>
        <v>91003</v>
      </c>
      <c r="Y81" s="11">
        <f>StdO_Customers_Residential!Y81+StdO_Customers_Small_Commercial!Y81+StdO_Customers_Lighting!Y81</f>
        <v>84274</v>
      </c>
      <c r="Z81" s="11">
        <f>StdO_Customers_Residential!Z81+StdO_Customers_Small_Commercial!Z81+StdO_Customers_Lighting!Z81</f>
        <v>0</v>
      </c>
      <c r="AA81" s="2">
        <f>IFERROR(INDEX('Holiday Schedule'!$D$3:$D$24,MATCH(Total_StdO_Customers!A81,'Holiday Schedule'!$C$3:$C$24,0)),0)</f>
        <v>0</v>
      </c>
      <c r="AB81" s="2">
        <f t="shared" si="8"/>
        <v>6</v>
      </c>
      <c r="AC81" s="2">
        <f t="shared" si="9"/>
        <v>1179169</v>
      </c>
      <c r="AD81" s="5">
        <f t="shared" si="10"/>
        <v>714206</v>
      </c>
      <c r="AE81" s="5">
        <f t="shared" si="11"/>
        <v>1893375</v>
      </c>
      <c r="AG81" s="2">
        <f t="shared" si="12"/>
        <v>3</v>
      </c>
      <c r="AH81" s="2">
        <f t="shared" si="13"/>
        <v>2025</v>
      </c>
      <c r="AJ81" s="5">
        <f t="shared" si="14"/>
        <v>112633</v>
      </c>
      <c r="AK81" s="2">
        <f t="shared" si="15"/>
        <v>20</v>
      </c>
      <c r="AM81" s="11"/>
      <c r="AN81" s="11"/>
      <c r="AO81" s="11"/>
      <c r="AP81" s="11"/>
      <c r="AQ81" s="11"/>
      <c r="AR81" s="11"/>
      <c r="AS81" s="11"/>
      <c r="AT81" s="11"/>
      <c r="AU81" s="11"/>
      <c r="AV81" s="11"/>
      <c r="AW81" s="11"/>
      <c r="AX81" s="11"/>
      <c r="AY81" s="11"/>
      <c r="AZ81" s="11"/>
      <c r="BA81" s="11"/>
      <c r="BB81" s="11"/>
      <c r="BC81" s="11"/>
      <c r="BD81" s="11"/>
      <c r="BE81" s="11"/>
      <c r="BF81" s="11"/>
      <c r="BG81" s="11"/>
      <c r="BH81" s="11"/>
      <c r="BI81" s="11"/>
      <c r="BJ81" s="11"/>
      <c r="BL81" s="5"/>
      <c r="BM81" s="5"/>
      <c r="BN81" s="5"/>
      <c r="BO81" s="5"/>
      <c r="BP81" s="5"/>
      <c r="BQ81" s="5"/>
      <c r="BR81" s="5"/>
      <c r="BS81" s="5"/>
      <c r="BT81" s="5"/>
      <c r="BU81" s="5"/>
      <c r="BV81" s="5"/>
      <c r="BW81" s="5"/>
      <c r="BX81" s="5"/>
      <c r="BY81" s="5"/>
      <c r="BZ81" s="5"/>
      <c r="CA81" s="5"/>
      <c r="CB81" s="5"/>
      <c r="CC81" s="5"/>
      <c r="CD81" s="5"/>
      <c r="CE81" s="5"/>
      <c r="CF81" s="5"/>
      <c r="CG81" s="5"/>
      <c r="CH81" s="5"/>
      <c r="CI81" s="5"/>
      <c r="CJ81" s="5"/>
    </row>
    <row r="82" spans="1:88">
      <c r="A82" s="4">
        <v>45731</v>
      </c>
      <c r="B82" s="11">
        <f>StdO_Customers_Residential!B82+StdO_Customers_Small_Commercial!B82+StdO_Customers_Lighting!B82</f>
        <v>79916</v>
      </c>
      <c r="C82" s="11">
        <f>StdO_Customers_Residential!C82+StdO_Customers_Small_Commercial!C82+StdO_Customers_Lighting!C82</f>
        <v>73815</v>
      </c>
      <c r="D82" s="11">
        <f>StdO_Customers_Residential!D82+StdO_Customers_Small_Commercial!D82+StdO_Customers_Lighting!D82</f>
        <v>75728</v>
      </c>
      <c r="E82" s="11">
        <f>StdO_Customers_Residential!E82+StdO_Customers_Small_Commercial!E82+StdO_Customers_Lighting!E82</f>
        <v>75913</v>
      </c>
      <c r="F82" s="11">
        <f>StdO_Customers_Residential!F82+StdO_Customers_Small_Commercial!F82+StdO_Customers_Lighting!F82</f>
        <v>76634</v>
      </c>
      <c r="G82" s="11">
        <f>StdO_Customers_Residential!G82+StdO_Customers_Small_Commercial!G82+StdO_Customers_Lighting!G82</f>
        <v>80719</v>
      </c>
      <c r="H82" s="11">
        <f>StdO_Customers_Residential!H82+StdO_Customers_Small_Commercial!H82+StdO_Customers_Lighting!H82</f>
        <v>90110</v>
      </c>
      <c r="I82" s="11">
        <f>StdO_Customers_Residential!I82+StdO_Customers_Small_Commercial!I82+StdO_Customers_Lighting!I82</f>
        <v>95038</v>
      </c>
      <c r="J82" s="11">
        <f>StdO_Customers_Residential!J82+StdO_Customers_Small_Commercial!J82+StdO_Customers_Lighting!J82</f>
        <v>94386</v>
      </c>
      <c r="K82" s="11">
        <f>StdO_Customers_Residential!K82+StdO_Customers_Small_Commercial!K82+StdO_Customers_Lighting!K82</f>
        <v>89057</v>
      </c>
      <c r="L82" s="11">
        <f>StdO_Customers_Residential!L82+StdO_Customers_Small_Commercial!L82+StdO_Customers_Lighting!L82</f>
        <v>75072</v>
      </c>
      <c r="M82" s="11">
        <f>StdO_Customers_Residential!M82+StdO_Customers_Small_Commercial!M82+StdO_Customers_Lighting!M82</f>
        <v>60370</v>
      </c>
      <c r="N82" s="11">
        <f>StdO_Customers_Residential!N82+StdO_Customers_Small_Commercial!N82+StdO_Customers_Lighting!N82</f>
        <v>45070</v>
      </c>
      <c r="O82" s="11">
        <f>StdO_Customers_Residential!O82+StdO_Customers_Small_Commercial!O82+StdO_Customers_Lighting!O82</f>
        <v>37971</v>
      </c>
      <c r="P82" s="11">
        <f>StdO_Customers_Residential!P82+StdO_Customers_Small_Commercial!P82+StdO_Customers_Lighting!P82</f>
        <v>37510</v>
      </c>
      <c r="Q82" s="11">
        <f>StdO_Customers_Residential!Q82+StdO_Customers_Small_Commercial!Q82+StdO_Customers_Lighting!Q82</f>
        <v>48408</v>
      </c>
      <c r="R82" s="11">
        <f>StdO_Customers_Residential!R82+StdO_Customers_Small_Commercial!R82+StdO_Customers_Lighting!R82</f>
        <v>67907</v>
      </c>
      <c r="S82" s="11">
        <f>StdO_Customers_Residential!S82+StdO_Customers_Small_Commercial!S82+StdO_Customers_Lighting!S82</f>
        <v>94333</v>
      </c>
      <c r="T82" s="11">
        <f>StdO_Customers_Residential!T82+StdO_Customers_Small_Commercial!T82+StdO_Customers_Lighting!T82</f>
        <v>108370</v>
      </c>
      <c r="U82" s="11">
        <f>StdO_Customers_Residential!U82+StdO_Customers_Small_Commercial!U82+StdO_Customers_Lighting!U82</f>
        <v>112679</v>
      </c>
      <c r="V82" s="11">
        <f>StdO_Customers_Residential!V82+StdO_Customers_Small_Commercial!V82+StdO_Customers_Lighting!V82</f>
        <v>108132</v>
      </c>
      <c r="W82" s="11">
        <f>StdO_Customers_Residential!W82+StdO_Customers_Small_Commercial!W82+StdO_Customers_Lighting!W82</f>
        <v>99884</v>
      </c>
      <c r="X82" s="11">
        <f>StdO_Customers_Residential!X82+StdO_Customers_Small_Commercial!X82+StdO_Customers_Lighting!X82</f>
        <v>87733</v>
      </c>
      <c r="Y82" s="11">
        <f>StdO_Customers_Residential!Y82+StdO_Customers_Small_Commercial!Y82+StdO_Customers_Lighting!Y82</f>
        <v>80849</v>
      </c>
      <c r="Z82" s="11">
        <f>StdO_Customers_Residential!Z82+StdO_Customers_Small_Commercial!Z82+StdO_Customers_Lighting!Z82</f>
        <v>0</v>
      </c>
      <c r="AA82" s="2">
        <f>IFERROR(INDEX('Holiday Schedule'!$D$3:$D$24,MATCH(Total_StdO_Customers!A82,'Holiday Schedule'!$C$3:$C$24,0)),0)</f>
        <v>0</v>
      </c>
      <c r="AB82" s="2">
        <f t="shared" si="8"/>
        <v>7</v>
      </c>
      <c r="AC82" s="2">
        <f t="shared" si="9"/>
        <v>0</v>
      </c>
      <c r="AD82" s="5">
        <f t="shared" si="10"/>
        <v>1895604</v>
      </c>
      <c r="AE82" s="5">
        <f t="shared" si="11"/>
        <v>1895604</v>
      </c>
      <c r="AG82" s="2">
        <f t="shared" si="12"/>
        <v>3</v>
      </c>
      <c r="AH82" s="2">
        <f t="shared" si="13"/>
        <v>2025</v>
      </c>
      <c r="AJ82" s="5">
        <f t="shared" si="14"/>
        <v>112679</v>
      </c>
      <c r="AK82" s="2">
        <f t="shared" si="15"/>
        <v>20</v>
      </c>
      <c r="AM82" s="11"/>
      <c r="AN82" s="11"/>
      <c r="AO82" s="11"/>
      <c r="AP82" s="11"/>
      <c r="AQ82" s="11"/>
      <c r="AR82" s="11"/>
      <c r="AS82" s="11"/>
      <c r="AT82" s="11"/>
      <c r="AU82" s="11"/>
      <c r="AV82" s="11"/>
      <c r="AW82" s="11"/>
      <c r="AX82" s="11"/>
      <c r="AY82" s="11"/>
      <c r="AZ82" s="11"/>
      <c r="BA82" s="11"/>
      <c r="BB82" s="11"/>
      <c r="BC82" s="11"/>
      <c r="BD82" s="11"/>
      <c r="BE82" s="11"/>
      <c r="BF82" s="11"/>
      <c r="BG82" s="11"/>
      <c r="BH82" s="11"/>
      <c r="BI82" s="11"/>
      <c r="BJ82" s="11"/>
      <c r="BL82" s="5"/>
      <c r="BM82" s="5"/>
      <c r="BN82" s="5"/>
      <c r="BO82" s="5"/>
      <c r="BP82" s="5"/>
      <c r="BQ82" s="5"/>
      <c r="BR82" s="5"/>
      <c r="BS82" s="5"/>
      <c r="BT82" s="5"/>
      <c r="BU82" s="5"/>
      <c r="BV82" s="5"/>
      <c r="BW82" s="5"/>
      <c r="BX82" s="5"/>
      <c r="BY82" s="5"/>
      <c r="BZ82" s="5"/>
      <c r="CA82" s="5"/>
      <c r="CB82" s="5"/>
      <c r="CC82" s="5"/>
      <c r="CD82" s="5"/>
      <c r="CE82" s="5"/>
      <c r="CF82" s="5"/>
      <c r="CG82" s="5"/>
      <c r="CH82" s="5"/>
      <c r="CI82" s="5"/>
      <c r="CJ82" s="5"/>
    </row>
    <row r="83" spans="1:88">
      <c r="A83" s="4">
        <v>45732</v>
      </c>
      <c r="B83" s="11">
        <f>StdO_Customers_Residential!B83+StdO_Customers_Small_Commercial!B83+StdO_Customers_Lighting!B83</f>
        <v>75609</v>
      </c>
      <c r="C83" s="11">
        <f>StdO_Customers_Residential!C83+StdO_Customers_Small_Commercial!C83+StdO_Customers_Lighting!C83</f>
        <v>69267</v>
      </c>
      <c r="D83" s="11">
        <f>StdO_Customers_Residential!D83+StdO_Customers_Small_Commercial!D83+StdO_Customers_Lighting!D83</f>
        <v>70711</v>
      </c>
      <c r="E83" s="11">
        <f>StdO_Customers_Residential!E83+StdO_Customers_Small_Commercial!E83+StdO_Customers_Lighting!E83</f>
        <v>69924</v>
      </c>
      <c r="F83" s="11">
        <f>StdO_Customers_Residential!F83+StdO_Customers_Small_Commercial!F83+StdO_Customers_Lighting!F83</f>
        <v>70683</v>
      </c>
      <c r="G83" s="11">
        <f>StdO_Customers_Residential!G83+StdO_Customers_Small_Commercial!G83+StdO_Customers_Lighting!G83</f>
        <v>73282</v>
      </c>
      <c r="H83" s="11">
        <f>StdO_Customers_Residential!H83+StdO_Customers_Small_Commercial!H83+StdO_Customers_Lighting!H83</f>
        <v>81459</v>
      </c>
      <c r="I83" s="11">
        <f>StdO_Customers_Residential!I83+StdO_Customers_Small_Commercial!I83+StdO_Customers_Lighting!I83</f>
        <v>87893</v>
      </c>
      <c r="J83" s="11">
        <f>StdO_Customers_Residential!J83+StdO_Customers_Small_Commercial!J83+StdO_Customers_Lighting!J83</f>
        <v>90352</v>
      </c>
      <c r="K83" s="11">
        <f>StdO_Customers_Residential!K83+StdO_Customers_Small_Commercial!K83+StdO_Customers_Lighting!K83</f>
        <v>92107</v>
      </c>
      <c r="L83" s="11">
        <f>StdO_Customers_Residential!L83+StdO_Customers_Small_Commercial!L83+StdO_Customers_Lighting!L83</f>
        <v>91958</v>
      </c>
      <c r="M83" s="11">
        <f>StdO_Customers_Residential!M83+StdO_Customers_Small_Commercial!M83+StdO_Customers_Lighting!M83</f>
        <v>88073</v>
      </c>
      <c r="N83" s="11">
        <f>StdO_Customers_Residential!N83+StdO_Customers_Small_Commercial!N83+StdO_Customers_Lighting!N83</f>
        <v>83482</v>
      </c>
      <c r="O83" s="11">
        <f>StdO_Customers_Residential!O83+StdO_Customers_Small_Commercial!O83+StdO_Customers_Lighting!O83</f>
        <v>83795</v>
      </c>
      <c r="P83" s="11">
        <f>StdO_Customers_Residential!P83+StdO_Customers_Small_Commercial!P83+StdO_Customers_Lighting!P83</f>
        <v>86122</v>
      </c>
      <c r="Q83" s="11">
        <f>StdO_Customers_Residential!Q83+StdO_Customers_Small_Commercial!Q83+StdO_Customers_Lighting!Q83</f>
        <v>91663</v>
      </c>
      <c r="R83" s="11">
        <f>StdO_Customers_Residential!R83+StdO_Customers_Small_Commercial!R83+StdO_Customers_Lighting!R83</f>
        <v>98462</v>
      </c>
      <c r="S83" s="11">
        <f>StdO_Customers_Residential!S83+StdO_Customers_Small_Commercial!S83+StdO_Customers_Lighting!S83</f>
        <v>106916</v>
      </c>
      <c r="T83" s="11">
        <f>StdO_Customers_Residential!T83+StdO_Customers_Small_Commercial!T83+StdO_Customers_Lighting!T83</f>
        <v>112211</v>
      </c>
      <c r="U83" s="11">
        <f>StdO_Customers_Residential!U83+StdO_Customers_Small_Commercial!U83+StdO_Customers_Lighting!U83</f>
        <v>114767</v>
      </c>
      <c r="V83" s="11">
        <f>StdO_Customers_Residential!V83+StdO_Customers_Small_Commercial!V83+StdO_Customers_Lighting!V83</f>
        <v>109183</v>
      </c>
      <c r="W83" s="11">
        <f>StdO_Customers_Residential!W83+StdO_Customers_Small_Commercial!W83+StdO_Customers_Lighting!W83</f>
        <v>95385</v>
      </c>
      <c r="X83" s="11">
        <f>StdO_Customers_Residential!X83+StdO_Customers_Small_Commercial!X83+StdO_Customers_Lighting!X83</f>
        <v>82802</v>
      </c>
      <c r="Y83" s="11">
        <f>StdO_Customers_Residential!Y83+StdO_Customers_Small_Commercial!Y83+StdO_Customers_Lighting!Y83</f>
        <v>74186</v>
      </c>
      <c r="Z83" s="11">
        <f>StdO_Customers_Residential!Z83+StdO_Customers_Small_Commercial!Z83+StdO_Customers_Lighting!Z83</f>
        <v>0</v>
      </c>
      <c r="AA83" s="2">
        <f>IFERROR(INDEX('Holiday Schedule'!$D$3:$D$24,MATCH(Total_StdO_Customers!A83,'Holiday Schedule'!$C$3:$C$24,0)),0)</f>
        <v>0</v>
      </c>
      <c r="AB83" s="2">
        <f t="shared" si="8"/>
        <v>1</v>
      </c>
      <c r="AC83" s="2">
        <f t="shared" si="9"/>
        <v>0</v>
      </c>
      <c r="AD83" s="5">
        <f t="shared" si="10"/>
        <v>2100292</v>
      </c>
      <c r="AE83" s="5">
        <f t="shared" si="11"/>
        <v>2100292</v>
      </c>
      <c r="AG83" s="2">
        <f t="shared" si="12"/>
        <v>3</v>
      </c>
      <c r="AH83" s="2">
        <f t="shared" si="13"/>
        <v>2025</v>
      </c>
      <c r="AJ83" s="5">
        <f t="shared" si="14"/>
        <v>114767</v>
      </c>
      <c r="AK83" s="2">
        <f t="shared" si="15"/>
        <v>20</v>
      </c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1"/>
      <c r="BJ83" s="11"/>
      <c r="BL83" s="5"/>
      <c r="BM83" s="5"/>
      <c r="BN83" s="5"/>
      <c r="BO83" s="5"/>
      <c r="BP83" s="5"/>
      <c r="BQ83" s="5"/>
      <c r="BR83" s="5"/>
      <c r="BS83" s="5"/>
      <c r="BT83" s="5"/>
      <c r="BU83" s="5"/>
      <c r="BV83" s="5"/>
      <c r="BW83" s="5"/>
      <c r="BX83" s="5"/>
      <c r="BY83" s="5"/>
      <c r="BZ83" s="5"/>
      <c r="CA83" s="5"/>
      <c r="CB83" s="5"/>
      <c r="CC83" s="5"/>
      <c r="CD83" s="5"/>
      <c r="CE83" s="5"/>
      <c r="CF83" s="5"/>
      <c r="CG83" s="5"/>
      <c r="CH83" s="5"/>
      <c r="CI83" s="5"/>
      <c r="CJ83" s="5"/>
    </row>
    <row r="84" spans="1:88">
      <c r="A84" s="4">
        <v>45733</v>
      </c>
      <c r="B84" s="11">
        <f>StdO_Customers_Residential!B84+StdO_Customers_Small_Commercial!B84+StdO_Customers_Lighting!B84</f>
        <v>68338</v>
      </c>
      <c r="C84" s="11">
        <f>StdO_Customers_Residential!C84+StdO_Customers_Small_Commercial!C84+StdO_Customers_Lighting!C84</f>
        <v>65634</v>
      </c>
      <c r="D84" s="11">
        <f>StdO_Customers_Residential!D84+StdO_Customers_Small_Commercial!D84+StdO_Customers_Lighting!D84</f>
        <v>64872</v>
      </c>
      <c r="E84" s="11">
        <f>StdO_Customers_Residential!E84+StdO_Customers_Small_Commercial!E84+StdO_Customers_Lighting!E84</f>
        <v>64781</v>
      </c>
      <c r="F84" s="11">
        <f>StdO_Customers_Residential!F84+StdO_Customers_Small_Commercial!F84+StdO_Customers_Lighting!F84</f>
        <v>67460</v>
      </c>
      <c r="G84" s="11">
        <f>StdO_Customers_Residential!G84+StdO_Customers_Small_Commercial!G84+StdO_Customers_Lighting!G84</f>
        <v>76093</v>
      </c>
      <c r="H84" s="11">
        <f>StdO_Customers_Residential!H84+StdO_Customers_Small_Commercial!H84+StdO_Customers_Lighting!H84</f>
        <v>91586</v>
      </c>
      <c r="I84" s="11">
        <f>StdO_Customers_Residential!I84+StdO_Customers_Small_Commercial!I84+StdO_Customers_Lighting!I84</f>
        <v>98767</v>
      </c>
      <c r="J84" s="11">
        <f>StdO_Customers_Residential!J84+StdO_Customers_Small_Commercial!J84+StdO_Customers_Lighting!J84</f>
        <v>97914</v>
      </c>
      <c r="K84" s="11">
        <f>StdO_Customers_Residential!K84+StdO_Customers_Small_Commercial!K84+StdO_Customers_Lighting!K84</f>
        <v>98308</v>
      </c>
      <c r="L84" s="11">
        <f>StdO_Customers_Residential!L84+StdO_Customers_Small_Commercial!L84+StdO_Customers_Lighting!L84</f>
        <v>94218</v>
      </c>
      <c r="M84" s="11">
        <f>StdO_Customers_Residential!M84+StdO_Customers_Small_Commercial!M84+StdO_Customers_Lighting!M84</f>
        <v>91263</v>
      </c>
      <c r="N84" s="11">
        <f>StdO_Customers_Residential!N84+StdO_Customers_Small_Commercial!N84+StdO_Customers_Lighting!N84</f>
        <v>88929</v>
      </c>
      <c r="O84" s="11">
        <f>StdO_Customers_Residential!O84+StdO_Customers_Small_Commercial!O84+StdO_Customers_Lighting!O84</f>
        <v>86776</v>
      </c>
      <c r="P84" s="11">
        <f>StdO_Customers_Residential!P84+StdO_Customers_Small_Commercial!P84+StdO_Customers_Lighting!P84</f>
        <v>89145</v>
      </c>
      <c r="Q84" s="11">
        <f>StdO_Customers_Residential!Q84+StdO_Customers_Small_Commercial!Q84+StdO_Customers_Lighting!Q84</f>
        <v>93715</v>
      </c>
      <c r="R84" s="11">
        <f>StdO_Customers_Residential!R84+StdO_Customers_Small_Commercial!R84+StdO_Customers_Lighting!R84</f>
        <v>98902</v>
      </c>
      <c r="S84" s="11">
        <f>StdO_Customers_Residential!S84+StdO_Customers_Small_Commercial!S84+StdO_Customers_Lighting!S84</f>
        <v>108307</v>
      </c>
      <c r="T84" s="11">
        <f>StdO_Customers_Residential!T84+StdO_Customers_Small_Commercial!T84+StdO_Customers_Lighting!T84</f>
        <v>111044</v>
      </c>
      <c r="U84" s="11">
        <f>StdO_Customers_Residential!U84+StdO_Customers_Small_Commercial!U84+StdO_Customers_Lighting!U84</f>
        <v>112965</v>
      </c>
      <c r="V84" s="11">
        <f>StdO_Customers_Residential!V84+StdO_Customers_Small_Commercial!V84+StdO_Customers_Lighting!V84</f>
        <v>107170</v>
      </c>
      <c r="W84" s="11">
        <f>StdO_Customers_Residential!W84+StdO_Customers_Small_Commercial!W84+StdO_Customers_Lighting!W84</f>
        <v>97917</v>
      </c>
      <c r="X84" s="11">
        <f>StdO_Customers_Residential!X84+StdO_Customers_Small_Commercial!X84+StdO_Customers_Lighting!X84</f>
        <v>85331</v>
      </c>
      <c r="Y84" s="11">
        <f>StdO_Customers_Residential!Y84+StdO_Customers_Small_Commercial!Y84+StdO_Customers_Lighting!Y84</f>
        <v>78233</v>
      </c>
      <c r="Z84" s="11">
        <f>StdO_Customers_Residential!Z84+StdO_Customers_Small_Commercial!Z84+StdO_Customers_Lighting!Z84</f>
        <v>0</v>
      </c>
      <c r="AA84" s="2">
        <f>IFERROR(INDEX('Holiday Schedule'!$D$3:$D$24,MATCH(Total_StdO_Customers!A84,'Holiday Schedule'!$C$3:$C$24,0)),0)</f>
        <v>0</v>
      </c>
      <c r="AB84" s="2">
        <f t="shared" si="8"/>
        <v>2</v>
      </c>
      <c r="AC84" s="2">
        <f t="shared" si="9"/>
        <v>1560671</v>
      </c>
      <c r="AD84" s="5">
        <f t="shared" si="10"/>
        <v>576997</v>
      </c>
      <c r="AE84" s="5">
        <f t="shared" si="11"/>
        <v>2137668</v>
      </c>
      <c r="AG84" s="2">
        <f t="shared" si="12"/>
        <v>3</v>
      </c>
      <c r="AH84" s="2">
        <f t="shared" si="13"/>
        <v>2025</v>
      </c>
      <c r="AJ84" s="5">
        <f t="shared" si="14"/>
        <v>112965</v>
      </c>
      <c r="AK84" s="2">
        <f t="shared" si="15"/>
        <v>20</v>
      </c>
      <c r="AM84" s="11"/>
      <c r="AN84" s="11"/>
      <c r="AO84" s="11"/>
      <c r="AP84" s="11"/>
      <c r="AQ84" s="11"/>
      <c r="AR84" s="11"/>
      <c r="AS84" s="11"/>
      <c r="AT84" s="11"/>
      <c r="AU84" s="11"/>
      <c r="AV84" s="11"/>
      <c r="AW84" s="11"/>
      <c r="AX84" s="11"/>
      <c r="AY84" s="11"/>
      <c r="AZ84" s="11"/>
      <c r="BA84" s="11"/>
      <c r="BB84" s="11"/>
      <c r="BC84" s="11"/>
      <c r="BD84" s="11"/>
      <c r="BE84" s="11"/>
      <c r="BF84" s="11"/>
      <c r="BG84" s="11"/>
      <c r="BH84" s="11"/>
      <c r="BI84" s="11"/>
      <c r="BJ84" s="11"/>
      <c r="BL84" s="5"/>
      <c r="BM84" s="5"/>
      <c r="BN84" s="5"/>
      <c r="BO84" s="5"/>
      <c r="BP84" s="5"/>
      <c r="BQ84" s="5"/>
      <c r="BR84" s="5"/>
      <c r="BS84" s="5"/>
      <c r="BT84" s="5"/>
      <c r="BU84" s="5"/>
      <c r="BV84" s="5"/>
      <c r="BW84" s="5"/>
      <c r="BX84" s="5"/>
      <c r="BY84" s="5"/>
      <c r="BZ84" s="5"/>
      <c r="CA84" s="5"/>
      <c r="CB84" s="5"/>
      <c r="CC84" s="5"/>
      <c r="CD84" s="5"/>
      <c r="CE84" s="5"/>
      <c r="CF84" s="5"/>
      <c r="CG84" s="5"/>
      <c r="CH84" s="5"/>
      <c r="CI84" s="5"/>
      <c r="CJ84" s="5"/>
    </row>
    <row r="85" spans="1:88">
      <c r="A85" s="4">
        <v>45734</v>
      </c>
      <c r="B85" s="11">
        <f>StdO_Customers_Residential!B85+StdO_Customers_Small_Commercial!B85+StdO_Customers_Lighting!B85</f>
        <v>73824</v>
      </c>
      <c r="C85" s="11">
        <f>StdO_Customers_Residential!C85+StdO_Customers_Small_Commercial!C85+StdO_Customers_Lighting!C85</f>
        <v>71483</v>
      </c>
      <c r="D85" s="11">
        <f>StdO_Customers_Residential!D85+StdO_Customers_Small_Commercial!D85+StdO_Customers_Lighting!D85</f>
        <v>70936</v>
      </c>
      <c r="E85" s="11">
        <f>StdO_Customers_Residential!E85+StdO_Customers_Small_Commercial!E85+StdO_Customers_Lighting!E85</f>
        <v>72680</v>
      </c>
      <c r="F85" s="11">
        <f>StdO_Customers_Residential!F85+StdO_Customers_Small_Commercial!F85+StdO_Customers_Lighting!F85</f>
        <v>76464</v>
      </c>
      <c r="G85" s="11">
        <f>StdO_Customers_Residential!G85+StdO_Customers_Small_Commercial!G85+StdO_Customers_Lighting!G85</f>
        <v>85219</v>
      </c>
      <c r="H85" s="11">
        <f>StdO_Customers_Residential!H85+StdO_Customers_Small_Commercial!H85+StdO_Customers_Lighting!H85</f>
        <v>101604</v>
      </c>
      <c r="I85" s="11">
        <f>StdO_Customers_Residential!I85+StdO_Customers_Small_Commercial!I85+StdO_Customers_Lighting!I85</f>
        <v>104275</v>
      </c>
      <c r="J85" s="11">
        <f>StdO_Customers_Residential!J85+StdO_Customers_Small_Commercial!J85+StdO_Customers_Lighting!J85</f>
        <v>95934</v>
      </c>
      <c r="K85" s="11">
        <f>StdO_Customers_Residential!K85+StdO_Customers_Small_Commercial!K85+StdO_Customers_Lighting!K85</f>
        <v>86266</v>
      </c>
      <c r="L85" s="11">
        <f>StdO_Customers_Residential!L85+StdO_Customers_Small_Commercial!L85+StdO_Customers_Lighting!L85</f>
        <v>75676</v>
      </c>
      <c r="M85" s="11">
        <f>StdO_Customers_Residential!M85+StdO_Customers_Small_Commercial!M85+StdO_Customers_Lighting!M85</f>
        <v>67706</v>
      </c>
      <c r="N85" s="11">
        <f>StdO_Customers_Residential!N85+StdO_Customers_Small_Commercial!N85+StdO_Customers_Lighting!N85</f>
        <v>59972</v>
      </c>
      <c r="O85" s="11">
        <f>StdO_Customers_Residential!O85+StdO_Customers_Small_Commercial!O85+StdO_Customers_Lighting!O85</f>
        <v>55408</v>
      </c>
      <c r="P85" s="11">
        <f>StdO_Customers_Residential!P85+StdO_Customers_Small_Commercial!P85+StdO_Customers_Lighting!P85</f>
        <v>60243</v>
      </c>
      <c r="Q85" s="11">
        <f>StdO_Customers_Residential!Q85+StdO_Customers_Small_Commercial!Q85+StdO_Customers_Lighting!Q85</f>
        <v>70823</v>
      </c>
      <c r="R85" s="11">
        <f>StdO_Customers_Residential!R85+StdO_Customers_Small_Commercial!R85+StdO_Customers_Lighting!R85</f>
        <v>85826</v>
      </c>
      <c r="S85" s="11">
        <f>StdO_Customers_Residential!S85+StdO_Customers_Small_Commercial!S85+StdO_Customers_Lighting!S85</f>
        <v>100946</v>
      </c>
      <c r="T85" s="11">
        <f>StdO_Customers_Residential!T85+StdO_Customers_Small_Commercial!T85+StdO_Customers_Lighting!T85</f>
        <v>110683</v>
      </c>
      <c r="U85" s="11">
        <f>StdO_Customers_Residential!U85+StdO_Customers_Small_Commercial!U85+StdO_Customers_Lighting!U85</f>
        <v>120774</v>
      </c>
      <c r="V85" s="11">
        <f>StdO_Customers_Residential!V85+StdO_Customers_Small_Commercial!V85+StdO_Customers_Lighting!V85</f>
        <v>116587</v>
      </c>
      <c r="W85" s="11">
        <f>StdO_Customers_Residential!W85+StdO_Customers_Small_Commercial!W85+StdO_Customers_Lighting!W85</f>
        <v>105947</v>
      </c>
      <c r="X85" s="11">
        <f>StdO_Customers_Residential!X85+StdO_Customers_Small_Commercial!X85+StdO_Customers_Lighting!X85</f>
        <v>92845</v>
      </c>
      <c r="Y85" s="11">
        <f>StdO_Customers_Residential!Y85+StdO_Customers_Small_Commercial!Y85+StdO_Customers_Lighting!Y85</f>
        <v>85343</v>
      </c>
      <c r="Z85" s="11">
        <f>StdO_Customers_Residential!Z85+StdO_Customers_Small_Commercial!Z85+StdO_Customers_Lighting!Z85</f>
        <v>0</v>
      </c>
      <c r="AA85" s="2">
        <f>IFERROR(INDEX('Holiday Schedule'!$D$3:$D$24,MATCH(Total_StdO_Customers!A85,'Holiday Schedule'!$C$3:$C$24,0)),0)</f>
        <v>0</v>
      </c>
      <c r="AB85" s="2">
        <f t="shared" si="8"/>
        <v>3</v>
      </c>
      <c r="AC85" s="2">
        <f t="shared" si="9"/>
        <v>1409911</v>
      </c>
      <c r="AD85" s="5">
        <f t="shared" si="10"/>
        <v>637553</v>
      </c>
      <c r="AE85" s="5">
        <f t="shared" si="11"/>
        <v>2047464</v>
      </c>
      <c r="AG85" s="2">
        <f t="shared" si="12"/>
        <v>3</v>
      </c>
      <c r="AH85" s="2">
        <f t="shared" si="13"/>
        <v>2025</v>
      </c>
      <c r="AJ85" s="5">
        <f t="shared" si="14"/>
        <v>120774</v>
      </c>
      <c r="AK85" s="2">
        <f t="shared" si="15"/>
        <v>20</v>
      </c>
      <c r="AM85" s="11"/>
      <c r="AN85" s="11"/>
      <c r="AO85" s="11"/>
      <c r="AP85" s="11"/>
      <c r="AQ85" s="11"/>
      <c r="AR85" s="11"/>
      <c r="AS85" s="11"/>
      <c r="AT85" s="11"/>
      <c r="AU85" s="11"/>
      <c r="AV85" s="11"/>
      <c r="AW85" s="11"/>
      <c r="AX85" s="11"/>
      <c r="AY85" s="11"/>
      <c r="AZ85" s="11"/>
      <c r="BA85" s="11"/>
      <c r="BB85" s="11"/>
      <c r="BC85" s="11"/>
      <c r="BD85" s="11"/>
      <c r="BE85" s="11"/>
      <c r="BF85" s="11"/>
      <c r="BG85" s="11"/>
      <c r="BH85" s="11"/>
      <c r="BI85" s="11"/>
      <c r="BJ85" s="11"/>
      <c r="BL85" s="5"/>
      <c r="BM85" s="5"/>
      <c r="BN85" s="5"/>
      <c r="BO85" s="5"/>
      <c r="BP85" s="5"/>
      <c r="BQ85" s="5"/>
      <c r="BR85" s="5"/>
      <c r="BS85" s="5"/>
      <c r="BT85" s="5"/>
      <c r="BU85" s="5"/>
      <c r="BV85" s="5"/>
      <c r="BW85" s="5"/>
      <c r="BX85" s="5"/>
      <c r="BY85" s="5"/>
      <c r="BZ85" s="5"/>
      <c r="CA85" s="5"/>
      <c r="CB85" s="5"/>
      <c r="CC85" s="5"/>
      <c r="CD85" s="5"/>
      <c r="CE85" s="5"/>
      <c r="CF85" s="5"/>
      <c r="CG85" s="5"/>
      <c r="CH85" s="5"/>
      <c r="CI85" s="5"/>
      <c r="CJ85" s="5"/>
    </row>
    <row r="86" spans="1:88">
      <c r="A86" s="4">
        <v>45735</v>
      </c>
      <c r="B86" s="11">
        <f>StdO_Customers_Residential!B86+StdO_Customers_Small_Commercial!B86+StdO_Customers_Lighting!B86</f>
        <v>80073</v>
      </c>
      <c r="C86" s="11">
        <f>StdO_Customers_Residential!C86+StdO_Customers_Small_Commercial!C86+StdO_Customers_Lighting!C86</f>
        <v>77902</v>
      </c>
      <c r="D86" s="11">
        <f>StdO_Customers_Residential!D86+StdO_Customers_Small_Commercial!D86+StdO_Customers_Lighting!D86</f>
        <v>77728</v>
      </c>
      <c r="E86" s="11">
        <f>StdO_Customers_Residential!E86+StdO_Customers_Small_Commercial!E86+StdO_Customers_Lighting!E86</f>
        <v>78969</v>
      </c>
      <c r="F86" s="11">
        <f>StdO_Customers_Residential!F86+StdO_Customers_Small_Commercial!F86+StdO_Customers_Lighting!F86</f>
        <v>81807</v>
      </c>
      <c r="G86" s="11">
        <f>StdO_Customers_Residential!G86+StdO_Customers_Small_Commercial!G86+StdO_Customers_Lighting!G86</f>
        <v>90662</v>
      </c>
      <c r="H86" s="11">
        <f>StdO_Customers_Residential!H86+StdO_Customers_Small_Commercial!H86+StdO_Customers_Lighting!H86</f>
        <v>103419</v>
      </c>
      <c r="I86" s="11">
        <f>StdO_Customers_Residential!I86+StdO_Customers_Small_Commercial!I86+StdO_Customers_Lighting!I86</f>
        <v>111712</v>
      </c>
      <c r="J86" s="11">
        <f>StdO_Customers_Residential!J86+StdO_Customers_Small_Commercial!J86+StdO_Customers_Lighting!J86</f>
        <v>99095</v>
      </c>
      <c r="K86" s="11">
        <f>StdO_Customers_Residential!K86+StdO_Customers_Small_Commercial!K86+StdO_Customers_Lighting!K86</f>
        <v>89251</v>
      </c>
      <c r="L86" s="11">
        <f>StdO_Customers_Residential!L86+StdO_Customers_Small_Commercial!L86+StdO_Customers_Lighting!L86</f>
        <v>76206</v>
      </c>
      <c r="M86" s="11">
        <f>StdO_Customers_Residential!M86+StdO_Customers_Small_Commercial!M86+StdO_Customers_Lighting!M86</f>
        <v>62373</v>
      </c>
      <c r="N86" s="11">
        <f>StdO_Customers_Residential!N86+StdO_Customers_Small_Commercial!N86+StdO_Customers_Lighting!N86</f>
        <v>45792</v>
      </c>
      <c r="O86" s="11">
        <f>StdO_Customers_Residential!O86+StdO_Customers_Small_Commercial!O86+StdO_Customers_Lighting!O86</f>
        <v>37227</v>
      </c>
      <c r="P86" s="11">
        <f>StdO_Customers_Residential!P86+StdO_Customers_Small_Commercial!P86+StdO_Customers_Lighting!P86</f>
        <v>34895</v>
      </c>
      <c r="Q86" s="11">
        <f>StdO_Customers_Residential!Q86+StdO_Customers_Small_Commercial!Q86+StdO_Customers_Lighting!Q86</f>
        <v>39126</v>
      </c>
      <c r="R86" s="11">
        <f>StdO_Customers_Residential!R86+StdO_Customers_Small_Commercial!R86+StdO_Customers_Lighting!R86</f>
        <v>56381</v>
      </c>
      <c r="S86" s="11">
        <f>StdO_Customers_Residential!S86+StdO_Customers_Small_Commercial!S86+StdO_Customers_Lighting!S86</f>
        <v>85712</v>
      </c>
      <c r="T86" s="11">
        <f>StdO_Customers_Residential!T86+StdO_Customers_Small_Commercial!T86+StdO_Customers_Lighting!T86</f>
        <v>104299</v>
      </c>
      <c r="U86" s="11">
        <f>StdO_Customers_Residential!U86+StdO_Customers_Small_Commercial!U86+StdO_Customers_Lighting!U86</f>
        <v>113496</v>
      </c>
      <c r="V86" s="11">
        <f>StdO_Customers_Residential!V86+StdO_Customers_Small_Commercial!V86+StdO_Customers_Lighting!V86</f>
        <v>110283</v>
      </c>
      <c r="W86" s="11">
        <f>StdO_Customers_Residential!W86+StdO_Customers_Small_Commercial!W86+StdO_Customers_Lighting!W86</f>
        <v>100214</v>
      </c>
      <c r="X86" s="11">
        <f>StdO_Customers_Residential!X86+StdO_Customers_Small_Commercial!X86+StdO_Customers_Lighting!X86</f>
        <v>86912</v>
      </c>
      <c r="Y86" s="11">
        <f>StdO_Customers_Residential!Y86+StdO_Customers_Small_Commercial!Y86+StdO_Customers_Lighting!Y86</f>
        <v>79382</v>
      </c>
      <c r="Z86" s="11">
        <f>StdO_Customers_Residential!Z86+StdO_Customers_Small_Commercial!Z86+StdO_Customers_Lighting!Z86</f>
        <v>0</v>
      </c>
      <c r="AA86" s="2">
        <f>IFERROR(INDEX('Holiday Schedule'!$D$3:$D$24,MATCH(Total_StdO_Customers!A86,'Holiday Schedule'!$C$3:$C$24,0)),0)</f>
        <v>0</v>
      </c>
      <c r="AB86" s="2">
        <f t="shared" si="8"/>
        <v>4</v>
      </c>
      <c r="AC86" s="2">
        <f t="shared" si="9"/>
        <v>1252974</v>
      </c>
      <c r="AD86" s="5">
        <f t="shared" si="10"/>
        <v>669942</v>
      </c>
      <c r="AE86" s="5">
        <f t="shared" si="11"/>
        <v>1922916</v>
      </c>
      <c r="AG86" s="2">
        <f t="shared" si="12"/>
        <v>3</v>
      </c>
      <c r="AH86" s="2">
        <f t="shared" si="13"/>
        <v>2025</v>
      </c>
      <c r="AJ86" s="5">
        <f t="shared" si="14"/>
        <v>113496</v>
      </c>
      <c r="AK86" s="2">
        <f t="shared" si="15"/>
        <v>20</v>
      </c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L86" s="5"/>
      <c r="BM86" s="5"/>
      <c r="BN86" s="5"/>
      <c r="BO86" s="5"/>
      <c r="BP86" s="5"/>
      <c r="BQ86" s="5"/>
      <c r="BR86" s="5"/>
      <c r="BS86" s="5"/>
      <c r="BT86" s="5"/>
      <c r="BU86" s="5"/>
      <c r="BV86" s="5"/>
      <c r="BW86" s="5"/>
      <c r="BX86" s="5"/>
      <c r="BY86" s="5"/>
      <c r="BZ86" s="5"/>
      <c r="CA86" s="5"/>
      <c r="CB86" s="5"/>
      <c r="CC86" s="5"/>
      <c r="CD86" s="5"/>
      <c r="CE86" s="5"/>
      <c r="CF86" s="5"/>
      <c r="CG86" s="5"/>
      <c r="CH86" s="5"/>
      <c r="CI86" s="5"/>
      <c r="CJ86" s="5"/>
    </row>
    <row r="87" spans="1:88">
      <c r="A87" s="4">
        <v>45736</v>
      </c>
      <c r="B87" s="11">
        <f>StdO_Customers_Residential!B87+StdO_Customers_Small_Commercial!B87+StdO_Customers_Lighting!B87</f>
        <v>74139</v>
      </c>
      <c r="C87" s="11">
        <f>StdO_Customers_Residential!C87+StdO_Customers_Small_Commercial!C87+StdO_Customers_Lighting!C87</f>
        <v>71567</v>
      </c>
      <c r="D87" s="11">
        <f>StdO_Customers_Residential!D87+StdO_Customers_Small_Commercial!D87+StdO_Customers_Lighting!D87</f>
        <v>70372</v>
      </c>
      <c r="E87" s="11">
        <f>StdO_Customers_Residential!E87+StdO_Customers_Small_Commercial!E87+StdO_Customers_Lighting!E87</f>
        <v>72030</v>
      </c>
      <c r="F87" s="11">
        <f>StdO_Customers_Residential!F87+StdO_Customers_Small_Commercial!F87+StdO_Customers_Lighting!F87</f>
        <v>74883</v>
      </c>
      <c r="G87" s="11">
        <f>StdO_Customers_Residential!G87+StdO_Customers_Small_Commercial!G87+StdO_Customers_Lighting!G87</f>
        <v>83436</v>
      </c>
      <c r="H87" s="11">
        <f>StdO_Customers_Residential!H87+StdO_Customers_Small_Commercial!H87+StdO_Customers_Lighting!H87</f>
        <v>98569</v>
      </c>
      <c r="I87" s="11">
        <f>StdO_Customers_Residential!I87+StdO_Customers_Small_Commercial!I87+StdO_Customers_Lighting!I87</f>
        <v>104262</v>
      </c>
      <c r="J87" s="11">
        <f>StdO_Customers_Residential!J87+StdO_Customers_Small_Commercial!J87+StdO_Customers_Lighting!J87</f>
        <v>98042</v>
      </c>
      <c r="K87" s="11">
        <f>StdO_Customers_Residential!K87+StdO_Customers_Small_Commercial!K87+StdO_Customers_Lighting!K87</f>
        <v>92262</v>
      </c>
      <c r="L87" s="11">
        <f>StdO_Customers_Residential!L87+StdO_Customers_Small_Commercial!L87+StdO_Customers_Lighting!L87</f>
        <v>87836</v>
      </c>
      <c r="M87" s="11">
        <f>StdO_Customers_Residential!M87+StdO_Customers_Small_Commercial!M87+StdO_Customers_Lighting!M87</f>
        <v>80008</v>
      </c>
      <c r="N87" s="11">
        <f>StdO_Customers_Residential!N87+StdO_Customers_Small_Commercial!N87+StdO_Customers_Lighting!N87</f>
        <v>75728</v>
      </c>
      <c r="O87" s="11">
        <f>StdO_Customers_Residential!O87+StdO_Customers_Small_Commercial!O87+StdO_Customers_Lighting!O87</f>
        <v>72884</v>
      </c>
      <c r="P87" s="11">
        <f>StdO_Customers_Residential!P87+StdO_Customers_Small_Commercial!P87+StdO_Customers_Lighting!P87</f>
        <v>75951</v>
      </c>
      <c r="Q87" s="11">
        <f>StdO_Customers_Residential!Q87+StdO_Customers_Small_Commercial!Q87+StdO_Customers_Lighting!Q87</f>
        <v>82081</v>
      </c>
      <c r="R87" s="11">
        <f>StdO_Customers_Residential!R87+StdO_Customers_Small_Commercial!R87+StdO_Customers_Lighting!R87</f>
        <v>92158</v>
      </c>
      <c r="S87" s="11">
        <f>StdO_Customers_Residential!S87+StdO_Customers_Small_Commercial!S87+StdO_Customers_Lighting!S87</f>
        <v>105017</v>
      </c>
      <c r="T87" s="11">
        <f>StdO_Customers_Residential!T87+StdO_Customers_Small_Commercial!T87+StdO_Customers_Lighting!T87</f>
        <v>113242</v>
      </c>
      <c r="U87" s="11">
        <f>StdO_Customers_Residential!U87+StdO_Customers_Small_Commercial!U87+StdO_Customers_Lighting!U87</f>
        <v>116809</v>
      </c>
      <c r="V87" s="11">
        <f>StdO_Customers_Residential!V87+StdO_Customers_Small_Commercial!V87+StdO_Customers_Lighting!V87</f>
        <v>111440</v>
      </c>
      <c r="W87" s="11">
        <f>StdO_Customers_Residential!W87+StdO_Customers_Small_Commercial!W87+StdO_Customers_Lighting!W87</f>
        <v>100272</v>
      </c>
      <c r="X87" s="11">
        <f>StdO_Customers_Residential!X87+StdO_Customers_Small_Commercial!X87+StdO_Customers_Lighting!X87</f>
        <v>87112</v>
      </c>
      <c r="Y87" s="11">
        <f>StdO_Customers_Residential!Y87+StdO_Customers_Small_Commercial!Y87+StdO_Customers_Lighting!Y87</f>
        <v>78767</v>
      </c>
      <c r="Z87" s="11">
        <f>StdO_Customers_Residential!Z87+StdO_Customers_Small_Commercial!Z87+StdO_Customers_Lighting!Z87</f>
        <v>0</v>
      </c>
      <c r="AA87" s="2">
        <f>IFERROR(INDEX('Holiday Schedule'!$D$3:$D$24,MATCH(Total_StdO_Customers!A87,'Holiday Schedule'!$C$3:$C$24,0)),0)</f>
        <v>0</v>
      </c>
      <c r="AB87" s="2">
        <f t="shared" si="8"/>
        <v>5</v>
      </c>
      <c r="AC87" s="2">
        <f t="shared" si="9"/>
        <v>1495104</v>
      </c>
      <c r="AD87" s="5">
        <f t="shared" si="10"/>
        <v>623763</v>
      </c>
      <c r="AE87" s="5">
        <f t="shared" si="11"/>
        <v>2118867</v>
      </c>
      <c r="AG87" s="2">
        <f t="shared" si="12"/>
        <v>3</v>
      </c>
      <c r="AH87" s="2">
        <f t="shared" si="13"/>
        <v>2025</v>
      </c>
      <c r="AJ87" s="5">
        <f t="shared" si="14"/>
        <v>116809</v>
      </c>
      <c r="AK87" s="2">
        <f t="shared" si="15"/>
        <v>20</v>
      </c>
      <c r="AM87" s="11"/>
      <c r="AN87" s="11"/>
      <c r="AO87" s="11"/>
      <c r="AP87" s="11"/>
      <c r="AQ87" s="11"/>
      <c r="AR87" s="11"/>
      <c r="AS87" s="11"/>
      <c r="AT87" s="11"/>
      <c r="AU87" s="11"/>
      <c r="AV87" s="11"/>
      <c r="AW87" s="11"/>
      <c r="AX87" s="11"/>
      <c r="AY87" s="11"/>
      <c r="AZ87" s="11"/>
      <c r="BA87" s="11"/>
      <c r="BB87" s="11"/>
      <c r="BC87" s="11"/>
      <c r="BD87" s="11"/>
      <c r="BE87" s="11"/>
      <c r="BF87" s="11"/>
      <c r="BG87" s="11"/>
      <c r="BH87" s="11"/>
      <c r="BI87" s="11"/>
      <c r="BJ87" s="11"/>
      <c r="BL87" s="5"/>
      <c r="BM87" s="5"/>
      <c r="BN87" s="5"/>
      <c r="BO87" s="5"/>
      <c r="BP87" s="5"/>
      <c r="BQ87" s="5"/>
      <c r="BR87" s="5"/>
      <c r="BS87" s="5"/>
      <c r="BT87" s="5"/>
      <c r="BU87" s="5"/>
      <c r="BV87" s="5"/>
      <c r="BW87" s="5"/>
      <c r="BX87" s="5"/>
      <c r="BY87" s="5"/>
      <c r="BZ87" s="5"/>
      <c r="CA87" s="5"/>
      <c r="CB87" s="5"/>
      <c r="CC87" s="5"/>
      <c r="CD87" s="5"/>
      <c r="CE87" s="5"/>
      <c r="CF87" s="5"/>
      <c r="CG87" s="5"/>
      <c r="CH87" s="5"/>
      <c r="CI87" s="5"/>
      <c r="CJ87" s="5"/>
    </row>
    <row r="88" spans="1:88">
      <c r="A88" s="4">
        <v>45737</v>
      </c>
      <c r="B88" s="11">
        <f>StdO_Customers_Residential!B88+StdO_Customers_Small_Commercial!B88+StdO_Customers_Lighting!B88</f>
        <v>74717</v>
      </c>
      <c r="C88" s="11">
        <f>StdO_Customers_Residential!C88+StdO_Customers_Small_Commercial!C88+StdO_Customers_Lighting!C88</f>
        <v>70754</v>
      </c>
      <c r="D88" s="11">
        <f>StdO_Customers_Residential!D88+StdO_Customers_Small_Commercial!D88+StdO_Customers_Lighting!D88</f>
        <v>70334</v>
      </c>
      <c r="E88" s="11">
        <f>StdO_Customers_Residential!E88+StdO_Customers_Small_Commercial!E88+StdO_Customers_Lighting!E88</f>
        <v>71175</v>
      </c>
      <c r="F88" s="11">
        <f>StdO_Customers_Residential!F88+StdO_Customers_Small_Commercial!F88+StdO_Customers_Lighting!F88</f>
        <v>73652</v>
      </c>
      <c r="G88" s="11">
        <f>StdO_Customers_Residential!G88+StdO_Customers_Small_Commercial!G88+StdO_Customers_Lighting!G88</f>
        <v>82086</v>
      </c>
      <c r="H88" s="11">
        <f>StdO_Customers_Residential!H88+StdO_Customers_Small_Commercial!H88+StdO_Customers_Lighting!H88</f>
        <v>96746</v>
      </c>
      <c r="I88" s="11">
        <f>StdO_Customers_Residential!I88+StdO_Customers_Small_Commercial!I88+StdO_Customers_Lighting!I88</f>
        <v>103754</v>
      </c>
      <c r="J88" s="11">
        <f>StdO_Customers_Residential!J88+StdO_Customers_Small_Commercial!J88+StdO_Customers_Lighting!J88</f>
        <v>101745</v>
      </c>
      <c r="K88" s="11">
        <f>StdO_Customers_Residential!K88+StdO_Customers_Small_Commercial!K88+StdO_Customers_Lighting!K88</f>
        <v>98759</v>
      </c>
      <c r="L88" s="11">
        <f>StdO_Customers_Residential!L88+StdO_Customers_Small_Commercial!L88+StdO_Customers_Lighting!L88</f>
        <v>100724</v>
      </c>
      <c r="M88" s="11">
        <f>StdO_Customers_Residential!M88+StdO_Customers_Small_Commercial!M88+StdO_Customers_Lighting!M88</f>
        <v>96291</v>
      </c>
      <c r="N88" s="11">
        <f>StdO_Customers_Residential!N88+StdO_Customers_Small_Commercial!N88+StdO_Customers_Lighting!N88</f>
        <v>95679</v>
      </c>
      <c r="O88" s="11">
        <f>StdO_Customers_Residential!O88+StdO_Customers_Small_Commercial!O88+StdO_Customers_Lighting!O88</f>
        <v>94527</v>
      </c>
      <c r="P88" s="11">
        <f>StdO_Customers_Residential!P88+StdO_Customers_Small_Commercial!P88+StdO_Customers_Lighting!P88</f>
        <v>94404</v>
      </c>
      <c r="Q88" s="11">
        <f>StdO_Customers_Residential!Q88+StdO_Customers_Small_Commercial!Q88+StdO_Customers_Lighting!Q88</f>
        <v>98722</v>
      </c>
      <c r="R88" s="11">
        <f>StdO_Customers_Residential!R88+StdO_Customers_Small_Commercial!R88+StdO_Customers_Lighting!R88</f>
        <v>106256</v>
      </c>
      <c r="S88" s="11">
        <f>StdO_Customers_Residential!S88+StdO_Customers_Small_Commercial!S88+StdO_Customers_Lighting!S88</f>
        <v>115439</v>
      </c>
      <c r="T88" s="11">
        <f>StdO_Customers_Residential!T88+StdO_Customers_Small_Commercial!T88+StdO_Customers_Lighting!T88</f>
        <v>118585</v>
      </c>
      <c r="U88" s="11">
        <f>StdO_Customers_Residential!U88+StdO_Customers_Small_Commercial!U88+StdO_Customers_Lighting!U88</f>
        <v>122014</v>
      </c>
      <c r="V88" s="11">
        <f>StdO_Customers_Residential!V88+StdO_Customers_Small_Commercial!V88+StdO_Customers_Lighting!V88</f>
        <v>116693</v>
      </c>
      <c r="W88" s="11">
        <f>StdO_Customers_Residential!W88+StdO_Customers_Small_Commercial!W88+StdO_Customers_Lighting!W88</f>
        <v>107359</v>
      </c>
      <c r="X88" s="11">
        <f>StdO_Customers_Residential!X88+StdO_Customers_Small_Commercial!X88+StdO_Customers_Lighting!X88</f>
        <v>94826</v>
      </c>
      <c r="Y88" s="11">
        <f>StdO_Customers_Residential!Y88+StdO_Customers_Small_Commercial!Y88+StdO_Customers_Lighting!Y88</f>
        <v>87745</v>
      </c>
      <c r="Z88" s="11">
        <f>StdO_Customers_Residential!Z88+StdO_Customers_Small_Commercial!Z88+StdO_Customers_Lighting!Z88</f>
        <v>0</v>
      </c>
      <c r="AA88" s="2">
        <f>IFERROR(INDEX('Holiday Schedule'!$D$3:$D$24,MATCH(Total_StdO_Customers!A88,'Holiday Schedule'!$C$3:$C$24,0)),0)</f>
        <v>0</v>
      </c>
      <c r="AB88" s="2">
        <f t="shared" si="8"/>
        <v>6</v>
      </c>
      <c r="AC88" s="2">
        <f t="shared" si="9"/>
        <v>1665777</v>
      </c>
      <c r="AD88" s="5">
        <f t="shared" si="10"/>
        <v>627209</v>
      </c>
      <c r="AE88" s="5">
        <f t="shared" si="11"/>
        <v>2292986</v>
      </c>
      <c r="AG88" s="2">
        <f t="shared" si="12"/>
        <v>3</v>
      </c>
      <c r="AH88" s="2">
        <f t="shared" si="13"/>
        <v>2025</v>
      </c>
      <c r="AJ88" s="5">
        <f t="shared" si="14"/>
        <v>122014</v>
      </c>
      <c r="AK88" s="2">
        <f t="shared" si="15"/>
        <v>20</v>
      </c>
      <c r="AM88" s="11"/>
      <c r="AN88" s="11"/>
      <c r="AO88" s="11"/>
      <c r="AP88" s="11"/>
      <c r="AQ88" s="11"/>
      <c r="AR88" s="11"/>
      <c r="AS88" s="11"/>
      <c r="AT88" s="11"/>
      <c r="AU88" s="11"/>
      <c r="AV88" s="11"/>
      <c r="AW88" s="11"/>
      <c r="AX88" s="11"/>
      <c r="AY88" s="11"/>
      <c r="AZ88" s="11"/>
      <c r="BA88" s="11"/>
      <c r="BB88" s="11"/>
      <c r="BC88" s="11"/>
      <c r="BD88" s="11"/>
      <c r="BE88" s="11"/>
      <c r="BF88" s="11"/>
      <c r="BG88" s="11"/>
      <c r="BH88" s="11"/>
      <c r="BI88" s="11"/>
      <c r="BJ88" s="11"/>
      <c r="BL88" s="5"/>
      <c r="BM88" s="5"/>
      <c r="BN88" s="5"/>
      <c r="BO88" s="5"/>
      <c r="BP88" s="5"/>
      <c r="BQ88" s="5"/>
      <c r="BR88" s="5"/>
      <c r="BS88" s="5"/>
      <c r="BT88" s="5"/>
      <c r="BU88" s="5"/>
      <c r="BV88" s="5"/>
      <c r="BW88" s="5"/>
      <c r="BX88" s="5"/>
      <c r="BY88" s="5"/>
      <c r="BZ88" s="5"/>
      <c r="CA88" s="5"/>
      <c r="CB88" s="5"/>
      <c r="CC88" s="5"/>
      <c r="CD88" s="5"/>
      <c r="CE88" s="5"/>
      <c r="CF88" s="5"/>
      <c r="CG88" s="5"/>
      <c r="CH88" s="5"/>
      <c r="CI88" s="5"/>
      <c r="CJ88" s="5"/>
    </row>
    <row r="89" spans="1:88">
      <c r="A89" s="4">
        <v>45738</v>
      </c>
      <c r="B89" s="11">
        <f>StdO_Customers_Residential!B89+StdO_Customers_Small_Commercial!B89+StdO_Customers_Lighting!B89</f>
        <v>82383</v>
      </c>
      <c r="C89" s="11">
        <f>StdO_Customers_Residential!C89+StdO_Customers_Small_Commercial!C89+StdO_Customers_Lighting!C89</f>
        <v>76274</v>
      </c>
      <c r="D89" s="11">
        <f>StdO_Customers_Residential!D89+StdO_Customers_Small_Commercial!D89+StdO_Customers_Lighting!D89</f>
        <v>77795</v>
      </c>
      <c r="E89" s="11">
        <f>StdO_Customers_Residential!E89+StdO_Customers_Small_Commercial!E89+StdO_Customers_Lighting!E89</f>
        <v>77847</v>
      </c>
      <c r="F89" s="11">
        <f>StdO_Customers_Residential!F89+StdO_Customers_Small_Commercial!F89+StdO_Customers_Lighting!F89</f>
        <v>79475</v>
      </c>
      <c r="G89" s="11">
        <f>StdO_Customers_Residential!G89+StdO_Customers_Small_Commercial!G89+StdO_Customers_Lighting!G89</f>
        <v>83016</v>
      </c>
      <c r="H89" s="11">
        <f>StdO_Customers_Residential!H89+StdO_Customers_Small_Commercial!H89+StdO_Customers_Lighting!H89</f>
        <v>91528</v>
      </c>
      <c r="I89" s="11">
        <f>StdO_Customers_Residential!I89+StdO_Customers_Small_Commercial!I89+StdO_Customers_Lighting!I89</f>
        <v>90777</v>
      </c>
      <c r="J89" s="11">
        <f>StdO_Customers_Residential!J89+StdO_Customers_Small_Commercial!J89+StdO_Customers_Lighting!J89</f>
        <v>72764</v>
      </c>
      <c r="K89" s="11">
        <f>StdO_Customers_Residential!K89+StdO_Customers_Small_Commercial!K89+StdO_Customers_Lighting!K89</f>
        <v>58682</v>
      </c>
      <c r="L89" s="11">
        <f>StdO_Customers_Residential!L89+StdO_Customers_Small_Commercial!L89+StdO_Customers_Lighting!L89</f>
        <v>46699</v>
      </c>
      <c r="M89" s="11">
        <f>StdO_Customers_Residential!M89+StdO_Customers_Small_Commercial!M89+StdO_Customers_Lighting!M89</f>
        <v>40732</v>
      </c>
      <c r="N89" s="11">
        <f>StdO_Customers_Residential!N89+StdO_Customers_Small_Commercial!N89+StdO_Customers_Lighting!N89</f>
        <v>35893</v>
      </c>
      <c r="O89" s="11">
        <f>StdO_Customers_Residential!O89+StdO_Customers_Small_Commercial!O89+StdO_Customers_Lighting!O89</f>
        <v>31210</v>
      </c>
      <c r="P89" s="11">
        <f>StdO_Customers_Residential!P89+StdO_Customers_Small_Commercial!P89+StdO_Customers_Lighting!P89</f>
        <v>28708</v>
      </c>
      <c r="Q89" s="11">
        <f>StdO_Customers_Residential!Q89+StdO_Customers_Small_Commercial!Q89+StdO_Customers_Lighting!Q89</f>
        <v>35178</v>
      </c>
      <c r="R89" s="11">
        <f>StdO_Customers_Residential!R89+StdO_Customers_Small_Commercial!R89+StdO_Customers_Lighting!R89</f>
        <v>56590</v>
      </c>
      <c r="S89" s="11">
        <f>StdO_Customers_Residential!S89+StdO_Customers_Small_Commercial!S89+StdO_Customers_Lighting!S89</f>
        <v>89175</v>
      </c>
      <c r="T89" s="11">
        <f>StdO_Customers_Residential!T89+StdO_Customers_Small_Commercial!T89+StdO_Customers_Lighting!T89</f>
        <v>104164</v>
      </c>
      <c r="U89" s="11">
        <f>StdO_Customers_Residential!U89+StdO_Customers_Small_Commercial!U89+StdO_Customers_Lighting!U89</f>
        <v>109585</v>
      </c>
      <c r="V89" s="11">
        <f>StdO_Customers_Residential!V89+StdO_Customers_Small_Commercial!V89+StdO_Customers_Lighting!V89</f>
        <v>105719</v>
      </c>
      <c r="W89" s="11">
        <f>StdO_Customers_Residential!W89+StdO_Customers_Small_Commercial!W89+StdO_Customers_Lighting!W89</f>
        <v>95066</v>
      </c>
      <c r="X89" s="11">
        <f>StdO_Customers_Residential!X89+StdO_Customers_Small_Commercial!X89+StdO_Customers_Lighting!X89</f>
        <v>85218</v>
      </c>
      <c r="Y89" s="11">
        <f>StdO_Customers_Residential!Y89+StdO_Customers_Small_Commercial!Y89+StdO_Customers_Lighting!Y89</f>
        <v>78282</v>
      </c>
      <c r="Z89" s="11">
        <f>StdO_Customers_Residential!Z89+StdO_Customers_Small_Commercial!Z89+StdO_Customers_Lighting!Z89</f>
        <v>0</v>
      </c>
      <c r="AA89" s="2">
        <f>IFERROR(INDEX('Holiday Schedule'!$D$3:$D$24,MATCH(Total_StdO_Customers!A89,'Holiday Schedule'!$C$3:$C$24,0)),0)</f>
        <v>0</v>
      </c>
      <c r="AB89" s="2">
        <f t="shared" si="8"/>
        <v>7</v>
      </c>
      <c r="AC89" s="2">
        <f t="shared" si="9"/>
        <v>0</v>
      </c>
      <c r="AD89" s="5">
        <f t="shared" si="10"/>
        <v>1732760</v>
      </c>
      <c r="AE89" s="5">
        <f t="shared" si="11"/>
        <v>1732760</v>
      </c>
      <c r="AG89" s="2">
        <f t="shared" si="12"/>
        <v>3</v>
      </c>
      <c r="AH89" s="2">
        <f t="shared" si="13"/>
        <v>2025</v>
      </c>
      <c r="AJ89" s="5">
        <f t="shared" si="14"/>
        <v>109585</v>
      </c>
      <c r="AK89" s="2">
        <f t="shared" si="15"/>
        <v>20</v>
      </c>
      <c r="AM89" s="11"/>
      <c r="AN89" s="11"/>
      <c r="AO89" s="11"/>
      <c r="AP89" s="11"/>
      <c r="AQ89" s="11"/>
      <c r="AR89" s="11"/>
      <c r="AS89" s="11"/>
      <c r="AT89" s="11"/>
      <c r="AU89" s="11"/>
      <c r="AV89" s="11"/>
      <c r="AW89" s="11"/>
      <c r="AX89" s="11"/>
      <c r="AY89" s="11"/>
      <c r="AZ89" s="11"/>
      <c r="BA89" s="11"/>
      <c r="BB89" s="11"/>
      <c r="BC89" s="11"/>
      <c r="BD89" s="11"/>
      <c r="BE89" s="11"/>
      <c r="BF89" s="11"/>
      <c r="BG89" s="11"/>
      <c r="BH89" s="11"/>
      <c r="BI89" s="11"/>
      <c r="BJ89" s="11"/>
      <c r="BL89" s="5"/>
      <c r="BM89" s="5"/>
      <c r="BN89" s="5"/>
      <c r="BO89" s="5"/>
      <c r="BP89" s="5"/>
      <c r="BQ89" s="5"/>
      <c r="BR89" s="5"/>
      <c r="BS89" s="5"/>
      <c r="BT89" s="5"/>
      <c r="BU89" s="5"/>
      <c r="BV89" s="5"/>
      <c r="BW89" s="5"/>
      <c r="BX89" s="5"/>
      <c r="BY89" s="5"/>
      <c r="BZ89" s="5"/>
      <c r="CA89" s="5"/>
      <c r="CB89" s="5"/>
      <c r="CC89" s="5"/>
      <c r="CD89" s="5"/>
      <c r="CE89" s="5"/>
      <c r="CF89" s="5"/>
      <c r="CG89" s="5"/>
      <c r="CH89" s="5"/>
      <c r="CI89" s="5"/>
      <c r="CJ89" s="5"/>
    </row>
    <row r="90" spans="1:88">
      <c r="A90" s="4">
        <v>45739</v>
      </c>
      <c r="B90" s="11">
        <f>StdO_Customers_Residential!B90+StdO_Customers_Small_Commercial!B90+StdO_Customers_Lighting!B90</f>
        <v>73733</v>
      </c>
      <c r="C90" s="11">
        <f>StdO_Customers_Residential!C90+StdO_Customers_Small_Commercial!C90+StdO_Customers_Lighting!C90</f>
        <v>67779</v>
      </c>
      <c r="D90" s="11">
        <f>StdO_Customers_Residential!D90+StdO_Customers_Small_Commercial!D90+StdO_Customers_Lighting!D90</f>
        <v>70200</v>
      </c>
      <c r="E90" s="11">
        <f>StdO_Customers_Residential!E90+StdO_Customers_Small_Commercial!E90+StdO_Customers_Lighting!E90</f>
        <v>71316</v>
      </c>
      <c r="F90" s="11">
        <f>StdO_Customers_Residential!F90+StdO_Customers_Small_Commercial!F90+StdO_Customers_Lighting!F90</f>
        <v>74511</v>
      </c>
      <c r="G90" s="11">
        <f>StdO_Customers_Residential!G90+StdO_Customers_Small_Commercial!G90+StdO_Customers_Lighting!G90</f>
        <v>79536</v>
      </c>
      <c r="H90" s="11">
        <f>StdO_Customers_Residential!H90+StdO_Customers_Small_Commercial!H90+StdO_Customers_Lighting!H90</f>
        <v>89635</v>
      </c>
      <c r="I90" s="11">
        <f>StdO_Customers_Residential!I90+StdO_Customers_Small_Commercial!I90+StdO_Customers_Lighting!I90</f>
        <v>90871</v>
      </c>
      <c r="J90" s="11">
        <f>StdO_Customers_Residential!J90+StdO_Customers_Small_Commercial!J90+StdO_Customers_Lighting!J90</f>
        <v>78979</v>
      </c>
      <c r="K90" s="11">
        <f>StdO_Customers_Residential!K90+StdO_Customers_Small_Commercial!K90+StdO_Customers_Lighting!K90</f>
        <v>67902</v>
      </c>
      <c r="L90" s="11">
        <f>StdO_Customers_Residential!L90+StdO_Customers_Small_Commercial!L90+StdO_Customers_Lighting!L90</f>
        <v>56602</v>
      </c>
      <c r="M90" s="11">
        <f>StdO_Customers_Residential!M90+StdO_Customers_Small_Commercial!M90+StdO_Customers_Lighting!M90</f>
        <v>52697</v>
      </c>
      <c r="N90" s="11">
        <f>StdO_Customers_Residential!N90+StdO_Customers_Small_Commercial!N90+StdO_Customers_Lighting!N90</f>
        <v>49164</v>
      </c>
      <c r="O90" s="11">
        <f>StdO_Customers_Residential!O90+StdO_Customers_Small_Commercial!O90+StdO_Customers_Lighting!O90</f>
        <v>44478</v>
      </c>
      <c r="P90" s="11">
        <f>StdO_Customers_Residential!P90+StdO_Customers_Small_Commercial!P90+StdO_Customers_Lighting!P90</f>
        <v>43067</v>
      </c>
      <c r="Q90" s="11">
        <f>StdO_Customers_Residential!Q90+StdO_Customers_Small_Commercial!Q90+StdO_Customers_Lighting!Q90</f>
        <v>46914</v>
      </c>
      <c r="R90" s="11">
        <f>StdO_Customers_Residential!R90+StdO_Customers_Small_Commercial!R90+StdO_Customers_Lighting!R90</f>
        <v>65446</v>
      </c>
      <c r="S90" s="11">
        <f>StdO_Customers_Residential!S90+StdO_Customers_Small_Commercial!S90+StdO_Customers_Lighting!S90</f>
        <v>95979</v>
      </c>
      <c r="T90" s="11">
        <f>StdO_Customers_Residential!T90+StdO_Customers_Small_Commercial!T90+StdO_Customers_Lighting!T90</f>
        <v>119490</v>
      </c>
      <c r="U90" s="11">
        <f>StdO_Customers_Residential!U90+StdO_Customers_Small_Commercial!U90+StdO_Customers_Lighting!U90</f>
        <v>129612</v>
      </c>
      <c r="V90" s="11">
        <f>StdO_Customers_Residential!V90+StdO_Customers_Small_Commercial!V90+StdO_Customers_Lighting!V90</f>
        <v>124758</v>
      </c>
      <c r="W90" s="11">
        <f>StdO_Customers_Residential!W90+StdO_Customers_Small_Commercial!W90+StdO_Customers_Lighting!W90</f>
        <v>113583</v>
      </c>
      <c r="X90" s="11">
        <f>StdO_Customers_Residential!X90+StdO_Customers_Small_Commercial!X90+StdO_Customers_Lighting!X90</f>
        <v>98240</v>
      </c>
      <c r="Y90" s="11">
        <f>StdO_Customers_Residential!Y90+StdO_Customers_Small_Commercial!Y90+StdO_Customers_Lighting!Y90</f>
        <v>91175</v>
      </c>
      <c r="Z90" s="11">
        <f>StdO_Customers_Residential!Z90+StdO_Customers_Small_Commercial!Z90+StdO_Customers_Lighting!Z90</f>
        <v>0</v>
      </c>
      <c r="AA90" s="2">
        <f>IFERROR(INDEX('Holiday Schedule'!$D$3:$D$24,MATCH(Total_StdO_Customers!A90,'Holiday Schedule'!$C$3:$C$24,0)),0)</f>
        <v>0</v>
      </c>
      <c r="AB90" s="2">
        <f t="shared" si="8"/>
        <v>1</v>
      </c>
      <c r="AC90" s="2">
        <f t="shared" si="9"/>
        <v>0</v>
      </c>
      <c r="AD90" s="5">
        <f t="shared" si="10"/>
        <v>1895667</v>
      </c>
      <c r="AE90" s="5">
        <f t="shared" si="11"/>
        <v>1895667</v>
      </c>
      <c r="AG90" s="2">
        <f t="shared" si="12"/>
        <v>3</v>
      </c>
      <c r="AH90" s="2">
        <f t="shared" si="13"/>
        <v>2025</v>
      </c>
      <c r="AJ90" s="5">
        <f t="shared" si="14"/>
        <v>129612</v>
      </c>
      <c r="AK90" s="2">
        <f t="shared" si="15"/>
        <v>20</v>
      </c>
      <c r="AM90" s="11"/>
      <c r="AN90" s="11"/>
      <c r="AO90" s="11"/>
      <c r="AP90" s="11"/>
      <c r="AQ90" s="11"/>
      <c r="AR90" s="11"/>
      <c r="AS90" s="11"/>
      <c r="AT90" s="11"/>
      <c r="AU90" s="11"/>
      <c r="AV90" s="11"/>
      <c r="AW90" s="11"/>
      <c r="AX90" s="11"/>
      <c r="AY90" s="11"/>
      <c r="AZ90" s="11"/>
      <c r="BA90" s="11"/>
      <c r="BB90" s="11"/>
      <c r="BC90" s="11"/>
      <c r="BD90" s="11"/>
      <c r="BE90" s="11"/>
      <c r="BF90" s="11"/>
      <c r="BG90" s="11"/>
      <c r="BH90" s="11"/>
      <c r="BI90" s="11"/>
      <c r="BJ90" s="11"/>
      <c r="BL90" s="5"/>
      <c r="BM90" s="5"/>
      <c r="BN90" s="5"/>
      <c r="BO90" s="5"/>
      <c r="BP90" s="5"/>
      <c r="BQ90" s="5"/>
      <c r="BR90" s="5"/>
      <c r="BS90" s="5"/>
      <c r="BT90" s="5"/>
      <c r="BU90" s="5"/>
      <c r="BV90" s="5"/>
      <c r="BW90" s="5"/>
      <c r="BX90" s="5"/>
      <c r="BY90" s="5"/>
      <c r="BZ90" s="5"/>
      <c r="CA90" s="5"/>
      <c r="CB90" s="5"/>
      <c r="CC90" s="5"/>
      <c r="CD90" s="5"/>
      <c r="CE90" s="5"/>
      <c r="CF90" s="5"/>
      <c r="CG90" s="5"/>
      <c r="CH90" s="5"/>
      <c r="CI90" s="5"/>
      <c r="CJ90" s="5"/>
    </row>
    <row r="91" spans="1:88">
      <c r="A91" s="4">
        <v>45740</v>
      </c>
      <c r="B91" s="11">
        <f>StdO_Customers_Residential!B91+StdO_Customers_Small_Commercial!B91+StdO_Customers_Lighting!B91</f>
        <v>85356</v>
      </c>
      <c r="C91" s="11">
        <f>StdO_Customers_Residential!C91+StdO_Customers_Small_Commercial!C91+StdO_Customers_Lighting!C91</f>
        <v>83201</v>
      </c>
      <c r="D91" s="11">
        <f>StdO_Customers_Residential!D91+StdO_Customers_Small_Commercial!D91+StdO_Customers_Lighting!D91</f>
        <v>83550</v>
      </c>
      <c r="E91" s="11">
        <f>StdO_Customers_Residential!E91+StdO_Customers_Small_Commercial!E91+StdO_Customers_Lighting!E91</f>
        <v>84838</v>
      </c>
      <c r="F91" s="11">
        <f>StdO_Customers_Residential!F91+StdO_Customers_Small_Commercial!F91+StdO_Customers_Lighting!F91</f>
        <v>88797</v>
      </c>
      <c r="G91" s="11">
        <f>StdO_Customers_Residential!G91+StdO_Customers_Small_Commercial!G91+StdO_Customers_Lighting!G91</f>
        <v>98474</v>
      </c>
      <c r="H91" s="11">
        <f>StdO_Customers_Residential!H91+StdO_Customers_Small_Commercial!H91+StdO_Customers_Lighting!H91</f>
        <v>114457</v>
      </c>
      <c r="I91" s="11">
        <f>StdO_Customers_Residential!I91+StdO_Customers_Small_Commercial!I91+StdO_Customers_Lighting!I91</f>
        <v>112688</v>
      </c>
      <c r="J91" s="11">
        <f>StdO_Customers_Residential!J91+StdO_Customers_Small_Commercial!J91+StdO_Customers_Lighting!J91</f>
        <v>104015</v>
      </c>
      <c r="K91" s="11">
        <f>StdO_Customers_Residential!K91+StdO_Customers_Small_Commercial!K91+StdO_Customers_Lighting!K91</f>
        <v>103012</v>
      </c>
      <c r="L91" s="11">
        <f>StdO_Customers_Residential!L91+StdO_Customers_Small_Commercial!L91+StdO_Customers_Lighting!L91</f>
        <v>105334</v>
      </c>
      <c r="M91" s="11">
        <f>StdO_Customers_Residential!M91+StdO_Customers_Small_Commercial!M91+StdO_Customers_Lighting!M91</f>
        <v>107643</v>
      </c>
      <c r="N91" s="11">
        <f>StdO_Customers_Residential!N91+StdO_Customers_Small_Commercial!N91+StdO_Customers_Lighting!N91</f>
        <v>110904</v>
      </c>
      <c r="O91" s="11">
        <f>StdO_Customers_Residential!O91+StdO_Customers_Small_Commercial!O91+StdO_Customers_Lighting!O91</f>
        <v>108834</v>
      </c>
      <c r="P91" s="11">
        <f>StdO_Customers_Residential!P91+StdO_Customers_Small_Commercial!P91+StdO_Customers_Lighting!P91</f>
        <v>108954</v>
      </c>
      <c r="Q91" s="11">
        <f>StdO_Customers_Residential!Q91+StdO_Customers_Small_Commercial!Q91+StdO_Customers_Lighting!Q91</f>
        <v>111996</v>
      </c>
      <c r="R91" s="11">
        <f>StdO_Customers_Residential!R91+StdO_Customers_Small_Commercial!R91+StdO_Customers_Lighting!R91</f>
        <v>118253</v>
      </c>
      <c r="S91" s="11">
        <f>StdO_Customers_Residential!S91+StdO_Customers_Small_Commercial!S91+StdO_Customers_Lighting!S91</f>
        <v>127373</v>
      </c>
      <c r="T91" s="11">
        <f>StdO_Customers_Residential!T91+StdO_Customers_Small_Commercial!T91+StdO_Customers_Lighting!T91</f>
        <v>128665</v>
      </c>
      <c r="U91" s="11">
        <f>StdO_Customers_Residential!U91+StdO_Customers_Small_Commercial!U91+StdO_Customers_Lighting!U91</f>
        <v>130662</v>
      </c>
      <c r="V91" s="11">
        <f>StdO_Customers_Residential!V91+StdO_Customers_Small_Commercial!V91+StdO_Customers_Lighting!V91</f>
        <v>122932</v>
      </c>
      <c r="W91" s="11">
        <f>StdO_Customers_Residential!W91+StdO_Customers_Small_Commercial!W91+StdO_Customers_Lighting!W91</f>
        <v>107870</v>
      </c>
      <c r="X91" s="11">
        <f>StdO_Customers_Residential!X91+StdO_Customers_Small_Commercial!X91+StdO_Customers_Lighting!X91</f>
        <v>93281</v>
      </c>
      <c r="Y91" s="11">
        <f>StdO_Customers_Residential!Y91+StdO_Customers_Small_Commercial!Y91+StdO_Customers_Lighting!Y91</f>
        <v>87168</v>
      </c>
      <c r="Z91" s="11">
        <f>StdO_Customers_Residential!Z91+StdO_Customers_Small_Commercial!Z91+StdO_Customers_Lighting!Z91</f>
        <v>0</v>
      </c>
      <c r="AA91" s="2">
        <f>IFERROR(INDEX('Holiday Schedule'!$D$3:$D$24,MATCH(Total_StdO_Customers!A91,'Holiday Schedule'!$C$3:$C$24,0)),0)</f>
        <v>0</v>
      </c>
      <c r="AB91" s="2">
        <f t="shared" si="8"/>
        <v>2</v>
      </c>
      <c r="AC91" s="2">
        <f t="shared" si="9"/>
        <v>1802416</v>
      </c>
      <c r="AD91" s="5">
        <f t="shared" si="10"/>
        <v>725841</v>
      </c>
      <c r="AE91" s="5">
        <f t="shared" si="11"/>
        <v>2528257</v>
      </c>
      <c r="AG91" s="2">
        <f t="shared" si="12"/>
        <v>3</v>
      </c>
      <c r="AH91" s="2">
        <f t="shared" si="13"/>
        <v>2025</v>
      </c>
      <c r="AJ91" s="5">
        <f t="shared" si="14"/>
        <v>130662</v>
      </c>
      <c r="AK91" s="2">
        <f t="shared" si="15"/>
        <v>20</v>
      </c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L91" s="5"/>
      <c r="BM91" s="5"/>
      <c r="BN91" s="5"/>
      <c r="BO91" s="5"/>
      <c r="BP91" s="5"/>
      <c r="BQ91" s="5"/>
      <c r="BR91" s="5"/>
      <c r="BS91" s="5"/>
      <c r="BT91" s="5"/>
      <c r="BU91" s="5"/>
      <c r="BV91" s="5"/>
      <c r="BW91" s="5"/>
      <c r="BX91" s="5"/>
      <c r="BY91" s="5"/>
      <c r="BZ91" s="5"/>
      <c r="CA91" s="5"/>
      <c r="CB91" s="5"/>
      <c r="CC91" s="5"/>
      <c r="CD91" s="5"/>
      <c r="CE91" s="5"/>
      <c r="CF91" s="5"/>
      <c r="CG91" s="5"/>
      <c r="CH91" s="5"/>
      <c r="CI91" s="5"/>
      <c r="CJ91" s="5"/>
    </row>
    <row r="92" spans="1:88">
      <c r="A92" s="4">
        <v>45741</v>
      </c>
      <c r="B92" s="11">
        <f>StdO_Customers_Residential!B92+StdO_Customers_Small_Commercial!B92+StdO_Customers_Lighting!B92</f>
        <v>82238</v>
      </c>
      <c r="C92" s="11">
        <f>StdO_Customers_Residential!C92+StdO_Customers_Small_Commercial!C92+StdO_Customers_Lighting!C92</f>
        <v>78476</v>
      </c>
      <c r="D92" s="11">
        <f>StdO_Customers_Residential!D92+StdO_Customers_Small_Commercial!D92+StdO_Customers_Lighting!D92</f>
        <v>78593</v>
      </c>
      <c r="E92" s="11">
        <f>StdO_Customers_Residential!E92+StdO_Customers_Small_Commercial!E92+StdO_Customers_Lighting!E92</f>
        <v>79078</v>
      </c>
      <c r="F92" s="11">
        <f>StdO_Customers_Residential!F92+StdO_Customers_Small_Commercial!F92+StdO_Customers_Lighting!F92</f>
        <v>82358</v>
      </c>
      <c r="G92" s="11">
        <f>StdO_Customers_Residential!G92+StdO_Customers_Small_Commercial!G92+StdO_Customers_Lighting!G92</f>
        <v>91394</v>
      </c>
      <c r="H92" s="11">
        <f>StdO_Customers_Residential!H92+StdO_Customers_Small_Commercial!H92+StdO_Customers_Lighting!H92</f>
        <v>104211</v>
      </c>
      <c r="I92" s="11">
        <f>StdO_Customers_Residential!I92+StdO_Customers_Small_Commercial!I92+StdO_Customers_Lighting!I92</f>
        <v>112521</v>
      </c>
      <c r="J92" s="11">
        <f>StdO_Customers_Residential!J92+StdO_Customers_Small_Commercial!J92+StdO_Customers_Lighting!J92</f>
        <v>110114</v>
      </c>
      <c r="K92" s="11">
        <f>StdO_Customers_Residential!K92+StdO_Customers_Small_Commercial!K92+StdO_Customers_Lighting!K92</f>
        <v>102813</v>
      </c>
      <c r="L92" s="11">
        <f>StdO_Customers_Residential!L92+StdO_Customers_Small_Commercial!L92+StdO_Customers_Lighting!L92</f>
        <v>95748</v>
      </c>
      <c r="M92" s="11">
        <f>StdO_Customers_Residential!M92+StdO_Customers_Small_Commercial!M92+StdO_Customers_Lighting!M92</f>
        <v>89034</v>
      </c>
      <c r="N92" s="11">
        <f>StdO_Customers_Residential!N92+StdO_Customers_Small_Commercial!N92+StdO_Customers_Lighting!N92</f>
        <v>88479</v>
      </c>
      <c r="O92" s="11">
        <f>StdO_Customers_Residential!O92+StdO_Customers_Small_Commercial!O92+StdO_Customers_Lighting!O92</f>
        <v>82070</v>
      </c>
      <c r="P92" s="11">
        <f>StdO_Customers_Residential!P92+StdO_Customers_Small_Commercial!P92+StdO_Customers_Lighting!P92</f>
        <v>80226</v>
      </c>
      <c r="Q92" s="11">
        <f>StdO_Customers_Residential!Q92+StdO_Customers_Small_Commercial!Q92+StdO_Customers_Lighting!Q92</f>
        <v>82395</v>
      </c>
      <c r="R92" s="11">
        <f>StdO_Customers_Residential!R92+StdO_Customers_Small_Commercial!R92+StdO_Customers_Lighting!R92</f>
        <v>92174</v>
      </c>
      <c r="S92" s="11">
        <f>StdO_Customers_Residential!S92+StdO_Customers_Small_Commercial!S92+StdO_Customers_Lighting!S92</f>
        <v>106056</v>
      </c>
      <c r="T92" s="11">
        <f>StdO_Customers_Residential!T92+StdO_Customers_Small_Commercial!T92+StdO_Customers_Lighting!T92</f>
        <v>114118</v>
      </c>
      <c r="U92" s="11">
        <f>StdO_Customers_Residential!U92+StdO_Customers_Small_Commercial!U92+StdO_Customers_Lighting!U92</f>
        <v>121228</v>
      </c>
      <c r="V92" s="11">
        <f>StdO_Customers_Residential!V92+StdO_Customers_Small_Commercial!V92+StdO_Customers_Lighting!V92</f>
        <v>116384</v>
      </c>
      <c r="W92" s="11">
        <f>StdO_Customers_Residential!W92+StdO_Customers_Small_Commercial!W92+StdO_Customers_Lighting!W92</f>
        <v>104780</v>
      </c>
      <c r="X92" s="11">
        <f>StdO_Customers_Residential!X92+StdO_Customers_Small_Commercial!X92+StdO_Customers_Lighting!X92</f>
        <v>91578</v>
      </c>
      <c r="Y92" s="11">
        <f>StdO_Customers_Residential!Y92+StdO_Customers_Small_Commercial!Y92+StdO_Customers_Lighting!Y92</f>
        <v>83862</v>
      </c>
      <c r="Z92" s="11">
        <f>StdO_Customers_Residential!Z92+StdO_Customers_Small_Commercial!Z92+StdO_Customers_Lighting!Z92</f>
        <v>0</v>
      </c>
      <c r="AA92" s="2">
        <f>IFERROR(INDEX('Holiday Schedule'!$D$3:$D$24,MATCH(Total_StdO_Customers!A92,'Holiday Schedule'!$C$3:$C$24,0)),0)</f>
        <v>0</v>
      </c>
      <c r="AB92" s="2">
        <f t="shared" si="8"/>
        <v>3</v>
      </c>
      <c r="AC92" s="2">
        <f t="shared" si="9"/>
        <v>1589718</v>
      </c>
      <c r="AD92" s="5">
        <f t="shared" si="10"/>
        <v>680210</v>
      </c>
      <c r="AE92" s="5">
        <f t="shared" si="11"/>
        <v>2269928</v>
      </c>
      <c r="AG92" s="2">
        <f t="shared" si="12"/>
        <v>3</v>
      </c>
      <c r="AH92" s="2">
        <f t="shared" si="13"/>
        <v>2025</v>
      </c>
      <c r="AJ92" s="5">
        <f t="shared" si="14"/>
        <v>121228</v>
      </c>
      <c r="AK92" s="2">
        <f t="shared" si="15"/>
        <v>20</v>
      </c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L92" s="5"/>
      <c r="BM92" s="5"/>
      <c r="BN92" s="5"/>
      <c r="BO92" s="5"/>
      <c r="BP92" s="5"/>
      <c r="BQ92" s="5"/>
      <c r="BR92" s="5"/>
      <c r="BS92" s="5"/>
      <c r="BT92" s="5"/>
      <c r="BU92" s="5"/>
      <c r="BV92" s="5"/>
      <c r="BW92" s="5"/>
      <c r="BX92" s="5"/>
      <c r="BY92" s="5"/>
      <c r="BZ92" s="5"/>
      <c r="CA92" s="5"/>
      <c r="CB92" s="5"/>
      <c r="CC92" s="5"/>
      <c r="CD92" s="5"/>
      <c r="CE92" s="5"/>
      <c r="CF92" s="5"/>
      <c r="CG92" s="5"/>
      <c r="CH92" s="5"/>
      <c r="CI92" s="5"/>
      <c r="CJ92" s="5"/>
    </row>
    <row r="93" spans="1:88">
      <c r="A93" s="4">
        <v>45742</v>
      </c>
      <c r="B93" s="11">
        <f>StdO_Customers_Residential!B93+StdO_Customers_Small_Commercial!B93+StdO_Customers_Lighting!B93</f>
        <v>78691</v>
      </c>
      <c r="C93" s="11">
        <f>StdO_Customers_Residential!C93+StdO_Customers_Small_Commercial!C93+StdO_Customers_Lighting!C93</f>
        <v>77058</v>
      </c>
      <c r="D93" s="11">
        <f>StdO_Customers_Residential!D93+StdO_Customers_Small_Commercial!D93+StdO_Customers_Lighting!D93</f>
        <v>76349</v>
      </c>
      <c r="E93" s="11">
        <f>StdO_Customers_Residential!E93+StdO_Customers_Small_Commercial!E93+StdO_Customers_Lighting!E93</f>
        <v>78428</v>
      </c>
      <c r="F93" s="11">
        <f>StdO_Customers_Residential!F93+StdO_Customers_Small_Commercial!F93+StdO_Customers_Lighting!F93</f>
        <v>81974</v>
      </c>
      <c r="G93" s="11">
        <f>StdO_Customers_Residential!G93+StdO_Customers_Small_Commercial!G93+StdO_Customers_Lighting!G93</f>
        <v>90974</v>
      </c>
      <c r="H93" s="11">
        <f>StdO_Customers_Residential!H93+StdO_Customers_Small_Commercial!H93+StdO_Customers_Lighting!H93</f>
        <v>107149</v>
      </c>
      <c r="I93" s="11">
        <f>StdO_Customers_Residential!I93+StdO_Customers_Small_Commercial!I93+StdO_Customers_Lighting!I93</f>
        <v>102120</v>
      </c>
      <c r="J93" s="11">
        <f>StdO_Customers_Residential!J93+StdO_Customers_Small_Commercial!J93+StdO_Customers_Lighting!J93</f>
        <v>76805</v>
      </c>
      <c r="K93" s="11">
        <f>StdO_Customers_Residential!K93+StdO_Customers_Small_Commercial!K93+StdO_Customers_Lighting!K93</f>
        <v>59590</v>
      </c>
      <c r="L93" s="11">
        <f>StdO_Customers_Residential!L93+StdO_Customers_Small_Commercial!L93+StdO_Customers_Lighting!L93</f>
        <v>54879</v>
      </c>
      <c r="M93" s="11">
        <f>StdO_Customers_Residential!M93+StdO_Customers_Small_Commercial!M93+StdO_Customers_Lighting!M93</f>
        <v>48710</v>
      </c>
      <c r="N93" s="11">
        <f>StdO_Customers_Residential!N93+StdO_Customers_Small_Commercial!N93+StdO_Customers_Lighting!N93</f>
        <v>47464</v>
      </c>
      <c r="O93" s="11">
        <f>StdO_Customers_Residential!O93+StdO_Customers_Small_Commercial!O93+StdO_Customers_Lighting!O93</f>
        <v>46482</v>
      </c>
      <c r="P93" s="11">
        <f>StdO_Customers_Residential!P93+StdO_Customers_Small_Commercial!P93+StdO_Customers_Lighting!P93</f>
        <v>50281</v>
      </c>
      <c r="Q93" s="11">
        <f>StdO_Customers_Residential!Q93+StdO_Customers_Small_Commercial!Q93+StdO_Customers_Lighting!Q93</f>
        <v>64101</v>
      </c>
      <c r="R93" s="11">
        <f>StdO_Customers_Residential!R93+StdO_Customers_Small_Commercial!R93+StdO_Customers_Lighting!R93</f>
        <v>79247</v>
      </c>
      <c r="S93" s="11">
        <f>StdO_Customers_Residential!S93+StdO_Customers_Small_Commercial!S93+StdO_Customers_Lighting!S93</f>
        <v>97800</v>
      </c>
      <c r="T93" s="11">
        <f>StdO_Customers_Residential!T93+StdO_Customers_Small_Commercial!T93+StdO_Customers_Lighting!T93</f>
        <v>109379</v>
      </c>
      <c r="U93" s="11">
        <f>StdO_Customers_Residential!U93+StdO_Customers_Small_Commercial!U93+StdO_Customers_Lighting!U93</f>
        <v>116304</v>
      </c>
      <c r="V93" s="11">
        <f>StdO_Customers_Residential!V93+StdO_Customers_Small_Commercial!V93+StdO_Customers_Lighting!V93</f>
        <v>110910</v>
      </c>
      <c r="W93" s="11">
        <f>StdO_Customers_Residential!W93+StdO_Customers_Small_Commercial!W93+StdO_Customers_Lighting!W93</f>
        <v>100531</v>
      </c>
      <c r="X93" s="11">
        <f>StdO_Customers_Residential!X93+StdO_Customers_Small_Commercial!X93+StdO_Customers_Lighting!X93</f>
        <v>87812</v>
      </c>
      <c r="Y93" s="11">
        <f>StdO_Customers_Residential!Y93+StdO_Customers_Small_Commercial!Y93+StdO_Customers_Lighting!Y93</f>
        <v>80231</v>
      </c>
      <c r="Z93" s="11">
        <f>StdO_Customers_Residential!Z93+StdO_Customers_Small_Commercial!Z93+StdO_Customers_Lighting!Z93</f>
        <v>0</v>
      </c>
      <c r="AA93" s="2">
        <f>IFERROR(INDEX('Holiday Schedule'!$D$3:$D$24,MATCH(Total_StdO_Customers!A93,'Holiday Schedule'!$C$3:$C$24,0)),0)</f>
        <v>0</v>
      </c>
      <c r="AB93" s="2">
        <f t="shared" si="8"/>
        <v>4</v>
      </c>
      <c r="AC93" s="2">
        <f t="shared" si="9"/>
        <v>1252415</v>
      </c>
      <c r="AD93" s="5">
        <f t="shared" si="10"/>
        <v>670854</v>
      </c>
      <c r="AE93" s="5">
        <f t="shared" si="11"/>
        <v>1923269</v>
      </c>
      <c r="AG93" s="2">
        <f t="shared" si="12"/>
        <v>3</v>
      </c>
      <c r="AH93" s="2">
        <f t="shared" si="13"/>
        <v>2025</v>
      </c>
      <c r="AJ93" s="5">
        <f t="shared" si="14"/>
        <v>116304</v>
      </c>
      <c r="AK93" s="2">
        <f t="shared" si="15"/>
        <v>20</v>
      </c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L93" s="5"/>
      <c r="BM93" s="5"/>
      <c r="BN93" s="5"/>
      <c r="BO93" s="5"/>
      <c r="BP93" s="5"/>
      <c r="BQ93" s="5"/>
      <c r="BR93" s="5"/>
      <c r="BS93" s="5"/>
      <c r="BT93" s="5"/>
      <c r="BU93" s="5"/>
      <c r="BV93" s="5"/>
      <c r="BW93" s="5"/>
      <c r="BX93" s="5"/>
      <c r="BY93" s="5"/>
      <c r="BZ93" s="5"/>
      <c r="CA93" s="5"/>
      <c r="CB93" s="5"/>
      <c r="CC93" s="5"/>
      <c r="CD93" s="5"/>
      <c r="CE93" s="5"/>
      <c r="CF93" s="5"/>
      <c r="CG93" s="5"/>
      <c r="CH93" s="5"/>
      <c r="CI93" s="5"/>
      <c r="CJ93" s="5"/>
    </row>
    <row r="94" spans="1:88">
      <c r="A94" s="4">
        <v>45743</v>
      </c>
      <c r="B94" s="11">
        <f>StdO_Customers_Residential!B94+StdO_Customers_Small_Commercial!B94+StdO_Customers_Lighting!B94</f>
        <v>75845</v>
      </c>
      <c r="C94" s="11">
        <f>StdO_Customers_Residential!C94+StdO_Customers_Small_Commercial!C94+StdO_Customers_Lighting!C94</f>
        <v>73858</v>
      </c>
      <c r="D94" s="11">
        <f>StdO_Customers_Residential!D94+StdO_Customers_Small_Commercial!D94+StdO_Customers_Lighting!D94</f>
        <v>72696</v>
      </c>
      <c r="E94" s="11">
        <f>StdO_Customers_Residential!E94+StdO_Customers_Small_Commercial!E94+StdO_Customers_Lighting!E94</f>
        <v>74457</v>
      </c>
      <c r="F94" s="11">
        <f>StdO_Customers_Residential!F94+StdO_Customers_Small_Commercial!F94+StdO_Customers_Lighting!F94</f>
        <v>77827</v>
      </c>
      <c r="G94" s="11">
        <f>StdO_Customers_Residential!G94+StdO_Customers_Small_Commercial!G94+StdO_Customers_Lighting!G94</f>
        <v>87018</v>
      </c>
      <c r="H94" s="11">
        <f>StdO_Customers_Residential!H94+StdO_Customers_Small_Commercial!H94+StdO_Customers_Lighting!H94</f>
        <v>102499</v>
      </c>
      <c r="I94" s="11">
        <f>StdO_Customers_Residential!I94+StdO_Customers_Small_Commercial!I94+StdO_Customers_Lighting!I94</f>
        <v>99626</v>
      </c>
      <c r="J94" s="11">
        <f>StdO_Customers_Residential!J94+StdO_Customers_Small_Commercial!J94+StdO_Customers_Lighting!J94</f>
        <v>77403</v>
      </c>
      <c r="K94" s="11">
        <f>StdO_Customers_Residential!K94+StdO_Customers_Small_Commercial!K94+StdO_Customers_Lighting!K94</f>
        <v>61827</v>
      </c>
      <c r="L94" s="11">
        <f>StdO_Customers_Residential!L94+StdO_Customers_Small_Commercial!L94+StdO_Customers_Lighting!L94</f>
        <v>47982</v>
      </c>
      <c r="M94" s="11">
        <f>StdO_Customers_Residential!M94+StdO_Customers_Small_Commercial!M94+StdO_Customers_Lighting!M94</f>
        <v>44017</v>
      </c>
      <c r="N94" s="11">
        <f>StdO_Customers_Residential!N94+StdO_Customers_Small_Commercial!N94+StdO_Customers_Lighting!N94</f>
        <v>51190</v>
      </c>
      <c r="O94" s="11">
        <f>StdO_Customers_Residential!O94+StdO_Customers_Small_Commercial!O94+StdO_Customers_Lighting!O94</f>
        <v>56654</v>
      </c>
      <c r="P94" s="11">
        <f>StdO_Customers_Residential!P94+StdO_Customers_Small_Commercial!P94+StdO_Customers_Lighting!P94</f>
        <v>63739</v>
      </c>
      <c r="Q94" s="11">
        <f>StdO_Customers_Residential!Q94+StdO_Customers_Small_Commercial!Q94+StdO_Customers_Lighting!Q94</f>
        <v>69206</v>
      </c>
      <c r="R94" s="11">
        <f>StdO_Customers_Residential!R94+StdO_Customers_Small_Commercial!R94+StdO_Customers_Lighting!R94</f>
        <v>73542</v>
      </c>
      <c r="S94" s="11">
        <f>StdO_Customers_Residential!S94+StdO_Customers_Small_Commercial!S94+StdO_Customers_Lighting!S94</f>
        <v>90266</v>
      </c>
      <c r="T94" s="11">
        <f>StdO_Customers_Residential!T94+StdO_Customers_Small_Commercial!T94+StdO_Customers_Lighting!T94</f>
        <v>104933</v>
      </c>
      <c r="U94" s="11">
        <f>StdO_Customers_Residential!U94+StdO_Customers_Small_Commercial!U94+StdO_Customers_Lighting!U94</f>
        <v>114995</v>
      </c>
      <c r="V94" s="11">
        <f>StdO_Customers_Residential!V94+StdO_Customers_Small_Commercial!V94+StdO_Customers_Lighting!V94</f>
        <v>112577</v>
      </c>
      <c r="W94" s="11">
        <f>StdO_Customers_Residential!W94+StdO_Customers_Small_Commercial!W94+StdO_Customers_Lighting!W94</f>
        <v>103187</v>
      </c>
      <c r="X94" s="11">
        <f>StdO_Customers_Residential!X94+StdO_Customers_Small_Commercial!X94+StdO_Customers_Lighting!X94</f>
        <v>90686</v>
      </c>
      <c r="Y94" s="11">
        <f>StdO_Customers_Residential!Y94+StdO_Customers_Small_Commercial!Y94+StdO_Customers_Lighting!Y94</f>
        <v>83935</v>
      </c>
      <c r="Z94" s="11">
        <f>StdO_Customers_Residential!Z94+StdO_Customers_Small_Commercial!Z94+StdO_Customers_Lighting!Z94</f>
        <v>0</v>
      </c>
      <c r="AA94" s="2">
        <f>IFERROR(INDEX('Holiday Schedule'!$D$3:$D$24,MATCH(Total_StdO_Customers!A94,'Holiday Schedule'!$C$3:$C$24,0)),0)</f>
        <v>0</v>
      </c>
      <c r="AB94" s="2">
        <f t="shared" si="8"/>
        <v>5</v>
      </c>
      <c r="AC94" s="2">
        <f t="shared" si="9"/>
        <v>1261830</v>
      </c>
      <c r="AD94" s="5">
        <f t="shared" si="10"/>
        <v>648135</v>
      </c>
      <c r="AE94" s="5">
        <f t="shared" si="11"/>
        <v>1909965</v>
      </c>
      <c r="AG94" s="2">
        <f t="shared" si="12"/>
        <v>3</v>
      </c>
      <c r="AH94" s="2">
        <f t="shared" si="13"/>
        <v>2025</v>
      </c>
      <c r="AJ94" s="5">
        <f t="shared" si="14"/>
        <v>114995</v>
      </c>
      <c r="AK94" s="2">
        <f t="shared" si="15"/>
        <v>20</v>
      </c>
      <c r="AM94" s="11"/>
      <c r="AN94" s="11"/>
      <c r="AO94" s="11"/>
      <c r="AP94" s="11"/>
      <c r="AQ94" s="11"/>
      <c r="AR94" s="11"/>
      <c r="AS94" s="11"/>
      <c r="AT94" s="11"/>
      <c r="AU94" s="11"/>
      <c r="AV94" s="11"/>
      <c r="AW94" s="11"/>
      <c r="AX94" s="11"/>
      <c r="AY94" s="11"/>
      <c r="AZ94" s="11"/>
      <c r="BA94" s="11"/>
      <c r="BB94" s="11"/>
      <c r="BC94" s="11"/>
      <c r="BD94" s="11"/>
      <c r="BE94" s="11"/>
      <c r="BF94" s="11"/>
      <c r="BG94" s="11"/>
      <c r="BH94" s="11"/>
      <c r="BI94" s="11"/>
      <c r="BJ94" s="11"/>
      <c r="BL94" s="5"/>
      <c r="BM94" s="5"/>
      <c r="BN94" s="5"/>
      <c r="BO94" s="5"/>
      <c r="BP94" s="5"/>
      <c r="BQ94" s="5"/>
      <c r="BR94" s="5"/>
      <c r="BS94" s="5"/>
      <c r="BT94" s="5"/>
      <c r="BU94" s="5"/>
      <c r="BV94" s="5"/>
      <c r="BW94" s="5"/>
      <c r="BX94" s="5"/>
      <c r="BY94" s="5"/>
      <c r="BZ94" s="5"/>
      <c r="CA94" s="5"/>
      <c r="CB94" s="5"/>
      <c r="CC94" s="5"/>
      <c r="CD94" s="5"/>
      <c r="CE94" s="5"/>
      <c r="CF94" s="5"/>
      <c r="CG94" s="5"/>
      <c r="CH94" s="5"/>
      <c r="CI94" s="5"/>
      <c r="CJ94" s="5"/>
    </row>
    <row r="95" spans="1:88">
      <c r="A95" s="4">
        <v>45744</v>
      </c>
      <c r="B95" s="11">
        <f>StdO_Customers_Residential!B95+StdO_Customers_Small_Commercial!B95+StdO_Customers_Lighting!B95</f>
        <v>79433</v>
      </c>
      <c r="C95" s="11">
        <f>StdO_Customers_Residential!C95+StdO_Customers_Small_Commercial!C95+StdO_Customers_Lighting!C95</f>
        <v>76901</v>
      </c>
      <c r="D95" s="11">
        <f>StdO_Customers_Residential!D95+StdO_Customers_Small_Commercial!D95+StdO_Customers_Lighting!D95</f>
        <v>77074</v>
      </c>
      <c r="E95" s="11">
        <f>StdO_Customers_Residential!E95+StdO_Customers_Small_Commercial!E95+StdO_Customers_Lighting!E95</f>
        <v>78543</v>
      </c>
      <c r="F95" s="11">
        <f>StdO_Customers_Residential!F95+StdO_Customers_Small_Commercial!F95+StdO_Customers_Lighting!F95</f>
        <v>81612</v>
      </c>
      <c r="G95" s="11">
        <f>StdO_Customers_Residential!G95+StdO_Customers_Small_Commercial!G95+StdO_Customers_Lighting!G95</f>
        <v>89196</v>
      </c>
      <c r="H95" s="11">
        <f>StdO_Customers_Residential!H95+StdO_Customers_Small_Commercial!H95+StdO_Customers_Lighting!H95</f>
        <v>103354</v>
      </c>
      <c r="I95" s="11">
        <f>StdO_Customers_Residential!I95+StdO_Customers_Small_Commercial!I95+StdO_Customers_Lighting!I95</f>
        <v>104233</v>
      </c>
      <c r="J95" s="11">
        <f>StdO_Customers_Residential!J95+StdO_Customers_Small_Commercial!J95+StdO_Customers_Lighting!J95</f>
        <v>90986</v>
      </c>
      <c r="K95" s="11">
        <f>StdO_Customers_Residential!K95+StdO_Customers_Small_Commercial!K95+StdO_Customers_Lighting!K95</f>
        <v>66168</v>
      </c>
      <c r="L95" s="11">
        <f>StdO_Customers_Residential!L95+StdO_Customers_Small_Commercial!L95+StdO_Customers_Lighting!L95</f>
        <v>57545</v>
      </c>
      <c r="M95" s="11">
        <f>StdO_Customers_Residential!M95+StdO_Customers_Small_Commercial!M95+StdO_Customers_Lighting!M95</f>
        <v>45885</v>
      </c>
      <c r="N95" s="11">
        <f>StdO_Customers_Residential!N95+StdO_Customers_Small_Commercial!N95+StdO_Customers_Lighting!N95</f>
        <v>37618</v>
      </c>
      <c r="O95" s="11">
        <f>StdO_Customers_Residential!O95+StdO_Customers_Small_Commercial!O95+StdO_Customers_Lighting!O95</f>
        <v>33503</v>
      </c>
      <c r="P95" s="11">
        <f>StdO_Customers_Residential!P95+StdO_Customers_Small_Commercial!P95+StdO_Customers_Lighting!P95</f>
        <v>33599</v>
      </c>
      <c r="Q95" s="11">
        <f>StdO_Customers_Residential!Q95+StdO_Customers_Small_Commercial!Q95+StdO_Customers_Lighting!Q95</f>
        <v>37758</v>
      </c>
      <c r="R95" s="11">
        <f>StdO_Customers_Residential!R95+StdO_Customers_Small_Commercial!R95+StdO_Customers_Lighting!R95</f>
        <v>54591</v>
      </c>
      <c r="S95" s="11">
        <f>StdO_Customers_Residential!S95+StdO_Customers_Small_Commercial!S95+StdO_Customers_Lighting!S95</f>
        <v>79631</v>
      </c>
      <c r="T95" s="11">
        <f>StdO_Customers_Residential!T95+StdO_Customers_Small_Commercial!T95+StdO_Customers_Lighting!T95</f>
        <v>100771</v>
      </c>
      <c r="U95" s="11">
        <f>StdO_Customers_Residential!U95+StdO_Customers_Small_Commercial!U95+StdO_Customers_Lighting!U95</f>
        <v>111374</v>
      </c>
      <c r="V95" s="11">
        <f>StdO_Customers_Residential!V95+StdO_Customers_Small_Commercial!V95+StdO_Customers_Lighting!V95</f>
        <v>107683</v>
      </c>
      <c r="W95" s="11">
        <f>StdO_Customers_Residential!W95+StdO_Customers_Small_Commercial!W95+StdO_Customers_Lighting!W95</f>
        <v>101021</v>
      </c>
      <c r="X95" s="11">
        <f>StdO_Customers_Residential!X95+StdO_Customers_Small_Commercial!X95+StdO_Customers_Lighting!X95</f>
        <v>90298</v>
      </c>
      <c r="Y95" s="11">
        <f>StdO_Customers_Residential!Y95+StdO_Customers_Small_Commercial!Y95+StdO_Customers_Lighting!Y95</f>
        <v>83582</v>
      </c>
      <c r="Z95" s="11">
        <f>StdO_Customers_Residential!Z95+StdO_Customers_Small_Commercial!Z95+StdO_Customers_Lighting!Z95</f>
        <v>0</v>
      </c>
      <c r="AA95" s="2">
        <f>IFERROR(INDEX('Holiday Schedule'!$D$3:$D$24,MATCH(Total_StdO_Customers!A95,'Holiday Schedule'!$C$3:$C$24,0)),0)</f>
        <v>0</v>
      </c>
      <c r="AB95" s="2">
        <f t="shared" si="8"/>
        <v>6</v>
      </c>
      <c r="AC95" s="2">
        <f t="shared" si="9"/>
        <v>1152664</v>
      </c>
      <c r="AD95" s="5">
        <f t="shared" si="10"/>
        <v>669695</v>
      </c>
      <c r="AE95" s="5">
        <f t="shared" si="11"/>
        <v>1822359</v>
      </c>
      <c r="AG95" s="2">
        <f t="shared" si="12"/>
        <v>3</v>
      </c>
      <c r="AH95" s="2">
        <f t="shared" si="13"/>
        <v>2025</v>
      </c>
      <c r="AJ95" s="5">
        <f t="shared" si="14"/>
        <v>111374</v>
      </c>
      <c r="AK95" s="2">
        <f t="shared" si="15"/>
        <v>20</v>
      </c>
      <c r="AM95" s="11"/>
      <c r="AN95" s="11"/>
      <c r="AO95" s="11"/>
      <c r="AP95" s="11"/>
      <c r="AQ95" s="11"/>
      <c r="AR95" s="11"/>
      <c r="AS95" s="11"/>
      <c r="AT95" s="11"/>
      <c r="AU95" s="11"/>
      <c r="AV95" s="11"/>
      <c r="AW95" s="11"/>
      <c r="AX95" s="11"/>
      <c r="AY95" s="11"/>
      <c r="AZ95" s="11"/>
      <c r="BA95" s="11"/>
      <c r="BB95" s="11"/>
      <c r="BC95" s="11"/>
      <c r="BD95" s="11"/>
      <c r="BE95" s="11"/>
      <c r="BF95" s="11"/>
      <c r="BG95" s="11"/>
      <c r="BH95" s="11"/>
      <c r="BI95" s="11"/>
      <c r="BJ95" s="11"/>
      <c r="BL95" s="5"/>
      <c r="BM95" s="5"/>
      <c r="BN95" s="5"/>
      <c r="BO95" s="5"/>
      <c r="BP95" s="5"/>
      <c r="BQ95" s="5"/>
      <c r="BR95" s="5"/>
      <c r="BS95" s="5"/>
      <c r="BT95" s="5"/>
      <c r="BU95" s="5"/>
      <c r="BV95" s="5"/>
      <c r="BW95" s="5"/>
      <c r="BX95" s="5"/>
      <c r="BY95" s="5"/>
      <c r="BZ95" s="5"/>
      <c r="CA95" s="5"/>
      <c r="CB95" s="5"/>
      <c r="CC95" s="5"/>
      <c r="CD95" s="5"/>
      <c r="CE95" s="5"/>
      <c r="CF95" s="5"/>
      <c r="CG95" s="5"/>
      <c r="CH95" s="5"/>
      <c r="CI95" s="5"/>
      <c r="CJ95" s="5"/>
    </row>
    <row r="96" spans="1:88">
      <c r="A96" s="4">
        <v>45745</v>
      </c>
      <c r="B96" s="11">
        <f>StdO_Customers_Residential!B96+StdO_Customers_Small_Commercial!B96+StdO_Customers_Lighting!B96</f>
        <v>78987</v>
      </c>
      <c r="C96" s="11">
        <f>StdO_Customers_Residential!C96+StdO_Customers_Small_Commercial!C96+StdO_Customers_Lighting!C96</f>
        <v>72836</v>
      </c>
      <c r="D96" s="11">
        <f>StdO_Customers_Residential!D96+StdO_Customers_Small_Commercial!D96+StdO_Customers_Lighting!D96</f>
        <v>74749</v>
      </c>
      <c r="E96" s="11">
        <f>StdO_Customers_Residential!E96+StdO_Customers_Small_Commercial!E96+StdO_Customers_Lighting!E96</f>
        <v>74820</v>
      </c>
      <c r="F96" s="11">
        <f>StdO_Customers_Residential!F96+StdO_Customers_Small_Commercial!F96+StdO_Customers_Lighting!F96</f>
        <v>77323</v>
      </c>
      <c r="G96" s="11">
        <f>StdO_Customers_Residential!G96+StdO_Customers_Small_Commercial!G96+StdO_Customers_Lighting!G96</f>
        <v>82115</v>
      </c>
      <c r="H96" s="11">
        <f>StdO_Customers_Residential!H96+StdO_Customers_Small_Commercial!H96+StdO_Customers_Lighting!H96</f>
        <v>91237</v>
      </c>
      <c r="I96" s="11">
        <f>StdO_Customers_Residential!I96+StdO_Customers_Small_Commercial!I96+StdO_Customers_Lighting!I96</f>
        <v>98735</v>
      </c>
      <c r="J96" s="11">
        <f>StdO_Customers_Residential!J96+StdO_Customers_Small_Commercial!J96+StdO_Customers_Lighting!J96</f>
        <v>99592</v>
      </c>
      <c r="K96" s="11">
        <f>StdO_Customers_Residential!K96+StdO_Customers_Small_Commercial!K96+StdO_Customers_Lighting!K96</f>
        <v>93584</v>
      </c>
      <c r="L96" s="11">
        <f>StdO_Customers_Residential!L96+StdO_Customers_Small_Commercial!L96+StdO_Customers_Lighting!L96</f>
        <v>82672</v>
      </c>
      <c r="M96" s="11">
        <f>StdO_Customers_Residential!M96+StdO_Customers_Small_Commercial!M96+StdO_Customers_Lighting!M96</f>
        <v>78012</v>
      </c>
      <c r="N96" s="11">
        <f>StdO_Customers_Residential!N96+StdO_Customers_Small_Commercial!N96+StdO_Customers_Lighting!N96</f>
        <v>73593</v>
      </c>
      <c r="O96" s="11">
        <f>StdO_Customers_Residential!O96+StdO_Customers_Small_Commercial!O96+StdO_Customers_Lighting!O96</f>
        <v>63343</v>
      </c>
      <c r="P96" s="11">
        <f>StdO_Customers_Residential!P96+StdO_Customers_Small_Commercial!P96+StdO_Customers_Lighting!P96</f>
        <v>58688</v>
      </c>
      <c r="Q96" s="11">
        <f>StdO_Customers_Residential!Q96+StdO_Customers_Small_Commercial!Q96+StdO_Customers_Lighting!Q96</f>
        <v>56094</v>
      </c>
      <c r="R96" s="11">
        <f>StdO_Customers_Residential!R96+StdO_Customers_Small_Commercial!R96+StdO_Customers_Lighting!R96</f>
        <v>66587</v>
      </c>
      <c r="S96" s="11">
        <f>StdO_Customers_Residential!S96+StdO_Customers_Small_Commercial!S96+StdO_Customers_Lighting!S96</f>
        <v>88771</v>
      </c>
      <c r="T96" s="11">
        <f>StdO_Customers_Residential!T96+StdO_Customers_Small_Commercial!T96+StdO_Customers_Lighting!T96</f>
        <v>108712</v>
      </c>
      <c r="U96" s="11">
        <f>StdO_Customers_Residential!U96+StdO_Customers_Small_Commercial!U96+StdO_Customers_Lighting!U96</f>
        <v>119177</v>
      </c>
      <c r="V96" s="11">
        <f>StdO_Customers_Residential!V96+StdO_Customers_Small_Commercial!V96+StdO_Customers_Lighting!V96</f>
        <v>116771</v>
      </c>
      <c r="W96" s="11">
        <f>StdO_Customers_Residential!W96+StdO_Customers_Small_Commercial!W96+StdO_Customers_Lighting!W96</f>
        <v>107028</v>
      </c>
      <c r="X96" s="11">
        <f>StdO_Customers_Residential!X96+StdO_Customers_Small_Commercial!X96+StdO_Customers_Lighting!X96</f>
        <v>95987</v>
      </c>
      <c r="Y96" s="11">
        <f>StdO_Customers_Residential!Y96+StdO_Customers_Small_Commercial!Y96+StdO_Customers_Lighting!Y96</f>
        <v>88822</v>
      </c>
      <c r="Z96" s="11">
        <f>StdO_Customers_Residential!Z96+StdO_Customers_Small_Commercial!Z96+StdO_Customers_Lighting!Z96</f>
        <v>0</v>
      </c>
      <c r="AA96" s="2">
        <f>IFERROR(INDEX('Holiday Schedule'!$D$3:$D$24,MATCH(Total_StdO_Customers!A96,'Holiday Schedule'!$C$3:$C$24,0)),0)</f>
        <v>0</v>
      </c>
      <c r="AB96" s="2">
        <f t="shared" si="8"/>
        <v>7</v>
      </c>
      <c r="AC96" s="2">
        <f t="shared" si="9"/>
        <v>0</v>
      </c>
      <c r="AD96" s="5">
        <f t="shared" si="10"/>
        <v>2048235</v>
      </c>
      <c r="AE96" s="5">
        <f t="shared" si="11"/>
        <v>2048235</v>
      </c>
      <c r="AG96" s="2">
        <f t="shared" si="12"/>
        <v>3</v>
      </c>
      <c r="AH96" s="2">
        <f t="shared" si="13"/>
        <v>2025</v>
      </c>
      <c r="AJ96" s="5">
        <f t="shared" si="14"/>
        <v>119177</v>
      </c>
      <c r="AK96" s="2">
        <f t="shared" si="15"/>
        <v>20</v>
      </c>
      <c r="AM96" s="11"/>
      <c r="AN96" s="11"/>
      <c r="AO96" s="11"/>
      <c r="AP96" s="11"/>
      <c r="AQ96" s="11"/>
      <c r="AR96" s="11"/>
      <c r="AS96" s="11"/>
      <c r="AT96" s="11"/>
      <c r="AU96" s="11"/>
      <c r="AV96" s="11"/>
      <c r="AW96" s="11"/>
      <c r="AX96" s="11"/>
      <c r="AY96" s="11"/>
      <c r="AZ96" s="11"/>
      <c r="BA96" s="11"/>
      <c r="BB96" s="11"/>
      <c r="BC96" s="11"/>
      <c r="BD96" s="11"/>
      <c r="BE96" s="11"/>
      <c r="BF96" s="11"/>
      <c r="BG96" s="11"/>
      <c r="BH96" s="11"/>
      <c r="BI96" s="11"/>
      <c r="BJ96" s="11"/>
      <c r="BL96" s="5"/>
      <c r="BM96" s="5"/>
      <c r="BN96" s="5"/>
      <c r="BO96" s="5"/>
      <c r="BP96" s="5"/>
      <c r="BQ96" s="5"/>
      <c r="BR96" s="5"/>
      <c r="BS96" s="5"/>
      <c r="BT96" s="5"/>
      <c r="BU96" s="5"/>
      <c r="BV96" s="5"/>
      <c r="BW96" s="5"/>
      <c r="BX96" s="5"/>
      <c r="BY96" s="5"/>
      <c r="BZ96" s="5"/>
      <c r="CA96" s="5"/>
      <c r="CB96" s="5"/>
      <c r="CC96" s="5"/>
      <c r="CD96" s="5"/>
      <c r="CE96" s="5"/>
      <c r="CF96" s="5"/>
      <c r="CG96" s="5"/>
      <c r="CH96" s="5"/>
      <c r="CI96" s="5"/>
      <c r="CJ96" s="5"/>
    </row>
    <row r="97" spans="1:88">
      <c r="A97" s="4">
        <v>45746</v>
      </c>
      <c r="B97" s="11">
        <f>StdO_Customers_Residential!B97+StdO_Customers_Small_Commercial!B97+StdO_Customers_Lighting!B97</f>
        <v>83743</v>
      </c>
      <c r="C97" s="11">
        <f>StdO_Customers_Residential!C97+StdO_Customers_Small_Commercial!C97+StdO_Customers_Lighting!C97</f>
        <v>78679</v>
      </c>
      <c r="D97" s="11">
        <f>StdO_Customers_Residential!D97+StdO_Customers_Small_Commercial!D97+StdO_Customers_Lighting!D97</f>
        <v>80290</v>
      </c>
      <c r="E97" s="11">
        <f>StdO_Customers_Residential!E97+StdO_Customers_Small_Commercial!E97+StdO_Customers_Lighting!E97</f>
        <v>80914</v>
      </c>
      <c r="F97" s="11">
        <f>StdO_Customers_Residential!F97+StdO_Customers_Small_Commercial!F97+StdO_Customers_Lighting!F97</f>
        <v>82308</v>
      </c>
      <c r="G97" s="11">
        <f>StdO_Customers_Residential!G97+StdO_Customers_Small_Commercial!G97+StdO_Customers_Lighting!G97</f>
        <v>84913</v>
      </c>
      <c r="H97" s="11">
        <f>StdO_Customers_Residential!H97+StdO_Customers_Small_Commercial!H97+StdO_Customers_Lighting!H97</f>
        <v>92206</v>
      </c>
      <c r="I97" s="11">
        <f>StdO_Customers_Residential!I97+StdO_Customers_Small_Commercial!I97+StdO_Customers_Lighting!I97</f>
        <v>92757</v>
      </c>
      <c r="J97" s="11">
        <f>StdO_Customers_Residential!J97+StdO_Customers_Small_Commercial!J97+StdO_Customers_Lighting!J97</f>
        <v>92406</v>
      </c>
      <c r="K97" s="11">
        <f>StdO_Customers_Residential!K97+StdO_Customers_Small_Commercial!K97+StdO_Customers_Lighting!K97</f>
        <v>94910</v>
      </c>
      <c r="L97" s="11">
        <f>StdO_Customers_Residential!L97+StdO_Customers_Small_Commercial!L97+StdO_Customers_Lighting!L97</f>
        <v>94547</v>
      </c>
      <c r="M97" s="11">
        <f>StdO_Customers_Residential!M97+StdO_Customers_Small_Commercial!M97+StdO_Customers_Lighting!M97</f>
        <v>96586</v>
      </c>
      <c r="N97" s="11">
        <f>StdO_Customers_Residential!N97+StdO_Customers_Small_Commercial!N97+StdO_Customers_Lighting!N97</f>
        <v>98333</v>
      </c>
      <c r="O97" s="11">
        <f>StdO_Customers_Residential!O97+StdO_Customers_Small_Commercial!O97+StdO_Customers_Lighting!O97</f>
        <v>102183</v>
      </c>
      <c r="P97" s="11">
        <f>StdO_Customers_Residential!P97+StdO_Customers_Small_Commercial!P97+StdO_Customers_Lighting!P97</f>
        <v>105489</v>
      </c>
      <c r="Q97" s="11">
        <f>StdO_Customers_Residential!Q97+StdO_Customers_Small_Commercial!Q97+StdO_Customers_Lighting!Q97</f>
        <v>110368</v>
      </c>
      <c r="R97" s="11">
        <f>StdO_Customers_Residential!R97+StdO_Customers_Small_Commercial!R97+StdO_Customers_Lighting!R97</f>
        <v>118260</v>
      </c>
      <c r="S97" s="11">
        <f>StdO_Customers_Residential!S97+StdO_Customers_Small_Commercial!S97+StdO_Customers_Lighting!S97</f>
        <v>127615</v>
      </c>
      <c r="T97" s="11">
        <f>StdO_Customers_Residential!T97+StdO_Customers_Small_Commercial!T97+StdO_Customers_Lighting!T97</f>
        <v>128184</v>
      </c>
      <c r="U97" s="11">
        <f>StdO_Customers_Residential!U97+StdO_Customers_Small_Commercial!U97+StdO_Customers_Lighting!U97</f>
        <v>129666</v>
      </c>
      <c r="V97" s="11">
        <f>StdO_Customers_Residential!V97+StdO_Customers_Small_Commercial!V97+StdO_Customers_Lighting!V97</f>
        <v>122896</v>
      </c>
      <c r="W97" s="11">
        <f>StdO_Customers_Residential!W97+StdO_Customers_Small_Commercial!W97+StdO_Customers_Lighting!W97</f>
        <v>108922</v>
      </c>
      <c r="X97" s="11">
        <f>StdO_Customers_Residential!X97+StdO_Customers_Small_Commercial!X97+StdO_Customers_Lighting!X97</f>
        <v>94653</v>
      </c>
      <c r="Y97" s="11">
        <f>StdO_Customers_Residential!Y97+StdO_Customers_Small_Commercial!Y97+StdO_Customers_Lighting!Y97</f>
        <v>86585</v>
      </c>
      <c r="Z97" s="11">
        <f>StdO_Customers_Residential!Z97+StdO_Customers_Small_Commercial!Z97+StdO_Customers_Lighting!Z97</f>
        <v>0</v>
      </c>
      <c r="AA97" s="2">
        <f>IFERROR(INDEX('Holiday Schedule'!$D$3:$D$24,MATCH(Total_StdO_Customers!A97,'Holiday Schedule'!$C$3:$C$24,0)),0)</f>
        <v>0</v>
      </c>
      <c r="AB97" s="2">
        <f t="shared" si="8"/>
        <v>1</v>
      </c>
      <c r="AC97" s="2">
        <f t="shared" si="9"/>
        <v>0</v>
      </c>
      <c r="AD97" s="5">
        <f t="shared" si="10"/>
        <v>2387413</v>
      </c>
      <c r="AE97" s="5">
        <f t="shared" si="11"/>
        <v>2387413</v>
      </c>
      <c r="AG97" s="2">
        <f t="shared" si="12"/>
        <v>3</v>
      </c>
      <c r="AH97" s="2">
        <f t="shared" si="13"/>
        <v>2025</v>
      </c>
      <c r="AJ97" s="5">
        <f t="shared" si="14"/>
        <v>129666</v>
      </c>
      <c r="AK97" s="2">
        <f t="shared" si="15"/>
        <v>20</v>
      </c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L97" s="5"/>
      <c r="BM97" s="5"/>
      <c r="BN97" s="5"/>
      <c r="BO97" s="5"/>
      <c r="BP97" s="5"/>
      <c r="BQ97" s="5"/>
      <c r="BR97" s="5"/>
      <c r="BS97" s="5"/>
      <c r="BT97" s="5"/>
      <c r="BU97" s="5"/>
      <c r="BV97" s="5"/>
      <c r="BW97" s="5"/>
      <c r="BX97" s="5"/>
      <c r="BY97" s="5"/>
      <c r="BZ97" s="5"/>
      <c r="CA97" s="5"/>
      <c r="CB97" s="5"/>
      <c r="CC97" s="5"/>
      <c r="CD97" s="5"/>
      <c r="CE97" s="5"/>
      <c r="CF97" s="5"/>
      <c r="CG97" s="5"/>
      <c r="CH97" s="5"/>
      <c r="CI97" s="5"/>
      <c r="CJ97" s="5"/>
    </row>
    <row r="98" spans="1:88">
      <c r="A98" s="4">
        <v>45747</v>
      </c>
      <c r="B98" s="11">
        <f>StdO_Customers_Residential!B98+StdO_Customers_Small_Commercial!B98+StdO_Customers_Lighting!B98</f>
        <v>80254</v>
      </c>
      <c r="C98" s="11">
        <f>StdO_Customers_Residential!C98+StdO_Customers_Small_Commercial!C98+StdO_Customers_Lighting!C98</f>
        <v>77143</v>
      </c>
      <c r="D98" s="11">
        <f>StdO_Customers_Residential!D98+StdO_Customers_Small_Commercial!D98+StdO_Customers_Lighting!D98</f>
        <v>75578</v>
      </c>
      <c r="E98" s="11">
        <f>StdO_Customers_Residential!E98+StdO_Customers_Small_Commercial!E98+StdO_Customers_Lighting!E98</f>
        <v>77231</v>
      </c>
      <c r="F98" s="11">
        <f>StdO_Customers_Residential!F98+StdO_Customers_Small_Commercial!F98+StdO_Customers_Lighting!F98</f>
        <v>79436</v>
      </c>
      <c r="G98" s="11">
        <f>StdO_Customers_Residential!G98+StdO_Customers_Small_Commercial!G98+StdO_Customers_Lighting!G98</f>
        <v>87532</v>
      </c>
      <c r="H98" s="11">
        <f>StdO_Customers_Residential!H98+StdO_Customers_Small_Commercial!H98+StdO_Customers_Lighting!H98</f>
        <v>102814</v>
      </c>
      <c r="I98" s="11">
        <f>StdO_Customers_Residential!I98+StdO_Customers_Small_Commercial!I98+StdO_Customers_Lighting!I98</f>
        <v>109777</v>
      </c>
      <c r="J98" s="11">
        <f>StdO_Customers_Residential!J98+StdO_Customers_Small_Commercial!J98+StdO_Customers_Lighting!J98</f>
        <v>105820</v>
      </c>
      <c r="K98" s="11">
        <f>StdO_Customers_Residential!K98+StdO_Customers_Small_Commercial!K98+StdO_Customers_Lighting!K98</f>
        <v>103576</v>
      </c>
      <c r="L98" s="11">
        <f>StdO_Customers_Residential!L98+StdO_Customers_Small_Commercial!L98+StdO_Customers_Lighting!L98</f>
        <v>100370</v>
      </c>
      <c r="M98" s="11">
        <f>StdO_Customers_Residential!M98+StdO_Customers_Small_Commercial!M98+StdO_Customers_Lighting!M98</f>
        <v>92970</v>
      </c>
      <c r="N98" s="11">
        <f>StdO_Customers_Residential!N98+StdO_Customers_Small_Commercial!N98+StdO_Customers_Lighting!N98</f>
        <v>90355</v>
      </c>
      <c r="O98" s="11">
        <f>StdO_Customers_Residential!O98+StdO_Customers_Small_Commercial!O98+StdO_Customers_Lighting!O98</f>
        <v>92997</v>
      </c>
      <c r="P98" s="11">
        <f>StdO_Customers_Residential!P98+StdO_Customers_Small_Commercial!P98+StdO_Customers_Lighting!P98</f>
        <v>92930</v>
      </c>
      <c r="Q98" s="11">
        <f>StdO_Customers_Residential!Q98+StdO_Customers_Small_Commercial!Q98+StdO_Customers_Lighting!Q98</f>
        <v>96718</v>
      </c>
      <c r="R98" s="11">
        <f>StdO_Customers_Residential!R98+StdO_Customers_Small_Commercial!R98+StdO_Customers_Lighting!R98</f>
        <v>100044</v>
      </c>
      <c r="S98" s="11">
        <f>StdO_Customers_Residential!S98+StdO_Customers_Small_Commercial!S98+StdO_Customers_Lighting!S98</f>
        <v>108606</v>
      </c>
      <c r="T98" s="11">
        <f>StdO_Customers_Residential!T98+StdO_Customers_Small_Commercial!T98+StdO_Customers_Lighting!T98</f>
        <v>111325</v>
      </c>
      <c r="U98" s="11">
        <f>StdO_Customers_Residential!U98+StdO_Customers_Small_Commercial!U98+StdO_Customers_Lighting!U98</f>
        <v>115499</v>
      </c>
      <c r="V98" s="11">
        <f>StdO_Customers_Residential!V98+StdO_Customers_Small_Commercial!V98+StdO_Customers_Lighting!V98</f>
        <v>108487</v>
      </c>
      <c r="W98" s="11">
        <f>StdO_Customers_Residential!W98+StdO_Customers_Small_Commercial!W98+StdO_Customers_Lighting!W98</f>
        <v>95585</v>
      </c>
      <c r="X98" s="11">
        <f>StdO_Customers_Residential!X98+StdO_Customers_Small_Commercial!X98+StdO_Customers_Lighting!X98</f>
        <v>84286</v>
      </c>
      <c r="Y98" s="11">
        <f>StdO_Customers_Residential!Y98+StdO_Customers_Small_Commercial!Y98+StdO_Customers_Lighting!Y98</f>
        <v>74988</v>
      </c>
      <c r="Z98" s="11">
        <f>StdO_Customers_Residential!Z98+StdO_Customers_Small_Commercial!Z98+StdO_Customers_Lighting!Z98</f>
        <v>0</v>
      </c>
      <c r="AA98" s="2">
        <f>IFERROR(INDEX('Holiday Schedule'!$D$3:$D$24,MATCH(Total_StdO_Customers!A98,'Holiday Schedule'!$C$3:$C$24,0)),0)</f>
        <v>0</v>
      </c>
      <c r="AB98" s="2">
        <f t="shared" si="8"/>
        <v>2</v>
      </c>
      <c r="AC98" s="2">
        <f t="shared" si="9"/>
        <v>1609345</v>
      </c>
      <c r="AD98" s="5">
        <f t="shared" si="10"/>
        <v>654976</v>
      </c>
      <c r="AE98" s="5">
        <f t="shared" si="11"/>
        <v>2264321</v>
      </c>
      <c r="AG98" s="2">
        <f t="shared" si="12"/>
        <v>3</v>
      </c>
      <c r="AH98" s="2">
        <f t="shared" si="13"/>
        <v>2025</v>
      </c>
      <c r="AJ98" s="5">
        <f t="shared" si="14"/>
        <v>115499</v>
      </c>
      <c r="AK98" s="2">
        <f t="shared" si="15"/>
        <v>20</v>
      </c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L98" s="5"/>
      <c r="BM98" s="5"/>
      <c r="BN98" s="5"/>
      <c r="BO98" s="5"/>
      <c r="BP98" s="5"/>
      <c r="BQ98" s="5"/>
      <c r="BR98" s="5"/>
      <c r="BS98" s="5"/>
      <c r="BT98" s="5"/>
      <c r="BU98" s="5"/>
      <c r="BV98" s="5"/>
      <c r="BW98" s="5"/>
      <c r="BX98" s="5"/>
      <c r="BY98" s="5"/>
      <c r="BZ98" s="5"/>
      <c r="CA98" s="5"/>
      <c r="CB98" s="5"/>
      <c r="CC98" s="5"/>
      <c r="CD98" s="5"/>
      <c r="CE98" s="5"/>
      <c r="CF98" s="5"/>
      <c r="CG98" s="5"/>
      <c r="CH98" s="5"/>
      <c r="CI98" s="5"/>
      <c r="CJ98" s="5"/>
    </row>
    <row r="99" spans="1:88">
      <c r="A99" s="4">
        <v>45748</v>
      </c>
      <c r="B99" s="11">
        <f>StdO_Customers_Residential!B99+StdO_Customers_Small_Commercial!B99+StdO_Customers_Lighting!B99</f>
        <v>68892</v>
      </c>
      <c r="C99" s="11">
        <f>StdO_Customers_Residential!C99+StdO_Customers_Small_Commercial!C99+StdO_Customers_Lighting!C99</f>
        <v>66196</v>
      </c>
      <c r="D99" s="11">
        <f>StdO_Customers_Residential!D99+StdO_Customers_Small_Commercial!D99+StdO_Customers_Lighting!D99</f>
        <v>65609</v>
      </c>
      <c r="E99" s="11">
        <f>StdO_Customers_Residential!E99+StdO_Customers_Small_Commercial!E99+StdO_Customers_Lighting!E99</f>
        <v>66714</v>
      </c>
      <c r="F99" s="11">
        <f>StdO_Customers_Residential!F99+StdO_Customers_Small_Commercial!F99+StdO_Customers_Lighting!F99</f>
        <v>69318</v>
      </c>
      <c r="G99" s="11">
        <f>StdO_Customers_Residential!G99+StdO_Customers_Small_Commercial!G99+StdO_Customers_Lighting!G99</f>
        <v>78252</v>
      </c>
      <c r="H99" s="11">
        <f>StdO_Customers_Residential!H99+StdO_Customers_Small_Commercial!H99+StdO_Customers_Lighting!H99</f>
        <v>93284</v>
      </c>
      <c r="I99" s="11">
        <f>StdO_Customers_Residential!I99+StdO_Customers_Small_Commercial!I99+StdO_Customers_Lighting!I99</f>
        <v>99129</v>
      </c>
      <c r="J99" s="11">
        <f>StdO_Customers_Residential!J99+StdO_Customers_Small_Commercial!J99+StdO_Customers_Lighting!J99</f>
        <v>93410</v>
      </c>
      <c r="K99" s="11">
        <f>StdO_Customers_Residential!K99+StdO_Customers_Small_Commercial!K99+StdO_Customers_Lighting!K99</f>
        <v>80723</v>
      </c>
      <c r="L99" s="11">
        <f>StdO_Customers_Residential!L99+StdO_Customers_Small_Commercial!L99+StdO_Customers_Lighting!L99</f>
        <v>60083</v>
      </c>
      <c r="M99" s="11">
        <f>StdO_Customers_Residential!M99+StdO_Customers_Small_Commercial!M99+StdO_Customers_Lighting!M99</f>
        <v>48120</v>
      </c>
      <c r="N99" s="11">
        <f>StdO_Customers_Residential!N99+StdO_Customers_Small_Commercial!N99+StdO_Customers_Lighting!N99</f>
        <v>42343</v>
      </c>
      <c r="O99" s="11">
        <f>StdO_Customers_Residential!O99+StdO_Customers_Small_Commercial!O99+StdO_Customers_Lighting!O99</f>
        <v>35591</v>
      </c>
      <c r="P99" s="11">
        <f>StdO_Customers_Residential!P99+StdO_Customers_Small_Commercial!P99+StdO_Customers_Lighting!P99</f>
        <v>33594</v>
      </c>
      <c r="Q99" s="11">
        <f>StdO_Customers_Residential!Q99+StdO_Customers_Small_Commercial!Q99+StdO_Customers_Lighting!Q99</f>
        <v>38432</v>
      </c>
      <c r="R99" s="11">
        <f>StdO_Customers_Residential!R99+StdO_Customers_Small_Commercial!R99+StdO_Customers_Lighting!R99</f>
        <v>53207</v>
      </c>
      <c r="S99" s="11">
        <f>StdO_Customers_Residential!S99+StdO_Customers_Small_Commercial!S99+StdO_Customers_Lighting!S99</f>
        <v>81538</v>
      </c>
      <c r="T99" s="11">
        <f>StdO_Customers_Residential!T99+StdO_Customers_Small_Commercial!T99+StdO_Customers_Lighting!T99</f>
        <v>102278</v>
      </c>
      <c r="U99" s="11">
        <f>StdO_Customers_Residential!U99+StdO_Customers_Small_Commercial!U99+StdO_Customers_Lighting!U99</f>
        <v>114943</v>
      </c>
      <c r="V99" s="11">
        <f>StdO_Customers_Residential!V99+StdO_Customers_Small_Commercial!V99+StdO_Customers_Lighting!V99</f>
        <v>111782</v>
      </c>
      <c r="W99" s="11">
        <f>StdO_Customers_Residential!W99+StdO_Customers_Small_Commercial!W99+StdO_Customers_Lighting!W99</f>
        <v>102065</v>
      </c>
      <c r="X99" s="11">
        <f>StdO_Customers_Residential!X99+StdO_Customers_Small_Commercial!X99+StdO_Customers_Lighting!X99</f>
        <v>92161</v>
      </c>
      <c r="Y99" s="11">
        <f>StdO_Customers_Residential!Y99+StdO_Customers_Small_Commercial!Y99+StdO_Customers_Lighting!Y99</f>
        <v>82637</v>
      </c>
      <c r="Z99" s="11">
        <f>StdO_Customers_Residential!Z99+StdO_Customers_Small_Commercial!Z99+StdO_Customers_Lighting!Z99</f>
        <v>0</v>
      </c>
      <c r="AA99" s="2">
        <f>IFERROR(INDEX('Holiday Schedule'!$D$3:$D$24,MATCH(Total_StdO_Customers!A99,'Holiday Schedule'!$C$3:$C$24,0)),0)</f>
        <v>0</v>
      </c>
      <c r="AB99" s="2">
        <f t="shared" si="8"/>
        <v>3</v>
      </c>
      <c r="AC99" s="2">
        <f t="shared" si="9"/>
        <v>1189399</v>
      </c>
      <c r="AD99" s="5">
        <f t="shared" si="10"/>
        <v>590902</v>
      </c>
      <c r="AE99" s="5">
        <f t="shared" si="11"/>
        <v>1780301</v>
      </c>
      <c r="AG99" s="2">
        <f t="shared" si="12"/>
        <v>4</v>
      </c>
      <c r="AH99" s="2">
        <f t="shared" si="13"/>
        <v>2025</v>
      </c>
      <c r="AJ99" s="5">
        <f t="shared" si="14"/>
        <v>114943</v>
      </c>
      <c r="AK99" s="2">
        <f t="shared" si="15"/>
        <v>20</v>
      </c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L99" s="5"/>
      <c r="BM99" s="5"/>
      <c r="BN99" s="5"/>
      <c r="BO99" s="5"/>
      <c r="BP99" s="5"/>
      <c r="BQ99" s="5"/>
      <c r="BR99" s="5"/>
      <c r="BS99" s="5"/>
      <c r="BT99" s="5"/>
      <c r="BU99" s="5"/>
      <c r="BV99" s="5"/>
      <c r="BW99" s="5"/>
      <c r="BX99" s="5"/>
      <c r="BY99" s="5"/>
      <c r="BZ99" s="5"/>
      <c r="CA99" s="5"/>
      <c r="CB99" s="5"/>
      <c r="CC99" s="5"/>
      <c r="CD99" s="5"/>
      <c r="CE99" s="5"/>
      <c r="CF99" s="5"/>
      <c r="CG99" s="5"/>
      <c r="CH99" s="5"/>
      <c r="CI99" s="5"/>
      <c r="CJ99" s="5"/>
    </row>
    <row r="100" spans="1:88">
      <c r="A100" s="4">
        <v>45749</v>
      </c>
      <c r="B100" s="11">
        <f>StdO_Customers_Residential!B100+StdO_Customers_Small_Commercial!B100+StdO_Customers_Lighting!B100</f>
        <v>78741</v>
      </c>
      <c r="C100" s="11">
        <f>StdO_Customers_Residential!C100+StdO_Customers_Small_Commercial!C100+StdO_Customers_Lighting!C100</f>
        <v>76986</v>
      </c>
      <c r="D100" s="11">
        <f>StdO_Customers_Residential!D100+StdO_Customers_Small_Commercial!D100+StdO_Customers_Lighting!D100</f>
        <v>75806</v>
      </c>
      <c r="E100" s="11">
        <f>StdO_Customers_Residential!E100+StdO_Customers_Small_Commercial!E100+StdO_Customers_Lighting!E100</f>
        <v>78235</v>
      </c>
      <c r="F100" s="11">
        <f>StdO_Customers_Residential!F100+StdO_Customers_Small_Commercial!F100+StdO_Customers_Lighting!F100</f>
        <v>82261</v>
      </c>
      <c r="G100" s="11">
        <f>StdO_Customers_Residential!G100+StdO_Customers_Small_Commercial!G100+StdO_Customers_Lighting!G100</f>
        <v>92509</v>
      </c>
      <c r="H100" s="11">
        <f>StdO_Customers_Residential!H100+StdO_Customers_Small_Commercial!H100+StdO_Customers_Lighting!H100</f>
        <v>106233</v>
      </c>
      <c r="I100" s="11">
        <f>StdO_Customers_Residential!I100+StdO_Customers_Small_Commercial!I100+StdO_Customers_Lighting!I100</f>
        <v>98541</v>
      </c>
      <c r="J100" s="11">
        <f>StdO_Customers_Residential!J100+StdO_Customers_Small_Commercial!J100+StdO_Customers_Lighting!J100</f>
        <v>71993</v>
      </c>
      <c r="K100" s="11">
        <f>StdO_Customers_Residential!K100+StdO_Customers_Small_Commercial!K100+StdO_Customers_Lighting!K100</f>
        <v>56817</v>
      </c>
      <c r="L100" s="11">
        <f>StdO_Customers_Residential!L100+StdO_Customers_Small_Commercial!L100+StdO_Customers_Lighting!L100</f>
        <v>47752</v>
      </c>
      <c r="M100" s="11">
        <f>StdO_Customers_Residential!M100+StdO_Customers_Small_Commercial!M100+StdO_Customers_Lighting!M100</f>
        <v>42158</v>
      </c>
      <c r="N100" s="11">
        <f>StdO_Customers_Residential!N100+StdO_Customers_Small_Commercial!N100+StdO_Customers_Lighting!N100</f>
        <v>38918</v>
      </c>
      <c r="O100" s="11">
        <f>StdO_Customers_Residential!O100+StdO_Customers_Small_Commercial!O100+StdO_Customers_Lighting!O100</f>
        <v>35678</v>
      </c>
      <c r="P100" s="11">
        <f>StdO_Customers_Residential!P100+StdO_Customers_Small_Commercial!P100+StdO_Customers_Lighting!P100</f>
        <v>32685</v>
      </c>
      <c r="Q100" s="11">
        <f>StdO_Customers_Residential!Q100+StdO_Customers_Small_Commercial!Q100+StdO_Customers_Lighting!Q100</f>
        <v>37428</v>
      </c>
      <c r="R100" s="11">
        <f>StdO_Customers_Residential!R100+StdO_Customers_Small_Commercial!R100+StdO_Customers_Lighting!R100</f>
        <v>54519</v>
      </c>
      <c r="S100" s="11">
        <f>StdO_Customers_Residential!S100+StdO_Customers_Small_Commercial!S100+StdO_Customers_Lighting!S100</f>
        <v>89514</v>
      </c>
      <c r="T100" s="11">
        <f>StdO_Customers_Residential!T100+StdO_Customers_Small_Commercial!T100+StdO_Customers_Lighting!T100</f>
        <v>105851</v>
      </c>
      <c r="U100" s="11">
        <f>StdO_Customers_Residential!U100+StdO_Customers_Small_Commercial!U100+StdO_Customers_Lighting!U100</f>
        <v>116050</v>
      </c>
      <c r="V100" s="11">
        <f>StdO_Customers_Residential!V100+StdO_Customers_Small_Commercial!V100+StdO_Customers_Lighting!V100</f>
        <v>112775</v>
      </c>
      <c r="W100" s="11">
        <f>StdO_Customers_Residential!W100+StdO_Customers_Small_Commercial!W100+StdO_Customers_Lighting!W100</f>
        <v>101144</v>
      </c>
      <c r="X100" s="11">
        <f>StdO_Customers_Residential!X100+StdO_Customers_Small_Commercial!X100+StdO_Customers_Lighting!X100</f>
        <v>90842</v>
      </c>
      <c r="Y100" s="11">
        <f>StdO_Customers_Residential!Y100+StdO_Customers_Small_Commercial!Y100+StdO_Customers_Lighting!Y100</f>
        <v>80957</v>
      </c>
      <c r="Z100" s="11">
        <f>StdO_Customers_Residential!Z100+StdO_Customers_Small_Commercial!Z100+StdO_Customers_Lighting!Z100</f>
        <v>0</v>
      </c>
      <c r="AA100" s="2">
        <f>IFERROR(INDEX('Holiday Schedule'!$D$3:$D$24,MATCH(Total_StdO_Customers!A100,'Holiday Schedule'!$C$3:$C$24,0)),0)</f>
        <v>0</v>
      </c>
      <c r="AB100" s="2">
        <f t="shared" si="8"/>
        <v>4</v>
      </c>
      <c r="AC100" s="2">
        <f t="shared" si="9"/>
        <v>1132665</v>
      </c>
      <c r="AD100" s="5">
        <f t="shared" si="10"/>
        <v>671728</v>
      </c>
      <c r="AE100" s="5">
        <f t="shared" si="11"/>
        <v>1804393</v>
      </c>
      <c r="AG100" s="2">
        <f t="shared" si="12"/>
        <v>4</v>
      </c>
      <c r="AH100" s="2">
        <f t="shared" si="13"/>
        <v>2025</v>
      </c>
      <c r="AJ100" s="5">
        <f t="shared" si="14"/>
        <v>116050</v>
      </c>
      <c r="AK100" s="2">
        <f t="shared" si="15"/>
        <v>20</v>
      </c>
      <c r="AM100" s="11"/>
      <c r="AN100" s="11"/>
      <c r="AO100" s="11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L100" s="5"/>
      <c r="BM100" s="5"/>
      <c r="BN100" s="5"/>
      <c r="BO100" s="5"/>
      <c r="BP100" s="5"/>
      <c r="BQ100" s="5"/>
      <c r="BR100" s="5"/>
      <c r="BS100" s="5"/>
      <c r="BT100" s="5"/>
      <c r="BU100" s="5"/>
      <c r="BV100" s="5"/>
      <c r="BW100" s="5"/>
      <c r="BX100" s="5"/>
      <c r="BY100" s="5"/>
      <c r="BZ100" s="5"/>
      <c r="CA100" s="5"/>
      <c r="CB100" s="5"/>
      <c r="CC100" s="5"/>
      <c r="CD100" s="5"/>
      <c r="CE100" s="5"/>
      <c r="CF100" s="5"/>
      <c r="CG100" s="5"/>
      <c r="CH100" s="5"/>
      <c r="CI100" s="5"/>
      <c r="CJ100" s="5"/>
    </row>
    <row r="101" spans="1:88">
      <c r="A101" s="4">
        <v>45750</v>
      </c>
      <c r="B101" s="11">
        <f>StdO_Customers_Residential!B101+StdO_Customers_Small_Commercial!B101+StdO_Customers_Lighting!B101</f>
        <v>75987</v>
      </c>
      <c r="C101" s="11">
        <f>StdO_Customers_Residential!C101+StdO_Customers_Small_Commercial!C101+StdO_Customers_Lighting!C101</f>
        <v>72717</v>
      </c>
      <c r="D101" s="11">
        <f>StdO_Customers_Residential!D101+StdO_Customers_Small_Commercial!D101+StdO_Customers_Lighting!D101</f>
        <v>72670</v>
      </c>
      <c r="E101" s="11">
        <f>StdO_Customers_Residential!E101+StdO_Customers_Small_Commercial!E101+StdO_Customers_Lighting!E101</f>
        <v>72094</v>
      </c>
      <c r="F101" s="11">
        <f>StdO_Customers_Residential!F101+StdO_Customers_Small_Commercial!F101+StdO_Customers_Lighting!F101</f>
        <v>75669</v>
      </c>
      <c r="G101" s="11">
        <f>StdO_Customers_Residential!G101+StdO_Customers_Small_Commercial!G101+StdO_Customers_Lighting!G101</f>
        <v>84876</v>
      </c>
      <c r="H101" s="11">
        <f>StdO_Customers_Residential!H101+StdO_Customers_Small_Commercial!H101+StdO_Customers_Lighting!H101</f>
        <v>97910</v>
      </c>
      <c r="I101" s="11">
        <f>StdO_Customers_Residential!I101+StdO_Customers_Small_Commercial!I101+StdO_Customers_Lighting!I101</f>
        <v>105651</v>
      </c>
      <c r="J101" s="11">
        <f>StdO_Customers_Residential!J101+StdO_Customers_Small_Commercial!J101+StdO_Customers_Lighting!J101</f>
        <v>107169</v>
      </c>
      <c r="K101" s="11">
        <f>StdO_Customers_Residential!K101+StdO_Customers_Small_Commercial!K101+StdO_Customers_Lighting!K101</f>
        <v>108353</v>
      </c>
      <c r="L101" s="11">
        <f>StdO_Customers_Residential!L101+StdO_Customers_Small_Commercial!L101+StdO_Customers_Lighting!L101</f>
        <v>106457</v>
      </c>
      <c r="M101" s="11">
        <f>StdO_Customers_Residential!M101+StdO_Customers_Small_Commercial!M101+StdO_Customers_Lighting!M101</f>
        <v>101646</v>
      </c>
      <c r="N101" s="11">
        <f>StdO_Customers_Residential!N101+StdO_Customers_Small_Commercial!N101+StdO_Customers_Lighting!N101</f>
        <v>101003</v>
      </c>
      <c r="O101" s="11">
        <f>StdO_Customers_Residential!O101+StdO_Customers_Small_Commercial!O101+StdO_Customers_Lighting!O101</f>
        <v>93130</v>
      </c>
      <c r="P101" s="11">
        <f>StdO_Customers_Residential!P101+StdO_Customers_Small_Commercial!P101+StdO_Customers_Lighting!P101</f>
        <v>86386</v>
      </c>
      <c r="Q101" s="11">
        <f>StdO_Customers_Residential!Q101+StdO_Customers_Small_Commercial!Q101+StdO_Customers_Lighting!Q101</f>
        <v>89189</v>
      </c>
      <c r="R101" s="11">
        <f>StdO_Customers_Residential!R101+StdO_Customers_Small_Commercial!R101+StdO_Customers_Lighting!R101</f>
        <v>96840</v>
      </c>
      <c r="S101" s="11">
        <f>StdO_Customers_Residential!S101+StdO_Customers_Small_Commercial!S101+StdO_Customers_Lighting!S101</f>
        <v>106851</v>
      </c>
      <c r="T101" s="11">
        <f>StdO_Customers_Residential!T101+StdO_Customers_Small_Commercial!T101+StdO_Customers_Lighting!T101</f>
        <v>110388</v>
      </c>
      <c r="U101" s="11">
        <f>StdO_Customers_Residential!U101+StdO_Customers_Small_Commercial!U101+StdO_Customers_Lighting!U101</f>
        <v>113518</v>
      </c>
      <c r="V101" s="11">
        <f>StdO_Customers_Residential!V101+StdO_Customers_Small_Commercial!V101+StdO_Customers_Lighting!V101</f>
        <v>108533</v>
      </c>
      <c r="W101" s="11">
        <f>StdO_Customers_Residential!W101+StdO_Customers_Small_Commercial!W101+StdO_Customers_Lighting!W101</f>
        <v>95719</v>
      </c>
      <c r="X101" s="11">
        <f>StdO_Customers_Residential!X101+StdO_Customers_Small_Commercial!X101+StdO_Customers_Lighting!X101</f>
        <v>84801</v>
      </c>
      <c r="Y101" s="11">
        <f>StdO_Customers_Residential!Y101+StdO_Customers_Small_Commercial!Y101+StdO_Customers_Lighting!Y101</f>
        <v>75644</v>
      </c>
      <c r="Z101" s="11">
        <f>StdO_Customers_Residential!Z101+StdO_Customers_Small_Commercial!Z101+StdO_Customers_Lighting!Z101</f>
        <v>0</v>
      </c>
      <c r="AA101" s="2">
        <f>IFERROR(INDEX('Holiday Schedule'!$D$3:$D$24,MATCH(Total_StdO_Customers!A101,'Holiday Schedule'!$C$3:$C$24,0)),0)</f>
        <v>0</v>
      </c>
      <c r="AB101" s="2">
        <f t="shared" si="8"/>
        <v>5</v>
      </c>
      <c r="AC101" s="2">
        <f t="shared" si="9"/>
        <v>1615634</v>
      </c>
      <c r="AD101" s="5">
        <f t="shared" si="10"/>
        <v>627567</v>
      </c>
      <c r="AE101" s="5">
        <f t="shared" si="11"/>
        <v>2243201</v>
      </c>
      <c r="AG101" s="2">
        <f t="shared" si="12"/>
        <v>4</v>
      </c>
      <c r="AH101" s="2">
        <f t="shared" si="13"/>
        <v>2025</v>
      </c>
      <c r="AJ101" s="5">
        <f t="shared" si="14"/>
        <v>113518</v>
      </c>
      <c r="AK101" s="2">
        <f t="shared" si="15"/>
        <v>20</v>
      </c>
      <c r="AM101" s="11"/>
      <c r="AN101" s="11"/>
      <c r="AO101" s="11"/>
      <c r="AP101" s="11"/>
      <c r="AQ101" s="11"/>
      <c r="AR101" s="11"/>
      <c r="AS101" s="11"/>
      <c r="AT101" s="11"/>
      <c r="AU101" s="11"/>
      <c r="AV101" s="11"/>
      <c r="AW101" s="11"/>
      <c r="AX101" s="11"/>
      <c r="AY101" s="11"/>
      <c r="AZ101" s="11"/>
      <c r="BA101" s="11"/>
      <c r="BB101" s="11"/>
      <c r="BC101" s="11"/>
      <c r="BD101" s="11"/>
      <c r="BE101" s="11"/>
      <c r="BF101" s="11"/>
      <c r="BG101" s="11"/>
      <c r="BH101" s="11"/>
      <c r="BI101" s="11"/>
      <c r="BJ101" s="11"/>
      <c r="BL101" s="5"/>
      <c r="BM101" s="5"/>
      <c r="BN101" s="5"/>
      <c r="BO101" s="5"/>
      <c r="BP101" s="5"/>
      <c r="BQ101" s="5"/>
      <c r="BR101" s="5"/>
      <c r="BS101" s="5"/>
      <c r="BT101" s="5"/>
      <c r="BU101" s="5"/>
      <c r="BV101" s="5"/>
      <c r="BW101" s="5"/>
      <c r="BX101" s="5"/>
      <c r="BY101" s="5"/>
      <c r="BZ101" s="5"/>
      <c r="CA101" s="5"/>
      <c r="CB101" s="5"/>
      <c r="CC101" s="5"/>
      <c r="CD101" s="5"/>
      <c r="CE101" s="5"/>
      <c r="CF101" s="5"/>
      <c r="CG101" s="5"/>
      <c r="CH101" s="5"/>
      <c r="CI101" s="5"/>
      <c r="CJ101" s="5"/>
    </row>
    <row r="102" spans="1:88">
      <c r="A102" s="4">
        <v>45751</v>
      </c>
      <c r="B102" s="11">
        <f>StdO_Customers_Residential!B102+StdO_Customers_Small_Commercial!B102+StdO_Customers_Lighting!B102</f>
        <v>68848</v>
      </c>
      <c r="C102" s="11">
        <f>StdO_Customers_Residential!C102+StdO_Customers_Small_Commercial!C102+StdO_Customers_Lighting!C102</f>
        <v>66795</v>
      </c>
      <c r="D102" s="11">
        <f>StdO_Customers_Residential!D102+StdO_Customers_Small_Commercial!D102+StdO_Customers_Lighting!D102</f>
        <v>65454</v>
      </c>
      <c r="E102" s="11">
        <f>StdO_Customers_Residential!E102+StdO_Customers_Small_Commercial!E102+StdO_Customers_Lighting!E102</f>
        <v>66018</v>
      </c>
      <c r="F102" s="11">
        <f>StdO_Customers_Residential!F102+StdO_Customers_Small_Commercial!F102+StdO_Customers_Lighting!F102</f>
        <v>68707</v>
      </c>
      <c r="G102" s="11">
        <f>StdO_Customers_Residential!G102+StdO_Customers_Small_Commercial!G102+StdO_Customers_Lighting!G102</f>
        <v>78018</v>
      </c>
      <c r="H102" s="11">
        <f>StdO_Customers_Residential!H102+StdO_Customers_Small_Commercial!H102+StdO_Customers_Lighting!H102</f>
        <v>90787</v>
      </c>
      <c r="I102" s="11">
        <f>StdO_Customers_Residential!I102+StdO_Customers_Small_Commercial!I102+StdO_Customers_Lighting!I102</f>
        <v>87870</v>
      </c>
      <c r="J102" s="11">
        <f>StdO_Customers_Residential!J102+StdO_Customers_Small_Commercial!J102+StdO_Customers_Lighting!J102</f>
        <v>76638</v>
      </c>
      <c r="K102" s="11">
        <f>StdO_Customers_Residential!K102+StdO_Customers_Small_Commercial!K102+StdO_Customers_Lighting!K102</f>
        <v>63410</v>
      </c>
      <c r="L102" s="11">
        <f>StdO_Customers_Residential!L102+StdO_Customers_Small_Commercial!L102+StdO_Customers_Lighting!L102</f>
        <v>47598</v>
      </c>
      <c r="M102" s="11">
        <f>StdO_Customers_Residential!M102+StdO_Customers_Small_Commercial!M102+StdO_Customers_Lighting!M102</f>
        <v>53547</v>
      </c>
      <c r="N102" s="11">
        <f>StdO_Customers_Residential!N102+StdO_Customers_Small_Commercial!N102+StdO_Customers_Lighting!N102</f>
        <v>53619</v>
      </c>
      <c r="O102" s="11">
        <f>StdO_Customers_Residential!O102+StdO_Customers_Small_Commercial!O102+StdO_Customers_Lighting!O102</f>
        <v>54243</v>
      </c>
      <c r="P102" s="11">
        <f>StdO_Customers_Residential!P102+StdO_Customers_Small_Commercial!P102+StdO_Customers_Lighting!P102</f>
        <v>53632</v>
      </c>
      <c r="Q102" s="11">
        <f>StdO_Customers_Residential!Q102+StdO_Customers_Small_Commercial!Q102+StdO_Customers_Lighting!Q102</f>
        <v>58661</v>
      </c>
      <c r="R102" s="11">
        <f>StdO_Customers_Residential!R102+StdO_Customers_Small_Commercial!R102+StdO_Customers_Lighting!R102</f>
        <v>68706</v>
      </c>
      <c r="S102" s="11">
        <f>StdO_Customers_Residential!S102+StdO_Customers_Small_Commercial!S102+StdO_Customers_Lighting!S102</f>
        <v>79822</v>
      </c>
      <c r="T102" s="11">
        <f>StdO_Customers_Residential!T102+StdO_Customers_Small_Commercial!T102+StdO_Customers_Lighting!T102</f>
        <v>93444</v>
      </c>
      <c r="U102" s="11">
        <f>StdO_Customers_Residential!U102+StdO_Customers_Small_Commercial!U102+StdO_Customers_Lighting!U102</f>
        <v>103486</v>
      </c>
      <c r="V102" s="11">
        <f>StdO_Customers_Residential!V102+StdO_Customers_Small_Commercial!V102+StdO_Customers_Lighting!V102</f>
        <v>101081</v>
      </c>
      <c r="W102" s="11">
        <f>StdO_Customers_Residential!W102+StdO_Customers_Small_Commercial!W102+StdO_Customers_Lighting!W102</f>
        <v>93177</v>
      </c>
      <c r="X102" s="11">
        <f>StdO_Customers_Residential!X102+StdO_Customers_Small_Commercial!X102+StdO_Customers_Lighting!X102</f>
        <v>83917</v>
      </c>
      <c r="Y102" s="11">
        <f>StdO_Customers_Residential!Y102+StdO_Customers_Small_Commercial!Y102+StdO_Customers_Lighting!Y102</f>
        <v>76302</v>
      </c>
      <c r="Z102" s="11">
        <f>StdO_Customers_Residential!Z102+StdO_Customers_Small_Commercial!Z102+StdO_Customers_Lighting!Z102</f>
        <v>0</v>
      </c>
      <c r="AA102" s="2">
        <f>IFERROR(INDEX('Holiday Schedule'!$D$3:$D$24,MATCH(Total_StdO_Customers!A102,'Holiday Schedule'!$C$3:$C$24,0)),0)</f>
        <v>0</v>
      </c>
      <c r="AB102" s="2">
        <f t="shared" si="8"/>
        <v>6</v>
      </c>
      <c r="AC102" s="2">
        <f t="shared" si="9"/>
        <v>1172851</v>
      </c>
      <c r="AD102" s="5">
        <f t="shared" si="10"/>
        <v>580929</v>
      </c>
      <c r="AE102" s="5">
        <f t="shared" si="11"/>
        <v>1753780</v>
      </c>
      <c r="AG102" s="2">
        <f t="shared" si="12"/>
        <v>4</v>
      </c>
      <c r="AH102" s="2">
        <f t="shared" si="13"/>
        <v>2025</v>
      </c>
      <c r="AJ102" s="5">
        <f t="shared" si="14"/>
        <v>103486</v>
      </c>
      <c r="AK102" s="2">
        <f t="shared" si="15"/>
        <v>20</v>
      </c>
      <c r="AM102" s="11"/>
      <c r="AN102" s="11"/>
      <c r="AO102" s="11"/>
      <c r="AP102" s="11"/>
      <c r="AQ102" s="11"/>
      <c r="AR102" s="11"/>
      <c r="AS102" s="11"/>
      <c r="AT102" s="11"/>
      <c r="AU102" s="11"/>
      <c r="AV102" s="11"/>
      <c r="AW102" s="11"/>
      <c r="AX102" s="11"/>
      <c r="AY102" s="11"/>
      <c r="AZ102" s="11"/>
      <c r="BA102" s="11"/>
      <c r="BB102" s="11"/>
      <c r="BC102" s="11"/>
      <c r="BD102" s="11"/>
      <c r="BE102" s="11"/>
      <c r="BF102" s="11"/>
      <c r="BG102" s="11"/>
      <c r="BH102" s="11"/>
      <c r="BI102" s="11"/>
      <c r="BJ102" s="11"/>
      <c r="BL102" s="5"/>
      <c r="BM102" s="5"/>
      <c r="BN102" s="5"/>
      <c r="BO102" s="5"/>
      <c r="BP102" s="5"/>
      <c r="BQ102" s="5"/>
      <c r="BR102" s="5"/>
      <c r="BS102" s="5"/>
      <c r="BT102" s="5"/>
      <c r="BU102" s="5"/>
      <c r="BV102" s="5"/>
      <c r="BW102" s="5"/>
      <c r="BX102" s="5"/>
      <c r="BY102" s="5"/>
      <c r="BZ102" s="5"/>
      <c r="CA102" s="5"/>
      <c r="CB102" s="5"/>
      <c r="CC102" s="5"/>
      <c r="CD102" s="5"/>
      <c r="CE102" s="5"/>
      <c r="CF102" s="5"/>
      <c r="CG102" s="5"/>
      <c r="CH102" s="5"/>
      <c r="CI102" s="5"/>
      <c r="CJ102" s="5"/>
    </row>
    <row r="103" spans="1:88">
      <c r="A103" s="4">
        <v>45752</v>
      </c>
      <c r="B103" s="11">
        <f>StdO_Customers_Residential!B103+StdO_Customers_Small_Commercial!B103+StdO_Customers_Lighting!B103</f>
        <v>71976</v>
      </c>
      <c r="C103" s="11">
        <f>StdO_Customers_Residential!C103+StdO_Customers_Small_Commercial!C103+StdO_Customers_Lighting!C103</f>
        <v>70756</v>
      </c>
      <c r="D103" s="11">
        <f>StdO_Customers_Residential!D103+StdO_Customers_Small_Commercial!D103+StdO_Customers_Lighting!D103</f>
        <v>71179</v>
      </c>
      <c r="E103" s="11">
        <f>StdO_Customers_Residential!E103+StdO_Customers_Small_Commercial!E103+StdO_Customers_Lighting!E103</f>
        <v>70733</v>
      </c>
      <c r="F103" s="11">
        <f>StdO_Customers_Residential!F103+StdO_Customers_Small_Commercial!F103+StdO_Customers_Lighting!F103</f>
        <v>72716</v>
      </c>
      <c r="G103" s="11">
        <f>StdO_Customers_Residential!G103+StdO_Customers_Small_Commercial!G103+StdO_Customers_Lighting!G103</f>
        <v>79006</v>
      </c>
      <c r="H103" s="11">
        <f>StdO_Customers_Residential!H103+StdO_Customers_Small_Commercial!H103+StdO_Customers_Lighting!H103</f>
        <v>85455</v>
      </c>
      <c r="I103" s="11">
        <f>StdO_Customers_Residential!I103+StdO_Customers_Small_Commercial!I103+StdO_Customers_Lighting!I103</f>
        <v>84281</v>
      </c>
      <c r="J103" s="11">
        <f>StdO_Customers_Residential!J103+StdO_Customers_Small_Commercial!J103+StdO_Customers_Lighting!J103</f>
        <v>81810</v>
      </c>
      <c r="K103" s="11">
        <f>StdO_Customers_Residential!K103+StdO_Customers_Small_Commercial!K103+StdO_Customers_Lighting!K103</f>
        <v>79883</v>
      </c>
      <c r="L103" s="11">
        <f>StdO_Customers_Residential!L103+StdO_Customers_Small_Commercial!L103+StdO_Customers_Lighting!L103</f>
        <v>65352</v>
      </c>
      <c r="M103" s="11">
        <f>StdO_Customers_Residential!M103+StdO_Customers_Small_Commercial!M103+StdO_Customers_Lighting!M103</f>
        <v>61380</v>
      </c>
      <c r="N103" s="11">
        <f>StdO_Customers_Residential!N103+StdO_Customers_Small_Commercial!N103+StdO_Customers_Lighting!N103</f>
        <v>63147</v>
      </c>
      <c r="O103" s="11">
        <f>StdO_Customers_Residential!O103+StdO_Customers_Small_Commercial!O103+StdO_Customers_Lighting!O103</f>
        <v>67550</v>
      </c>
      <c r="P103" s="11">
        <f>StdO_Customers_Residential!P103+StdO_Customers_Small_Commercial!P103+StdO_Customers_Lighting!P103</f>
        <v>69836</v>
      </c>
      <c r="Q103" s="11">
        <f>StdO_Customers_Residential!Q103+StdO_Customers_Small_Commercial!Q103+StdO_Customers_Lighting!Q103</f>
        <v>79599</v>
      </c>
      <c r="R103" s="11">
        <f>StdO_Customers_Residential!R103+StdO_Customers_Small_Commercial!R103+StdO_Customers_Lighting!R103</f>
        <v>92845</v>
      </c>
      <c r="S103" s="11">
        <f>StdO_Customers_Residential!S103+StdO_Customers_Small_Commercial!S103+StdO_Customers_Lighting!S103</f>
        <v>104380</v>
      </c>
      <c r="T103" s="11">
        <f>StdO_Customers_Residential!T103+StdO_Customers_Small_Commercial!T103+StdO_Customers_Lighting!T103</f>
        <v>109108</v>
      </c>
      <c r="U103" s="11">
        <f>StdO_Customers_Residential!U103+StdO_Customers_Small_Commercial!U103+StdO_Customers_Lighting!U103</f>
        <v>113890</v>
      </c>
      <c r="V103" s="11">
        <f>StdO_Customers_Residential!V103+StdO_Customers_Small_Commercial!V103+StdO_Customers_Lighting!V103</f>
        <v>109827</v>
      </c>
      <c r="W103" s="11">
        <f>StdO_Customers_Residential!W103+StdO_Customers_Small_Commercial!W103+StdO_Customers_Lighting!W103</f>
        <v>99544</v>
      </c>
      <c r="X103" s="11">
        <f>StdO_Customers_Residential!X103+StdO_Customers_Small_Commercial!X103+StdO_Customers_Lighting!X103</f>
        <v>89596</v>
      </c>
      <c r="Y103" s="11">
        <f>StdO_Customers_Residential!Y103+StdO_Customers_Small_Commercial!Y103+StdO_Customers_Lighting!Y103</f>
        <v>81834</v>
      </c>
      <c r="Z103" s="11">
        <f>StdO_Customers_Residential!Z103+StdO_Customers_Small_Commercial!Z103+StdO_Customers_Lighting!Z103</f>
        <v>0</v>
      </c>
      <c r="AA103" s="2">
        <f>IFERROR(INDEX('Holiday Schedule'!$D$3:$D$24,MATCH(Total_StdO_Customers!A103,'Holiday Schedule'!$C$3:$C$24,0)),0)</f>
        <v>0</v>
      </c>
      <c r="AB103" s="2">
        <f t="shared" si="8"/>
        <v>7</v>
      </c>
      <c r="AC103" s="2">
        <f t="shared" si="9"/>
        <v>0</v>
      </c>
      <c r="AD103" s="5">
        <f t="shared" si="10"/>
        <v>1975683</v>
      </c>
      <c r="AE103" s="5">
        <f t="shared" si="11"/>
        <v>1975683</v>
      </c>
      <c r="AG103" s="2">
        <f t="shared" si="12"/>
        <v>4</v>
      </c>
      <c r="AH103" s="2">
        <f t="shared" si="13"/>
        <v>2025</v>
      </c>
      <c r="AJ103" s="5">
        <f t="shared" si="14"/>
        <v>113890</v>
      </c>
      <c r="AK103" s="2">
        <f t="shared" si="15"/>
        <v>20</v>
      </c>
      <c r="AM103" s="11"/>
      <c r="AN103" s="11"/>
      <c r="AO103" s="11"/>
      <c r="AP103" s="11"/>
      <c r="AQ103" s="11"/>
      <c r="AR103" s="11"/>
      <c r="AS103" s="11"/>
      <c r="AT103" s="11"/>
      <c r="AU103" s="11"/>
      <c r="AV103" s="11"/>
      <c r="AW103" s="11"/>
      <c r="AX103" s="11"/>
      <c r="AY103" s="11"/>
      <c r="AZ103" s="11"/>
      <c r="BA103" s="11"/>
      <c r="BB103" s="11"/>
      <c r="BC103" s="11"/>
      <c r="BD103" s="11"/>
      <c r="BE103" s="11"/>
      <c r="BF103" s="11"/>
      <c r="BG103" s="11"/>
      <c r="BH103" s="11"/>
      <c r="BI103" s="11"/>
      <c r="BJ103" s="11"/>
      <c r="BL103" s="5"/>
      <c r="BM103" s="5"/>
      <c r="BN103" s="5"/>
      <c r="BO103" s="5"/>
      <c r="BP103" s="5"/>
      <c r="BQ103" s="5"/>
      <c r="BR103" s="5"/>
      <c r="BS103" s="5"/>
      <c r="BT103" s="5"/>
      <c r="BU103" s="5"/>
      <c r="BV103" s="5"/>
      <c r="BW103" s="5"/>
      <c r="BX103" s="5"/>
      <c r="BY103" s="5"/>
      <c r="BZ103" s="5"/>
      <c r="CA103" s="5"/>
      <c r="CB103" s="5"/>
      <c r="CC103" s="5"/>
      <c r="CD103" s="5"/>
      <c r="CE103" s="5"/>
      <c r="CF103" s="5"/>
      <c r="CG103" s="5"/>
      <c r="CH103" s="5"/>
      <c r="CI103" s="5"/>
      <c r="CJ103" s="5"/>
    </row>
    <row r="104" spans="1:88">
      <c r="A104" s="4">
        <v>45753</v>
      </c>
      <c r="B104" s="11">
        <f>StdO_Customers_Residential!B104+StdO_Customers_Small_Commercial!B104+StdO_Customers_Lighting!B104</f>
        <v>75312</v>
      </c>
      <c r="C104" s="11">
        <f>StdO_Customers_Residential!C104+StdO_Customers_Small_Commercial!C104+StdO_Customers_Lighting!C104</f>
        <v>72034</v>
      </c>
      <c r="D104" s="11">
        <f>StdO_Customers_Residential!D104+StdO_Customers_Small_Commercial!D104+StdO_Customers_Lighting!D104</f>
        <v>71831</v>
      </c>
      <c r="E104" s="11">
        <f>StdO_Customers_Residential!E104+StdO_Customers_Small_Commercial!E104+StdO_Customers_Lighting!E104</f>
        <v>69264</v>
      </c>
      <c r="F104" s="11">
        <f>StdO_Customers_Residential!F104+StdO_Customers_Small_Commercial!F104+StdO_Customers_Lighting!F104</f>
        <v>69095</v>
      </c>
      <c r="G104" s="11">
        <f>StdO_Customers_Residential!G104+StdO_Customers_Small_Commercial!G104+StdO_Customers_Lighting!G104</f>
        <v>73777</v>
      </c>
      <c r="H104" s="11">
        <f>StdO_Customers_Residential!H104+StdO_Customers_Small_Commercial!H104+StdO_Customers_Lighting!H104</f>
        <v>80727</v>
      </c>
      <c r="I104" s="11">
        <f>StdO_Customers_Residential!I104+StdO_Customers_Small_Commercial!I104+StdO_Customers_Lighting!I104</f>
        <v>87364</v>
      </c>
      <c r="J104" s="11">
        <f>StdO_Customers_Residential!J104+StdO_Customers_Small_Commercial!J104+StdO_Customers_Lighting!J104</f>
        <v>91118</v>
      </c>
      <c r="K104" s="11">
        <f>StdO_Customers_Residential!K104+StdO_Customers_Small_Commercial!K104+StdO_Customers_Lighting!K104</f>
        <v>91340</v>
      </c>
      <c r="L104" s="11">
        <f>StdO_Customers_Residential!L104+StdO_Customers_Small_Commercial!L104+StdO_Customers_Lighting!L104</f>
        <v>86596</v>
      </c>
      <c r="M104" s="11">
        <f>StdO_Customers_Residential!M104+StdO_Customers_Small_Commercial!M104+StdO_Customers_Lighting!M104</f>
        <v>83203</v>
      </c>
      <c r="N104" s="11">
        <f>StdO_Customers_Residential!N104+StdO_Customers_Small_Commercial!N104+StdO_Customers_Lighting!N104</f>
        <v>71653</v>
      </c>
      <c r="O104" s="11">
        <f>StdO_Customers_Residential!O104+StdO_Customers_Small_Commercial!O104+StdO_Customers_Lighting!O104</f>
        <v>66315</v>
      </c>
      <c r="P104" s="11">
        <f>StdO_Customers_Residential!P104+StdO_Customers_Small_Commercial!P104+StdO_Customers_Lighting!P104</f>
        <v>63779</v>
      </c>
      <c r="Q104" s="11">
        <f>StdO_Customers_Residential!Q104+StdO_Customers_Small_Commercial!Q104+StdO_Customers_Lighting!Q104</f>
        <v>59761</v>
      </c>
      <c r="R104" s="11">
        <f>StdO_Customers_Residential!R104+StdO_Customers_Small_Commercial!R104+StdO_Customers_Lighting!R104</f>
        <v>70730</v>
      </c>
      <c r="S104" s="11">
        <f>StdO_Customers_Residential!S104+StdO_Customers_Small_Commercial!S104+StdO_Customers_Lighting!S104</f>
        <v>87039</v>
      </c>
      <c r="T104" s="11">
        <f>StdO_Customers_Residential!T104+StdO_Customers_Small_Commercial!T104+StdO_Customers_Lighting!T104</f>
        <v>103549</v>
      </c>
      <c r="U104" s="11">
        <f>StdO_Customers_Residential!U104+StdO_Customers_Small_Commercial!U104+StdO_Customers_Lighting!U104</f>
        <v>111532</v>
      </c>
      <c r="V104" s="11">
        <f>StdO_Customers_Residential!V104+StdO_Customers_Small_Commercial!V104+StdO_Customers_Lighting!V104</f>
        <v>106524</v>
      </c>
      <c r="W104" s="11">
        <f>StdO_Customers_Residential!W104+StdO_Customers_Small_Commercial!W104+StdO_Customers_Lighting!W104</f>
        <v>95632</v>
      </c>
      <c r="X104" s="11">
        <f>StdO_Customers_Residential!X104+StdO_Customers_Small_Commercial!X104+StdO_Customers_Lighting!X104</f>
        <v>83952</v>
      </c>
      <c r="Y104" s="11">
        <f>StdO_Customers_Residential!Y104+StdO_Customers_Small_Commercial!Y104+StdO_Customers_Lighting!Y104</f>
        <v>76010</v>
      </c>
      <c r="Z104" s="11">
        <f>StdO_Customers_Residential!Z104+StdO_Customers_Small_Commercial!Z104+StdO_Customers_Lighting!Z104</f>
        <v>0</v>
      </c>
      <c r="AA104" s="2">
        <f>IFERROR(INDEX('Holiday Schedule'!$D$3:$D$24,MATCH(Total_StdO_Customers!A104,'Holiday Schedule'!$C$3:$C$24,0)),0)</f>
        <v>0</v>
      </c>
      <c r="AB104" s="2">
        <f t="shared" si="8"/>
        <v>1</v>
      </c>
      <c r="AC104" s="2">
        <f t="shared" si="9"/>
        <v>0</v>
      </c>
      <c r="AD104" s="5">
        <f t="shared" si="10"/>
        <v>1948137</v>
      </c>
      <c r="AE104" s="5">
        <f t="shared" si="11"/>
        <v>1948137</v>
      </c>
      <c r="AG104" s="2">
        <f t="shared" si="12"/>
        <v>4</v>
      </c>
      <c r="AH104" s="2">
        <f t="shared" si="13"/>
        <v>2025</v>
      </c>
      <c r="AJ104" s="5">
        <f t="shared" si="14"/>
        <v>111532</v>
      </c>
      <c r="AK104" s="2">
        <f t="shared" si="15"/>
        <v>20</v>
      </c>
      <c r="AM104" s="11"/>
      <c r="AN104" s="11"/>
      <c r="AO104" s="11"/>
      <c r="AP104" s="11"/>
      <c r="AQ104" s="11"/>
      <c r="AR104" s="11"/>
      <c r="AS104" s="11"/>
      <c r="AT104" s="11"/>
      <c r="AU104" s="11"/>
      <c r="AV104" s="11"/>
      <c r="AW104" s="11"/>
      <c r="AX104" s="11"/>
      <c r="AY104" s="11"/>
      <c r="AZ104" s="11"/>
      <c r="BA104" s="11"/>
      <c r="BB104" s="11"/>
      <c r="BC104" s="11"/>
      <c r="BD104" s="11"/>
      <c r="BE104" s="11"/>
      <c r="BF104" s="11"/>
      <c r="BG104" s="11"/>
      <c r="BH104" s="11"/>
      <c r="BI104" s="11"/>
      <c r="BJ104" s="11"/>
      <c r="BL104" s="5"/>
      <c r="BM104" s="5"/>
      <c r="BN104" s="5"/>
      <c r="BO104" s="5"/>
      <c r="BP104" s="5"/>
      <c r="BQ104" s="5"/>
      <c r="BR104" s="5"/>
      <c r="BS104" s="5"/>
      <c r="BT104" s="5"/>
      <c r="BU104" s="5"/>
      <c r="BV104" s="5"/>
      <c r="BW104" s="5"/>
      <c r="BX104" s="5"/>
      <c r="BY104" s="5"/>
      <c r="BZ104" s="5"/>
      <c r="CA104" s="5"/>
      <c r="CB104" s="5"/>
      <c r="CC104" s="5"/>
      <c r="CD104" s="5"/>
      <c r="CE104" s="5"/>
      <c r="CF104" s="5"/>
      <c r="CG104" s="5"/>
      <c r="CH104" s="5"/>
      <c r="CI104" s="5"/>
      <c r="CJ104" s="5"/>
    </row>
    <row r="105" spans="1:88">
      <c r="A105" s="4">
        <v>45754</v>
      </c>
      <c r="B105" s="11">
        <f>StdO_Customers_Residential!B105+StdO_Customers_Small_Commercial!B105+StdO_Customers_Lighting!B105</f>
        <v>69754</v>
      </c>
      <c r="C105" s="11">
        <f>StdO_Customers_Residential!C105+StdO_Customers_Small_Commercial!C105+StdO_Customers_Lighting!C105</f>
        <v>67809</v>
      </c>
      <c r="D105" s="11">
        <f>StdO_Customers_Residential!D105+StdO_Customers_Small_Commercial!D105+StdO_Customers_Lighting!D105</f>
        <v>66732</v>
      </c>
      <c r="E105" s="11">
        <f>StdO_Customers_Residential!E105+StdO_Customers_Small_Commercial!E105+StdO_Customers_Lighting!E105</f>
        <v>67734</v>
      </c>
      <c r="F105" s="11">
        <f>StdO_Customers_Residential!F105+StdO_Customers_Small_Commercial!F105+StdO_Customers_Lighting!F105</f>
        <v>71079</v>
      </c>
      <c r="G105" s="11">
        <f>StdO_Customers_Residential!G105+StdO_Customers_Small_Commercial!G105+StdO_Customers_Lighting!G105</f>
        <v>80191</v>
      </c>
      <c r="H105" s="11">
        <f>StdO_Customers_Residential!H105+StdO_Customers_Small_Commercial!H105+StdO_Customers_Lighting!H105</f>
        <v>96610</v>
      </c>
      <c r="I105" s="11">
        <f>StdO_Customers_Residential!I105+StdO_Customers_Small_Commercial!I105+StdO_Customers_Lighting!I105</f>
        <v>95912</v>
      </c>
      <c r="J105" s="11">
        <f>StdO_Customers_Residential!J105+StdO_Customers_Small_Commercial!J105+StdO_Customers_Lighting!J105</f>
        <v>86455</v>
      </c>
      <c r="K105" s="11">
        <f>StdO_Customers_Residential!K105+StdO_Customers_Small_Commercial!K105+StdO_Customers_Lighting!K105</f>
        <v>78144</v>
      </c>
      <c r="L105" s="11">
        <f>StdO_Customers_Residential!L105+StdO_Customers_Small_Commercial!L105+StdO_Customers_Lighting!L105</f>
        <v>65810</v>
      </c>
      <c r="M105" s="11">
        <f>StdO_Customers_Residential!M105+StdO_Customers_Small_Commercial!M105+StdO_Customers_Lighting!M105</f>
        <v>53297</v>
      </c>
      <c r="N105" s="11">
        <f>StdO_Customers_Residential!N105+StdO_Customers_Small_Commercial!N105+StdO_Customers_Lighting!N105</f>
        <v>47890</v>
      </c>
      <c r="O105" s="11">
        <f>StdO_Customers_Residential!O105+StdO_Customers_Small_Commercial!O105+StdO_Customers_Lighting!O105</f>
        <v>48964</v>
      </c>
      <c r="P105" s="11">
        <f>StdO_Customers_Residential!P105+StdO_Customers_Small_Commercial!P105+StdO_Customers_Lighting!P105</f>
        <v>51675</v>
      </c>
      <c r="Q105" s="11">
        <f>StdO_Customers_Residential!Q105+StdO_Customers_Small_Commercial!Q105+StdO_Customers_Lighting!Q105</f>
        <v>62162</v>
      </c>
      <c r="R105" s="11">
        <f>StdO_Customers_Residential!R105+StdO_Customers_Small_Commercial!R105+StdO_Customers_Lighting!R105</f>
        <v>76938</v>
      </c>
      <c r="S105" s="11">
        <f>StdO_Customers_Residential!S105+StdO_Customers_Small_Commercial!S105+StdO_Customers_Lighting!S105</f>
        <v>95144</v>
      </c>
      <c r="T105" s="11">
        <f>StdO_Customers_Residential!T105+StdO_Customers_Small_Commercial!T105+StdO_Customers_Lighting!T105</f>
        <v>103901</v>
      </c>
      <c r="U105" s="11">
        <f>StdO_Customers_Residential!U105+StdO_Customers_Small_Commercial!U105+StdO_Customers_Lighting!U105</f>
        <v>111443</v>
      </c>
      <c r="V105" s="11">
        <f>StdO_Customers_Residential!V105+StdO_Customers_Small_Commercial!V105+StdO_Customers_Lighting!V105</f>
        <v>107064</v>
      </c>
      <c r="W105" s="11">
        <f>StdO_Customers_Residential!W105+StdO_Customers_Small_Commercial!W105+StdO_Customers_Lighting!W105</f>
        <v>95806</v>
      </c>
      <c r="X105" s="11">
        <f>StdO_Customers_Residential!X105+StdO_Customers_Small_Commercial!X105+StdO_Customers_Lighting!X105</f>
        <v>86475</v>
      </c>
      <c r="Y105" s="11">
        <f>StdO_Customers_Residential!Y105+StdO_Customers_Small_Commercial!Y105+StdO_Customers_Lighting!Y105</f>
        <v>77286</v>
      </c>
      <c r="Z105" s="11">
        <f>StdO_Customers_Residential!Z105+StdO_Customers_Small_Commercial!Z105+StdO_Customers_Lighting!Z105</f>
        <v>0</v>
      </c>
      <c r="AA105" s="2">
        <f>IFERROR(INDEX('Holiday Schedule'!$D$3:$D$24,MATCH(Total_StdO_Customers!A105,'Holiday Schedule'!$C$3:$C$24,0)),0)</f>
        <v>0</v>
      </c>
      <c r="AB105" s="2">
        <f t="shared" si="8"/>
        <v>2</v>
      </c>
      <c r="AC105" s="2">
        <f t="shared" si="9"/>
        <v>1267080</v>
      </c>
      <c r="AD105" s="5">
        <f t="shared" si="10"/>
        <v>597195</v>
      </c>
      <c r="AE105" s="5">
        <f t="shared" si="11"/>
        <v>1864275</v>
      </c>
      <c r="AG105" s="2">
        <f t="shared" si="12"/>
        <v>4</v>
      </c>
      <c r="AH105" s="2">
        <f t="shared" si="13"/>
        <v>2025</v>
      </c>
      <c r="AJ105" s="5">
        <f t="shared" si="14"/>
        <v>111443</v>
      </c>
      <c r="AK105" s="2">
        <f t="shared" si="15"/>
        <v>20</v>
      </c>
      <c r="AM105" s="11"/>
      <c r="AN105" s="11"/>
      <c r="AO105" s="11"/>
      <c r="AP105" s="11"/>
      <c r="AQ105" s="11"/>
      <c r="AR105" s="11"/>
      <c r="AS105" s="11"/>
      <c r="AT105" s="11"/>
      <c r="AU105" s="11"/>
      <c r="AV105" s="11"/>
      <c r="AW105" s="11"/>
      <c r="AX105" s="11"/>
      <c r="AY105" s="11"/>
      <c r="AZ105" s="11"/>
      <c r="BA105" s="11"/>
      <c r="BB105" s="11"/>
      <c r="BC105" s="11"/>
      <c r="BD105" s="11"/>
      <c r="BE105" s="11"/>
      <c r="BF105" s="11"/>
      <c r="BG105" s="11"/>
      <c r="BH105" s="11"/>
      <c r="BI105" s="11"/>
      <c r="BJ105" s="11"/>
      <c r="BL105" s="5"/>
      <c r="BM105" s="5"/>
      <c r="BN105" s="5"/>
      <c r="BO105" s="5"/>
      <c r="BP105" s="5"/>
      <c r="BQ105" s="5"/>
      <c r="BR105" s="5"/>
      <c r="BS105" s="5"/>
      <c r="BT105" s="5"/>
      <c r="BU105" s="5"/>
      <c r="BV105" s="5"/>
      <c r="BW105" s="5"/>
      <c r="BX105" s="5"/>
      <c r="BY105" s="5"/>
      <c r="BZ105" s="5"/>
      <c r="CA105" s="5"/>
      <c r="CB105" s="5"/>
      <c r="CC105" s="5"/>
      <c r="CD105" s="5"/>
      <c r="CE105" s="5"/>
      <c r="CF105" s="5"/>
      <c r="CG105" s="5"/>
      <c r="CH105" s="5"/>
      <c r="CI105" s="5"/>
      <c r="CJ105" s="5"/>
    </row>
    <row r="106" spans="1:88">
      <c r="A106" s="4">
        <v>45755</v>
      </c>
      <c r="B106" s="11">
        <f>StdO_Customers_Residential!B106+StdO_Customers_Small_Commercial!B106+StdO_Customers_Lighting!B106</f>
        <v>72858</v>
      </c>
      <c r="C106" s="11">
        <f>StdO_Customers_Residential!C106+StdO_Customers_Small_Commercial!C106+StdO_Customers_Lighting!C106</f>
        <v>69048</v>
      </c>
      <c r="D106" s="11">
        <f>StdO_Customers_Residential!D106+StdO_Customers_Small_Commercial!D106+StdO_Customers_Lighting!D106</f>
        <v>69106</v>
      </c>
      <c r="E106" s="11">
        <f>StdO_Customers_Residential!E106+StdO_Customers_Small_Commercial!E106+StdO_Customers_Lighting!E106</f>
        <v>69486</v>
      </c>
      <c r="F106" s="11">
        <f>StdO_Customers_Residential!F106+StdO_Customers_Small_Commercial!F106+StdO_Customers_Lighting!F106</f>
        <v>72575</v>
      </c>
      <c r="G106" s="11">
        <f>StdO_Customers_Residential!G106+StdO_Customers_Small_Commercial!G106+StdO_Customers_Lighting!G106</f>
        <v>81551</v>
      </c>
      <c r="H106" s="11">
        <f>StdO_Customers_Residential!H106+StdO_Customers_Small_Commercial!H106+StdO_Customers_Lighting!H106</f>
        <v>95737</v>
      </c>
      <c r="I106" s="11">
        <f>StdO_Customers_Residential!I106+StdO_Customers_Small_Commercial!I106+StdO_Customers_Lighting!I106</f>
        <v>93845</v>
      </c>
      <c r="J106" s="11">
        <f>StdO_Customers_Residential!J106+StdO_Customers_Small_Commercial!J106+StdO_Customers_Lighting!J106</f>
        <v>85326</v>
      </c>
      <c r="K106" s="11">
        <f>StdO_Customers_Residential!K106+StdO_Customers_Small_Commercial!K106+StdO_Customers_Lighting!K106</f>
        <v>81973</v>
      </c>
      <c r="L106" s="11">
        <f>StdO_Customers_Residential!L106+StdO_Customers_Small_Commercial!L106+StdO_Customers_Lighting!L106</f>
        <v>83241</v>
      </c>
      <c r="M106" s="11">
        <f>StdO_Customers_Residential!M106+StdO_Customers_Small_Commercial!M106+StdO_Customers_Lighting!M106</f>
        <v>73684</v>
      </c>
      <c r="N106" s="11">
        <f>StdO_Customers_Residential!N106+StdO_Customers_Small_Commercial!N106+StdO_Customers_Lighting!N106</f>
        <v>73103</v>
      </c>
      <c r="O106" s="11">
        <f>StdO_Customers_Residential!O106+StdO_Customers_Small_Commercial!O106+StdO_Customers_Lighting!O106</f>
        <v>79897</v>
      </c>
      <c r="P106" s="11">
        <f>StdO_Customers_Residential!P106+StdO_Customers_Small_Commercial!P106+StdO_Customers_Lighting!P106</f>
        <v>79304</v>
      </c>
      <c r="Q106" s="11">
        <f>StdO_Customers_Residential!Q106+StdO_Customers_Small_Commercial!Q106+StdO_Customers_Lighting!Q106</f>
        <v>85032</v>
      </c>
      <c r="R106" s="11">
        <f>StdO_Customers_Residential!R106+StdO_Customers_Small_Commercial!R106+StdO_Customers_Lighting!R106</f>
        <v>92192</v>
      </c>
      <c r="S106" s="11">
        <f>StdO_Customers_Residential!S106+StdO_Customers_Small_Commercial!S106+StdO_Customers_Lighting!S106</f>
        <v>107023</v>
      </c>
      <c r="T106" s="11">
        <f>StdO_Customers_Residential!T106+StdO_Customers_Small_Commercial!T106+StdO_Customers_Lighting!T106</f>
        <v>113666</v>
      </c>
      <c r="U106" s="11">
        <f>StdO_Customers_Residential!U106+StdO_Customers_Small_Commercial!U106+StdO_Customers_Lighting!U106</f>
        <v>117063</v>
      </c>
      <c r="V106" s="11">
        <f>StdO_Customers_Residential!V106+StdO_Customers_Small_Commercial!V106+StdO_Customers_Lighting!V106</f>
        <v>110518</v>
      </c>
      <c r="W106" s="11">
        <f>StdO_Customers_Residential!W106+StdO_Customers_Small_Commercial!W106+StdO_Customers_Lighting!W106</f>
        <v>101001</v>
      </c>
      <c r="X106" s="11">
        <f>StdO_Customers_Residential!X106+StdO_Customers_Small_Commercial!X106+StdO_Customers_Lighting!X106</f>
        <v>90529</v>
      </c>
      <c r="Y106" s="11">
        <f>StdO_Customers_Residential!Y106+StdO_Customers_Small_Commercial!Y106+StdO_Customers_Lighting!Y106</f>
        <v>81492</v>
      </c>
      <c r="Z106" s="11">
        <f>StdO_Customers_Residential!Z106+StdO_Customers_Small_Commercial!Z106+StdO_Customers_Lighting!Z106</f>
        <v>0</v>
      </c>
      <c r="AA106" s="2">
        <f>IFERROR(INDEX('Holiday Schedule'!$D$3:$D$24,MATCH(Total_StdO_Customers!A106,'Holiday Schedule'!$C$3:$C$24,0)),0)</f>
        <v>0</v>
      </c>
      <c r="AB106" s="2">
        <f t="shared" si="8"/>
        <v>3</v>
      </c>
      <c r="AC106" s="2">
        <f t="shared" si="9"/>
        <v>1467397</v>
      </c>
      <c r="AD106" s="5">
        <f t="shared" si="10"/>
        <v>611853</v>
      </c>
      <c r="AE106" s="5">
        <f t="shared" si="11"/>
        <v>2079250</v>
      </c>
      <c r="AG106" s="2">
        <f t="shared" si="12"/>
        <v>4</v>
      </c>
      <c r="AH106" s="2">
        <f t="shared" si="13"/>
        <v>2025</v>
      </c>
      <c r="AJ106" s="5">
        <f t="shared" si="14"/>
        <v>117063</v>
      </c>
      <c r="AK106" s="2">
        <f t="shared" si="15"/>
        <v>20</v>
      </c>
      <c r="AM106" s="11"/>
      <c r="AN106" s="11"/>
      <c r="AO106" s="11"/>
      <c r="AP106" s="11"/>
      <c r="AQ106" s="11"/>
      <c r="AR106" s="11"/>
      <c r="AS106" s="11"/>
      <c r="AT106" s="11"/>
      <c r="AU106" s="11"/>
      <c r="AV106" s="11"/>
      <c r="AW106" s="11"/>
      <c r="AX106" s="11"/>
      <c r="AY106" s="11"/>
      <c r="AZ106" s="11"/>
      <c r="BA106" s="11"/>
      <c r="BB106" s="11"/>
      <c r="BC106" s="11"/>
      <c r="BD106" s="11"/>
      <c r="BE106" s="11"/>
      <c r="BF106" s="11"/>
      <c r="BG106" s="11"/>
      <c r="BH106" s="11"/>
      <c r="BI106" s="11"/>
      <c r="BJ106" s="11"/>
      <c r="BL106" s="5"/>
      <c r="BM106" s="5"/>
      <c r="BN106" s="5"/>
      <c r="BO106" s="5"/>
      <c r="BP106" s="5"/>
      <c r="BQ106" s="5"/>
      <c r="BR106" s="5"/>
      <c r="BS106" s="5"/>
      <c r="BT106" s="5"/>
      <c r="BU106" s="5"/>
      <c r="BV106" s="5"/>
      <c r="BW106" s="5"/>
      <c r="BX106" s="5"/>
      <c r="BY106" s="5"/>
      <c r="BZ106" s="5"/>
      <c r="CA106" s="5"/>
      <c r="CB106" s="5"/>
      <c r="CC106" s="5"/>
      <c r="CD106" s="5"/>
      <c r="CE106" s="5"/>
      <c r="CF106" s="5"/>
      <c r="CG106" s="5"/>
      <c r="CH106" s="5"/>
      <c r="CI106" s="5"/>
      <c r="CJ106" s="5"/>
    </row>
    <row r="107" spans="1:88">
      <c r="A107" s="4">
        <v>45756</v>
      </c>
      <c r="B107" s="11">
        <f>StdO_Customers_Residential!B107+StdO_Customers_Small_Commercial!B107+StdO_Customers_Lighting!B107</f>
        <v>76217</v>
      </c>
      <c r="C107" s="11">
        <f>StdO_Customers_Residential!C107+StdO_Customers_Small_Commercial!C107+StdO_Customers_Lighting!C107</f>
        <v>75076</v>
      </c>
      <c r="D107" s="11">
        <f>StdO_Customers_Residential!D107+StdO_Customers_Small_Commercial!D107+StdO_Customers_Lighting!D107</f>
        <v>73726</v>
      </c>
      <c r="E107" s="11">
        <f>StdO_Customers_Residential!E107+StdO_Customers_Small_Commercial!E107+StdO_Customers_Lighting!E107</f>
        <v>75309</v>
      </c>
      <c r="F107" s="11">
        <f>StdO_Customers_Residential!F107+StdO_Customers_Small_Commercial!F107+StdO_Customers_Lighting!F107</f>
        <v>77160</v>
      </c>
      <c r="G107" s="11">
        <f>StdO_Customers_Residential!G107+StdO_Customers_Small_Commercial!G107+StdO_Customers_Lighting!G107</f>
        <v>87699</v>
      </c>
      <c r="H107" s="11">
        <f>StdO_Customers_Residential!H107+StdO_Customers_Small_Commercial!H107+StdO_Customers_Lighting!H107</f>
        <v>102255</v>
      </c>
      <c r="I107" s="11">
        <f>StdO_Customers_Residential!I107+StdO_Customers_Small_Commercial!I107+StdO_Customers_Lighting!I107</f>
        <v>109646</v>
      </c>
      <c r="J107" s="11">
        <f>StdO_Customers_Residential!J107+StdO_Customers_Small_Commercial!J107+StdO_Customers_Lighting!J107</f>
        <v>107171</v>
      </c>
      <c r="K107" s="11">
        <f>StdO_Customers_Residential!K107+StdO_Customers_Small_Commercial!K107+StdO_Customers_Lighting!K107</f>
        <v>102887</v>
      </c>
      <c r="L107" s="11">
        <f>StdO_Customers_Residential!L107+StdO_Customers_Small_Commercial!L107+StdO_Customers_Lighting!L107</f>
        <v>93093</v>
      </c>
      <c r="M107" s="11">
        <f>StdO_Customers_Residential!M107+StdO_Customers_Small_Commercial!M107+StdO_Customers_Lighting!M107</f>
        <v>75230</v>
      </c>
      <c r="N107" s="11">
        <f>StdO_Customers_Residential!N107+StdO_Customers_Small_Commercial!N107+StdO_Customers_Lighting!N107</f>
        <v>62947</v>
      </c>
      <c r="O107" s="11">
        <f>StdO_Customers_Residential!O107+StdO_Customers_Small_Commercial!O107+StdO_Customers_Lighting!O107</f>
        <v>56318</v>
      </c>
      <c r="P107" s="11">
        <f>StdO_Customers_Residential!P107+StdO_Customers_Small_Commercial!P107+StdO_Customers_Lighting!P107</f>
        <v>50413</v>
      </c>
      <c r="Q107" s="11">
        <f>StdO_Customers_Residential!Q107+StdO_Customers_Small_Commercial!Q107+StdO_Customers_Lighting!Q107</f>
        <v>54659</v>
      </c>
      <c r="R107" s="11">
        <f>StdO_Customers_Residential!R107+StdO_Customers_Small_Commercial!R107+StdO_Customers_Lighting!R107</f>
        <v>66251</v>
      </c>
      <c r="S107" s="11">
        <f>StdO_Customers_Residential!S107+StdO_Customers_Small_Commercial!S107+StdO_Customers_Lighting!S107</f>
        <v>84750</v>
      </c>
      <c r="T107" s="11">
        <f>StdO_Customers_Residential!T107+StdO_Customers_Small_Commercial!T107+StdO_Customers_Lighting!T107</f>
        <v>104404</v>
      </c>
      <c r="U107" s="11">
        <f>StdO_Customers_Residential!U107+StdO_Customers_Small_Commercial!U107+StdO_Customers_Lighting!U107</f>
        <v>116514</v>
      </c>
      <c r="V107" s="11">
        <f>StdO_Customers_Residential!V107+StdO_Customers_Small_Commercial!V107+StdO_Customers_Lighting!V107</f>
        <v>112330</v>
      </c>
      <c r="W107" s="11">
        <f>StdO_Customers_Residential!W107+StdO_Customers_Small_Commercial!W107+StdO_Customers_Lighting!W107</f>
        <v>102521</v>
      </c>
      <c r="X107" s="11">
        <f>StdO_Customers_Residential!X107+StdO_Customers_Small_Commercial!X107+StdO_Customers_Lighting!X107</f>
        <v>91975</v>
      </c>
      <c r="Y107" s="11">
        <f>StdO_Customers_Residential!Y107+StdO_Customers_Small_Commercial!Y107+StdO_Customers_Lighting!Y107</f>
        <v>83332</v>
      </c>
      <c r="Z107" s="11">
        <f>StdO_Customers_Residential!Z107+StdO_Customers_Small_Commercial!Z107+StdO_Customers_Lighting!Z107</f>
        <v>0</v>
      </c>
      <c r="AA107" s="2">
        <f>IFERROR(INDEX('Holiday Schedule'!$D$3:$D$24,MATCH(Total_StdO_Customers!A107,'Holiday Schedule'!$C$3:$C$24,0)),0)</f>
        <v>0</v>
      </c>
      <c r="AB107" s="2">
        <f t="shared" si="8"/>
        <v>4</v>
      </c>
      <c r="AC107" s="2">
        <f t="shared" si="9"/>
        <v>1391109</v>
      </c>
      <c r="AD107" s="5">
        <f t="shared" si="10"/>
        <v>650774</v>
      </c>
      <c r="AE107" s="5">
        <f t="shared" si="11"/>
        <v>2041883</v>
      </c>
      <c r="AG107" s="2">
        <f t="shared" si="12"/>
        <v>4</v>
      </c>
      <c r="AH107" s="2">
        <f t="shared" si="13"/>
        <v>2025</v>
      </c>
      <c r="AJ107" s="5">
        <f t="shared" si="14"/>
        <v>116514</v>
      </c>
      <c r="AK107" s="2">
        <f t="shared" si="15"/>
        <v>20</v>
      </c>
      <c r="AM107" s="11"/>
      <c r="AN107" s="11"/>
      <c r="AO107" s="11"/>
      <c r="AP107" s="11"/>
      <c r="AQ107" s="11"/>
      <c r="AR107" s="11"/>
      <c r="AS107" s="11"/>
      <c r="AT107" s="11"/>
      <c r="AU107" s="11"/>
      <c r="AV107" s="11"/>
      <c r="AW107" s="11"/>
      <c r="AX107" s="11"/>
      <c r="AY107" s="11"/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L107" s="5"/>
      <c r="BM107" s="5"/>
      <c r="BN107" s="5"/>
      <c r="BO107" s="5"/>
      <c r="BP107" s="5"/>
      <c r="BQ107" s="5"/>
      <c r="BR107" s="5"/>
      <c r="BS107" s="5"/>
      <c r="BT107" s="5"/>
      <c r="BU107" s="5"/>
      <c r="BV107" s="5"/>
      <c r="BW107" s="5"/>
      <c r="BX107" s="5"/>
      <c r="BY107" s="5"/>
      <c r="BZ107" s="5"/>
      <c r="CA107" s="5"/>
      <c r="CB107" s="5"/>
      <c r="CC107" s="5"/>
      <c r="CD107" s="5"/>
      <c r="CE107" s="5"/>
      <c r="CF107" s="5"/>
      <c r="CG107" s="5"/>
      <c r="CH107" s="5"/>
      <c r="CI107" s="5"/>
      <c r="CJ107" s="5"/>
    </row>
    <row r="108" spans="1:88">
      <c r="A108" s="4">
        <v>45757</v>
      </c>
      <c r="B108" s="11">
        <f>StdO_Customers_Residential!B108+StdO_Customers_Small_Commercial!B108+StdO_Customers_Lighting!B108</f>
        <v>78677</v>
      </c>
      <c r="C108" s="11">
        <f>StdO_Customers_Residential!C108+StdO_Customers_Small_Commercial!C108+StdO_Customers_Lighting!C108</f>
        <v>76577</v>
      </c>
      <c r="D108" s="11">
        <f>StdO_Customers_Residential!D108+StdO_Customers_Small_Commercial!D108+StdO_Customers_Lighting!D108</f>
        <v>76341</v>
      </c>
      <c r="E108" s="11">
        <f>StdO_Customers_Residential!E108+StdO_Customers_Small_Commercial!E108+StdO_Customers_Lighting!E108</f>
        <v>75999</v>
      </c>
      <c r="F108" s="11">
        <f>StdO_Customers_Residential!F108+StdO_Customers_Small_Commercial!F108+StdO_Customers_Lighting!F108</f>
        <v>80280</v>
      </c>
      <c r="G108" s="11">
        <f>StdO_Customers_Residential!G108+StdO_Customers_Small_Commercial!G108+StdO_Customers_Lighting!G108</f>
        <v>90921</v>
      </c>
      <c r="H108" s="11">
        <f>StdO_Customers_Residential!H108+StdO_Customers_Small_Commercial!H108+StdO_Customers_Lighting!H108</f>
        <v>102676</v>
      </c>
      <c r="I108" s="11">
        <f>StdO_Customers_Residential!I108+StdO_Customers_Small_Commercial!I108+StdO_Customers_Lighting!I108</f>
        <v>89709</v>
      </c>
      <c r="J108" s="11">
        <f>StdO_Customers_Residential!J108+StdO_Customers_Small_Commercial!J108+StdO_Customers_Lighting!J108</f>
        <v>65065</v>
      </c>
      <c r="K108" s="11">
        <f>StdO_Customers_Residential!K108+StdO_Customers_Small_Commercial!K108+StdO_Customers_Lighting!K108</f>
        <v>50720</v>
      </c>
      <c r="L108" s="11">
        <f>StdO_Customers_Residential!L108+StdO_Customers_Small_Commercial!L108+StdO_Customers_Lighting!L108</f>
        <v>43426</v>
      </c>
      <c r="M108" s="11">
        <f>StdO_Customers_Residential!M108+StdO_Customers_Small_Commercial!M108+StdO_Customers_Lighting!M108</f>
        <v>38185</v>
      </c>
      <c r="N108" s="11">
        <f>StdO_Customers_Residential!N108+StdO_Customers_Small_Commercial!N108+StdO_Customers_Lighting!N108</f>
        <v>36961</v>
      </c>
      <c r="O108" s="11">
        <f>StdO_Customers_Residential!O108+StdO_Customers_Small_Commercial!O108+StdO_Customers_Lighting!O108</f>
        <v>35295</v>
      </c>
      <c r="P108" s="11">
        <f>StdO_Customers_Residential!P108+StdO_Customers_Small_Commercial!P108+StdO_Customers_Lighting!P108</f>
        <v>37947</v>
      </c>
      <c r="Q108" s="11">
        <f>StdO_Customers_Residential!Q108+StdO_Customers_Small_Commercial!Q108+StdO_Customers_Lighting!Q108</f>
        <v>39772</v>
      </c>
      <c r="R108" s="11">
        <f>StdO_Customers_Residential!R108+StdO_Customers_Small_Commercial!R108+StdO_Customers_Lighting!R108</f>
        <v>53197</v>
      </c>
      <c r="S108" s="11">
        <f>StdO_Customers_Residential!S108+StdO_Customers_Small_Commercial!S108+StdO_Customers_Lighting!S108</f>
        <v>76475</v>
      </c>
      <c r="T108" s="11">
        <f>StdO_Customers_Residential!T108+StdO_Customers_Small_Commercial!T108+StdO_Customers_Lighting!T108</f>
        <v>96552</v>
      </c>
      <c r="U108" s="11">
        <f>StdO_Customers_Residential!U108+StdO_Customers_Small_Commercial!U108+StdO_Customers_Lighting!U108</f>
        <v>108313</v>
      </c>
      <c r="V108" s="11">
        <f>StdO_Customers_Residential!V108+StdO_Customers_Small_Commercial!V108+StdO_Customers_Lighting!V108</f>
        <v>107686</v>
      </c>
      <c r="W108" s="11">
        <f>StdO_Customers_Residential!W108+StdO_Customers_Small_Commercial!W108+StdO_Customers_Lighting!W108</f>
        <v>97273</v>
      </c>
      <c r="X108" s="11">
        <f>StdO_Customers_Residential!X108+StdO_Customers_Small_Commercial!X108+StdO_Customers_Lighting!X108</f>
        <v>87809</v>
      </c>
      <c r="Y108" s="11">
        <f>StdO_Customers_Residential!Y108+StdO_Customers_Small_Commercial!Y108+StdO_Customers_Lighting!Y108</f>
        <v>79133</v>
      </c>
      <c r="Z108" s="11">
        <f>StdO_Customers_Residential!Z108+StdO_Customers_Small_Commercial!Z108+StdO_Customers_Lighting!Z108</f>
        <v>0</v>
      </c>
      <c r="AA108" s="2">
        <f>IFERROR(INDEX('Holiday Schedule'!$D$3:$D$24,MATCH(Total_StdO_Customers!A108,'Holiday Schedule'!$C$3:$C$24,0)),0)</f>
        <v>0</v>
      </c>
      <c r="AB108" s="2">
        <f t="shared" si="8"/>
        <v>5</v>
      </c>
      <c r="AC108" s="2">
        <f t="shared" si="9"/>
        <v>1064385</v>
      </c>
      <c r="AD108" s="5">
        <f t="shared" si="10"/>
        <v>660604</v>
      </c>
      <c r="AE108" s="5">
        <f t="shared" si="11"/>
        <v>1724989</v>
      </c>
      <c r="AG108" s="2">
        <f t="shared" si="12"/>
        <v>4</v>
      </c>
      <c r="AH108" s="2">
        <f t="shared" si="13"/>
        <v>2025</v>
      </c>
      <c r="AJ108" s="5">
        <f t="shared" si="14"/>
        <v>108313</v>
      </c>
      <c r="AK108" s="2">
        <f t="shared" si="15"/>
        <v>20</v>
      </c>
      <c r="AM108" s="11"/>
      <c r="AN108" s="11"/>
      <c r="AO108" s="11"/>
      <c r="AP108" s="11"/>
      <c r="AQ108" s="11"/>
      <c r="AR108" s="11"/>
      <c r="AS108" s="11"/>
      <c r="AT108" s="11"/>
      <c r="AU108" s="11"/>
      <c r="AV108" s="11"/>
      <c r="AW108" s="11"/>
      <c r="AX108" s="11"/>
      <c r="AY108" s="11"/>
      <c r="AZ108" s="11"/>
      <c r="BA108" s="11"/>
      <c r="BB108" s="11"/>
      <c r="BC108" s="11"/>
      <c r="BD108" s="11"/>
      <c r="BE108" s="11"/>
      <c r="BF108" s="11"/>
      <c r="BG108" s="11"/>
      <c r="BH108" s="11"/>
      <c r="BI108" s="11"/>
      <c r="BJ108" s="11"/>
      <c r="BL108" s="5"/>
      <c r="BM108" s="5"/>
      <c r="BN108" s="5"/>
      <c r="BO108" s="5"/>
      <c r="BP108" s="5"/>
      <c r="BQ108" s="5"/>
      <c r="BR108" s="5"/>
      <c r="BS108" s="5"/>
      <c r="BT108" s="5"/>
      <c r="BU108" s="5"/>
      <c r="BV108" s="5"/>
      <c r="BW108" s="5"/>
      <c r="BX108" s="5"/>
      <c r="BY108" s="5"/>
      <c r="BZ108" s="5"/>
      <c r="CA108" s="5"/>
      <c r="CB108" s="5"/>
      <c r="CC108" s="5"/>
      <c r="CD108" s="5"/>
      <c r="CE108" s="5"/>
      <c r="CF108" s="5"/>
      <c r="CG108" s="5"/>
      <c r="CH108" s="5"/>
      <c r="CI108" s="5"/>
      <c r="CJ108" s="5"/>
    </row>
    <row r="109" spans="1:88">
      <c r="A109" s="4">
        <v>45758</v>
      </c>
      <c r="B109" s="11">
        <f>StdO_Customers_Residential!B109+StdO_Customers_Small_Commercial!B109+StdO_Customers_Lighting!B109</f>
        <v>74695</v>
      </c>
      <c r="C109" s="11">
        <f>StdO_Customers_Residential!C109+StdO_Customers_Small_Commercial!C109+StdO_Customers_Lighting!C109</f>
        <v>73301</v>
      </c>
      <c r="D109" s="11">
        <f>StdO_Customers_Residential!D109+StdO_Customers_Small_Commercial!D109+StdO_Customers_Lighting!D109</f>
        <v>71843</v>
      </c>
      <c r="E109" s="11">
        <f>StdO_Customers_Residential!E109+StdO_Customers_Small_Commercial!E109+StdO_Customers_Lighting!E109</f>
        <v>73020</v>
      </c>
      <c r="F109" s="11">
        <f>StdO_Customers_Residential!F109+StdO_Customers_Small_Commercial!F109+StdO_Customers_Lighting!F109</f>
        <v>75317</v>
      </c>
      <c r="G109" s="11">
        <f>StdO_Customers_Residential!G109+StdO_Customers_Small_Commercial!G109+StdO_Customers_Lighting!G109</f>
        <v>84230</v>
      </c>
      <c r="H109" s="11">
        <f>StdO_Customers_Residential!H109+StdO_Customers_Small_Commercial!H109+StdO_Customers_Lighting!H109</f>
        <v>97545</v>
      </c>
      <c r="I109" s="11">
        <f>StdO_Customers_Residential!I109+StdO_Customers_Small_Commercial!I109+StdO_Customers_Lighting!I109</f>
        <v>99945</v>
      </c>
      <c r="J109" s="11">
        <f>StdO_Customers_Residential!J109+StdO_Customers_Small_Commercial!J109+StdO_Customers_Lighting!J109</f>
        <v>93426</v>
      </c>
      <c r="K109" s="11">
        <f>StdO_Customers_Residential!K109+StdO_Customers_Small_Commercial!K109+StdO_Customers_Lighting!K109</f>
        <v>91159</v>
      </c>
      <c r="L109" s="11">
        <f>StdO_Customers_Residential!L109+StdO_Customers_Small_Commercial!L109+StdO_Customers_Lighting!L109</f>
        <v>82352</v>
      </c>
      <c r="M109" s="11">
        <f>StdO_Customers_Residential!M109+StdO_Customers_Small_Commercial!M109+StdO_Customers_Lighting!M109</f>
        <v>66366</v>
      </c>
      <c r="N109" s="11">
        <f>StdO_Customers_Residential!N109+StdO_Customers_Small_Commercial!N109+StdO_Customers_Lighting!N109</f>
        <v>64041</v>
      </c>
      <c r="O109" s="11">
        <f>StdO_Customers_Residential!O109+StdO_Customers_Small_Commercial!O109+StdO_Customers_Lighting!O109</f>
        <v>71320</v>
      </c>
      <c r="P109" s="11">
        <f>StdO_Customers_Residential!P109+StdO_Customers_Small_Commercial!P109+StdO_Customers_Lighting!P109</f>
        <v>71495</v>
      </c>
      <c r="Q109" s="11">
        <f>StdO_Customers_Residential!Q109+StdO_Customers_Small_Commercial!Q109+StdO_Customers_Lighting!Q109</f>
        <v>74864</v>
      </c>
      <c r="R109" s="11">
        <f>StdO_Customers_Residential!R109+StdO_Customers_Small_Commercial!R109+StdO_Customers_Lighting!R109</f>
        <v>83321</v>
      </c>
      <c r="S109" s="11">
        <f>StdO_Customers_Residential!S109+StdO_Customers_Small_Commercial!S109+StdO_Customers_Lighting!S109</f>
        <v>95899</v>
      </c>
      <c r="T109" s="11">
        <f>StdO_Customers_Residential!T109+StdO_Customers_Small_Commercial!T109+StdO_Customers_Lighting!T109</f>
        <v>100518</v>
      </c>
      <c r="U109" s="11">
        <f>StdO_Customers_Residential!U109+StdO_Customers_Small_Commercial!U109+StdO_Customers_Lighting!U109</f>
        <v>105916</v>
      </c>
      <c r="V109" s="11">
        <f>StdO_Customers_Residential!V109+StdO_Customers_Small_Commercial!V109+StdO_Customers_Lighting!V109</f>
        <v>102317</v>
      </c>
      <c r="W109" s="11">
        <f>StdO_Customers_Residential!W109+StdO_Customers_Small_Commercial!W109+StdO_Customers_Lighting!W109</f>
        <v>93199</v>
      </c>
      <c r="X109" s="11">
        <f>StdO_Customers_Residential!X109+StdO_Customers_Small_Commercial!X109+StdO_Customers_Lighting!X109</f>
        <v>84653</v>
      </c>
      <c r="Y109" s="11">
        <f>StdO_Customers_Residential!Y109+StdO_Customers_Small_Commercial!Y109+StdO_Customers_Lighting!Y109</f>
        <v>75599</v>
      </c>
      <c r="Z109" s="11">
        <f>StdO_Customers_Residential!Z109+StdO_Customers_Small_Commercial!Z109+StdO_Customers_Lighting!Z109</f>
        <v>0</v>
      </c>
      <c r="AA109" s="2">
        <f>IFERROR(INDEX('Holiday Schedule'!$D$3:$D$24,MATCH(Total_StdO_Customers!A109,'Holiday Schedule'!$C$3:$C$24,0)),0)</f>
        <v>0</v>
      </c>
      <c r="AB109" s="2">
        <f t="shared" si="8"/>
        <v>6</v>
      </c>
      <c r="AC109" s="2">
        <f t="shared" si="9"/>
        <v>1380791</v>
      </c>
      <c r="AD109" s="5">
        <f t="shared" si="10"/>
        <v>625550</v>
      </c>
      <c r="AE109" s="5">
        <f t="shared" si="11"/>
        <v>2006341</v>
      </c>
      <c r="AG109" s="2">
        <f t="shared" si="12"/>
        <v>4</v>
      </c>
      <c r="AH109" s="2">
        <f t="shared" si="13"/>
        <v>2025</v>
      </c>
      <c r="AJ109" s="5">
        <f t="shared" si="14"/>
        <v>105916</v>
      </c>
      <c r="AK109" s="2">
        <f t="shared" si="15"/>
        <v>20</v>
      </c>
      <c r="AM109" s="11"/>
      <c r="AN109" s="11"/>
      <c r="AO109" s="11"/>
      <c r="AP109" s="11"/>
      <c r="AQ109" s="11"/>
      <c r="AR109" s="11"/>
      <c r="AS109" s="11"/>
      <c r="AT109" s="11"/>
      <c r="AU109" s="11"/>
      <c r="AV109" s="11"/>
      <c r="AW109" s="11"/>
      <c r="AX109" s="11"/>
      <c r="AY109" s="11"/>
      <c r="AZ109" s="11"/>
      <c r="BA109" s="11"/>
      <c r="BB109" s="11"/>
      <c r="BC109" s="11"/>
      <c r="BD109" s="11"/>
      <c r="BE109" s="11"/>
      <c r="BF109" s="11"/>
      <c r="BG109" s="11"/>
      <c r="BH109" s="11"/>
      <c r="BI109" s="11"/>
      <c r="BJ109" s="11"/>
      <c r="BL109" s="5"/>
      <c r="BM109" s="5"/>
      <c r="BN109" s="5"/>
      <c r="BO109" s="5"/>
      <c r="BP109" s="5"/>
      <c r="BQ109" s="5"/>
      <c r="BR109" s="5"/>
      <c r="BS109" s="5"/>
      <c r="BT109" s="5"/>
      <c r="BU109" s="5"/>
      <c r="BV109" s="5"/>
      <c r="BW109" s="5"/>
      <c r="BX109" s="5"/>
      <c r="BY109" s="5"/>
      <c r="BZ109" s="5"/>
      <c r="CA109" s="5"/>
      <c r="CB109" s="5"/>
      <c r="CC109" s="5"/>
      <c r="CD109" s="5"/>
      <c r="CE109" s="5"/>
      <c r="CF109" s="5"/>
      <c r="CG109" s="5"/>
      <c r="CH109" s="5"/>
      <c r="CI109" s="5"/>
      <c r="CJ109" s="5"/>
    </row>
    <row r="110" spans="1:88">
      <c r="A110" s="4">
        <v>45759</v>
      </c>
      <c r="B110" s="11">
        <f>StdO_Customers_Residential!B110+StdO_Customers_Small_Commercial!B110+StdO_Customers_Lighting!B110</f>
        <v>72458</v>
      </c>
      <c r="C110" s="11">
        <f>StdO_Customers_Residential!C110+StdO_Customers_Small_Commercial!C110+StdO_Customers_Lighting!C110</f>
        <v>69404</v>
      </c>
      <c r="D110" s="11">
        <f>StdO_Customers_Residential!D110+StdO_Customers_Small_Commercial!D110+StdO_Customers_Lighting!D110</f>
        <v>69802</v>
      </c>
      <c r="E110" s="11">
        <f>StdO_Customers_Residential!E110+StdO_Customers_Small_Commercial!E110+StdO_Customers_Lighting!E110</f>
        <v>68593</v>
      </c>
      <c r="F110" s="11">
        <f>StdO_Customers_Residential!F110+StdO_Customers_Small_Commercial!F110+StdO_Customers_Lighting!F110</f>
        <v>70501</v>
      </c>
      <c r="G110" s="11">
        <f>StdO_Customers_Residential!G110+StdO_Customers_Small_Commercial!G110+StdO_Customers_Lighting!G110</f>
        <v>73850</v>
      </c>
      <c r="H110" s="11">
        <f>StdO_Customers_Residential!H110+StdO_Customers_Small_Commercial!H110+StdO_Customers_Lighting!H110</f>
        <v>83079</v>
      </c>
      <c r="I110" s="11">
        <f>StdO_Customers_Residential!I110+StdO_Customers_Small_Commercial!I110+StdO_Customers_Lighting!I110</f>
        <v>89424</v>
      </c>
      <c r="J110" s="11">
        <f>StdO_Customers_Residential!J110+StdO_Customers_Small_Commercial!J110+StdO_Customers_Lighting!J110</f>
        <v>94767</v>
      </c>
      <c r="K110" s="11">
        <f>StdO_Customers_Residential!K110+StdO_Customers_Small_Commercial!K110+StdO_Customers_Lighting!K110</f>
        <v>95806</v>
      </c>
      <c r="L110" s="11">
        <f>StdO_Customers_Residential!L110+StdO_Customers_Small_Commercial!L110+StdO_Customers_Lighting!L110</f>
        <v>88970</v>
      </c>
      <c r="M110" s="11">
        <f>StdO_Customers_Residential!M110+StdO_Customers_Small_Commercial!M110+StdO_Customers_Lighting!M110</f>
        <v>82001</v>
      </c>
      <c r="N110" s="11">
        <f>StdO_Customers_Residential!N110+StdO_Customers_Small_Commercial!N110+StdO_Customers_Lighting!N110</f>
        <v>80496</v>
      </c>
      <c r="O110" s="11">
        <f>StdO_Customers_Residential!O110+StdO_Customers_Small_Commercial!O110+StdO_Customers_Lighting!O110</f>
        <v>78365</v>
      </c>
      <c r="P110" s="11">
        <f>StdO_Customers_Residential!P110+StdO_Customers_Small_Commercial!P110+StdO_Customers_Lighting!P110</f>
        <v>80549</v>
      </c>
      <c r="Q110" s="11">
        <f>StdO_Customers_Residential!Q110+StdO_Customers_Small_Commercial!Q110+StdO_Customers_Lighting!Q110</f>
        <v>83747</v>
      </c>
      <c r="R110" s="11">
        <f>StdO_Customers_Residential!R110+StdO_Customers_Small_Commercial!R110+StdO_Customers_Lighting!R110</f>
        <v>92300</v>
      </c>
      <c r="S110" s="11">
        <f>StdO_Customers_Residential!S110+StdO_Customers_Small_Commercial!S110+StdO_Customers_Lighting!S110</f>
        <v>104837</v>
      </c>
      <c r="T110" s="11">
        <f>StdO_Customers_Residential!T110+StdO_Customers_Small_Commercial!T110+StdO_Customers_Lighting!T110</f>
        <v>107767</v>
      </c>
      <c r="U110" s="11">
        <f>StdO_Customers_Residential!U110+StdO_Customers_Small_Commercial!U110+StdO_Customers_Lighting!U110</f>
        <v>112511</v>
      </c>
      <c r="V110" s="11">
        <f>StdO_Customers_Residential!V110+StdO_Customers_Small_Commercial!V110+StdO_Customers_Lighting!V110</f>
        <v>106948</v>
      </c>
      <c r="W110" s="11">
        <f>StdO_Customers_Residential!W110+StdO_Customers_Small_Commercial!W110+StdO_Customers_Lighting!W110</f>
        <v>98774</v>
      </c>
      <c r="X110" s="11">
        <f>StdO_Customers_Residential!X110+StdO_Customers_Small_Commercial!X110+StdO_Customers_Lighting!X110</f>
        <v>87871</v>
      </c>
      <c r="Y110" s="11">
        <f>StdO_Customers_Residential!Y110+StdO_Customers_Small_Commercial!Y110+StdO_Customers_Lighting!Y110</f>
        <v>79441</v>
      </c>
      <c r="Z110" s="11">
        <f>StdO_Customers_Residential!Z110+StdO_Customers_Small_Commercial!Z110+StdO_Customers_Lighting!Z110</f>
        <v>0</v>
      </c>
      <c r="AA110" s="2">
        <f>IFERROR(INDEX('Holiday Schedule'!$D$3:$D$24,MATCH(Total_StdO_Customers!A110,'Holiday Schedule'!$C$3:$C$24,0)),0)</f>
        <v>0</v>
      </c>
      <c r="AB110" s="2">
        <f t="shared" si="8"/>
        <v>7</v>
      </c>
      <c r="AC110" s="2">
        <f t="shared" si="9"/>
        <v>0</v>
      </c>
      <c r="AD110" s="5">
        <f t="shared" si="10"/>
        <v>2072261</v>
      </c>
      <c r="AE110" s="5">
        <f t="shared" si="11"/>
        <v>2072261</v>
      </c>
      <c r="AG110" s="2">
        <f t="shared" si="12"/>
        <v>4</v>
      </c>
      <c r="AH110" s="2">
        <f t="shared" si="13"/>
        <v>2025</v>
      </c>
      <c r="AJ110" s="5">
        <f t="shared" si="14"/>
        <v>112511</v>
      </c>
      <c r="AK110" s="2">
        <f t="shared" si="15"/>
        <v>20</v>
      </c>
      <c r="AM110" s="11"/>
      <c r="AN110" s="11"/>
      <c r="AO110" s="11"/>
      <c r="AP110" s="11"/>
      <c r="AQ110" s="11"/>
      <c r="AR110" s="11"/>
      <c r="AS110" s="11"/>
      <c r="AT110" s="11"/>
      <c r="AU110" s="11"/>
      <c r="AV110" s="11"/>
      <c r="AW110" s="11"/>
      <c r="AX110" s="11"/>
      <c r="AY110" s="11"/>
      <c r="AZ110" s="11"/>
      <c r="BA110" s="11"/>
      <c r="BB110" s="11"/>
      <c r="BC110" s="11"/>
      <c r="BD110" s="11"/>
      <c r="BE110" s="11"/>
      <c r="BF110" s="11"/>
      <c r="BG110" s="11"/>
      <c r="BH110" s="11"/>
      <c r="BI110" s="11"/>
      <c r="BJ110" s="11"/>
      <c r="BL110" s="5"/>
      <c r="BM110" s="5"/>
      <c r="BN110" s="5"/>
      <c r="BO110" s="5"/>
      <c r="BP110" s="5"/>
      <c r="BQ110" s="5"/>
      <c r="BR110" s="5"/>
      <c r="BS110" s="5"/>
      <c r="BT110" s="5"/>
      <c r="BU110" s="5"/>
      <c r="BV110" s="5"/>
      <c r="BW110" s="5"/>
      <c r="BX110" s="5"/>
      <c r="BY110" s="5"/>
      <c r="BZ110" s="5"/>
      <c r="CA110" s="5"/>
      <c r="CB110" s="5"/>
      <c r="CC110" s="5"/>
      <c r="CD110" s="5"/>
      <c r="CE110" s="5"/>
      <c r="CF110" s="5"/>
      <c r="CG110" s="5"/>
      <c r="CH110" s="5"/>
      <c r="CI110" s="5"/>
      <c r="CJ110" s="5"/>
    </row>
    <row r="111" spans="1:88">
      <c r="A111" s="4">
        <v>45760</v>
      </c>
      <c r="B111" s="11">
        <f>StdO_Customers_Residential!B111+StdO_Customers_Small_Commercial!B111+StdO_Customers_Lighting!B111</f>
        <v>74719</v>
      </c>
      <c r="C111" s="11">
        <f>StdO_Customers_Residential!C111+StdO_Customers_Small_Commercial!C111+StdO_Customers_Lighting!C111</f>
        <v>72178</v>
      </c>
      <c r="D111" s="11">
        <f>StdO_Customers_Residential!D111+StdO_Customers_Small_Commercial!D111+StdO_Customers_Lighting!D111</f>
        <v>72235</v>
      </c>
      <c r="E111" s="11">
        <f>StdO_Customers_Residential!E111+StdO_Customers_Small_Commercial!E111+StdO_Customers_Lighting!E111</f>
        <v>70204</v>
      </c>
      <c r="F111" s="11">
        <f>StdO_Customers_Residential!F111+StdO_Customers_Small_Commercial!F111+StdO_Customers_Lighting!F111</f>
        <v>71391</v>
      </c>
      <c r="G111" s="11">
        <f>StdO_Customers_Residential!G111+StdO_Customers_Small_Commercial!G111+StdO_Customers_Lighting!G111</f>
        <v>75503</v>
      </c>
      <c r="H111" s="11">
        <f>StdO_Customers_Residential!H111+StdO_Customers_Small_Commercial!H111+StdO_Customers_Lighting!H111</f>
        <v>84168</v>
      </c>
      <c r="I111" s="11">
        <f>StdO_Customers_Residential!I111+StdO_Customers_Small_Commercial!I111+StdO_Customers_Lighting!I111</f>
        <v>90637</v>
      </c>
      <c r="J111" s="11">
        <f>StdO_Customers_Residential!J111+StdO_Customers_Small_Commercial!J111+StdO_Customers_Lighting!J111</f>
        <v>95089</v>
      </c>
      <c r="K111" s="11">
        <f>StdO_Customers_Residential!K111+StdO_Customers_Small_Commercial!K111+StdO_Customers_Lighting!K111</f>
        <v>99118</v>
      </c>
      <c r="L111" s="11">
        <f>StdO_Customers_Residential!L111+StdO_Customers_Small_Commercial!L111+StdO_Customers_Lighting!L111</f>
        <v>98922</v>
      </c>
      <c r="M111" s="11">
        <f>StdO_Customers_Residential!M111+StdO_Customers_Small_Commercial!M111+StdO_Customers_Lighting!M111</f>
        <v>94292</v>
      </c>
      <c r="N111" s="11">
        <f>StdO_Customers_Residential!N111+StdO_Customers_Small_Commercial!N111+StdO_Customers_Lighting!N111</f>
        <v>94381</v>
      </c>
      <c r="O111" s="11">
        <f>StdO_Customers_Residential!O111+StdO_Customers_Small_Commercial!O111+StdO_Customers_Lighting!O111</f>
        <v>91573</v>
      </c>
      <c r="P111" s="11">
        <f>StdO_Customers_Residential!P111+StdO_Customers_Small_Commercial!P111+StdO_Customers_Lighting!P111</f>
        <v>86633</v>
      </c>
      <c r="Q111" s="11">
        <f>StdO_Customers_Residential!Q111+StdO_Customers_Small_Commercial!Q111+StdO_Customers_Lighting!Q111</f>
        <v>91716</v>
      </c>
      <c r="R111" s="11">
        <f>StdO_Customers_Residential!R111+StdO_Customers_Small_Commercial!R111+StdO_Customers_Lighting!R111</f>
        <v>101795</v>
      </c>
      <c r="S111" s="11">
        <f>StdO_Customers_Residential!S111+StdO_Customers_Small_Commercial!S111+StdO_Customers_Lighting!S111</f>
        <v>112683</v>
      </c>
      <c r="T111" s="11">
        <f>StdO_Customers_Residential!T111+StdO_Customers_Small_Commercial!T111+StdO_Customers_Lighting!T111</f>
        <v>115199</v>
      </c>
      <c r="U111" s="11">
        <f>StdO_Customers_Residential!U111+StdO_Customers_Small_Commercial!U111+StdO_Customers_Lighting!U111</f>
        <v>121070</v>
      </c>
      <c r="V111" s="11">
        <f>StdO_Customers_Residential!V111+StdO_Customers_Small_Commercial!V111+StdO_Customers_Lighting!V111</f>
        <v>115279</v>
      </c>
      <c r="W111" s="11">
        <f>StdO_Customers_Residential!W111+StdO_Customers_Small_Commercial!W111+StdO_Customers_Lighting!W111</f>
        <v>103441</v>
      </c>
      <c r="X111" s="11">
        <f>StdO_Customers_Residential!X111+StdO_Customers_Small_Commercial!X111+StdO_Customers_Lighting!X111</f>
        <v>91301</v>
      </c>
      <c r="Y111" s="11">
        <f>StdO_Customers_Residential!Y111+StdO_Customers_Small_Commercial!Y111+StdO_Customers_Lighting!Y111</f>
        <v>82095</v>
      </c>
      <c r="Z111" s="11">
        <f>StdO_Customers_Residential!Z111+StdO_Customers_Small_Commercial!Z111+StdO_Customers_Lighting!Z111</f>
        <v>0</v>
      </c>
      <c r="AA111" s="2">
        <f>IFERROR(INDEX('Holiday Schedule'!$D$3:$D$24,MATCH(Total_StdO_Customers!A111,'Holiday Schedule'!$C$3:$C$24,0)),0)</f>
        <v>0</v>
      </c>
      <c r="AB111" s="2">
        <f t="shared" si="8"/>
        <v>1</v>
      </c>
      <c r="AC111" s="2">
        <f t="shared" si="9"/>
        <v>0</v>
      </c>
      <c r="AD111" s="5">
        <f t="shared" si="10"/>
        <v>2205622</v>
      </c>
      <c r="AE111" s="5">
        <f t="shared" si="11"/>
        <v>2205622</v>
      </c>
      <c r="AG111" s="2">
        <f t="shared" si="12"/>
        <v>4</v>
      </c>
      <c r="AH111" s="2">
        <f t="shared" si="13"/>
        <v>2025</v>
      </c>
      <c r="AJ111" s="5">
        <f t="shared" si="14"/>
        <v>121070</v>
      </c>
      <c r="AK111" s="2">
        <f t="shared" si="15"/>
        <v>20</v>
      </c>
      <c r="AM111" s="11"/>
      <c r="AN111" s="11"/>
      <c r="AO111" s="11"/>
      <c r="AP111" s="11"/>
      <c r="AQ111" s="11"/>
      <c r="AR111" s="11"/>
      <c r="AS111" s="11"/>
      <c r="AT111" s="11"/>
      <c r="AU111" s="11"/>
      <c r="AV111" s="11"/>
      <c r="AW111" s="11"/>
      <c r="AX111" s="11"/>
      <c r="AY111" s="11"/>
      <c r="AZ111" s="11"/>
      <c r="BA111" s="11"/>
      <c r="BB111" s="11"/>
      <c r="BC111" s="11"/>
      <c r="BD111" s="11"/>
      <c r="BE111" s="11"/>
      <c r="BF111" s="11"/>
      <c r="BG111" s="11"/>
      <c r="BH111" s="11"/>
      <c r="BI111" s="11"/>
      <c r="BJ111" s="11"/>
      <c r="BL111" s="5"/>
      <c r="BM111" s="5"/>
      <c r="BN111" s="5"/>
      <c r="BO111" s="5"/>
      <c r="BP111" s="5"/>
      <c r="BQ111" s="5"/>
      <c r="BR111" s="5"/>
      <c r="BS111" s="5"/>
      <c r="BT111" s="5"/>
      <c r="BU111" s="5"/>
      <c r="BV111" s="5"/>
      <c r="BW111" s="5"/>
      <c r="BX111" s="5"/>
      <c r="BY111" s="5"/>
      <c r="BZ111" s="5"/>
      <c r="CA111" s="5"/>
      <c r="CB111" s="5"/>
      <c r="CC111" s="5"/>
      <c r="CD111" s="5"/>
      <c r="CE111" s="5"/>
      <c r="CF111" s="5"/>
      <c r="CG111" s="5"/>
      <c r="CH111" s="5"/>
      <c r="CI111" s="5"/>
      <c r="CJ111" s="5"/>
    </row>
    <row r="112" spans="1:88">
      <c r="A112" s="4">
        <v>45761</v>
      </c>
      <c r="B112" s="11">
        <f>StdO_Customers_Residential!B112+StdO_Customers_Small_Commercial!B112+StdO_Customers_Lighting!B112</f>
        <v>75552</v>
      </c>
      <c r="C112" s="11">
        <f>StdO_Customers_Residential!C112+StdO_Customers_Small_Commercial!C112+StdO_Customers_Lighting!C112</f>
        <v>72813</v>
      </c>
      <c r="D112" s="11">
        <f>StdO_Customers_Residential!D112+StdO_Customers_Small_Commercial!D112+StdO_Customers_Lighting!D112</f>
        <v>71753</v>
      </c>
      <c r="E112" s="11">
        <f>StdO_Customers_Residential!E112+StdO_Customers_Small_Commercial!E112+StdO_Customers_Lighting!E112</f>
        <v>72252</v>
      </c>
      <c r="F112" s="11">
        <f>StdO_Customers_Residential!F112+StdO_Customers_Small_Commercial!F112+StdO_Customers_Lighting!F112</f>
        <v>75362</v>
      </c>
      <c r="G112" s="11">
        <f>StdO_Customers_Residential!G112+StdO_Customers_Small_Commercial!G112+StdO_Customers_Lighting!G112</f>
        <v>84739</v>
      </c>
      <c r="H112" s="11">
        <f>StdO_Customers_Residential!H112+StdO_Customers_Small_Commercial!H112+StdO_Customers_Lighting!H112</f>
        <v>97976</v>
      </c>
      <c r="I112" s="11">
        <f>StdO_Customers_Residential!I112+StdO_Customers_Small_Commercial!I112+StdO_Customers_Lighting!I112</f>
        <v>98428</v>
      </c>
      <c r="J112" s="11">
        <f>StdO_Customers_Residential!J112+StdO_Customers_Small_Commercial!J112+StdO_Customers_Lighting!J112</f>
        <v>90122</v>
      </c>
      <c r="K112" s="11">
        <f>StdO_Customers_Residential!K112+StdO_Customers_Small_Commercial!K112+StdO_Customers_Lighting!K112</f>
        <v>84544</v>
      </c>
      <c r="L112" s="11">
        <f>StdO_Customers_Residential!L112+StdO_Customers_Small_Commercial!L112+StdO_Customers_Lighting!L112</f>
        <v>76936</v>
      </c>
      <c r="M112" s="11">
        <f>StdO_Customers_Residential!M112+StdO_Customers_Small_Commercial!M112+StdO_Customers_Lighting!M112</f>
        <v>68958</v>
      </c>
      <c r="N112" s="11">
        <f>StdO_Customers_Residential!N112+StdO_Customers_Small_Commercial!N112+StdO_Customers_Lighting!N112</f>
        <v>68202</v>
      </c>
      <c r="O112" s="11">
        <f>StdO_Customers_Residential!O112+StdO_Customers_Small_Commercial!O112+StdO_Customers_Lighting!O112</f>
        <v>61377</v>
      </c>
      <c r="P112" s="11">
        <f>StdO_Customers_Residential!P112+StdO_Customers_Small_Commercial!P112+StdO_Customers_Lighting!P112</f>
        <v>56289</v>
      </c>
      <c r="Q112" s="11">
        <f>StdO_Customers_Residential!Q112+StdO_Customers_Small_Commercial!Q112+StdO_Customers_Lighting!Q112</f>
        <v>63461</v>
      </c>
      <c r="R112" s="11">
        <f>StdO_Customers_Residential!R112+StdO_Customers_Small_Commercial!R112+StdO_Customers_Lighting!R112</f>
        <v>60383</v>
      </c>
      <c r="S112" s="11">
        <f>StdO_Customers_Residential!S112+StdO_Customers_Small_Commercial!S112+StdO_Customers_Lighting!S112</f>
        <v>79809</v>
      </c>
      <c r="T112" s="11">
        <f>StdO_Customers_Residential!T112+StdO_Customers_Small_Commercial!T112+StdO_Customers_Lighting!T112</f>
        <v>96169</v>
      </c>
      <c r="U112" s="11">
        <f>StdO_Customers_Residential!U112+StdO_Customers_Small_Commercial!U112+StdO_Customers_Lighting!U112</f>
        <v>105975</v>
      </c>
      <c r="V112" s="11">
        <f>StdO_Customers_Residential!V112+StdO_Customers_Small_Commercial!V112+StdO_Customers_Lighting!V112</f>
        <v>103200</v>
      </c>
      <c r="W112" s="11">
        <f>StdO_Customers_Residential!W112+StdO_Customers_Small_Commercial!W112+StdO_Customers_Lighting!W112</f>
        <v>94506</v>
      </c>
      <c r="X112" s="11">
        <f>StdO_Customers_Residential!X112+StdO_Customers_Small_Commercial!X112+StdO_Customers_Lighting!X112</f>
        <v>83718</v>
      </c>
      <c r="Y112" s="11">
        <f>StdO_Customers_Residential!Y112+StdO_Customers_Small_Commercial!Y112+StdO_Customers_Lighting!Y112</f>
        <v>75897</v>
      </c>
      <c r="Z112" s="11">
        <f>StdO_Customers_Residential!Z112+StdO_Customers_Small_Commercial!Z112+StdO_Customers_Lighting!Z112</f>
        <v>0</v>
      </c>
      <c r="AA112" s="2">
        <f>IFERROR(INDEX('Holiday Schedule'!$D$3:$D$24,MATCH(Total_StdO_Customers!A112,'Holiday Schedule'!$C$3:$C$24,0)),0)</f>
        <v>0</v>
      </c>
      <c r="AB112" s="2">
        <f t="shared" si="8"/>
        <v>2</v>
      </c>
      <c r="AC112" s="2">
        <f t="shared" si="9"/>
        <v>1292077</v>
      </c>
      <c r="AD112" s="5">
        <f t="shared" si="10"/>
        <v>626344</v>
      </c>
      <c r="AE112" s="5">
        <f t="shared" si="11"/>
        <v>1918421</v>
      </c>
      <c r="AG112" s="2">
        <f t="shared" si="12"/>
        <v>4</v>
      </c>
      <c r="AH112" s="2">
        <f t="shared" si="13"/>
        <v>2025</v>
      </c>
      <c r="AJ112" s="5">
        <f t="shared" si="14"/>
        <v>105975</v>
      </c>
      <c r="AK112" s="2">
        <f t="shared" si="15"/>
        <v>20</v>
      </c>
      <c r="AM112" s="11"/>
      <c r="AN112" s="11"/>
      <c r="AO112" s="11"/>
      <c r="AP112" s="11"/>
      <c r="AQ112" s="11"/>
      <c r="AR112" s="11"/>
      <c r="AS112" s="11"/>
      <c r="AT112" s="11"/>
      <c r="AU112" s="11"/>
      <c r="AV112" s="11"/>
      <c r="AW112" s="11"/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L112" s="5"/>
      <c r="BM112" s="5"/>
      <c r="BN112" s="5"/>
      <c r="BO112" s="5"/>
      <c r="BP112" s="5"/>
      <c r="BQ112" s="5"/>
      <c r="BR112" s="5"/>
      <c r="BS112" s="5"/>
      <c r="BT112" s="5"/>
      <c r="BU112" s="5"/>
      <c r="BV112" s="5"/>
      <c r="BW112" s="5"/>
      <c r="BX112" s="5"/>
      <c r="BY112" s="5"/>
      <c r="BZ112" s="5"/>
      <c r="CA112" s="5"/>
      <c r="CB112" s="5"/>
      <c r="CC112" s="5"/>
      <c r="CD112" s="5"/>
      <c r="CE112" s="5"/>
      <c r="CF112" s="5"/>
      <c r="CG112" s="5"/>
      <c r="CH112" s="5"/>
      <c r="CI112" s="5"/>
      <c r="CJ112" s="5"/>
    </row>
    <row r="113" spans="1:88">
      <c r="A113" s="4">
        <v>45762</v>
      </c>
      <c r="B113" s="11">
        <f>StdO_Customers_Residential!B113+StdO_Customers_Small_Commercial!B113+StdO_Customers_Lighting!B113</f>
        <v>69493</v>
      </c>
      <c r="C113" s="11">
        <f>StdO_Customers_Residential!C113+StdO_Customers_Small_Commercial!C113+StdO_Customers_Lighting!C113</f>
        <v>67808</v>
      </c>
      <c r="D113" s="11">
        <f>StdO_Customers_Residential!D113+StdO_Customers_Small_Commercial!D113+StdO_Customers_Lighting!D113</f>
        <v>66672</v>
      </c>
      <c r="E113" s="11">
        <f>StdO_Customers_Residential!E113+StdO_Customers_Small_Commercial!E113+StdO_Customers_Lighting!E113</f>
        <v>66899</v>
      </c>
      <c r="F113" s="11">
        <f>StdO_Customers_Residential!F113+StdO_Customers_Small_Commercial!F113+StdO_Customers_Lighting!F113</f>
        <v>68949</v>
      </c>
      <c r="G113" s="11">
        <f>StdO_Customers_Residential!G113+StdO_Customers_Small_Commercial!G113+StdO_Customers_Lighting!G113</f>
        <v>78436</v>
      </c>
      <c r="H113" s="11">
        <f>StdO_Customers_Residential!H113+StdO_Customers_Small_Commercial!H113+StdO_Customers_Lighting!H113</f>
        <v>92589</v>
      </c>
      <c r="I113" s="11">
        <f>StdO_Customers_Residential!I113+StdO_Customers_Small_Commercial!I113+StdO_Customers_Lighting!I113</f>
        <v>95951</v>
      </c>
      <c r="J113" s="11">
        <f>StdO_Customers_Residential!J113+StdO_Customers_Small_Commercial!J113+StdO_Customers_Lighting!J113</f>
        <v>86037</v>
      </c>
      <c r="K113" s="11">
        <f>StdO_Customers_Residential!K113+StdO_Customers_Small_Commercial!K113+StdO_Customers_Lighting!K113</f>
        <v>83321</v>
      </c>
      <c r="L113" s="11">
        <f>StdO_Customers_Residential!L113+StdO_Customers_Small_Commercial!L113+StdO_Customers_Lighting!L113</f>
        <v>82414</v>
      </c>
      <c r="M113" s="11">
        <f>StdO_Customers_Residential!M113+StdO_Customers_Small_Commercial!M113+StdO_Customers_Lighting!M113</f>
        <v>82730</v>
      </c>
      <c r="N113" s="11">
        <f>StdO_Customers_Residential!N113+StdO_Customers_Small_Commercial!N113+StdO_Customers_Lighting!N113</f>
        <v>75205</v>
      </c>
      <c r="O113" s="11">
        <f>StdO_Customers_Residential!O113+StdO_Customers_Small_Commercial!O113+StdO_Customers_Lighting!O113</f>
        <v>60494</v>
      </c>
      <c r="P113" s="11">
        <f>StdO_Customers_Residential!P113+StdO_Customers_Small_Commercial!P113+StdO_Customers_Lighting!P113</f>
        <v>70776</v>
      </c>
      <c r="Q113" s="11">
        <f>StdO_Customers_Residential!Q113+StdO_Customers_Small_Commercial!Q113+StdO_Customers_Lighting!Q113</f>
        <v>80644</v>
      </c>
      <c r="R113" s="11">
        <f>StdO_Customers_Residential!R113+StdO_Customers_Small_Commercial!R113+StdO_Customers_Lighting!R113</f>
        <v>92236</v>
      </c>
      <c r="S113" s="11">
        <f>StdO_Customers_Residential!S113+StdO_Customers_Small_Commercial!S113+StdO_Customers_Lighting!S113</f>
        <v>102303</v>
      </c>
      <c r="T113" s="11">
        <f>StdO_Customers_Residential!T113+StdO_Customers_Small_Commercial!T113+StdO_Customers_Lighting!T113</f>
        <v>106718</v>
      </c>
      <c r="U113" s="11">
        <f>StdO_Customers_Residential!U113+StdO_Customers_Small_Commercial!U113+StdO_Customers_Lighting!U113</f>
        <v>110243</v>
      </c>
      <c r="V113" s="11">
        <f>StdO_Customers_Residential!V113+StdO_Customers_Small_Commercial!V113+StdO_Customers_Lighting!V113</f>
        <v>103284</v>
      </c>
      <c r="W113" s="11">
        <f>StdO_Customers_Residential!W113+StdO_Customers_Small_Commercial!W113+StdO_Customers_Lighting!W113</f>
        <v>93990</v>
      </c>
      <c r="X113" s="11">
        <f>StdO_Customers_Residential!X113+StdO_Customers_Small_Commercial!X113+StdO_Customers_Lighting!X113</f>
        <v>81155</v>
      </c>
      <c r="Y113" s="11">
        <f>StdO_Customers_Residential!Y113+StdO_Customers_Small_Commercial!Y113+StdO_Customers_Lighting!Y113</f>
        <v>70710</v>
      </c>
      <c r="Z113" s="11">
        <f>StdO_Customers_Residential!Z113+StdO_Customers_Small_Commercial!Z113+StdO_Customers_Lighting!Z113</f>
        <v>0</v>
      </c>
      <c r="AA113" s="2">
        <f>IFERROR(INDEX('Holiday Schedule'!$D$3:$D$24,MATCH(Total_StdO_Customers!A113,'Holiday Schedule'!$C$3:$C$24,0)),0)</f>
        <v>0</v>
      </c>
      <c r="AB113" s="2">
        <f t="shared" si="8"/>
        <v>3</v>
      </c>
      <c r="AC113" s="2">
        <f t="shared" si="9"/>
        <v>1407501</v>
      </c>
      <c r="AD113" s="5">
        <f t="shared" si="10"/>
        <v>581556</v>
      </c>
      <c r="AE113" s="5">
        <f t="shared" si="11"/>
        <v>1989057</v>
      </c>
      <c r="AG113" s="2">
        <f t="shared" si="12"/>
        <v>4</v>
      </c>
      <c r="AH113" s="2">
        <f t="shared" si="13"/>
        <v>2025</v>
      </c>
      <c r="AJ113" s="5">
        <f t="shared" si="14"/>
        <v>110243</v>
      </c>
      <c r="AK113" s="2">
        <f t="shared" si="15"/>
        <v>20</v>
      </c>
      <c r="AM113" s="11"/>
      <c r="AN113" s="11"/>
      <c r="AO113" s="11"/>
      <c r="AP113" s="11"/>
      <c r="AQ113" s="11"/>
      <c r="AR113" s="11"/>
      <c r="AS113" s="11"/>
      <c r="AT113" s="11"/>
      <c r="AU113" s="11"/>
      <c r="AV113" s="11"/>
      <c r="AW113" s="11"/>
      <c r="AX113" s="11"/>
      <c r="AY113" s="11"/>
      <c r="AZ113" s="11"/>
      <c r="BA113" s="11"/>
      <c r="BB113" s="11"/>
      <c r="BC113" s="11"/>
      <c r="BD113" s="11"/>
      <c r="BE113" s="11"/>
      <c r="BF113" s="11"/>
      <c r="BG113" s="11"/>
      <c r="BH113" s="11"/>
      <c r="BI113" s="11"/>
      <c r="BJ113" s="11"/>
      <c r="BL113" s="5"/>
      <c r="BM113" s="5"/>
      <c r="BN113" s="5"/>
      <c r="BO113" s="5"/>
      <c r="BP113" s="5"/>
      <c r="BQ113" s="5"/>
      <c r="BR113" s="5"/>
      <c r="BS113" s="5"/>
      <c r="BT113" s="5"/>
      <c r="BU113" s="5"/>
      <c r="BV113" s="5"/>
      <c r="BW113" s="5"/>
      <c r="BX113" s="5"/>
      <c r="BY113" s="5"/>
      <c r="BZ113" s="5"/>
      <c r="CA113" s="5"/>
      <c r="CB113" s="5"/>
      <c r="CC113" s="5"/>
      <c r="CD113" s="5"/>
      <c r="CE113" s="5"/>
      <c r="CF113" s="5"/>
      <c r="CG113" s="5"/>
      <c r="CH113" s="5"/>
      <c r="CI113" s="5"/>
      <c r="CJ113" s="5"/>
    </row>
    <row r="114" spans="1:88">
      <c r="A114" s="4">
        <v>45763</v>
      </c>
      <c r="B114" s="11">
        <f>StdO_Customers_Residential!B114+StdO_Customers_Small_Commercial!B114+StdO_Customers_Lighting!B114</f>
        <v>67393</v>
      </c>
      <c r="C114" s="11">
        <f>StdO_Customers_Residential!C114+StdO_Customers_Small_Commercial!C114+StdO_Customers_Lighting!C114</f>
        <v>66501</v>
      </c>
      <c r="D114" s="11">
        <f>StdO_Customers_Residential!D114+StdO_Customers_Small_Commercial!D114+StdO_Customers_Lighting!D114</f>
        <v>64882</v>
      </c>
      <c r="E114" s="11">
        <f>StdO_Customers_Residential!E114+StdO_Customers_Small_Commercial!E114+StdO_Customers_Lighting!E114</f>
        <v>66059</v>
      </c>
      <c r="F114" s="11">
        <f>StdO_Customers_Residential!F114+StdO_Customers_Small_Commercial!F114+StdO_Customers_Lighting!F114</f>
        <v>68863</v>
      </c>
      <c r="G114" s="11">
        <f>StdO_Customers_Residential!G114+StdO_Customers_Small_Commercial!G114+StdO_Customers_Lighting!G114</f>
        <v>77915</v>
      </c>
      <c r="H114" s="11">
        <f>StdO_Customers_Residential!H114+StdO_Customers_Small_Commercial!H114+StdO_Customers_Lighting!H114</f>
        <v>89365</v>
      </c>
      <c r="I114" s="11">
        <f>StdO_Customers_Residential!I114+StdO_Customers_Small_Commercial!I114+StdO_Customers_Lighting!I114</f>
        <v>82647</v>
      </c>
      <c r="J114" s="11">
        <f>StdO_Customers_Residential!J114+StdO_Customers_Small_Commercial!J114+StdO_Customers_Lighting!J114</f>
        <v>64411</v>
      </c>
      <c r="K114" s="11">
        <f>StdO_Customers_Residential!K114+StdO_Customers_Small_Commercial!K114+StdO_Customers_Lighting!K114</f>
        <v>60641</v>
      </c>
      <c r="L114" s="11">
        <f>StdO_Customers_Residential!L114+StdO_Customers_Small_Commercial!L114+StdO_Customers_Lighting!L114</f>
        <v>61803</v>
      </c>
      <c r="M114" s="11">
        <f>StdO_Customers_Residential!M114+StdO_Customers_Small_Commercial!M114+StdO_Customers_Lighting!M114</f>
        <v>63228</v>
      </c>
      <c r="N114" s="11">
        <f>StdO_Customers_Residential!N114+StdO_Customers_Small_Commercial!N114+StdO_Customers_Lighting!N114</f>
        <v>68159</v>
      </c>
      <c r="O114" s="11">
        <f>StdO_Customers_Residential!O114+StdO_Customers_Small_Commercial!O114+StdO_Customers_Lighting!O114</f>
        <v>68331</v>
      </c>
      <c r="P114" s="11">
        <f>StdO_Customers_Residential!P114+StdO_Customers_Small_Commercial!P114+StdO_Customers_Lighting!P114</f>
        <v>69894</v>
      </c>
      <c r="Q114" s="11">
        <f>StdO_Customers_Residential!Q114+StdO_Customers_Small_Commercial!Q114+StdO_Customers_Lighting!Q114</f>
        <v>72555</v>
      </c>
      <c r="R114" s="11">
        <f>StdO_Customers_Residential!R114+StdO_Customers_Small_Commercial!R114+StdO_Customers_Lighting!R114</f>
        <v>77172</v>
      </c>
      <c r="S114" s="11">
        <f>StdO_Customers_Residential!S114+StdO_Customers_Small_Commercial!S114+StdO_Customers_Lighting!S114</f>
        <v>91111</v>
      </c>
      <c r="T114" s="11">
        <f>StdO_Customers_Residential!T114+StdO_Customers_Small_Commercial!T114+StdO_Customers_Lighting!T114</f>
        <v>102065</v>
      </c>
      <c r="U114" s="11">
        <f>StdO_Customers_Residential!U114+StdO_Customers_Small_Commercial!U114+StdO_Customers_Lighting!U114</f>
        <v>110423</v>
      </c>
      <c r="V114" s="11">
        <f>StdO_Customers_Residential!V114+StdO_Customers_Small_Commercial!V114+StdO_Customers_Lighting!V114</f>
        <v>106229</v>
      </c>
      <c r="W114" s="11">
        <f>StdO_Customers_Residential!W114+StdO_Customers_Small_Commercial!W114+StdO_Customers_Lighting!W114</f>
        <v>96016</v>
      </c>
      <c r="X114" s="11">
        <f>StdO_Customers_Residential!X114+StdO_Customers_Small_Commercial!X114+StdO_Customers_Lighting!X114</f>
        <v>85464</v>
      </c>
      <c r="Y114" s="11">
        <f>StdO_Customers_Residential!Y114+StdO_Customers_Small_Commercial!Y114+StdO_Customers_Lighting!Y114</f>
        <v>76729</v>
      </c>
      <c r="Z114" s="11">
        <f>StdO_Customers_Residential!Z114+StdO_Customers_Small_Commercial!Z114+StdO_Customers_Lighting!Z114</f>
        <v>0</v>
      </c>
      <c r="AA114" s="2">
        <f>IFERROR(INDEX('Holiday Schedule'!$D$3:$D$24,MATCH(Total_StdO_Customers!A114,'Holiday Schedule'!$C$3:$C$24,0)),0)</f>
        <v>0</v>
      </c>
      <c r="AB114" s="2">
        <f t="shared" si="8"/>
        <v>4</v>
      </c>
      <c r="AC114" s="2">
        <f t="shared" si="9"/>
        <v>1280149</v>
      </c>
      <c r="AD114" s="5">
        <f t="shared" si="10"/>
        <v>577707</v>
      </c>
      <c r="AE114" s="5">
        <f t="shared" si="11"/>
        <v>1857856</v>
      </c>
      <c r="AG114" s="2">
        <f t="shared" si="12"/>
        <v>4</v>
      </c>
      <c r="AH114" s="2">
        <f t="shared" si="13"/>
        <v>2025</v>
      </c>
      <c r="AJ114" s="5">
        <f t="shared" si="14"/>
        <v>110423</v>
      </c>
      <c r="AK114" s="2">
        <f t="shared" si="15"/>
        <v>20</v>
      </c>
      <c r="AM114" s="11"/>
      <c r="AN114" s="11"/>
      <c r="AO114" s="11"/>
      <c r="AP114" s="11"/>
      <c r="AQ114" s="11"/>
      <c r="AR114" s="11"/>
      <c r="AS114" s="11"/>
      <c r="AT114" s="11"/>
      <c r="AU114" s="11"/>
      <c r="AV114" s="11"/>
      <c r="AW114" s="11"/>
      <c r="AX114" s="11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L114" s="5"/>
      <c r="BM114" s="5"/>
      <c r="BN114" s="5"/>
      <c r="BO114" s="5"/>
      <c r="BP114" s="5"/>
      <c r="BQ114" s="5"/>
      <c r="BR114" s="5"/>
      <c r="BS114" s="5"/>
      <c r="BT114" s="5"/>
      <c r="BU114" s="5"/>
      <c r="BV114" s="5"/>
      <c r="BW114" s="5"/>
      <c r="BX114" s="5"/>
      <c r="BY114" s="5"/>
      <c r="BZ114" s="5"/>
      <c r="CA114" s="5"/>
      <c r="CB114" s="5"/>
      <c r="CC114" s="5"/>
      <c r="CD114" s="5"/>
      <c r="CE114" s="5"/>
      <c r="CF114" s="5"/>
      <c r="CG114" s="5"/>
      <c r="CH114" s="5"/>
      <c r="CI114" s="5"/>
      <c r="CJ114" s="5"/>
    </row>
    <row r="115" spans="1:88">
      <c r="A115" s="4">
        <v>45764</v>
      </c>
      <c r="B115" s="11">
        <f>StdO_Customers_Residential!B115+StdO_Customers_Small_Commercial!B115+StdO_Customers_Lighting!B115</f>
        <v>70733</v>
      </c>
      <c r="C115" s="11">
        <f>StdO_Customers_Residential!C115+StdO_Customers_Small_Commercial!C115+StdO_Customers_Lighting!C115</f>
        <v>68538</v>
      </c>
      <c r="D115" s="11">
        <f>StdO_Customers_Residential!D115+StdO_Customers_Small_Commercial!D115+StdO_Customers_Lighting!D115</f>
        <v>67243</v>
      </c>
      <c r="E115" s="11">
        <f>StdO_Customers_Residential!E115+StdO_Customers_Small_Commercial!E115+StdO_Customers_Lighting!E115</f>
        <v>68480</v>
      </c>
      <c r="F115" s="11">
        <f>StdO_Customers_Residential!F115+StdO_Customers_Small_Commercial!F115+StdO_Customers_Lighting!F115</f>
        <v>71020</v>
      </c>
      <c r="G115" s="11">
        <f>StdO_Customers_Residential!G115+StdO_Customers_Small_Commercial!G115+StdO_Customers_Lighting!G115</f>
        <v>80973</v>
      </c>
      <c r="H115" s="11">
        <f>StdO_Customers_Residential!H115+StdO_Customers_Small_Commercial!H115+StdO_Customers_Lighting!H115</f>
        <v>92718</v>
      </c>
      <c r="I115" s="11">
        <f>StdO_Customers_Residential!I115+StdO_Customers_Small_Commercial!I115+StdO_Customers_Lighting!I115</f>
        <v>87592</v>
      </c>
      <c r="J115" s="11">
        <f>StdO_Customers_Residential!J115+StdO_Customers_Small_Commercial!J115+StdO_Customers_Lighting!J115</f>
        <v>72188</v>
      </c>
      <c r="K115" s="11">
        <f>StdO_Customers_Residential!K115+StdO_Customers_Small_Commercial!K115+StdO_Customers_Lighting!K115</f>
        <v>58629</v>
      </c>
      <c r="L115" s="11">
        <f>StdO_Customers_Residential!L115+StdO_Customers_Small_Commercial!L115+StdO_Customers_Lighting!L115</f>
        <v>49403</v>
      </c>
      <c r="M115" s="11">
        <f>StdO_Customers_Residential!M115+StdO_Customers_Small_Commercial!M115+StdO_Customers_Lighting!M115</f>
        <v>43114</v>
      </c>
      <c r="N115" s="11">
        <f>StdO_Customers_Residential!N115+StdO_Customers_Small_Commercial!N115+StdO_Customers_Lighting!N115</f>
        <v>43912</v>
      </c>
      <c r="O115" s="11">
        <f>StdO_Customers_Residential!O115+StdO_Customers_Small_Commercial!O115+StdO_Customers_Lighting!O115</f>
        <v>43514</v>
      </c>
      <c r="P115" s="11">
        <f>StdO_Customers_Residential!P115+StdO_Customers_Small_Commercial!P115+StdO_Customers_Lighting!P115</f>
        <v>43687</v>
      </c>
      <c r="Q115" s="11">
        <f>StdO_Customers_Residential!Q115+StdO_Customers_Small_Commercial!Q115+StdO_Customers_Lighting!Q115</f>
        <v>49524</v>
      </c>
      <c r="R115" s="11">
        <f>StdO_Customers_Residential!R115+StdO_Customers_Small_Commercial!R115+StdO_Customers_Lighting!R115</f>
        <v>54875</v>
      </c>
      <c r="S115" s="11">
        <f>StdO_Customers_Residential!S115+StdO_Customers_Small_Commercial!S115+StdO_Customers_Lighting!S115</f>
        <v>74075</v>
      </c>
      <c r="T115" s="11">
        <f>StdO_Customers_Residential!T115+StdO_Customers_Small_Commercial!T115+StdO_Customers_Lighting!T115</f>
        <v>93040</v>
      </c>
      <c r="U115" s="11">
        <f>StdO_Customers_Residential!U115+StdO_Customers_Small_Commercial!U115+StdO_Customers_Lighting!U115</f>
        <v>104836</v>
      </c>
      <c r="V115" s="11">
        <f>StdO_Customers_Residential!V115+StdO_Customers_Small_Commercial!V115+StdO_Customers_Lighting!V115</f>
        <v>103677</v>
      </c>
      <c r="W115" s="11">
        <f>StdO_Customers_Residential!W115+StdO_Customers_Small_Commercial!W115+StdO_Customers_Lighting!W115</f>
        <v>95547</v>
      </c>
      <c r="X115" s="11">
        <f>StdO_Customers_Residential!X115+StdO_Customers_Small_Commercial!X115+StdO_Customers_Lighting!X115</f>
        <v>86057</v>
      </c>
      <c r="Y115" s="11">
        <f>StdO_Customers_Residential!Y115+StdO_Customers_Small_Commercial!Y115+StdO_Customers_Lighting!Y115</f>
        <v>77032</v>
      </c>
      <c r="Z115" s="11">
        <f>StdO_Customers_Residential!Z115+StdO_Customers_Small_Commercial!Z115+StdO_Customers_Lighting!Z115</f>
        <v>0</v>
      </c>
      <c r="AA115" s="2">
        <f>IFERROR(INDEX('Holiday Schedule'!$D$3:$D$24,MATCH(Total_StdO_Customers!A115,'Holiday Schedule'!$C$3:$C$24,0)),0)</f>
        <v>0</v>
      </c>
      <c r="AB115" s="2">
        <f t="shared" si="8"/>
        <v>5</v>
      </c>
      <c r="AC115" s="2">
        <f t="shared" si="9"/>
        <v>1103670</v>
      </c>
      <c r="AD115" s="5">
        <f t="shared" si="10"/>
        <v>596737</v>
      </c>
      <c r="AE115" s="5">
        <f t="shared" si="11"/>
        <v>1700407</v>
      </c>
      <c r="AG115" s="2">
        <f t="shared" si="12"/>
        <v>4</v>
      </c>
      <c r="AH115" s="2">
        <f t="shared" si="13"/>
        <v>2025</v>
      </c>
      <c r="AJ115" s="5">
        <f t="shared" si="14"/>
        <v>104836</v>
      </c>
      <c r="AK115" s="2">
        <f t="shared" si="15"/>
        <v>20</v>
      </c>
      <c r="AM115" s="11"/>
      <c r="AN115" s="11"/>
      <c r="AO115" s="11"/>
      <c r="AP115" s="11"/>
      <c r="AQ115" s="11"/>
      <c r="AR115" s="11"/>
      <c r="AS115" s="11"/>
      <c r="AT115" s="11"/>
      <c r="AU115" s="11"/>
      <c r="AV115" s="11"/>
      <c r="AW115" s="11"/>
      <c r="AX115" s="11"/>
      <c r="AY115" s="11"/>
      <c r="AZ115" s="11"/>
      <c r="BA115" s="11"/>
      <c r="BB115" s="11"/>
      <c r="BC115" s="11"/>
      <c r="BD115" s="11"/>
      <c r="BE115" s="11"/>
      <c r="BF115" s="11"/>
      <c r="BG115" s="11"/>
      <c r="BH115" s="11"/>
      <c r="BI115" s="11"/>
      <c r="BJ115" s="11"/>
      <c r="BL115" s="5"/>
      <c r="BM115" s="5"/>
      <c r="BN115" s="5"/>
      <c r="BO115" s="5"/>
      <c r="BP115" s="5"/>
      <c r="BQ115" s="5"/>
      <c r="BR115" s="5"/>
      <c r="BS115" s="5"/>
      <c r="BT115" s="5"/>
      <c r="BU115" s="5"/>
      <c r="BV115" s="5"/>
      <c r="BW115" s="5"/>
      <c r="BX115" s="5"/>
      <c r="BY115" s="5"/>
      <c r="BZ115" s="5"/>
      <c r="CA115" s="5"/>
      <c r="CB115" s="5"/>
      <c r="CC115" s="5"/>
      <c r="CD115" s="5"/>
      <c r="CE115" s="5"/>
      <c r="CF115" s="5"/>
      <c r="CG115" s="5"/>
      <c r="CH115" s="5"/>
      <c r="CI115" s="5"/>
      <c r="CJ115" s="5"/>
    </row>
    <row r="116" spans="1:88">
      <c r="A116" s="4">
        <v>45765</v>
      </c>
      <c r="B116" s="11">
        <f>StdO_Customers_Residential!B116+StdO_Customers_Small_Commercial!B116+StdO_Customers_Lighting!B116</f>
        <v>71997</v>
      </c>
      <c r="C116" s="11">
        <f>StdO_Customers_Residential!C116+StdO_Customers_Small_Commercial!C116+StdO_Customers_Lighting!C116</f>
        <v>69747</v>
      </c>
      <c r="D116" s="11">
        <f>StdO_Customers_Residential!D116+StdO_Customers_Small_Commercial!D116+StdO_Customers_Lighting!D116</f>
        <v>69287</v>
      </c>
      <c r="E116" s="11">
        <f>StdO_Customers_Residential!E116+StdO_Customers_Small_Commercial!E116+StdO_Customers_Lighting!E116</f>
        <v>70077</v>
      </c>
      <c r="F116" s="11">
        <f>StdO_Customers_Residential!F116+StdO_Customers_Small_Commercial!F116+StdO_Customers_Lighting!F116</f>
        <v>73438</v>
      </c>
      <c r="G116" s="11">
        <f>StdO_Customers_Residential!G116+StdO_Customers_Small_Commercial!G116+StdO_Customers_Lighting!G116</f>
        <v>83105</v>
      </c>
      <c r="H116" s="11">
        <f>StdO_Customers_Residential!H116+StdO_Customers_Small_Commercial!H116+StdO_Customers_Lighting!H116</f>
        <v>92126</v>
      </c>
      <c r="I116" s="11">
        <f>StdO_Customers_Residential!I116+StdO_Customers_Small_Commercial!I116+StdO_Customers_Lighting!I116</f>
        <v>79364</v>
      </c>
      <c r="J116" s="11">
        <f>StdO_Customers_Residential!J116+StdO_Customers_Small_Commercial!J116+StdO_Customers_Lighting!J116</f>
        <v>58297</v>
      </c>
      <c r="K116" s="11">
        <f>StdO_Customers_Residential!K116+StdO_Customers_Small_Commercial!K116+StdO_Customers_Lighting!K116</f>
        <v>44333</v>
      </c>
      <c r="L116" s="11">
        <f>StdO_Customers_Residential!L116+StdO_Customers_Small_Commercial!L116+StdO_Customers_Lighting!L116</f>
        <v>34738</v>
      </c>
      <c r="M116" s="11">
        <f>StdO_Customers_Residential!M116+StdO_Customers_Small_Commercial!M116+StdO_Customers_Lighting!M116</f>
        <v>31993</v>
      </c>
      <c r="N116" s="11">
        <f>StdO_Customers_Residential!N116+StdO_Customers_Small_Commercial!N116+StdO_Customers_Lighting!N116</f>
        <v>28743</v>
      </c>
      <c r="O116" s="11">
        <f>StdO_Customers_Residential!O116+StdO_Customers_Small_Commercial!O116+StdO_Customers_Lighting!O116</f>
        <v>25512</v>
      </c>
      <c r="P116" s="11">
        <f>StdO_Customers_Residential!P116+StdO_Customers_Small_Commercial!P116+StdO_Customers_Lighting!P116</f>
        <v>27353</v>
      </c>
      <c r="Q116" s="11">
        <f>StdO_Customers_Residential!Q116+StdO_Customers_Small_Commercial!Q116+StdO_Customers_Lighting!Q116</f>
        <v>46039</v>
      </c>
      <c r="R116" s="11">
        <f>StdO_Customers_Residential!R116+StdO_Customers_Small_Commercial!R116+StdO_Customers_Lighting!R116</f>
        <v>68217</v>
      </c>
      <c r="S116" s="11">
        <f>StdO_Customers_Residential!S116+StdO_Customers_Small_Commercial!S116+StdO_Customers_Lighting!S116</f>
        <v>87264</v>
      </c>
      <c r="T116" s="11">
        <f>StdO_Customers_Residential!T116+StdO_Customers_Small_Commercial!T116+StdO_Customers_Lighting!T116</f>
        <v>94287</v>
      </c>
      <c r="U116" s="11">
        <f>StdO_Customers_Residential!U116+StdO_Customers_Small_Commercial!U116+StdO_Customers_Lighting!U116</f>
        <v>100724</v>
      </c>
      <c r="V116" s="11">
        <f>StdO_Customers_Residential!V116+StdO_Customers_Small_Commercial!V116+StdO_Customers_Lighting!V116</f>
        <v>97788</v>
      </c>
      <c r="W116" s="11">
        <f>StdO_Customers_Residential!W116+StdO_Customers_Small_Commercial!W116+StdO_Customers_Lighting!W116</f>
        <v>88659</v>
      </c>
      <c r="X116" s="11">
        <f>StdO_Customers_Residential!X116+StdO_Customers_Small_Commercial!X116+StdO_Customers_Lighting!X116</f>
        <v>79525</v>
      </c>
      <c r="Y116" s="11">
        <f>StdO_Customers_Residential!Y116+StdO_Customers_Small_Commercial!Y116+StdO_Customers_Lighting!Y116</f>
        <v>71074</v>
      </c>
      <c r="Z116" s="11">
        <f>StdO_Customers_Residential!Z116+StdO_Customers_Small_Commercial!Z116+StdO_Customers_Lighting!Z116</f>
        <v>0</v>
      </c>
      <c r="AA116" s="2">
        <f>IFERROR(INDEX('Holiday Schedule'!$D$3:$D$24,MATCH(Total_StdO_Customers!A116,'Holiday Schedule'!$C$3:$C$24,0)),0)</f>
        <v>0</v>
      </c>
      <c r="AB116" s="2">
        <f t="shared" si="8"/>
        <v>6</v>
      </c>
      <c r="AC116" s="2">
        <f t="shared" si="9"/>
        <v>992836</v>
      </c>
      <c r="AD116" s="5">
        <f t="shared" si="10"/>
        <v>600851</v>
      </c>
      <c r="AE116" s="5">
        <f t="shared" si="11"/>
        <v>1593687</v>
      </c>
      <c r="AG116" s="2">
        <f t="shared" si="12"/>
        <v>4</v>
      </c>
      <c r="AH116" s="2">
        <f t="shared" si="13"/>
        <v>2025</v>
      </c>
      <c r="AJ116" s="5">
        <f t="shared" si="14"/>
        <v>100724</v>
      </c>
      <c r="AK116" s="2">
        <f t="shared" si="15"/>
        <v>20</v>
      </c>
      <c r="AM116" s="11"/>
      <c r="AN116" s="11"/>
      <c r="AO116" s="11"/>
      <c r="AP116" s="11"/>
      <c r="AQ116" s="11"/>
      <c r="AR116" s="11"/>
      <c r="AS116" s="11"/>
      <c r="AT116" s="11"/>
      <c r="AU116" s="11"/>
      <c r="AV116" s="11"/>
      <c r="AW116" s="11"/>
      <c r="AX116" s="11"/>
      <c r="AY116" s="11"/>
      <c r="AZ116" s="11"/>
      <c r="BA116" s="11"/>
      <c r="BB116" s="11"/>
      <c r="BC116" s="11"/>
      <c r="BD116" s="11"/>
      <c r="BE116" s="11"/>
      <c r="BF116" s="11"/>
      <c r="BG116" s="11"/>
      <c r="BH116" s="11"/>
      <c r="BI116" s="11"/>
      <c r="BJ116" s="11"/>
      <c r="BL116" s="5"/>
      <c r="BM116" s="5"/>
      <c r="BN116" s="5"/>
      <c r="BO116" s="5"/>
      <c r="BP116" s="5"/>
      <c r="BQ116" s="5"/>
      <c r="BR116" s="5"/>
      <c r="BS116" s="5"/>
      <c r="BT116" s="5"/>
      <c r="BU116" s="5"/>
      <c r="BV116" s="5"/>
      <c r="BW116" s="5"/>
      <c r="BX116" s="5"/>
      <c r="BY116" s="5"/>
      <c r="BZ116" s="5"/>
      <c r="CA116" s="5"/>
      <c r="CB116" s="5"/>
      <c r="CC116" s="5"/>
      <c r="CD116" s="5"/>
      <c r="CE116" s="5"/>
      <c r="CF116" s="5"/>
      <c r="CG116" s="5"/>
      <c r="CH116" s="5"/>
      <c r="CI116" s="5"/>
      <c r="CJ116" s="5"/>
    </row>
    <row r="117" spans="1:88">
      <c r="A117" s="4">
        <v>45766</v>
      </c>
      <c r="B117" s="11">
        <f>StdO_Customers_Residential!B117+StdO_Customers_Small_Commercial!B117+StdO_Customers_Lighting!B117</f>
        <v>66061</v>
      </c>
      <c r="C117" s="11">
        <f>StdO_Customers_Residential!C117+StdO_Customers_Small_Commercial!C117+StdO_Customers_Lighting!C117</f>
        <v>63046</v>
      </c>
      <c r="D117" s="11">
        <f>StdO_Customers_Residential!D117+StdO_Customers_Small_Commercial!D117+StdO_Customers_Lighting!D117</f>
        <v>63548</v>
      </c>
      <c r="E117" s="11">
        <f>StdO_Customers_Residential!E117+StdO_Customers_Small_Commercial!E117+StdO_Customers_Lighting!E117</f>
        <v>61896</v>
      </c>
      <c r="F117" s="11">
        <f>StdO_Customers_Residential!F117+StdO_Customers_Small_Commercial!F117+StdO_Customers_Lighting!F117</f>
        <v>63508</v>
      </c>
      <c r="G117" s="11">
        <f>StdO_Customers_Residential!G117+StdO_Customers_Small_Commercial!G117+StdO_Customers_Lighting!G117</f>
        <v>67133</v>
      </c>
      <c r="H117" s="11">
        <f>StdO_Customers_Residential!H117+StdO_Customers_Small_Commercial!H117+StdO_Customers_Lighting!H117</f>
        <v>75768</v>
      </c>
      <c r="I117" s="11">
        <f>StdO_Customers_Residential!I117+StdO_Customers_Small_Commercial!I117+StdO_Customers_Lighting!I117</f>
        <v>83511</v>
      </c>
      <c r="J117" s="11">
        <f>StdO_Customers_Residential!J117+StdO_Customers_Small_Commercial!J117+StdO_Customers_Lighting!J117</f>
        <v>81976</v>
      </c>
      <c r="K117" s="11">
        <f>StdO_Customers_Residential!K117+StdO_Customers_Small_Commercial!K117+StdO_Customers_Lighting!K117</f>
        <v>78652</v>
      </c>
      <c r="L117" s="11">
        <f>StdO_Customers_Residential!L117+StdO_Customers_Small_Commercial!L117+StdO_Customers_Lighting!L117</f>
        <v>81199</v>
      </c>
      <c r="M117" s="11">
        <f>StdO_Customers_Residential!M117+StdO_Customers_Small_Commercial!M117+StdO_Customers_Lighting!M117</f>
        <v>73330</v>
      </c>
      <c r="N117" s="11">
        <f>StdO_Customers_Residential!N117+StdO_Customers_Small_Commercial!N117+StdO_Customers_Lighting!N117</f>
        <v>67639</v>
      </c>
      <c r="O117" s="11">
        <f>StdO_Customers_Residential!O117+StdO_Customers_Small_Commercial!O117+StdO_Customers_Lighting!O117</f>
        <v>67455</v>
      </c>
      <c r="P117" s="11">
        <f>StdO_Customers_Residential!P117+StdO_Customers_Small_Commercial!P117+StdO_Customers_Lighting!P117</f>
        <v>70554</v>
      </c>
      <c r="Q117" s="11">
        <f>StdO_Customers_Residential!Q117+StdO_Customers_Small_Commercial!Q117+StdO_Customers_Lighting!Q117</f>
        <v>65738</v>
      </c>
      <c r="R117" s="11">
        <f>StdO_Customers_Residential!R117+StdO_Customers_Small_Commercial!R117+StdO_Customers_Lighting!R117</f>
        <v>67074</v>
      </c>
      <c r="S117" s="11">
        <f>StdO_Customers_Residential!S117+StdO_Customers_Small_Commercial!S117+StdO_Customers_Lighting!S117</f>
        <v>80518</v>
      </c>
      <c r="T117" s="11">
        <f>StdO_Customers_Residential!T117+StdO_Customers_Small_Commercial!T117+StdO_Customers_Lighting!T117</f>
        <v>89899</v>
      </c>
      <c r="U117" s="11">
        <f>StdO_Customers_Residential!U117+StdO_Customers_Small_Commercial!U117+StdO_Customers_Lighting!U117</f>
        <v>98869</v>
      </c>
      <c r="V117" s="11">
        <f>StdO_Customers_Residential!V117+StdO_Customers_Small_Commercial!V117+StdO_Customers_Lighting!V117</f>
        <v>96224</v>
      </c>
      <c r="W117" s="11">
        <f>StdO_Customers_Residential!W117+StdO_Customers_Small_Commercial!W117+StdO_Customers_Lighting!W117</f>
        <v>87402</v>
      </c>
      <c r="X117" s="11">
        <f>StdO_Customers_Residential!X117+StdO_Customers_Small_Commercial!X117+StdO_Customers_Lighting!X117</f>
        <v>77162</v>
      </c>
      <c r="Y117" s="11">
        <f>StdO_Customers_Residential!Y117+StdO_Customers_Small_Commercial!Y117+StdO_Customers_Lighting!Y117</f>
        <v>68323</v>
      </c>
      <c r="Z117" s="11">
        <f>StdO_Customers_Residential!Z117+StdO_Customers_Small_Commercial!Z117+StdO_Customers_Lighting!Z117</f>
        <v>0</v>
      </c>
      <c r="AA117" s="2">
        <f>IFERROR(INDEX('Holiday Schedule'!$D$3:$D$24,MATCH(Total_StdO_Customers!A117,'Holiday Schedule'!$C$3:$C$24,0)),0)</f>
        <v>0</v>
      </c>
      <c r="AB117" s="2">
        <f t="shared" si="8"/>
        <v>7</v>
      </c>
      <c r="AC117" s="2">
        <f t="shared" si="9"/>
        <v>0</v>
      </c>
      <c r="AD117" s="5">
        <f t="shared" si="10"/>
        <v>1796485</v>
      </c>
      <c r="AE117" s="5">
        <f t="shared" si="11"/>
        <v>1796485</v>
      </c>
      <c r="AG117" s="2">
        <f t="shared" si="12"/>
        <v>4</v>
      </c>
      <c r="AH117" s="2">
        <f t="shared" si="13"/>
        <v>2025</v>
      </c>
      <c r="AJ117" s="5">
        <f t="shared" si="14"/>
        <v>98869</v>
      </c>
      <c r="AK117" s="2">
        <f t="shared" si="15"/>
        <v>20</v>
      </c>
      <c r="AM117" s="11"/>
      <c r="AN117" s="11"/>
      <c r="AO117" s="11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L117" s="5"/>
      <c r="BM117" s="5"/>
      <c r="BN117" s="5"/>
      <c r="BO117" s="5"/>
      <c r="BP117" s="5"/>
      <c r="BQ117" s="5"/>
      <c r="BR117" s="5"/>
      <c r="BS117" s="5"/>
      <c r="BT117" s="5"/>
      <c r="BU117" s="5"/>
      <c r="BV117" s="5"/>
      <c r="BW117" s="5"/>
      <c r="BX117" s="5"/>
      <c r="BY117" s="5"/>
      <c r="BZ117" s="5"/>
      <c r="CA117" s="5"/>
      <c r="CB117" s="5"/>
      <c r="CC117" s="5"/>
      <c r="CD117" s="5"/>
      <c r="CE117" s="5"/>
      <c r="CF117" s="5"/>
      <c r="CG117" s="5"/>
      <c r="CH117" s="5"/>
      <c r="CI117" s="5"/>
      <c r="CJ117" s="5"/>
    </row>
    <row r="118" spans="1:88">
      <c r="A118" s="4">
        <v>45767</v>
      </c>
      <c r="B118" s="11">
        <f>StdO_Customers_Residential!B118+StdO_Customers_Small_Commercial!B118+StdO_Customers_Lighting!B118</f>
        <v>62597</v>
      </c>
      <c r="C118" s="11">
        <f>StdO_Customers_Residential!C118+StdO_Customers_Small_Commercial!C118+StdO_Customers_Lighting!C118</f>
        <v>58916</v>
      </c>
      <c r="D118" s="11">
        <f>StdO_Customers_Residential!D118+StdO_Customers_Small_Commercial!D118+StdO_Customers_Lighting!D118</f>
        <v>59113</v>
      </c>
      <c r="E118" s="11">
        <f>StdO_Customers_Residential!E118+StdO_Customers_Small_Commercial!E118+StdO_Customers_Lighting!E118</f>
        <v>56797</v>
      </c>
      <c r="F118" s="11">
        <f>StdO_Customers_Residential!F118+StdO_Customers_Small_Commercial!F118+StdO_Customers_Lighting!F118</f>
        <v>58636</v>
      </c>
      <c r="G118" s="11">
        <f>StdO_Customers_Residential!G118+StdO_Customers_Small_Commercial!G118+StdO_Customers_Lighting!G118</f>
        <v>62123</v>
      </c>
      <c r="H118" s="11">
        <f>StdO_Customers_Residential!H118+StdO_Customers_Small_Commercial!H118+StdO_Customers_Lighting!H118</f>
        <v>65573</v>
      </c>
      <c r="I118" s="11">
        <f>StdO_Customers_Residential!I118+StdO_Customers_Small_Commercial!I118+StdO_Customers_Lighting!I118</f>
        <v>60383</v>
      </c>
      <c r="J118" s="11">
        <f>StdO_Customers_Residential!J118+StdO_Customers_Small_Commercial!J118+StdO_Customers_Lighting!J118</f>
        <v>55995</v>
      </c>
      <c r="K118" s="11">
        <f>StdO_Customers_Residential!K118+StdO_Customers_Small_Commercial!K118+StdO_Customers_Lighting!K118</f>
        <v>48932</v>
      </c>
      <c r="L118" s="11">
        <f>StdO_Customers_Residential!L118+StdO_Customers_Small_Commercial!L118+StdO_Customers_Lighting!L118</f>
        <v>40673</v>
      </c>
      <c r="M118" s="11">
        <f>StdO_Customers_Residential!M118+StdO_Customers_Small_Commercial!M118+StdO_Customers_Lighting!M118</f>
        <v>34457</v>
      </c>
      <c r="N118" s="11">
        <f>StdO_Customers_Residential!N118+StdO_Customers_Small_Commercial!N118+StdO_Customers_Lighting!N118</f>
        <v>31165</v>
      </c>
      <c r="O118" s="11">
        <f>StdO_Customers_Residential!O118+StdO_Customers_Small_Commercial!O118+StdO_Customers_Lighting!O118</f>
        <v>30584</v>
      </c>
      <c r="P118" s="11">
        <f>StdO_Customers_Residential!P118+StdO_Customers_Small_Commercial!P118+StdO_Customers_Lighting!P118</f>
        <v>27207</v>
      </c>
      <c r="Q118" s="11">
        <f>StdO_Customers_Residential!Q118+StdO_Customers_Small_Commercial!Q118+StdO_Customers_Lighting!Q118</f>
        <v>30708</v>
      </c>
      <c r="R118" s="11">
        <f>StdO_Customers_Residential!R118+StdO_Customers_Small_Commercial!R118+StdO_Customers_Lighting!R118</f>
        <v>43839</v>
      </c>
      <c r="S118" s="11">
        <f>StdO_Customers_Residential!S118+StdO_Customers_Small_Commercial!S118+StdO_Customers_Lighting!S118</f>
        <v>65007</v>
      </c>
      <c r="T118" s="11">
        <f>StdO_Customers_Residential!T118+StdO_Customers_Small_Commercial!T118+StdO_Customers_Lighting!T118</f>
        <v>83866</v>
      </c>
      <c r="U118" s="11">
        <f>StdO_Customers_Residential!U118+StdO_Customers_Small_Commercial!U118+StdO_Customers_Lighting!U118</f>
        <v>97213</v>
      </c>
      <c r="V118" s="11">
        <f>StdO_Customers_Residential!V118+StdO_Customers_Small_Commercial!V118+StdO_Customers_Lighting!V118</f>
        <v>98513</v>
      </c>
      <c r="W118" s="11">
        <f>StdO_Customers_Residential!W118+StdO_Customers_Small_Commercial!W118+StdO_Customers_Lighting!W118</f>
        <v>89581</v>
      </c>
      <c r="X118" s="11">
        <f>StdO_Customers_Residential!X118+StdO_Customers_Small_Commercial!X118+StdO_Customers_Lighting!X118</f>
        <v>79387</v>
      </c>
      <c r="Y118" s="11">
        <f>StdO_Customers_Residential!Y118+StdO_Customers_Small_Commercial!Y118+StdO_Customers_Lighting!Y118</f>
        <v>71386</v>
      </c>
      <c r="Z118" s="11">
        <f>StdO_Customers_Residential!Z118+StdO_Customers_Small_Commercial!Z118+StdO_Customers_Lighting!Z118</f>
        <v>0</v>
      </c>
      <c r="AA118" s="2">
        <f>IFERROR(INDEX('Holiday Schedule'!$D$3:$D$24,MATCH(Total_StdO_Customers!A118,'Holiday Schedule'!$C$3:$C$24,0)),0)</f>
        <v>0</v>
      </c>
      <c r="AB118" s="2">
        <f t="shared" si="8"/>
        <v>1</v>
      </c>
      <c r="AC118" s="2">
        <f t="shared" si="9"/>
        <v>0</v>
      </c>
      <c r="AD118" s="5">
        <f t="shared" si="10"/>
        <v>1412651</v>
      </c>
      <c r="AE118" s="5">
        <f t="shared" si="11"/>
        <v>1412651</v>
      </c>
      <c r="AG118" s="2">
        <f t="shared" si="12"/>
        <v>4</v>
      </c>
      <c r="AH118" s="2">
        <f t="shared" si="13"/>
        <v>2025</v>
      </c>
      <c r="AJ118" s="5">
        <f t="shared" si="14"/>
        <v>98513</v>
      </c>
      <c r="AK118" s="2">
        <f t="shared" si="15"/>
        <v>21</v>
      </c>
      <c r="AM118" s="11"/>
      <c r="AN118" s="11"/>
      <c r="AO118" s="11"/>
      <c r="AP118" s="11"/>
      <c r="AQ118" s="11"/>
      <c r="AR118" s="11"/>
      <c r="AS118" s="11"/>
      <c r="AT118" s="11"/>
      <c r="AU118" s="11"/>
      <c r="AV118" s="11"/>
      <c r="AW118" s="11"/>
      <c r="AX118" s="11"/>
      <c r="AY118" s="11"/>
      <c r="AZ118" s="11"/>
      <c r="BA118" s="11"/>
      <c r="BB118" s="11"/>
      <c r="BC118" s="11"/>
      <c r="BD118" s="11"/>
      <c r="BE118" s="11"/>
      <c r="BF118" s="11"/>
      <c r="BG118" s="11"/>
      <c r="BH118" s="11"/>
      <c r="BI118" s="11"/>
      <c r="BJ118" s="11"/>
      <c r="BL118" s="5"/>
      <c r="BM118" s="5"/>
      <c r="BN118" s="5"/>
      <c r="BO118" s="5"/>
      <c r="BP118" s="5"/>
      <c r="BQ118" s="5"/>
      <c r="BR118" s="5"/>
      <c r="BS118" s="5"/>
      <c r="BT118" s="5"/>
      <c r="BU118" s="5"/>
      <c r="BV118" s="5"/>
      <c r="BW118" s="5"/>
      <c r="BX118" s="5"/>
      <c r="BY118" s="5"/>
      <c r="BZ118" s="5"/>
      <c r="CA118" s="5"/>
      <c r="CB118" s="5"/>
      <c r="CC118" s="5"/>
      <c r="CD118" s="5"/>
      <c r="CE118" s="5"/>
      <c r="CF118" s="5"/>
      <c r="CG118" s="5"/>
      <c r="CH118" s="5"/>
      <c r="CI118" s="5"/>
      <c r="CJ118" s="5"/>
    </row>
    <row r="119" spans="1:88">
      <c r="A119" s="4">
        <v>45768</v>
      </c>
      <c r="B119" s="11">
        <f>StdO_Customers_Residential!B119+StdO_Customers_Small_Commercial!B119+StdO_Customers_Lighting!B119</f>
        <v>66209</v>
      </c>
      <c r="C119" s="11">
        <f>StdO_Customers_Residential!C119+StdO_Customers_Small_Commercial!C119+StdO_Customers_Lighting!C119</f>
        <v>64805</v>
      </c>
      <c r="D119" s="11">
        <f>StdO_Customers_Residential!D119+StdO_Customers_Small_Commercial!D119+StdO_Customers_Lighting!D119</f>
        <v>65617</v>
      </c>
      <c r="E119" s="11">
        <f>StdO_Customers_Residential!E119+StdO_Customers_Small_Commercial!E119+StdO_Customers_Lighting!E119</f>
        <v>65974</v>
      </c>
      <c r="F119" s="11">
        <f>StdO_Customers_Residential!F119+StdO_Customers_Small_Commercial!F119+StdO_Customers_Lighting!F119</f>
        <v>69482</v>
      </c>
      <c r="G119" s="11">
        <f>StdO_Customers_Residential!G119+StdO_Customers_Small_Commercial!G119+StdO_Customers_Lighting!G119</f>
        <v>76464</v>
      </c>
      <c r="H119" s="11">
        <f>StdO_Customers_Residential!H119+StdO_Customers_Small_Commercial!H119+StdO_Customers_Lighting!H119</f>
        <v>82784</v>
      </c>
      <c r="I119" s="11">
        <f>StdO_Customers_Residential!I119+StdO_Customers_Small_Commercial!I119+StdO_Customers_Lighting!I119</f>
        <v>71735</v>
      </c>
      <c r="J119" s="11">
        <f>StdO_Customers_Residential!J119+StdO_Customers_Small_Commercial!J119+StdO_Customers_Lighting!J119</f>
        <v>54186</v>
      </c>
      <c r="K119" s="11">
        <f>StdO_Customers_Residential!K119+StdO_Customers_Small_Commercial!K119+StdO_Customers_Lighting!K119</f>
        <v>43063</v>
      </c>
      <c r="L119" s="11">
        <f>StdO_Customers_Residential!L119+StdO_Customers_Small_Commercial!L119+StdO_Customers_Lighting!L119</f>
        <v>37864</v>
      </c>
      <c r="M119" s="11">
        <f>StdO_Customers_Residential!M119+StdO_Customers_Small_Commercial!M119+StdO_Customers_Lighting!M119</f>
        <v>34457</v>
      </c>
      <c r="N119" s="11">
        <f>StdO_Customers_Residential!N119+StdO_Customers_Small_Commercial!N119+StdO_Customers_Lighting!N119</f>
        <v>33175</v>
      </c>
      <c r="O119" s="11">
        <f>StdO_Customers_Residential!O119+StdO_Customers_Small_Commercial!O119+StdO_Customers_Lighting!O119</f>
        <v>31206</v>
      </c>
      <c r="P119" s="11">
        <f>StdO_Customers_Residential!P119+StdO_Customers_Small_Commercial!P119+StdO_Customers_Lighting!P119</f>
        <v>28934</v>
      </c>
      <c r="Q119" s="11">
        <f>StdO_Customers_Residential!Q119+StdO_Customers_Small_Commercial!Q119+StdO_Customers_Lighting!Q119</f>
        <v>33806</v>
      </c>
      <c r="R119" s="11">
        <f>StdO_Customers_Residential!R119+StdO_Customers_Small_Commercial!R119+StdO_Customers_Lighting!R119</f>
        <v>46617</v>
      </c>
      <c r="S119" s="11">
        <f>StdO_Customers_Residential!S119+StdO_Customers_Small_Commercial!S119+StdO_Customers_Lighting!S119</f>
        <v>74346</v>
      </c>
      <c r="T119" s="11">
        <f>StdO_Customers_Residential!T119+StdO_Customers_Small_Commercial!T119+StdO_Customers_Lighting!T119</f>
        <v>90783</v>
      </c>
      <c r="U119" s="11">
        <f>StdO_Customers_Residential!U119+StdO_Customers_Small_Commercial!U119+StdO_Customers_Lighting!U119</f>
        <v>99526</v>
      </c>
      <c r="V119" s="11">
        <f>StdO_Customers_Residential!V119+StdO_Customers_Small_Commercial!V119+StdO_Customers_Lighting!V119</f>
        <v>96236</v>
      </c>
      <c r="W119" s="11">
        <f>StdO_Customers_Residential!W119+StdO_Customers_Small_Commercial!W119+StdO_Customers_Lighting!W119</f>
        <v>86511</v>
      </c>
      <c r="X119" s="11">
        <f>StdO_Customers_Residential!X119+StdO_Customers_Small_Commercial!X119+StdO_Customers_Lighting!X119</f>
        <v>76203</v>
      </c>
      <c r="Y119" s="11">
        <f>StdO_Customers_Residential!Y119+StdO_Customers_Small_Commercial!Y119+StdO_Customers_Lighting!Y119</f>
        <v>68575</v>
      </c>
      <c r="Z119" s="11">
        <f>StdO_Customers_Residential!Z119+StdO_Customers_Small_Commercial!Z119+StdO_Customers_Lighting!Z119</f>
        <v>0</v>
      </c>
      <c r="AA119" s="2">
        <f>IFERROR(INDEX('Holiday Schedule'!$D$3:$D$24,MATCH(Total_StdO_Customers!A119,'Holiday Schedule'!$C$3:$C$24,0)),0)</f>
        <v>1</v>
      </c>
      <c r="AB119" s="2">
        <f t="shared" si="8"/>
        <v>2</v>
      </c>
      <c r="AC119" s="2">
        <f t="shared" si="9"/>
        <v>0</v>
      </c>
      <c r="AD119" s="5">
        <f t="shared" si="10"/>
        <v>1498558</v>
      </c>
      <c r="AE119" s="5">
        <f t="shared" si="11"/>
        <v>1498558</v>
      </c>
      <c r="AG119" s="2">
        <f t="shared" si="12"/>
        <v>4</v>
      </c>
      <c r="AH119" s="2">
        <f t="shared" si="13"/>
        <v>2025</v>
      </c>
      <c r="AJ119" s="5">
        <f t="shared" si="14"/>
        <v>99526</v>
      </c>
      <c r="AK119" s="2">
        <f t="shared" si="15"/>
        <v>20</v>
      </c>
      <c r="AM119" s="11"/>
      <c r="AN119" s="11"/>
      <c r="AO119" s="11"/>
      <c r="AP119" s="11"/>
      <c r="AQ119" s="11"/>
      <c r="AR119" s="11"/>
      <c r="AS119" s="11"/>
      <c r="AT119" s="11"/>
      <c r="AU119" s="11"/>
      <c r="AV119" s="11"/>
      <c r="AW119" s="11"/>
      <c r="AX119" s="11"/>
      <c r="AY119" s="11"/>
      <c r="AZ119" s="11"/>
      <c r="BA119" s="11"/>
      <c r="BB119" s="11"/>
      <c r="BC119" s="11"/>
      <c r="BD119" s="11"/>
      <c r="BE119" s="11"/>
      <c r="BF119" s="11"/>
      <c r="BG119" s="11"/>
      <c r="BH119" s="11"/>
      <c r="BI119" s="11"/>
      <c r="BJ119" s="11"/>
      <c r="BL119" s="5"/>
      <c r="BM119" s="5"/>
      <c r="BN119" s="5"/>
      <c r="BO119" s="5"/>
      <c r="BP119" s="5"/>
      <c r="BQ119" s="5"/>
      <c r="BR119" s="5"/>
      <c r="BS119" s="5"/>
      <c r="BT119" s="5"/>
      <c r="BU119" s="5"/>
      <c r="BV119" s="5"/>
      <c r="BW119" s="5"/>
      <c r="BX119" s="5"/>
      <c r="BY119" s="5"/>
      <c r="BZ119" s="5"/>
      <c r="CA119" s="5"/>
      <c r="CB119" s="5"/>
      <c r="CC119" s="5"/>
      <c r="CD119" s="5"/>
      <c r="CE119" s="5"/>
      <c r="CF119" s="5"/>
      <c r="CG119" s="5"/>
      <c r="CH119" s="5"/>
      <c r="CI119" s="5"/>
      <c r="CJ119" s="5"/>
    </row>
    <row r="120" spans="1:88">
      <c r="A120" s="4">
        <v>45769</v>
      </c>
      <c r="B120" s="11">
        <f>StdO_Customers_Residential!B120+StdO_Customers_Small_Commercial!B120+StdO_Customers_Lighting!B120</f>
        <v>63675</v>
      </c>
      <c r="C120" s="11">
        <f>StdO_Customers_Residential!C120+StdO_Customers_Small_Commercial!C120+StdO_Customers_Lighting!C120</f>
        <v>61182</v>
      </c>
      <c r="D120" s="11">
        <f>StdO_Customers_Residential!D120+StdO_Customers_Small_Commercial!D120+StdO_Customers_Lighting!D120</f>
        <v>59725</v>
      </c>
      <c r="E120" s="11">
        <f>StdO_Customers_Residential!E120+StdO_Customers_Small_Commercial!E120+StdO_Customers_Lighting!E120</f>
        <v>61659</v>
      </c>
      <c r="F120" s="11">
        <f>StdO_Customers_Residential!F120+StdO_Customers_Small_Commercial!F120+StdO_Customers_Lighting!F120</f>
        <v>63505</v>
      </c>
      <c r="G120" s="11">
        <f>StdO_Customers_Residential!G120+StdO_Customers_Small_Commercial!G120+StdO_Customers_Lighting!G120</f>
        <v>71524</v>
      </c>
      <c r="H120" s="11">
        <f>StdO_Customers_Residential!H120+StdO_Customers_Small_Commercial!H120+StdO_Customers_Lighting!H120</f>
        <v>84311</v>
      </c>
      <c r="I120" s="11">
        <f>StdO_Customers_Residential!I120+StdO_Customers_Small_Commercial!I120+StdO_Customers_Lighting!I120</f>
        <v>91131</v>
      </c>
      <c r="J120" s="11">
        <f>StdO_Customers_Residential!J120+StdO_Customers_Small_Commercial!J120+StdO_Customers_Lighting!J120</f>
        <v>92042</v>
      </c>
      <c r="K120" s="11">
        <f>StdO_Customers_Residential!K120+StdO_Customers_Small_Commercial!K120+StdO_Customers_Lighting!K120</f>
        <v>89755</v>
      </c>
      <c r="L120" s="11">
        <f>StdO_Customers_Residential!L120+StdO_Customers_Small_Commercial!L120+StdO_Customers_Lighting!L120</f>
        <v>88589</v>
      </c>
      <c r="M120" s="11">
        <f>StdO_Customers_Residential!M120+StdO_Customers_Small_Commercial!M120+StdO_Customers_Lighting!M120</f>
        <v>84672</v>
      </c>
      <c r="N120" s="11">
        <f>StdO_Customers_Residential!N120+StdO_Customers_Small_Commercial!N120+StdO_Customers_Lighting!N120</f>
        <v>81807</v>
      </c>
      <c r="O120" s="11">
        <f>StdO_Customers_Residential!O120+StdO_Customers_Small_Commercial!O120+StdO_Customers_Lighting!O120</f>
        <v>80379</v>
      </c>
      <c r="P120" s="11">
        <f>StdO_Customers_Residential!P120+StdO_Customers_Small_Commercial!P120+StdO_Customers_Lighting!P120</f>
        <v>77431</v>
      </c>
      <c r="Q120" s="11">
        <f>StdO_Customers_Residential!Q120+StdO_Customers_Small_Commercial!Q120+StdO_Customers_Lighting!Q120</f>
        <v>80827</v>
      </c>
      <c r="R120" s="11">
        <f>StdO_Customers_Residential!R120+StdO_Customers_Small_Commercial!R120+StdO_Customers_Lighting!R120</f>
        <v>85404</v>
      </c>
      <c r="S120" s="11">
        <f>StdO_Customers_Residential!S120+StdO_Customers_Small_Commercial!S120+StdO_Customers_Lighting!S120</f>
        <v>97132</v>
      </c>
      <c r="T120" s="11">
        <f>StdO_Customers_Residential!T120+StdO_Customers_Small_Commercial!T120+StdO_Customers_Lighting!T120</f>
        <v>102507</v>
      </c>
      <c r="U120" s="11">
        <f>StdO_Customers_Residential!U120+StdO_Customers_Small_Commercial!U120+StdO_Customers_Lighting!U120</f>
        <v>105558</v>
      </c>
      <c r="V120" s="11">
        <f>StdO_Customers_Residential!V120+StdO_Customers_Small_Commercial!V120+StdO_Customers_Lighting!V120</f>
        <v>101293</v>
      </c>
      <c r="W120" s="11">
        <f>StdO_Customers_Residential!W120+StdO_Customers_Small_Commercial!W120+StdO_Customers_Lighting!W120</f>
        <v>90454</v>
      </c>
      <c r="X120" s="11">
        <f>StdO_Customers_Residential!X120+StdO_Customers_Small_Commercial!X120+StdO_Customers_Lighting!X120</f>
        <v>79803</v>
      </c>
      <c r="Y120" s="11">
        <f>StdO_Customers_Residential!Y120+StdO_Customers_Small_Commercial!Y120+StdO_Customers_Lighting!Y120</f>
        <v>71176</v>
      </c>
      <c r="Z120" s="11">
        <f>StdO_Customers_Residential!Z120+StdO_Customers_Small_Commercial!Z120+StdO_Customers_Lighting!Z120</f>
        <v>0</v>
      </c>
      <c r="AA120" s="2">
        <f>IFERROR(INDEX('Holiday Schedule'!$D$3:$D$24,MATCH(Total_StdO_Customers!A120,'Holiday Schedule'!$C$3:$C$24,0)),0)</f>
        <v>0</v>
      </c>
      <c r="AB120" s="2">
        <f t="shared" si="8"/>
        <v>3</v>
      </c>
      <c r="AC120" s="2">
        <f t="shared" si="9"/>
        <v>1428784</v>
      </c>
      <c r="AD120" s="5">
        <f t="shared" si="10"/>
        <v>536757</v>
      </c>
      <c r="AE120" s="5">
        <f t="shared" si="11"/>
        <v>1965541</v>
      </c>
      <c r="AG120" s="2">
        <f t="shared" si="12"/>
        <v>4</v>
      </c>
      <c r="AH120" s="2">
        <f t="shared" si="13"/>
        <v>2025</v>
      </c>
      <c r="AJ120" s="5">
        <f t="shared" si="14"/>
        <v>105558</v>
      </c>
      <c r="AK120" s="2">
        <f t="shared" si="15"/>
        <v>20</v>
      </c>
      <c r="AM120" s="11"/>
      <c r="AN120" s="11"/>
      <c r="AO120" s="11"/>
      <c r="AP120" s="11"/>
      <c r="AQ120" s="11"/>
      <c r="AR120" s="11"/>
      <c r="AS120" s="11"/>
      <c r="AT120" s="11"/>
      <c r="AU120" s="11"/>
      <c r="AV120" s="11"/>
      <c r="AW120" s="11"/>
      <c r="AX120" s="11"/>
      <c r="AY120" s="11"/>
      <c r="AZ120" s="11"/>
      <c r="BA120" s="11"/>
      <c r="BB120" s="11"/>
      <c r="BC120" s="11"/>
      <c r="BD120" s="11"/>
      <c r="BE120" s="11"/>
      <c r="BF120" s="11"/>
      <c r="BG120" s="11"/>
      <c r="BH120" s="11"/>
      <c r="BI120" s="11"/>
      <c r="BJ120" s="11"/>
      <c r="BL120" s="5"/>
      <c r="BM120" s="5"/>
      <c r="BN120" s="5"/>
      <c r="BO120" s="5"/>
      <c r="BP120" s="5"/>
      <c r="BQ120" s="5"/>
      <c r="BR120" s="5"/>
      <c r="BS120" s="5"/>
      <c r="BT120" s="5"/>
      <c r="BU120" s="5"/>
      <c r="BV120" s="5"/>
      <c r="BW120" s="5"/>
      <c r="BX120" s="5"/>
      <c r="BY120" s="5"/>
      <c r="BZ120" s="5"/>
      <c r="CA120" s="5"/>
      <c r="CB120" s="5"/>
      <c r="CC120" s="5"/>
      <c r="CD120" s="5"/>
      <c r="CE120" s="5"/>
      <c r="CF120" s="5"/>
      <c r="CG120" s="5"/>
      <c r="CH120" s="5"/>
      <c r="CI120" s="5"/>
      <c r="CJ120" s="5"/>
    </row>
    <row r="121" spans="1:88">
      <c r="A121" s="4">
        <v>45770</v>
      </c>
      <c r="B121" s="11">
        <f>StdO_Customers_Residential!B121+StdO_Customers_Small_Commercial!B121+StdO_Customers_Lighting!B121</f>
        <v>65677</v>
      </c>
      <c r="C121" s="11">
        <f>StdO_Customers_Residential!C121+StdO_Customers_Small_Commercial!C121+StdO_Customers_Lighting!C121</f>
        <v>63459</v>
      </c>
      <c r="D121" s="11">
        <f>StdO_Customers_Residential!D121+StdO_Customers_Small_Commercial!D121+StdO_Customers_Lighting!D121</f>
        <v>62761</v>
      </c>
      <c r="E121" s="11">
        <f>StdO_Customers_Residential!E121+StdO_Customers_Small_Commercial!E121+StdO_Customers_Lighting!E121</f>
        <v>63101</v>
      </c>
      <c r="F121" s="11">
        <f>StdO_Customers_Residential!F121+StdO_Customers_Small_Commercial!F121+StdO_Customers_Lighting!F121</f>
        <v>65652</v>
      </c>
      <c r="G121" s="11">
        <f>StdO_Customers_Residential!G121+StdO_Customers_Small_Commercial!G121+StdO_Customers_Lighting!G121</f>
        <v>73680</v>
      </c>
      <c r="H121" s="11">
        <f>StdO_Customers_Residential!H121+StdO_Customers_Small_Commercial!H121+StdO_Customers_Lighting!H121</f>
        <v>81964</v>
      </c>
      <c r="I121" s="11">
        <f>StdO_Customers_Residential!I121+StdO_Customers_Small_Commercial!I121+StdO_Customers_Lighting!I121</f>
        <v>76756</v>
      </c>
      <c r="J121" s="11">
        <f>StdO_Customers_Residential!J121+StdO_Customers_Small_Commercial!J121+StdO_Customers_Lighting!J121</f>
        <v>56868</v>
      </c>
      <c r="K121" s="11">
        <f>StdO_Customers_Residential!K121+StdO_Customers_Small_Commercial!K121+StdO_Customers_Lighting!K121</f>
        <v>52092</v>
      </c>
      <c r="L121" s="11">
        <f>StdO_Customers_Residential!L121+StdO_Customers_Small_Commercial!L121+StdO_Customers_Lighting!L121</f>
        <v>50374</v>
      </c>
      <c r="M121" s="11">
        <f>StdO_Customers_Residential!M121+StdO_Customers_Small_Commercial!M121+StdO_Customers_Lighting!M121</f>
        <v>40324</v>
      </c>
      <c r="N121" s="11">
        <f>StdO_Customers_Residential!N121+StdO_Customers_Small_Commercial!N121+StdO_Customers_Lighting!N121</f>
        <v>43962</v>
      </c>
      <c r="O121" s="11">
        <f>StdO_Customers_Residential!O121+StdO_Customers_Small_Commercial!O121+StdO_Customers_Lighting!O121</f>
        <v>42481</v>
      </c>
      <c r="P121" s="11">
        <f>StdO_Customers_Residential!P121+StdO_Customers_Small_Commercial!P121+StdO_Customers_Lighting!P121</f>
        <v>41708</v>
      </c>
      <c r="Q121" s="11">
        <f>StdO_Customers_Residential!Q121+StdO_Customers_Small_Commercial!Q121+StdO_Customers_Lighting!Q121</f>
        <v>41434</v>
      </c>
      <c r="R121" s="11">
        <f>StdO_Customers_Residential!R121+StdO_Customers_Small_Commercial!R121+StdO_Customers_Lighting!R121</f>
        <v>48083</v>
      </c>
      <c r="S121" s="11">
        <f>StdO_Customers_Residential!S121+StdO_Customers_Small_Commercial!S121+StdO_Customers_Lighting!S121</f>
        <v>66342</v>
      </c>
      <c r="T121" s="11">
        <f>StdO_Customers_Residential!T121+StdO_Customers_Small_Commercial!T121+StdO_Customers_Lighting!T121</f>
        <v>85048</v>
      </c>
      <c r="U121" s="11">
        <f>StdO_Customers_Residential!U121+StdO_Customers_Small_Commercial!U121+StdO_Customers_Lighting!U121</f>
        <v>95869</v>
      </c>
      <c r="V121" s="11">
        <f>StdO_Customers_Residential!V121+StdO_Customers_Small_Commercial!V121+StdO_Customers_Lighting!V121</f>
        <v>95333</v>
      </c>
      <c r="W121" s="11">
        <f>StdO_Customers_Residential!W121+StdO_Customers_Small_Commercial!W121+StdO_Customers_Lighting!W121</f>
        <v>86277</v>
      </c>
      <c r="X121" s="11">
        <f>StdO_Customers_Residential!X121+StdO_Customers_Small_Commercial!X121+StdO_Customers_Lighting!X121</f>
        <v>75920</v>
      </c>
      <c r="Y121" s="11">
        <f>StdO_Customers_Residential!Y121+StdO_Customers_Small_Commercial!Y121+StdO_Customers_Lighting!Y121</f>
        <v>68485</v>
      </c>
      <c r="Z121" s="11">
        <f>StdO_Customers_Residential!Z121+StdO_Customers_Small_Commercial!Z121+StdO_Customers_Lighting!Z121</f>
        <v>0</v>
      </c>
      <c r="AA121" s="2">
        <f>IFERROR(INDEX('Holiday Schedule'!$D$3:$D$24,MATCH(Total_StdO_Customers!A121,'Holiday Schedule'!$C$3:$C$24,0)),0)</f>
        <v>0</v>
      </c>
      <c r="AB121" s="2">
        <f t="shared" si="8"/>
        <v>4</v>
      </c>
      <c r="AC121" s="2">
        <f t="shared" si="9"/>
        <v>998871</v>
      </c>
      <c r="AD121" s="5">
        <f t="shared" si="10"/>
        <v>544779</v>
      </c>
      <c r="AE121" s="5">
        <f t="shared" si="11"/>
        <v>1543650</v>
      </c>
      <c r="AG121" s="2">
        <f t="shared" si="12"/>
        <v>4</v>
      </c>
      <c r="AH121" s="2">
        <f t="shared" si="13"/>
        <v>2025</v>
      </c>
      <c r="AJ121" s="5">
        <f t="shared" si="14"/>
        <v>95869</v>
      </c>
      <c r="AK121" s="2">
        <f t="shared" si="15"/>
        <v>20</v>
      </c>
      <c r="AM121" s="11"/>
      <c r="AN121" s="11"/>
      <c r="AO121" s="11"/>
      <c r="AP121" s="11"/>
      <c r="AQ121" s="11"/>
      <c r="AR121" s="11"/>
      <c r="AS121" s="11"/>
      <c r="AT121" s="11"/>
      <c r="AU121" s="11"/>
      <c r="AV121" s="11"/>
      <c r="AW121" s="11"/>
      <c r="AX121" s="11"/>
      <c r="AY121" s="11"/>
      <c r="AZ121" s="11"/>
      <c r="BA121" s="11"/>
      <c r="BB121" s="11"/>
      <c r="BC121" s="11"/>
      <c r="BD121" s="11"/>
      <c r="BE121" s="11"/>
      <c r="BF121" s="11"/>
      <c r="BG121" s="11"/>
      <c r="BH121" s="11"/>
      <c r="BI121" s="11"/>
      <c r="BJ121" s="11"/>
      <c r="BL121" s="5"/>
      <c r="BM121" s="5"/>
      <c r="BN121" s="5"/>
      <c r="BO121" s="5"/>
      <c r="BP121" s="5"/>
      <c r="BQ121" s="5"/>
      <c r="BR121" s="5"/>
      <c r="BS121" s="5"/>
      <c r="BT121" s="5"/>
      <c r="BU121" s="5"/>
      <c r="BV121" s="5"/>
      <c r="BW121" s="5"/>
      <c r="BX121" s="5"/>
      <c r="BY121" s="5"/>
      <c r="BZ121" s="5"/>
      <c r="CA121" s="5"/>
      <c r="CB121" s="5"/>
      <c r="CC121" s="5"/>
      <c r="CD121" s="5"/>
      <c r="CE121" s="5"/>
      <c r="CF121" s="5"/>
      <c r="CG121" s="5"/>
      <c r="CH121" s="5"/>
      <c r="CI121" s="5"/>
      <c r="CJ121" s="5"/>
    </row>
    <row r="122" spans="1:88">
      <c r="A122" s="4">
        <v>45771</v>
      </c>
      <c r="B122" s="11">
        <f>StdO_Customers_Residential!B122+StdO_Customers_Small_Commercial!B122+StdO_Customers_Lighting!B122</f>
        <v>63630</v>
      </c>
      <c r="C122" s="11">
        <f>StdO_Customers_Residential!C122+StdO_Customers_Small_Commercial!C122+StdO_Customers_Lighting!C122</f>
        <v>61432</v>
      </c>
      <c r="D122" s="11">
        <f>StdO_Customers_Residential!D122+StdO_Customers_Small_Commercial!D122+StdO_Customers_Lighting!D122</f>
        <v>62066</v>
      </c>
      <c r="E122" s="11">
        <f>StdO_Customers_Residential!E122+StdO_Customers_Small_Commercial!E122+StdO_Customers_Lighting!E122</f>
        <v>62823</v>
      </c>
      <c r="F122" s="11">
        <f>StdO_Customers_Residential!F122+StdO_Customers_Small_Commercial!F122+StdO_Customers_Lighting!F122</f>
        <v>65663</v>
      </c>
      <c r="G122" s="11">
        <f>StdO_Customers_Residential!G122+StdO_Customers_Small_Commercial!G122+StdO_Customers_Lighting!G122</f>
        <v>74079</v>
      </c>
      <c r="H122" s="11">
        <f>StdO_Customers_Residential!H122+StdO_Customers_Small_Commercial!H122+StdO_Customers_Lighting!H122</f>
        <v>79997</v>
      </c>
      <c r="I122" s="11">
        <f>StdO_Customers_Residential!I122+StdO_Customers_Small_Commercial!I122+StdO_Customers_Lighting!I122</f>
        <v>67694</v>
      </c>
      <c r="J122" s="11">
        <f>StdO_Customers_Residential!J122+StdO_Customers_Small_Commercial!J122+StdO_Customers_Lighting!J122</f>
        <v>48296</v>
      </c>
      <c r="K122" s="11">
        <f>StdO_Customers_Residential!K122+StdO_Customers_Small_Commercial!K122+StdO_Customers_Lighting!K122</f>
        <v>36910</v>
      </c>
      <c r="L122" s="11">
        <f>StdO_Customers_Residential!L122+StdO_Customers_Small_Commercial!L122+StdO_Customers_Lighting!L122</f>
        <v>32642</v>
      </c>
      <c r="M122" s="11">
        <f>StdO_Customers_Residential!M122+StdO_Customers_Small_Commercial!M122+StdO_Customers_Lighting!M122</f>
        <v>28534</v>
      </c>
      <c r="N122" s="11">
        <f>StdO_Customers_Residential!N122+StdO_Customers_Small_Commercial!N122+StdO_Customers_Lighting!N122</f>
        <v>26743</v>
      </c>
      <c r="O122" s="11">
        <f>StdO_Customers_Residential!O122+StdO_Customers_Small_Commercial!O122+StdO_Customers_Lighting!O122</f>
        <v>27690</v>
      </c>
      <c r="P122" s="11">
        <f>StdO_Customers_Residential!P122+StdO_Customers_Small_Commercial!P122+StdO_Customers_Lighting!P122</f>
        <v>25770</v>
      </c>
      <c r="Q122" s="11">
        <f>StdO_Customers_Residential!Q122+StdO_Customers_Small_Commercial!Q122+StdO_Customers_Lighting!Q122</f>
        <v>29223</v>
      </c>
      <c r="R122" s="11">
        <f>StdO_Customers_Residential!R122+StdO_Customers_Small_Commercial!R122+StdO_Customers_Lighting!R122</f>
        <v>40399</v>
      </c>
      <c r="S122" s="11">
        <f>StdO_Customers_Residential!S122+StdO_Customers_Small_Commercial!S122+StdO_Customers_Lighting!S122</f>
        <v>65241</v>
      </c>
      <c r="T122" s="11">
        <f>StdO_Customers_Residential!T122+StdO_Customers_Small_Commercial!T122+StdO_Customers_Lighting!T122</f>
        <v>82384</v>
      </c>
      <c r="U122" s="11">
        <f>StdO_Customers_Residential!U122+StdO_Customers_Small_Commercial!U122+StdO_Customers_Lighting!U122</f>
        <v>93891</v>
      </c>
      <c r="V122" s="11">
        <f>StdO_Customers_Residential!V122+StdO_Customers_Small_Commercial!V122+StdO_Customers_Lighting!V122</f>
        <v>92492</v>
      </c>
      <c r="W122" s="11">
        <f>StdO_Customers_Residential!W122+StdO_Customers_Small_Commercial!W122+StdO_Customers_Lighting!W122</f>
        <v>83878</v>
      </c>
      <c r="X122" s="11">
        <f>StdO_Customers_Residential!X122+StdO_Customers_Small_Commercial!X122+StdO_Customers_Lighting!X122</f>
        <v>73154</v>
      </c>
      <c r="Y122" s="11">
        <f>StdO_Customers_Residential!Y122+StdO_Customers_Small_Commercial!Y122+StdO_Customers_Lighting!Y122</f>
        <v>66069</v>
      </c>
      <c r="Z122" s="11">
        <f>StdO_Customers_Residential!Z122+StdO_Customers_Small_Commercial!Z122+StdO_Customers_Lighting!Z122</f>
        <v>0</v>
      </c>
      <c r="AA122" s="2">
        <f>IFERROR(INDEX('Holiday Schedule'!$D$3:$D$24,MATCH(Total_StdO_Customers!A122,'Holiday Schedule'!$C$3:$C$24,0)),0)</f>
        <v>0</v>
      </c>
      <c r="AB122" s="2">
        <f t="shared" si="8"/>
        <v>5</v>
      </c>
      <c r="AC122" s="2">
        <f t="shared" si="9"/>
        <v>854941</v>
      </c>
      <c r="AD122" s="5">
        <f t="shared" si="10"/>
        <v>535759</v>
      </c>
      <c r="AE122" s="5">
        <f t="shared" si="11"/>
        <v>1390700</v>
      </c>
      <c r="AG122" s="2">
        <f t="shared" si="12"/>
        <v>4</v>
      </c>
      <c r="AH122" s="2">
        <f t="shared" si="13"/>
        <v>2025</v>
      </c>
      <c r="AJ122" s="5">
        <f t="shared" si="14"/>
        <v>93891</v>
      </c>
      <c r="AK122" s="2">
        <f t="shared" si="15"/>
        <v>20</v>
      </c>
      <c r="AM122" s="11"/>
      <c r="AN122" s="11"/>
      <c r="AO122" s="11"/>
      <c r="AP122" s="11"/>
      <c r="AQ122" s="11"/>
      <c r="AR122" s="11"/>
      <c r="AS122" s="11"/>
      <c r="AT122" s="11"/>
      <c r="AU122" s="11"/>
      <c r="AV122" s="11"/>
      <c r="AW122" s="11"/>
      <c r="AX122" s="11"/>
      <c r="AY122" s="11"/>
      <c r="AZ122" s="11"/>
      <c r="BA122" s="11"/>
      <c r="BB122" s="11"/>
      <c r="BC122" s="11"/>
      <c r="BD122" s="11"/>
      <c r="BE122" s="11"/>
      <c r="BF122" s="11"/>
      <c r="BG122" s="11"/>
      <c r="BH122" s="11"/>
      <c r="BI122" s="11"/>
      <c r="BJ122" s="11"/>
      <c r="BL122" s="5"/>
      <c r="BM122" s="5"/>
      <c r="BN122" s="5"/>
      <c r="BO122" s="5"/>
      <c r="BP122" s="5"/>
      <c r="BQ122" s="5"/>
      <c r="BR122" s="5"/>
      <c r="BS122" s="5"/>
      <c r="BT122" s="5"/>
      <c r="BU122" s="5"/>
      <c r="BV122" s="5"/>
      <c r="BW122" s="5"/>
      <c r="BX122" s="5"/>
      <c r="BY122" s="5"/>
      <c r="BZ122" s="5"/>
      <c r="CA122" s="5"/>
      <c r="CB122" s="5"/>
      <c r="CC122" s="5"/>
      <c r="CD122" s="5"/>
      <c r="CE122" s="5"/>
      <c r="CF122" s="5"/>
      <c r="CG122" s="5"/>
      <c r="CH122" s="5"/>
      <c r="CI122" s="5"/>
      <c r="CJ122" s="5"/>
    </row>
    <row r="123" spans="1:88">
      <c r="A123" s="4">
        <v>45772</v>
      </c>
      <c r="B123" s="11">
        <f>StdO_Customers_Residential!B123+StdO_Customers_Small_Commercial!B123+StdO_Customers_Lighting!B123</f>
        <v>60293</v>
      </c>
      <c r="C123" s="11">
        <f>StdO_Customers_Residential!C123+StdO_Customers_Small_Commercial!C123+StdO_Customers_Lighting!C123</f>
        <v>57827</v>
      </c>
      <c r="D123" s="11">
        <f>StdO_Customers_Residential!D123+StdO_Customers_Small_Commercial!D123+StdO_Customers_Lighting!D123</f>
        <v>57177</v>
      </c>
      <c r="E123" s="11">
        <f>StdO_Customers_Residential!E123+StdO_Customers_Small_Commercial!E123+StdO_Customers_Lighting!E123</f>
        <v>56996</v>
      </c>
      <c r="F123" s="11">
        <f>StdO_Customers_Residential!F123+StdO_Customers_Small_Commercial!F123+StdO_Customers_Lighting!F123</f>
        <v>61022</v>
      </c>
      <c r="G123" s="11">
        <f>StdO_Customers_Residential!G123+StdO_Customers_Small_Commercial!G123+StdO_Customers_Lighting!G123</f>
        <v>67914</v>
      </c>
      <c r="H123" s="11">
        <f>StdO_Customers_Residential!H123+StdO_Customers_Small_Commercial!H123+StdO_Customers_Lighting!H123</f>
        <v>73629</v>
      </c>
      <c r="I123" s="11">
        <f>StdO_Customers_Residential!I123+StdO_Customers_Small_Commercial!I123+StdO_Customers_Lighting!I123</f>
        <v>59941</v>
      </c>
      <c r="J123" s="11">
        <f>StdO_Customers_Residential!J123+StdO_Customers_Small_Commercial!J123+StdO_Customers_Lighting!J123</f>
        <v>42647</v>
      </c>
      <c r="K123" s="11">
        <f>StdO_Customers_Residential!K123+StdO_Customers_Small_Commercial!K123+StdO_Customers_Lighting!K123</f>
        <v>30461</v>
      </c>
      <c r="L123" s="11">
        <f>StdO_Customers_Residential!L123+StdO_Customers_Small_Commercial!L123+StdO_Customers_Lighting!L123</f>
        <v>24937</v>
      </c>
      <c r="M123" s="11">
        <f>StdO_Customers_Residential!M123+StdO_Customers_Small_Commercial!M123+StdO_Customers_Lighting!M123</f>
        <v>23505</v>
      </c>
      <c r="N123" s="11">
        <f>StdO_Customers_Residential!N123+StdO_Customers_Small_Commercial!N123+StdO_Customers_Lighting!N123</f>
        <v>22064</v>
      </c>
      <c r="O123" s="11">
        <f>StdO_Customers_Residential!O123+StdO_Customers_Small_Commercial!O123+StdO_Customers_Lighting!O123</f>
        <v>20876</v>
      </c>
      <c r="P123" s="11">
        <f>StdO_Customers_Residential!P123+StdO_Customers_Small_Commercial!P123+StdO_Customers_Lighting!P123</f>
        <v>22349</v>
      </c>
      <c r="Q123" s="11">
        <f>StdO_Customers_Residential!Q123+StdO_Customers_Small_Commercial!Q123+StdO_Customers_Lighting!Q123</f>
        <v>30553</v>
      </c>
      <c r="R123" s="11">
        <f>StdO_Customers_Residential!R123+StdO_Customers_Small_Commercial!R123+StdO_Customers_Lighting!R123</f>
        <v>51422</v>
      </c>
      <c r="S123" s="11">
        <f>StdO_Customers_Residential!S123+StdO_Customers_Small_Commercial!S123+StdO_Customers_Lighting!S123</f>
        <v>68360</v>
      </c>
      <c r="T123" s="11">
        <f>StdO_Customers_Residential!T123+StdO_Customers_Small_Commercial!T123+StdO_Customers_Lighting!T123</f>
        <v>79252</v>
      </c>
      <c r="U123" s="11">
        <f>StdO_Customers_Residential!U123+StdO_Customers_Small_Commercial!U123+StdO_Customers_Lighting!U123</f>
        <v>89694</v>
      </c>
      <c r="V123" s="11">
        <f>StdO_Customers_Residential!V123+StdO_Customers_Small_Commercial!V123+StdO_Customers_Lighting!V123</f>
        <v>89809</v>
      </c>
      <c r="W123" s="11">
        <f>StdO_Customers_Residential!W123+StdO_Customers_Small_Commercial!W123+StdO_Customers_Lighting!W123</f>
        <v>81378</v>
      </c>
      <c r="X123" s="11">
        <f>StdO_Customers_Residential!X123+StdO_Customers_Small_Commercial!X123+StdO_Customers_Lighting!X123</f>
        <v>72275</v>
      </c>
      <c r="Y123" s="11">
        <f>StdO_Customers_Residential!Y123+StdO_Customers_Small_Commercial!Y123+StdO_Customers_Lighting!Y123</f>
        <v>63960</v>
      </c>
      <c r="Z123" s="11">
        <f>StdO_Customers_Residential!Z123+StdO_Customers_Small_Commercial!Z123+StdO_Customers_Lighting!Z123</f>
        <v>0</v>
      </c>
      <c r="AA123" s="2">
        <f>IFERROR(INDEX('Holiday Schedule'!$D$3:$D$24,MATCH(Total_StdO_Customers!A123,'Holiday Schedule'!$C$3:$C$24,0)),0)</f>
        <v>0</v>
      </c>
      <c r="AB123" s="2">
        <f t="shared" si="8"/>
        <v>6</v>
      </c>
      <c r="AC123" s="2">
        <f t="shared" si="9"/>
        <v>809523</v>
      </c>
      <c r="AD123" s="5">
        <f t="shared" si="10"/>
        <v>498818</v>
      </c>
      <c r="AE123" s="5">
        <f t="shared" si="11"/>
        <v>1308341</v>
      </c>
      <c r="AG123" s="2">
        <f t="shared" si="12"/>
        <v>4</v>
      </c>
      <c r="AH123" s="2">
        <f t="shared" si="13"/>
        <v>2025</v>
      </c>
      <c r="AJ123" s="5">
        <f t="shared" si="14"/>
        <v>89809</v>
      </c>
      <c r="AK123" s="2">
        <f t="shared" si="15"/>
        <v>21</v>
      </c>
      <c r="AM123" s="11"/>
      <c r="AN123" s="11"/>
      <c r="AO123" s="11"/>
      <c r="AP123" s="11"/>
      <c r="AQ123" s="11"/>
      <c r="AR123" s="11"/>
      <c r="AS123" s="11"/>
      <c r="AT123" s="11"/>
      <c r="AU123" s="11"/>
      <c r="AV123" s="11"/>
      <c r="AW123" s="11"/>
      <c r="AX123" s="11"/>
      <c r="AY123" s="11"/>
      <c r="AZ123" s="11"/>
      <c r="BA123" s="11"/>
      <c r="BB123" s="11"/>
      <c r="BC123" s="11"/>
      <c r="BD123" s="11"/>
      <c r="BE123" s="11"/>
      <c r="BF123" s="11"/>
      <c r="BG123" s="11"/>
      <c r="BH123" s="11"/>
      <c r="BI123" s="11"/>
      <c r="BJ123" s="11"/>
      <c r="BL123" s="5"/>
      <c r="BM123" s="5"/>
      <c r="BN123" s="5"/>
      <c r="BO123" s="5"/>
      <c r="BP123" s="5"/>
      <c r="BQ123" s="5"/>
      <c r="BR123" s="5"/>
      <c r="BS123" s="5"/>
      <c r="BT123" s="5"/>
      <c r="BU123" s="5"/>
      <c r="BV123" s="5"/>
      <c r="BW123" s="5"/>
      <c r="BX123" s="5"/>
      <c r="BY123" s="5"/>
      <c r="BZ123" s="5"/>
      <c r="CA123" s="5"/>
      <c r="CB123" s="5"/>
      <c r="CC123" s="5"/>
      <c r="CD123" s="5"/>
      <c r="CE123" s="5"/>
      <c r="CF123" s="5"/>
      <c r="CG123" s="5"/>
      <c r="CH123" s="5"/>
      <c r="CI123" s="5"/>
      <c r="CJ123" s="5"/>
    </row>
    <row r="124" spans="1:88">
      <c r="A124" s="4">
        <v>45773</v>
      </c>
      <c r="B124" s="11">
        <f>StdO_Customers_Residential!B124+StdO_Customers_Small_Commercial!B124+StdO_Customers_Lighting!B124</f>
        <v>59402</v>
      </c>
      <c r="C124" s="11">
        <f>StdO_Customers_Residential!C124+StdO_Customers_Small_Commercial!C124+StdO_Customers_Lighting!C124</f>
        <v>56946</v>
      </c>
      <c r="D124" s="11">
        <f>StdO_Customers_Residential!D124+StdO_Customers_Small_Commercial!D124+StdO_Customers_Lighting!D124</f>
        <v>57336</v>
      </c>
      <c r="E124" s="11">
        <f>StdO_Customers_Residential!E124+StdO_Customers_Small_Commercial!E124+StdO_Customers_Lighting!E124</f>
        <v>56526</v>
      </c>
      <c r="F124" s="11">
        <f>StdO_Customers_Residential!F124+StdO_Customers_Small_Commercial!F124+StdO_Customers_Lighting!F124</f>
        <v>56563</v>
      </c>
      <c r="G124" s="11">
        <f>StdO_Customers_Residential!G124+StdO_Customers_Small_Commercial!G124+StdO_Customers_Lighting!G124</f>
        <v>62235</v>
      </c>
      <c r="H124" s="11">
        <f>StdO_Customers_Residential!H124+StdO_Customers_Small_Commercial!H124+StdO_Customers_Lighting!H124</f>
        <v>67962</v>
      </c>
      <c r="I124" s="11">
        <f>StdO_Customers_Residential!I124+StdO_Customers_Small_Commercial!I124+StdO_Customers_Lighting!I124</f>
        <v>76184</v>
      </c>
      <c r="J124" s="11">
        <f>StdO_Customers_Residential!J124+StdO_Customers_Small_Commercial!J124+StdO_Customers_Lighting!J124</f>
        <v>81928</v>
      </c>
      <c r="K124" s="11">
        <f>StdO_Customers_Residential!K124+StdO_Customers_Small_Commercial!K124+StdO_Customers_Lighting!K124</f>
        <v>86573</v>
      </c>
      <c r="L124" s="11">
        <f>StdO_Customers_Residential!L124+StdO_Customers_Small_Commercial!L124+StdO_Customers_Lighting!L124</f>
        <v>88226</v>
      </c>
      <c r="M124" s="11">
        <f>StdO_Customers_Residential!M124+StdO_Customers_Small_Commercial!M124+StdO_Customers_Lighting!M124</f>
        <v>87186</v>
      </c>
      <c r="N124" s="11">
        <f>StdO_Customers_Residential!N124+StdO_Customers_Small_Commercial!N124+StdO_Customers_Lighting!N124</f>
        <v>85407</v>
      </c>
      <c r="O124" s="11">
        <f>StdO_Customers_Residential!O124+StdO_Customers_Small_Commercial!O124+StdO_Customers_Lighting!O124</f>
        <v>83126</v>
      </c>
      <c r="P124" s="11">
        <f>StdO_Customers_Residential!P124+StdO_Customers_Small_Commercial!P124+StdO_Customers_Lighting!P124</f>
        <v>80174</v>
      </c>
      <c r="Q124" s="11">
        <f>StdO_Customers_Residential!Q124+StdO_Customers_Small_Commercial!Q124+StdO_Customers_Lighting!Q124</f>
        <v>81627</v>
      </c>
      <c r="R124" s="11">
        <f>StdO_Customers_Residential!R124+StdO_Customers_Small_Commercial!R124+StdO_Customers_Lighting!R124</f>
        <v>86889</v>
      </c>
      <c r="S124" s="11">
        <f>StdO_Customers_Residential!S124+StdO_Customers_Small_Commercial!S124+StdO_Customers_Lighting!S124</f>
        <v>94972</v>
      </c>
      <c r="T124" s="11">
        <f>StdO_Customers_Residential!T124+StdO_Customers_Small_Commercial!T124+StdO_Customers_Lighting!T124</f>
        <v>96036</v>
      </c>
      <c r="U124" s="11">
        <f>StdO_Customers_Residential!U124+StdO_Customers_Small_Commercial!U124+StdO_Customers_Lighting!U124</f>
        <v>99237</v>
      </c>
      <c r="V124" s="11">
        <f>StdO_Customers_Residential!V124+StdO_Customers_Small_Commercial!V124+StdO_Customers_Lighting!V124</f>
        <v>94493</v>
      </c>
      <c r="W124" s="11">
        <f>StdO_Customers_Residential!W124+StdO_Customers_Small_Commercial!W124+StdO_Customers_Lighting!W124</f>
        <v>85204</v>
      </c>
      <c r="X124" s="11">
        <f>StdO_Customers_Residential!X124+StdO_Customers_Small_Commercial!X124+StdO_Customers_Lighting!X124</f>
        <v>76453</v>
      </c>
      <c r="Y124" s="11">
        <f>StdO_Customers_Residential!Y124+StdO_Customers_Small_Commercial!Y124+StdO_Customers_Lighting!Y124</f>
        <v>68250</v>
      </c>
      <c r="Z124" s="11">
        <f>StdO_Customers_Residential!Z124+StdO_Customers_Small_Commercial!Z124+StdO_Customers_Lighting!Z124</f>
        <v>0</v>
      </c>
      <c r="AA124" s="2">
        <f>IFERROR(INDEX('Holiday Schedule'!$D$3:$D$24,MATCH(Total_StdO_Customers!A124,'Holiday Schedule'!$C$3:$C$24,0)),0)</f>
        <v>0</v>
      </c>
      <c r="AB124" s="2">
        <f t="shared" si="8"/>
        <v>7</v>
      </c>
      <c r="AC124" s="2">
        <f t="shared" si="9"/>
        <v>0</v>
      </c>
      <c r="AD124" s="5">
        <f t="shared" si="10"/>
        <v>1868935</v>
      </c>
      <c r="AE124" s="5">
        <f t="shared" si="11"/>
        <v>1868935</v>
      </c>
      <c r="AG124" s="2">
        <f t="shared" si="12"/>
        <v>4</v>
      </c>
      <c r="AH124" s="2">
        <f t="shared" si="13"/>
        <v>2025</v>
      </c>
      <c r="AJ124" s="5">
        <f t="shared" si="14"/>
        <v>99237</v>
      </c>
      <c r="AK124" s="2">
        <f t="shared" si="15"/>
        <v>20</v>
      </c>
      <c r="AM124" s="11"/>
      <c r="AN124" s="11"/>
      <c r="AO124" s="11"/>
      <c r="AP124" s="11"/>
      <c r="AQ124" s="11"/>
      <c r="AR124" s="11"/>
      <c r="AS124" s="11"/>
      <c r="AT124" s="11"/>
      <c r="AU124" s="11"/>
      <c r="AV124" s="11"/>
      <c r="AW124" s="11"/>
      <c r="AX124" s="11"/>
      <c r="AY124" s="11"/>
      <c r="AZ124" s="11"/>
      <c r="BA124" s="11"/>
      <c r="BB124" s="11"/>
      <c r="BC124" s="11"/>
      <c r="BD124" s="11"/>
      <c r="BE124" s="11"/>
      <c r="BF124" s="11"/>
      <c r="BG124" s="11"/>
      <c r="BH124" s="11"/>
      <c r="BI124" s="11"/>
      <c r="BJ124" s="11"/>
      <c r="BL124" s="5"/>
      <c r="BM124" s="5"/>
      <c r="BN124" s="5"/>
      <c r="BO124" s="5"/>
      <c r="BP124" s="5"/>
      <c r="BQ124" s="5"/>
      <c r="BR124" s="5"/>
      <c r="BS124" s="5"/>
      <c r="BT124" s="5"/>
      <c r="BU124" s="5"/>
      <c r="BV124" s="5"/>
      <c r="BW124" s="5"/>
      <c r="BX124" s="5"/>
      <c r="BY124" s="5"/>
      <c r="BZ124" s="5"/>
      <c r="CA124" s="5"/>
      <c r="CB124" s="5"/>
      <c r="CC124" s="5"/>
      <c r="CD124" s="5"/>
      <c r="CE124" s="5"/>
      <c r="CF124" s="5"/>
      <c r="CG124" s="5"/>
      <c r="CH124" s="5"/>
      <c r="CI124" s="5"/>
      <c r="CJ124" s="5"/>
    </row>
    <row r="125" spans="1:88">
      <c r="A125" s="4">
        <v>45774</v>
      </c>
      <c r="B125" s="11">
        <f>StdO_Customers_Residential!B125+StdO_Customers_Small_Commercial!B125+StdO_Customers_Lighting!B125</f>
        <v>61465</v>
      </c>
      <c r="C125" s="11">
        <f>StdO_Customers_Residential!C125+StdO_Customers_Small_Commercial!C125+StdO_Customers_Lighting!C125</f>
        <v>59948</v>
      </c>
      <c r="D125" s="11">
        <f>StdO_Customers_Residential!D125+StdO_Customers_Small_Commercial!D125+StdO_Customers_Lighting!D125</f>
        <v>59762</v>
      </c>
      <c r="E125" s="11">
        <f>StdO_Customers_Residential!E125+StdO_Customers_Small_Commercial!E125+StdO_Customers_Lighting!E125</f>
        <v>57694</v>
      </c>
      <c r="F125" s="11">
        <f>StdO_Customers_Residential!F125+StdO_Customers_Small_Commercial!F125+StdO_Customers_Lighting!F125</f>
        <v>59786</v>
      </c>
      <c r="G125" s="11">
        <f>StdO_Customers_Residential!G125+StdO_Customers_Small_Commercial!G125+StdO_Customers_Lighting!G125</f>
        <v>63202</v>
      </c>
      <c r="H125" s="11">
        <f>StdO_Customers_Residential!H125+StdO_Customers_Small_Commercial!H125+StdO_Customers_Lighting!H125</f>
        <v>70347</v>
      </c>
      <c r="I125" s="11">
        <f>StdO_Customers_Residential!I125+StdO_Customers_Small_Commercial!I125+StdO_Customers_Lighting!I125</f>
        <v>75681</v>
      </c>
      <c r="J125" s="11">
        <f>StdO_Customers_Residential!J125+StdO_Customers_Small_Commercial!J125+StdO_Customers_Lighting!J125</f>
        <v>78779</v>
      </c>
      <c r="K125" s="11">
        <f>StdO_Customers_Residential!K125+StdO_Customers_Small_Commercial!K125+StdO_Customers_Lighting!K125</f>
        <v>79066</v>
      </c>
      <c r="L125" s="11">
        <f>StdO_Customers_Residential!L125+StdO_Customers_Small_Commercial!L125+StdO_Customers_Lighting!L125</f>
        <v>77986</v>
      </c>
      <c r="M125" s="11">
        <f>StdO_Customers_Residential!M125+StdO_Customers_Small_Commercial!M125+StdO_Customers_Lighting!M125</f>
        <v>75855</v>
      </c>
      <c r="N125" s="11">
        <f>StdO_Customers_Residential!N125+StdO_Customers_Small_Commercial!N125+StdO_Customers_Lighting!N125</f>
        <v>76643</v>
      </c>
      <c r="O125" s="11">
        <f>StdO_Customers_Residential!O125+StdO_Customers_Small_Commercial!O125+StdO_Customers_Lighting!O125</f>
        <v>74232</v>
      </c>
      <c r="P125" s="11">
        <f>StdO_Customers_Residential!P125+StdO_Customers_Small_Commercial!P125+StdO_Customers_Lighting!P125</f>
        <v>72068</v>
      </c>
      <c r="Q125" s="11">
        <f>StdO_Customers_Residential!Q125+StdO_Customers_Small_Commercial!Q125+StdO_Customers_Lighting!Q125</f>
        <v>77795</v>
      </c>
      <c r="R125" s="11">
        <f>StdO_Customers_Residential!R125+StdO_Customers_Small_Commercial!R125+StdO_Customers_Lighting!R125</f>
        <v>88884</v>
      </c>
      <c r="S125" s="11">
        <f>StdO_Customers_Residential!S125+StdO_Customers_Small_Commercial!S125+StdO_Customers_Lighting!S125</f>
        <v>101288</v>
      </c>
      <c r="T125" s="11">
        <f>StdO_Customers_Residential!T125+StdO_Customers_Small_Commercial!T125+StdO_Customers_Lighting!T125</f>
        <v>104262</v>
      </c>
      <c r="U125" s="11">
        <f>StdO_Customers_Residential!U125+StdO_Customers_Small_Commercial!U125+StdO_Customers_Lighting!U125</f>
        <v>110000</v>
      </c>
      <c r="V125" s="11">
        <f>StdO_Customers_Residential!V125+StdO_Customers_Small_Commercial!V125+StdO_Customers_Lighting!V125</f>
        <v>104943</v>
      </c>
      <c r="W125" s="11">
        <f>StdO_Customers_Residential!W125+StdO_Customers_Small_Commercial!W125+StdO_Customers_Lighting!W125</f>
        <v>93029</v>
      </c>
      <c r="X125" s="11">
        <f>StdO_Customers_Residential!X125+StdO_Customers_Small_Commercial!X125+StdO_Customers_Lighting!X125</f>
        <v>81246</v>
      </c>
      <c r="Y125" s="11">
        <f>StdO_Customers_Residential!Y125+StdO_Customers_Small_Commercial!Y125+StdO_Customers_Lighting!Y125</f>
        <v>71531</v>
      </c>
      <c r="Z125" s="11">
        <f>StdO_Customers_Residential!Z125+StdO_Customers_Small_Commercial!Z125+StdO_Customers_Lighting!Z125</f>
        <v>0</v>
      </c>
      <c r="AA125" s="2">
        <f>IFERROR(INDEX('Holiday Schedule'!$D$3:$D$24,MATCH(Total_StdO_Customers!A125,'Holiday Schedule'!$C$3:$C$24,0)),0)</f>
        <v>0</v>
      </c>
      <c r="AB125" s="2">
        <f t="shared" si="8"/>
        <v>1</v>
      </c>
      <c r="AC125" s="2">
        <f t="shared" si="9"/>
        <v>0</v>
      </c>
      <c r="AD125" s="5">
        <f t="shared" si="10"/>
        <v>1875492</v>
      </c>
      <c r="AE125" s="5">
        <f t="shared" si="11"/>
        <v>1875492</v>
      </c>
      <c r="AG125" s="2">
        <f t="shared" si="12"/>
        <v>4</v>
      </c>
      <c r="AH125" s="2">
        <f t="shared" si="13"/>
        <v>2025</v>
      </c>
      <c r="AJ125" s="5">
        <f t="shared" si="14"/>
        <v>110000</v>
      </c>
      <c r="AK125" s="2">
        <f t="shared" si="15"/>
        <v>20</v>
      </c>
      <c r="AM125" s="11"/>
      <c r="AN125" s="11"/>
      <c r="AO125" s="11"/>
      <c r="AP125" s="11"/>
      <c r="AQ125" s="11"/>
      <c r="AR125" s="11"/>
      <c r="AS125" s="11"/>
      <c r="AT125" s="11"/>
      <c r="AU125" s="11"/>
      <c r="AV125" s="11"/>
      <c r="AW125" s="11"/>
      <c r="AX125" s="11"/>
      <c r="AY125" s="11"/>
      <c r="AZ125" s="11"/>
      <c r="BA125" s="11"/>
      <c r="BB125" s="11"/>
      <c r="BC125" s="11"/>
      <c r="BD125" s="11"/>
      <c r="BE125" s="11"/>
      <c r="BF125" s="11"/>
      <c r="BG125" s="11"/>
      <c r="BH125" s="11"/>
      <c r="BI125" s="11"/>
      <c r="BJ125" s="11"/>
      <c r="BL125" s="5"/>
      <c r="BM125" s="5"/>
      <c r="BN125" s="5"/>
      <c r="BO125" s="5"/>
      <c r="BP125" s="5"/>
      <c r="BQ125" s="5"/>
      <c r="BR125" s="5"/>
      <c r="BS125" s="5"/>
      <c r="BT125" s="5"/>
      <c r="BU125" s="5"/>
      <c r="BV125" s="5"/>
      <c r="BW125" s="5"/>
      <c r="BX125" s="5"/>
      <c r="BY125" s="5"/>
      <c r="BZ125" s="5"/>
      <c r="CA125" s="5"/>
      <c r="CB125" s="5"/>
      <c r="CC125" s="5"/>
      <c r="CD125" s="5"/>
      <c r="CE125" s="5"/>
      <c r="CF125" s="5"/>
      <c r="CG125" s="5"/>
      <c r="CH125" s="5"/>
      <c r="CI125" s="5"/>
      <c r="CJ125" s="5"/>
    </row>
    <row r="126" spans="1:88">
      <c r="A126" s="4">
        <v>45775</v>
      </c>
      <c r="B126" s="11">
        <f>StdO_Customers_Residential!B126+StdO_Customers_Small_Commercial!B126+StdO_Customers_Lighting!B126</f>
        <v>65512</v>
      </c>
      <c r="C126" s="11">
        <f>StdO_Customers_Residential!C126+StdO_Customers_Small_Commercial!C126+StdO_Customers_Lighting!C126</f>
        <v>62775</v>
      </c>
      <c r="D126" s="11">
        <f>StdO_Customers_Residential!D126+StdO_Customers_Small_Commercial!D126+StdO_Customers_Lighting!D126</f>
        <v>61052</v>
      </c>
      <c r="E126" s="11">
        <f>StdO_Customers_Residential!E126+StdO_Customers_Small_Commercial!E126+StdO_Customers_Lighting!E126</f>
        <v>62153</v>
      </c>
      <c r="F126" s="11">
        <f>StdO_Customers_Residential!F126+StdO_Customers_Small_Commercial!F126+StdO_Customers_Lighting!F126</f>
        <v>65415</v>
      </c>
      <c r="G126" s="11">
        <f>StdO_Customers_Residential!G126+StdO_Customers_Small_Commercial!G126+StdO_Customers_Lighting!G126</f>
        <v>74222</v>
      </c>
      <c r="H126" s="11">
        <f>StdO_Customers_Residential!H126+StdO_Customers_Small_Commercial!H126+StdO_Customers_Lighting!H126</f>
        <v>81388</v>
      </c>
      <c r="I126" s="11">
        <f>StdO_Customers_Residential!I126+StdO_Customers_Small_Commercial!I126+StdO_Customers_Lighting!I126</f>
        <v>64993</v>
      </c>
      <c r="J126" s="11">
        <f>StdO_Customers_Residential!J126+StdO_Customers_Small_Commercial!J126+StdO_Customers_Lighting!J126</f>
        <v>43861</v>
      </c>
      <c r="K126" s="11">
        <f>StdO_Customers_Residential!K126+StdO_Customers_Small_Commercial!K126+StdO_Customers_Lighting!K126</f>
        <v>32912</v>
      </c>
      <c r="L126" s="11">
        <f>StdO_Customers_Residential!L126+StdO_Customers_Small_Commercial!L126+StdO_Customers_Lighting!L126</f>
        <v>28650</v>
      </c>
      <c r="M126" s="11">
        <f>StdO_Customers_Residential!M126+StdO_Customers_Small_Commercial!M126+StdO_Customers_Lighting!M126</f>
        <v>25071</v>
      </c>
      <c r="N126" s="11">
        <f>StdO_Customers_Residential!N126+StdO_Customers_Small_Commercial!N126+StdO_Customers_Lighting!N126</f>
        <v>25076</v>
      </c>
      <c r="O126" s="11">
        <f>StdO_Customers_Residential!O126+StdO_Customers_Small_Commercial!O126+StdO_Customers_Lighting!O126</f>
        <v>23456</v>
      </c>
      <c r="P126" s="11">
        <f>StdO_Customers_Residential!P126+StdO_Customers_Small_Commercial!P126+StdO_Customers_Lighting!P126</f>
        <v>21945</v>
      </c>
      <c r="Q126" s="11">
        <f>StdO_Customers_Residential!Q126+StdO_Customers_Small_Commercial!Q126+StdO_Customers_Lighting!Q126</f>
        <v>24447</v>
      </c>
      <c r="R126" s="11">
        <f>StdO_Customers_Residential!R126+StdO_Customers_Small_Commercial!R126+StdO_Customers_Lighting!R126</f>
        <v>38623</v>
      </c>
      <c r="S126" s="11">
        <f>StdO_Customers_Residential!S126+StdO_Customers_Small_Commercial!S126+StdO_Customers_Lighting!S126</f>
        <v>59432</v>
      </c>
      <c r="T126" s="11">
        <f>StdO_Customers_Residential!T126+StdO_Customers_Small_Commercial!T126+StdO_Customers_Lighting!T126</f>
        <v>80893</v>
      </c>
      <c r="U126" s="11">
        <f>StdO_Customers_Residential!U126+StdO_Customers_Small_Commercial!U126+StdO_Customers_Lighting!U126</f>
        <v>93559</v>
      </c>
      <c r="V126" s="11">
        <f>StdO_Customers_Residential!V126+StdO_Customers_Small_Commercial!V126+StdO_Customers_Lighting!V126</f>
        <v>91302</v>
      </c>
      <c r="W126" s="11">
        <f>StdO_Customers_Residential!W126+StdO_Customers_Small_Commercial!W126+StdO_Customers_Lighting!W126</f>
        <v>82483</v>
      </c>
      <c r="X126" s="11">
        <f>StdO_Customers_Residential!X126+StdO_Customers_Small_Commercial!X126+StdO_Customers_Lighting!X126</f>
        <v>72385</v>
      </c>
      <c r="Y126" s="11">
        <f>StdO_Customers_Residential!Y126+StdO_Customers_Small_Commercial!Y126+StdO_Customers_Lighting!Y126</f>
        <v>63445</v>
      </c>
      <c r="Z126" s="11">
        <f>StdO_Customers_Residential!Z126+StdO_Customers_Small_Commercial!Z126+StdO_Customers_Lighting!Z126</f>
        <v>0</v>
      </c>
      <c r="AA126" s="2">
        <f>IFERROR(INDEX('Holiday Schedule'!$D$3:$D$24,MATCH(Total_StdO_Customers!A126,'Holiday Schedule'!$C$3:$C$24,0)),0)</f>
        <v>0</v>
      </c>
      <c r="AB126" s="2">
        <f t="shared" si="8"/>
        <v>2</v>
      </c>
      <c r="AC126" s="2">
        <f t="shared" si="9"/>
        <v>809088</v>
      </c>
      <c r="AD126" s="5">
        <f t="shared" si="10"/>
        <v>535962</v>
      </c>
      <c r="AE126" s="5">
        <f t="shared" si="11"/>
        <v>1345050</v>
      </c>
      <c r="AG126" s="2">
        <f t="shared" si="12"/>
        <v>4</v>
      </c>
      <c r="AH126" s="2">
        <f t="shared" si="13"/>
        <v>2025</v>
      </c>
      <c r="AJ126" s="5">
        <f t="shared" si="14"/>
        <v>93559</v>
      </c>
      <c r="AK126" s="2">
        <f t="shared" si="15"/>
        <v>20</v>
      </c>
      <c r="AM126" s="11"/>
      <c r="AN126" s="11"/>
      <c r="AO126" s="11"/>
      <c r="AP126" s="11"/>
      <c r="AQ126" s="11"/>
      <c r="AR126" s="11"/>
      <c r="AS126" s="11"/>
      <c r="AT126" s="11"/>
      <c r="AU126" s="11"/>
      <c r="AV126" s="11"/>
      <c r="AW126" s="11"/>
      <c r="AX126" s="11"/>
      <c r="AY126" s="11"/>
      <c r="AZ126" s="11"/>
      <c r="BA126" s="11"/>
      <c r="BB126" s="11"/>
      <c r="BC126" s="11"/>
      <c r="BD126" s="11"/>
      <c r="BE126" s="11"/>
      <c r="BF126" s="11"/>
      <c r="BG126" s="11"/>
      <c r="BH126" s="11"/>
      <c r="BI126" s="11"/>
      <c r="BJ126" s="11"/>
      <c r="BL126" s="5"/>
      <c r="BM126" s="5"/>
      <c r="BN126" s="5"/>
      <c r="BO126" s="5"/>
      <c r="BP126" s="5"/>
      <c r="BQ126" s="5"/>
      <c r="BR126" s="5"/>
      <c r="BS126" s="5"/>
      <c r="BT126" s="5"/>
      <c r="BU126" s="5"/>
      <c r="BV126" s="5"/>
      <c r="BW126" s="5"/>
      <c r="BX126" s="5"/>
      <c r="BY126" s="5"/>
      <c r="BZ126" s="5"/>
      <c r="CA126" s="5"/>
      <c r="CB126" s="5"/>
      <c r="CC126" s="5"/>
      <c r="CD126" s="5"/>
      <c r="CE126" s="5"/>
      <c r="CF126" s="5"/>
      <c r="CG126" s="5"/>
      <c r="CH126" s="5"/>
      <c r="CI126" s="5"/>
      <c r="CJ126" s="5"/>
    </row>
    <row r="127" spans="1:88">
      <c r="A127" s="4">
        <v>45776</v>
      </c>
      <c r="B127" s="11">
        <f>StdO_Customers_Residential!B127+StdO_Customers_Small_Commercial!B127+StdO_Customers_Lighting!B127</f>
        <v>58993</v>
      </c>
      <c r="C127" s="11">
        <f>StdO_Customers_Residential!C127+StdO_Customers_Small_Commercial!C127+StdO_Customers_Lighting!C127</f>
        <v>55894</v>
      </c>
      <c r="D127" s="11">
        <f>StdO_Customers_Residential!D127+StdO_Customers_Small_Commercial!D127+StdO_Customers_Lighting!D127</f>
        <v>55689</v>
      </c>
      <c r="E127" s="11">
        <f>StdO_Customers_Residential!E127+StdO_Customers_Small_Commercial!E127+StdO_Customers_Lighting!E127</f>
        <v>56933</v>
      </c>
      <c r="F127" s="11">
        <f>StdO_Customers_Residential!F127+StdO_Customers_Small_Commercial!F127+StdO_Customers_Lighting!F127</f>
        <v>60291</v>
      </c>
      <c r="G127" s="11">
        <f>StdO_Customers_Residential!G127+StdO_Customers_Small_Commercial!G127+StdO_Customers_Lighting!G127</f>
        <v>68315</v>
      </c>
      <c r="H127" s="11">
        <f>StdO_Customers_Residential!H127+StdO_Customers_Small_Commercial!H127+StdO_Customers_Lighting!H127</f>
        <v>75016</v>
      </c>
      <c r="I127" s="11">
        <f>StdO_Customers_Residential!I127+StdO_Customers_Small_Commercial!I127+StdO_Customers_Lighting!I127</f>
        <v>64211</v>
      </c>
      <c r="J127" s="11">
        <f>StdO_Customers_Residential!J127+StdO_Customers_Small_Commercial!J127+StdO_Customers_Lighting!J127</f>
        <v>46143</v>
      </c>
      <c r="K127" s="11">
        <f>StdO_Customers_Residential!K127+StdO_Customers_Small_Commercial!K127+StdO_Customers_Lighting!K127</f>
        <v>35871</v>
      </c>
      <c r="L127" s="11">
        <f>StdO_Customers_Residential!L127+StdO_Customers_Small_Commercial!L127+StdO_Customers_Lighting!L127</f>
        <v>33796</v>
      </c>
      <c r="M127" s="11">
        <f>StdO_Customers_Residential!M127+StdO_Customers_Small_Commercial!M127+StdO_Customers_Lighting!M127</f>
        <v>34216</v>
      </c>
      <c r="N127" s="11">
        <f>StdO_Customers_Residential!N127+StdO_Customers_Small_Commercial!N127+StdO_Customers_Lighting!N127</f>
        <v>31643</v>
      </c>
      <c r="O127" s="11">
        <f>StdO_Customers_Residential!O127+StdO_Customers_Small_Commercial!O127+StdO_Customers_Lighting!O127</f>
        <v>23850</v>
      </c>
      <c r="P127" s="11">
        <f>StdO_Customers_Residential!P127+StdO_Customers_Small_Commercial!P127+StdO_Customers_Lighting!P127</f>
        <v>25074</v>
      </c>
      <c r="Q127" s="11">
        <f>StdO_Customers_Residential!Q127+StdO_Customers_Small_Commercial!Q127+StdO_Customers_Lighting!Q127</f>
        <v>27990</v>
      </c>
      <c r="R127" s="11">
        <f>StdO_Customers_Residential!R127+StdO_Customers_Small_Commercial!R127+StdO_Customers_Lighting!R127</f>
        <v>39985</v>
      </c>
      <c r="S127" s="11">
        <f>StdO_Customers_Residential!S127+StdO_Customers_Small_Commercial!S127+StdO_Customers_Lighting!S127</f>
        <v>66262</v>
      </c>
      <c r="T127" s="11">
        <f>StdO_Customers_Residential!T127+StdO_Customers_Small_Commercial!T127+StdO_Customers_Lighting!T127</f>
        <v>85477</v>
      </c>
      <c r="U127" s="11">
        <f>StdO_Customers_Residential!U127+StdO_Customers_Small_Commercial!U127+StdO_Customers_Lighting!U127</f>
        <v>94649</v>
      </c>
      <c r="V127" s="11">
        <f>StdO_Customers_Residential!V127+StdO_Customers_Small_Commercial!V127+StdO_Customers_Lighting!V127</f>
        <v>91518</v>
      </c>
      <c r="W127" s="11">
        <f>StdO_Customers_Residential!W127+StdO_Customers_Small_Commercial!W127+StdO_Customers_Lighting!W127</f>
        <v>81885</v>
      </c>
      <c r="X127" s="11">
        <f>StdO_Customers_Residential!X127+StdO_Customers_Small_Commercial!X127+StdO_Customers_Lighting!X127</f>
        <v>70674</v>
      </c>
      <c r="Y127" s="11">
        <f>StdO_Customers_Residential!Y127+StdO_Customers_Small_Commercial!Y127+StdO_Customers_Lighting!Y127</f>
        <v>62232</v>
      </c>
      <c r="Z127" s="11">
        <f>StdO_Customers_Residential!Z127+StdO_Customers_Small_Commercial!Z127+StdO_Customers_Lighting!Z127</f>
        <v>0</v>
      </c>
      <c r="AA127" s="2">
        <f>IFERROR(INDEX('Holiday Schedule'!$D$3:$D$24,MATCH(Total_StdO_Customers!A127,'Holiday Schedule'!$C$3:$C$24,0)),0)</f>
        <v>0</v>
      </c>
      <c r="AB127" s="2">
        <f t="shared" si="8"/>
        <v>3</v>
      </c>
      <c r="AC127" s="2">
        <f t="shared" si="9"/>
        <v>853244</v>
      </c>
      <c r="AD127" s="5">
        <f t="shared" si="10"/>
        <v>493363</v>
      </c>
      <c r="AE127" s="5">
        <f t="shared" si="11"/>
        <v>1346607</v>
      </c>
      <c r="AG127" s="2">
        <f t="shared" si="12"/>
        <v>4</v>
      </c>
      <c r="AH127" s="2">
        <f t="shared" si="13"/>
        <v>2025</v>
      </c>
      <c r="AJ127" s="5">
        <f t="shared" si="14"/>
        <v>94649</v>
      </c>
      <c r="AK127" s="2">
        <f t="shared" si="15"/>
        <v>20</v>
      </c>
      <c r="AM127" s="11"/>
      <c r="AN127" s="11"/>
      <c r="AO127" s="11"/>
      <c r="AP127" s="11"/>
      <c r="AQ127" s="11"/>
      <c r="AR127" s="11"/>
      <c r="AS127" s="11"/>
      <c r="AT127" s="11"/>
      <c r="AU127" s="11"/>
      <c r="AV127" s="11"/>
      <c r="AW127" s="11"/>
      <c r="AX127" s="11"/>
      <c r="AY127" s="11"/>
      <c r="AZ127" s="11"/>
      <c r="BA127" s="11"/>
      <c r="BB127" s="11"/>
      <c r="BC127" s="11"/>
      <c r="BD127" s="11"/>
      <c r="BE127" s="11"/>
      <c r="BF127" s="11"/>
      <c r="BG127" s="11"/>
      <c r="BH127" s="11"/>
      <c r="BI127" s="11"/>
      <c r="BJ127" s="11"/>
      <c r="BL127" s="5"/>
      <c r="BM127" s="5"/>
      <c r="BN127" s="5"/>
      <c r="BO127" s="5"/>
      <c r="BP127" s="5"/>
      <c r="BQ127" s="5"/>
      <c r="BR127" s="5"/>
      <c r="BS127" s="5"/>
      <c r="BT127" s="5"/>
      <c r="BU127" s="5"/>
      <c r="BV127" s="5"/>
      <c r="BW127" s="5"/>
      <c r="BX127" s="5"/>
      <c r="BY127" s="5"/>
      <c r="BZ127" s="5"/>
      <c r="CA127" s="5"/>
      <c r="CB127" s="5"/>
      <c r="CC127" s="5"/>
      <c r="CD127" s="5"/>
      <c r="CE127" s="5"/>
      <c r="CF127" s="5"/>
      <c r="CG127" s="5"/>
      <c r="CH127" s="5"/>
      <c r="CI127" s="5"/>
      <c r="CJ127" s="5"/>
    </row>
    <row r="128" spans="1:88">
      <c r="A128" s="4">
        <v>45777</v>
      </c>
      <c r="B128" s="11">
        <f>StdO_Customers_Residential!B128+StdO_Customers_Small_Commercial!B128+StdO_Customers_Lighting!B128</f>
        <v>58012</v>
      </c>
      <c r="C128" s="11">
        <f>StdO_Customers_Residential!C128+StdO_Customers_Small_Commercial!C128+StdO_Customers_Lighting!C128</f>
        <v>54165</v>
      </c>
      <c r="D128" s="11">
        <f>StdO_Customers_Residential!D128+StdO_Customers_Small_Commercial!D128+StdO_Customers_Lighting!D128</f>
        <v>53866</v>
      </c>
      <c r="E128" s="11">
        <f>StdO_Customers_Residential!E128+StdO_Customers_Small_Commercial!E128+StdO_Customers_Lighting!E128</f>
        <v>54169</v>
      </c>
      <c r="F128" s="11">
        <f>StdO_Customers_Residential!F128+StdO_Customers_Small_Commercial!F128+StdO_Customers_Lighting!F128</f>
        <v>56175</v>
      </c>
      <c r="G128" s="11">
        <f>StdO_Customers_Residential!G128+StdO_Customers_Small_Commercial!G128+StdO_Customers_Lighting!G128</f>
        <v>64159</v>
      </c>
      <c r="H128" s="11">
        <f>StdO_Customers_Residential!H128+StdO_Customers_Small_Commercial!H128+StdO_Customers_Lighting!H128</f>
        <v>71615</v>
      </c>
      <c r="I128" s="11">
        <f>StdO_Customers_Residential!I128+StdO_Customers_Small_Commercial!I128+StdO_Customers_Lighting!I128</f>
        <v>58765</v>
      </c>
      <c r="J128" s="11">
        <f>StdO_Customers_Residential!J128+StdO_Customers_Small_Commercial!J128+StdO_Customers_Lighting!J128</f>
        <v>40287</v>
      </c>
      <c r="K128" s="11">
        <f>StdO_Customers_Residential!K128+StdO_Customers_Small_Commercial!K128+StdO_Customers_Lighting!K128</f>
        <v>28163</v>
      </c>
      <c r="L128" s="11">
        <f>StdO_Customers_Residential!L128+StdO_Customers_Small_Commercial!L128+StdO_Customers_Lighting!L128</f>
        <v>24851</v>
      </c>
      <c r="M128" s="11">
        <f>StdO_Customers_Residential!M128+StdO_Customers_Small_Commercial!M128+StdO_Customers_Lighting!M128</f>
        <v>22409</v>
      </c>
      <c r="N128" s="11">
        <f>StdO_Customers_Residential!N128+StdO_Customers_Small_Commercial!N128+StdO_Customers_Lighting!N128</f>
        <v>22590</v>
      </c>
      <c r="O128" s="11">
        <f>StdO_Customers_Residential!O128+StdO_Customers_Small_Commercial!O128+StdO_Customers_Lighting!O128</f>
        <v>22584</v>
      </c>
      <c r="P128" s="11">
        <f>StdO_Customers_Residential!P128+StdO_Customers_Small_Commercial!P128+StdO_Customers_Lighting!P128</f>
        <v>21750</v>
      </c>
      <c r="Q128" s="11">
        <f>StdO_Customers_Residential!Q128+StdO_Customers_Small_Commercial!Q128+StdO_Customers_Lighting!Q128</f>
        <v>25141</v>
      </c>
      <c r="R128" s="11">
        <f>StdO_Customers_Residential!R128+StdO_Customers_Small_Commercial!R128+StdO_Customers_Lighting!R128</f>
        <v>38143</v>
      </c>
      <c r="S128" s="11">
        <f>StdO_Customers_Residential!S128+StdO_Customers_Small_Commercial!S128+StdO_Customers_Lighting!S128</f>
        <v>60234</v>
      </c>
      <c r="T128" s="11">
        <f>StdO_Customers_Residential!T128+StdO_Customers_Small_Commercial!T128+StdO_Customers_Lighting!T128</f>
        <v>80448</v>
      </c>
      <c r="U128" s="11">
        <f>StdO_Customers_Residential!U128+StdO_Customers_Small_Commercial!U128+StdO_Customers_Lighting!U128</f>
        <v>93097</v>
      </c>
      <c r="V128" s="11">
        <f>StdO_Customers_Residential!V128+StdO_Customers_Small_Commercial!V128+StdO_Customers_Lighting!V128</f>
        <v>95149</v>
      </c>
      <c r="W128" s="11">
        <f>StdO_Customers_Residential!W128+StdO_Customers_Small_Commercial!W128+StdO_Customers_Lighting!W128</f>
        <v>84671</v>
      </c>
      <c r="X128" s="11">
        <f>StdO_Customers_Residential!X128+StdO_Customers_Small_Commercial!X128+StdO_Customers_Lighting!X128</f>
        <v>73812</v>
      </c>
      <c r="Y128" s="11">
        <f>StdO_Customers_Residential!Y128+StdO_Customers_Small_Commercial!Y128+StdO_Customers_Lighting!Y128</f>
        <v>65716</v>
      </c>
      <c r="Z128" s="11">
        <f>StdO_Customers_Residential!Z128+StdO_Customers_Small_Commercial!Z128+StdO_Customers_Lighting!Z128</f>
        <v>0</v>
      </c>
      <c r="AA128" s="2">
        <f>IFERROR(INDEX('Holiday Schedule'!$D$3:$D$24,MATCH(Total_StdO_Customers!A128,'Holiday Schedule'!$C$3:$C$24,0)),0)</f>
        <v>0</v>
      </c>
      <c r="AB128" s="2">
        <f t="shared" si="8"/>
        <v>4</v>
      </c>
      <c r="AC128" s="2">
        <f t="shared" si="9"/>
        <v>792094</v>
      </c>
      <c r="AD128" s="5">
        <f t="shared" si="10"/>
        <v>477877</v>
      </c>
      <c r="AE128" s="5">
        <f t="shared" si="11"/>
        <v>1269971</v>
      </c>
      <c r="AG128" s="2">
        <f t="shared" si="12"/>
        <v>4</v>
      </c>
      <c r="AH128" s="2">
        <f t="shared" si="13"/>
        <v>2025</v>
      </c>
      <c r="AJ128" s="5">
        <f t="shared" si="14"/>
        <v>95149</v>
      </c>
      <c r="AK128" s="2">
        <f t="shared" si="15"/>
        <v>21</v>
      </c>
      <c r="AM128" s="11"/>
      <c r="AN128" s="11"/>
      <c r="AO128" s="11"/>
      <c r="AP128" s="11"/>
      <c r="AQ128" s="11"/>
      <c r="AR128" s="11"/>
      <c r="AS128" s="11"/>
      <c r="AT128" s="11"/>
      <c r="AU128" s="11"/>
      <c r="AV128" s="11"/>
      <c r="AW128" s="11"/>
      <c r="AX128" s="11"/>
      <c r="AY128" s="11"/>
      <c r="AZ128" s="11"/>
      <c r="BA128" s="11"/>
      <c r="BB128" s="11"/>
      <c r="BC128" s="11"/>
      <c r="BD128" s="11"/>
      <c r="BE128" s="11"/>
      <c r="BF128" s="11"/>
      <c r="BG128" s="11"/>
      <c r="BH128" s="11"/>
      <c r="BI128" s="11"/>
      <c r="BJ128" s="11"/>
      <c r="BL128" s="5"/>
      <c r="BM128" s="5"/>
      <c r="BN128" s="5"/>
      <c r="BO128" s="5"/>
      <c r="BP128" s="5"/>
      <c r="BQ128" s="5"/>
      <c r="BR128" s="5"/>
      <c r="BS128" s="5"/>
      <c r="BT128" s="5"/>
      <c r="BU128" s="5"/>
      <c r="BV128" s="5"/>
      <c r="BW128" s="5"/>
      <c r="BX128" s="5"/>
      <c r="BY128" s="5"/>
      <c r="BZ128" s="5"/>
      <c r="CA128" s="5"/>
      <c r="CB128" s="5"/>
      <c r="CC128" s="5"/>
      <c r="CD128" s="5"/>
      <c r="CE128" s="5"/>
      <c r="CF128" s="5"/>
      <c r="CG128" s="5"/>
      <c r="CH128" s="5"/>
      <c r="CI128" s="5"/>
      <c r="CJ128" s="5"/>
    </row>
    <row r="129" spans="1:88">
      <c r="A129" s="4">
        <v>45778</v>
      </c>
      <c r="B129" s="11">
        <f>StdO_Customers_Residential!B129+StdO_Customers_Small_Commercial!B129+StdO_Customers_Lighting!B129</f>
        <v>60472</v>
      </c>
      <c r="C129" s="11">
        <f>StdO_Customers_Residential!C129+StdO_Customers_Small_Commercial!C129+StdO_Customers_Lighting!C129</f>
        <v>58021</v>
      </c>
      <c r="D129" s="11">
        <f>StdO_Customers_Residential!D129+StdO_Customers_Small_Commercial!D129+StdO_Customers_Lighting!D129</f>
        <v>57531</v>
      </c>
      <c r="E129" s="11">
        <f>StdO_Customers_Residential!E129+StdO_Customers_Small_Commercial!E129+StdO_Customers_Lighting!E129</f>
        <v>59257</v>
      </c>
      <c r="F129" s="11">
        <f>StdO_Customers_Residential!F129+StdO_Customers_Small_Commercial!F129+StdO_Customers_Lighting!F129</f>
        <v>63089</v>
      </c>
      <c r="G129" s="11">
        <f>StdO_Customers_Residential!G129+StdO_Customers_Small_Commercial!G129+StdO_Customers_Lighting!G129</f>
        <v>72089</v>
      </c>
      <c r="H129" s="11">
        <f>StdO_Customers_Residential!H129+StdO_Customers_Small_Commercial!H129+StdO_Customers_Lighting!H129</f>
        <v>78992</v>
      </c>
      <c r="I129" s="11">
        <f>StdO_Customers_Residential!I129+StdO_Customers_Small_Commercial!I129+StdO_Customers_Lighting!I129</f>
        <v>63813</v>
      </c>
      <c r="J129" s="11">
        <f>StdO_Customers_Residential!J129+StdO_Customers_Small_Commercial!J129+StdO_Customers_Lighting!J129</f>
        <v>42747</v>
      </c>
      <c r="K129" s="11">
        <f>StdO_Customers_Residential!K129+StdO_Customers_Small_Commercial!K129+StdO_Customers_Lighting!K129</f>
        <v>31760</v>
      </c>
      <c r="L129" s="11">
        <f>StdO_Customers_Residential!L129+StdO_Customers_Small_Commercial!L129+StdO_Customers_Lighting!L129</f>
        <v>27402</v>
      </c>
      <c r="M129" s="11">
        <f>StdO_Customers_Residential!M129+StdO_Customers_Small_Commercial!M129+StdO_Customers_Lighting!M129</f>
        <v>24225</v>
      </c>
      <c r="N129" s="11">
        <f>StdO_Customers_Residential!N129+StdO_Customers_Small_Commercial!N129+StdO_Customers_Lighting!N129</f>
        <v>22156</v>
      </c>
      <c r="O129" s="11">
        <f>StdO_Customers_Residential!O129+StdO_Customers_Small_Commercial!O129+StdO_Customers_Lighting!O129</f>
        <v>21668</v>
      </c>
      <c r="P129" s="11">
        <f>StdO_Customers_Residential!P129+StdO_Customers_Small_Commercial!P129+StdO_Customers_Lighting!P129</f>
        <v>20028</v>
      </c>
      <c r="Q129" s="11">
        <f>StdO_Customers_Residential!Q129+StdO_Customers_Small_Commercial!Q129+StdO_Customers_Lighting!Q129</f>
        <v>24463</v>
      </c>
      <c r="R129" s="11">
        <f>StdO_Customers_Residential!R129+StdO_Customers_Small_Commercial!R129+StdO_Customers_Lighting!R129</f>
        <v>36496</v>
      </c>
      <c r="S129" s="11">
        <f>StdO_Customers_Residential!S129+StdO_Customers_Small_Commercial!S129+StdO_Customers_Lighting!S129</f>
        <v>57605</v>
      </c>
      <c r="T129" s="11">
        <f>StdO_Customers_Residential!T129+StdO_Customers_Small_Commercial!T129+StdO_Customers_Lighting!T129</f>
        <v>81853</v>
      </c>
      <c r="U129" s="11">
        <f>StdO_Customers_Residential!U129+StdO_Customers_Small_Commercial!U129+StdO_Customers_Lighting!U129</f>
        <v>92290</v>
      </c>
      <c r="V129" s="11">
        <f>StdO_Customers_Residential!V129+StdO_Customers_Small_Commercial!V129+StdO_Customers_Lighting!V129</f>
        <v>96261</v>
      </c>
      <c r="W129" s="11">
        <f>StdO_Customers_Residential!W129+StdO_Customers_Small_Commercial!W129+StdO_Customers_Lighting!W129</f>
        <v>86630</v>
      </c>
      <c r="X129" s="11">
        <f>StdO_Customers_Residential!X129+StdO_Customers_Small_Commercial!X129+StdO_Customers_Lighting!X129</f>
        <v>75717</v>
      </c>
      <c r="Y129" s="11">
        <f>StdO_Customers_Residential!Y129+StdO_Customers_Small_Commercial!Y129+StdO_Customers_Lighting!Y129</f>
        <v>65055</v>
      </c>
      <c r="Z129" s="11">
        <f>StdO_Customers_Residential!Z129+StdO_Customers_Small_Commercial!Z129+StdO_Customers_Lighting!Z129</f>
        <v>0</v>
      </c>
      <c r="AA129" s="2">
        <f>IFERROR(INDEX('Holiday Schedule'!$D$3:$D$24,MATCH(Total_StdO_Customers!A129,'Holiday Schedule'!$C$3:$C$24,0)),0)</f>
        <v>0</v>
      </c>
      <c r="AB129" s="2">
        <f t="shared" si="8"/>
        <v>5</v>
      </c>
      <c r="AC129" s="2">
        <f t="shared" si="9"/>
        <v>805114</v>
      </c>
      <c r="AD129" s="5">
        <f t="shared" si="10"/>
        <v>514506</v>
      </c>
      <c r="AE129" s="5">
        <f t="shared" si="11"/>
        <v>1319620</v>
      </c>
      <c r="AG129" s="2">
        <f t="shared" si="12"/>
        <v>5</v>
      </c>
      <c r="AH129" s="2">
        <f t="shared" si="13"/>
        <v>2025</v>
      </c>
      <c r="AJ129" s="5">
        <f t="shared" si="14"/>
        <v>96261</v>
      </c>
      <c r="AK129" s="2">
        <f t="shared" si="15"/>
        <v>21</v>
      </c>
      <c r="AM129" s="11"/>
      <c r="AN129" s="11"/>
      <c r="AO129" s="11"/>
      <c r="AP129" s="11"/>
      <c r="AQ129" s="11"/>
      <c r="AR129" s="11"/>
      <c r="AS129" s="11"/>
      <c r="AT129" s="11"/>
      <c r="AU129" s="11"/>
      <c r="AV129" s="11"/>
      <c r="AW129" s="11"/>
      <c r="AX129" s="11"/>
      <c r="AY129" s="11"/>
      <c r="AZ129" s="11"/>
      <c r="BA129" s="11"/>
      <c r="BB129" s="11"/>
      <c r="BC129" s="11"/>
      <c r="BD129" s="11"/>
      <c r="BE129" s="11"/>
      <c r="BF129" s="11"/>
      <c r="BG129" s="11"/>
      <c r="BH129" s="11"/>
      <c r="BI129" s="11"/>
      <c r="BJ129" s="11"/>
      <c r="BL129" s="5"/>
      <c r="BM129" s="5"/>
      <c r="BN129" s="5"/>
      <c r="BO129" s="5"/>
      <c r="BP129" s="5"/>
      <c r="BQ129" s="5"/>
      <c r="BR129" s="5"/>
      <c r="BS129" s="5"/>
      <c r="BT129" s="5"/>
      <c r="BU129" s="5"/>
      <c r="BV129" s="5"/>
      <c r="BW129" s="5"/>
      <c r="BX129" s="5"/>
      <c r="BY129" s="5"/>
      <c r="BZ129" s="5"/>
      <c r="CA129" s="5"/>
      <c r="CB129" s="5"/>
      <c r="CC129" s="5"/>
      <c r="CD129" s="5"/>
      <c r="CE129" s="5"/>
      <c r="CF129" s="5"/>
      <c r="CG129" s="5"/>
      <c r="CH129" s="5"/>
      <c r="CI129" s="5"/>
      <c r="CJ129" s="5"/>
    </row>
    <row r="130" spans="1:88">
      <c r="A130" s="4">
        <v>45779</v>
      </c>
      <c r="B130" s="11">
        <f>StdO_Customers_Residential!B130+StdO_Customers_Small_Commercial!B130+StdO_Customers_Lighting!B130</f>
        <v>60383</v>
      </c>
      <c r="C130" s="11">
        <f>StdO_Customers_Residential!C130+StdO_Customers_Small_Commercial!C130+StdO_Customers_Lighting!C130</f>
        <v>58401</v>
      </c>
      <c r="D130" s="11">
        <f>StdO_Customers_Residential!D130+StdO_Customers_Small_Commercial!D130+StdO_Customers_Lighting!D130</f>
        <v>57621</v>
      </c>
      <c r="E130" s="11">
        <f>StdO_Customers_Residential!E130+StdO_Customers_Small_Commercial!E130+StdO_Customers_Lighting!E130</f>
        <v>57118</v>
      </c>
      <c r="F130" s="11">
        <f>StdO_Customers_Residential!F130+StdO_Customers_Small_Commercial!F130+StdO_Customers_Lighting!F130</f>
        <v>59702</v>
      </c>
      <c r="G130" s="11">
        <f>StdO_Customers_Residential!G130+StdO_Customers_Small_Commercial!G130+StdO_Customers_Lighting!G130</f>
        <v>68839</v>
      </c>
      <c r="H130" s="11">
        <f>StdO_Customers_Residential!H130+StdO_Customers_Small_Commercial!H130+StdO_Customers_Lighting!H130</f>
        <v>82750</v>
      </c>
      <c r="I130" s="11">
        <f>StdO_Customers_Residential!I130+StdO_Customers_Small_Commercial!I130+StdO_Customers_Lighting!I130</f>
        <v>87746</v>
      </c>
      <c r="J130" s="11">
        <f>StdO_Customers_Residential!J130+StdO_Customers_Small_Commercial!J130+StdO_Customers_Lighting!J130</f>
        <v>83994</v>
      </c>
      <c r="K130" s="11">
        <f>StdO_Customers_Residential!K130+StdO_Customers_Small_Commercial!K130+StdO_Customers_Lighting!K130</f>
        <v>79479</v>
      </c>
      <c r="L130" s="11">
        <f>StdO_Customers_Residential!L130+StdO_Customers_Small_Commercial!L130+StdO_Customers_Lighting!L130</f>
        <v>76999</v>
      </c>
      <c r="M130" s="11">
        <f>StdO_Customers_Residential!M130+StdO_Customers_Small_Commercial!M130+StdO_Customers_Lighting!M130</f>
        <v>78110</v>
      </c>
      <c r="N130" s="11">
        <f>StdO_Customers_Residential!N130+StdO_Customers_Small_Commercial!N130+StdO_Customers_Lighting!N130</f>
        <v>78478</v>
      </c>
      <c r="O130" s="11">
        <f>StdO_Customers_Residential!O130+StdO_Customers_Small_Commercial!O130+StdO_Customers_Lighting!O130</f>
        <v>76734</v>
      </c>
      <c r="P130" s="11">
        <f>StdO_Customers_Residential!P130+StdO_Customers_Small_Commercial!P130+StdO_Customers_Lighting!P130</f>
        <v>74616</v>
      </c>
      <c r="Q130" s="11">
        <f>StdO_Customers_Residential!Q130+StdO_Customers_Small_Commercial!Q130+StdO_Customers_Lighting!Q130</f>
        <v>75974</v>
      </c>
      <c r="R130" s="11">
        <f>StdO_Customers_Residential!R130+StdO_Customers_Small_Commercial!R130+StdO_Customers_Lighting!R130</f>
        <v>81712</v>
      </c>
      <c r="S130" s="11">
        <f>StdO_Customers_Residential!S130+StdO_Customers_Small_Commercial!S130+StdO_Customers_Lighting!S130</f>
        <v>88853</v>
      </c>
      <c r="T130" s="11">
        <f>StdO_Customers_Residential!T130+StdO_Customers_Small_Commercial!T130+StdO_Customers_Lighting!T130</f>
        <v>94646</v>
      </c>
      <c r="U130" s="11">
        <f>StdO_Customers_Residential!U130+StdO_Customers_Small_Commercial!U130+StdO_Customers_Lighting!U130</f>
        <v>99016</v>
      </c>
      <c r="V130" s="11">
        <f>StdO_Customers_Residential!V130+StdO_Customers_Small_Commercial!V130+StdO_Customers_Lighting!V130</f>
        <v>99587</v>
      </c>
      <c r="W130" s="11">
        <f>StdO_Customers_Residential!W130+StdO_Customers_Small_Commercial!W130+StdO_Customers_Lighting!W130</f>
        <v>90133</v>
      </c>
      <c r="X130" s="11">
        <f>StdO_Customers_Residential!X130+StdO_Customers_Small_Commercial!X130+StdO_Customers_Lighting!X130</f>
        <v>78783</v>
      </c>
      <c r="Y130" s="11">
        <f>StdO_Customers_Residential!Y130+StdO_Customers_Small_Commercial!Y130+StdO_Customers_Lighting!Y130</f>
        <v>70040</v>
      </c>
      <c r="Z130" s="11">
        <f>StdO_Customers_Residential!Z130+StdO_Customers_Small_Commercial!Z130+StdO_Customers_Lighting!Z130</f>
        <v>0</v>
      </c>
      <c r="AA130" s="2">
        <f>IFERROR(INDEX('Holiday Schedule'!$D$3:$D$24,MATCH(Total_StdO_Customers!A130,'Holiday Schedule'!$C$3:$C$24,0)),0)</f>
        <v>0</v>
      </c>
      <c r="AB130" s="2">
        <f t="shared" si="8"/>
        <v>6</v>
      </c>
      <c r="AC130" s="2">
        <f t="shared" si="9"/>
        <v>1344860</v>
      </c>
      <c r="AD130" s="5">
        <f t="shared" si="10"/>
        <v>514854</v>
      </c>
      <c r="AE130" s="5">
        <f t="shared" si="11"/>
        <v>1859714</v>
      </c>
      <c r="AG130" s="2">
        <f t="shared" si="12"/>
        <v>5</v>
      </c>
      <c r="AH130" s="2">
        <f t="shared" si="13"/>
        <v>2025</v>
      </c>
      <c r="AJ130" s="5">
        <f t="shared" si="14"/>
        <v>99587</v>
      </c>
      <c r="AK130" s="2">
        <f t="shared" si="15"/>
        <v>21</v>
      </c>
      <c r="AM130" s="11"/>
      <c r="AN130" s="11"/>
      <c r="AO130" s="11"/>
      <c r="AP130" s="11"/>
      <c r="AQ130" s="11"/>
      <c r="AR130" s="11"/>
      <c r="AS130" s="11"/>
      <c r="AT130" s="11"/>
      <c r="AU130" s="11"/>
      <c r="AV130" s="11"/>
      <c r="AW130" s="11"/>
      <c r="AX130" s="11"/>
      <c r="AY130" s="11"/>
      <c r="AZ130" s="11"/>
      <c r="BA130" s="11"/>
      <c r="BB130" s="11"/>
      <c r="BC130" s="11"/>
      <c r="BD130" s="11"/>
      <c r="BE130" s="11"/>
      <c r="BF130" s="11"/>
      <c r="BG130" s="11"/>
      <c r="BH130" s="11"/>
      <c r="BI130" s="11"/>
      <c r="BJ130" s="11"/>
      <c r="BL130" s="5"/>
      <c r="BM130" s="5"/>
      <c r="BN130" s="5"/>
      <c r="BO130" s="5"/>
      <c r="BP130" s="5"/>
      <c r="BQ130" s="5"/>
      <c r="BR130" s="5"/>
      <c r="BS130" s="5"/>
      <c r="BT130" s="5"/>
      <c r="BU130" s="5"/>
      <c r="BV130" s="5"/>
      <c r="BW130" s="5"/>
      <c r="BX130" s="5"/>
      <c r="BY130" s="5"/>
      <c r="BZ130" s="5"/>
      <c r="CA130" s="5"/>
      <c r="CB130" s="5"/>
      <c r="CC130" s="5"/>
      <c r="CD130" s="5"/>
      <c r="CE130" s="5"/>
      <c r="CF130" s="5"/>
      <c r="CG130" s="5"/>
      <c r="CH130" s="5"/>
      <c r="CI130" s="5"/>
      <c r="CJ130" s="5"/>
    </row>
    <row r="131" spans="1:88">
      <c r="A131" s="4">
        <v>45780</v>
      </c>
      <c r="B131" s="11">
        <f>StdO_Customers_Residential!B131+StdO_Customers_Small_Commercial!B131+StdO_Customers_Lighting!B131</f>
        <v>64349</v>
      </c>
      <c r="C131" s="11">
        <f>StdO_Customers_Residential!C131+StdO_Customers_Small_Commercial!C131+StdO_Customers_Lighting!C131</f>
        <v>60996</v>
      </c>
      <c r="D131" s="11">
        <f>StdO_Customers_Residential!D131+StdO_Customers_Small_Commercial!D131+StdO_Customers_Lighting!D131</f>
        <v>59338</v>
      </c>
      <c r="E131" s="11">
        <f>StdO_Customers_Residential!E131+StdO_Customers_Small_Commercial!E131+StdO_Customers_Lighting!E131</f>
        <v>58374</v>
      </c>
      <c r="F131" s="11">
        <f>StdO_Customers_Residential!F131+StdO_Customers_Small_Commercial!F131+StdO_Customers_Lighting!F131</f>
        <v>60598</v>
      </c>
      <c r="G131" s="11">
        <f>StdO_Customers_Residential!G131+StdO_Customers_Small_Commercial!G131+StdO_Customers_Lighting!G131</f>
        <v>64619</v>
      </c>
      <c r="H131" s="11">
        <f>StdO_Customers_Residential!H131+StdO_Customers_Small_Commercial!H131+StdO_Customers_Lighting!H131</f>
        <v>69480</v>
      </c>
      <c r="I131" s="11">
        <f>StdO_Customers_Residential!I131+StdO_Customers_Small_Commercial!I131+StdO_Customers_Lighting!I131</f>
        <v>72735</v>
      </c>
      <c r="J131" s="11">
        <f>StdO_Customers_Residential!J131+StdO_Customers_Small_Commercial!J131+StdO_Customers_Lighting!J131</f>
        <v>72097</v>
      </c>
      <c r="K131" s="11">
        <f>StdO_Customers_Residential!K131+StdO_Customers_Small_Commercial!K131+StdO_Customers_Lighting!K131</f>
        <v>72837</v>
      </c>
      <c r="L131" s="11">
        <f>StdO_Customers_Residential!L131+StdO_Customers_Small_Commercial!L131+StdO_Customers_Lighting!L131</f>
        <v>58931</v>
      </c>
      <c r="M131" s="11">
        <f>StdO_Customers_Residential!M131+StdO_Customers_Small_Commercial!M131+StdO_Customers_Lighting!M131</f>
        <v>42409</v>
      </c>
      <c r="N131" s="11">
        <f>StdO_Customers_Residential!N131+StdO_Customers_Small_Commercial!N131+StdO_Customers_Lighting!N131</f>
        <v>38352</v>
      </c>
      <c r="O131" s="11">
        <f>StdO_Customers_Residential!O131+StdO_Customers_Small_Commercial!O131+StdO_Customers_Lighting!O131</f>
        <v>43353</v>
      </c>
      <c r="P131" s="11">
        <f>StdO_Customers_Residential!P131+StdO_Customers_Small_Commercial!P131+StdO_Customers_Lighting!P131</f>
        <v>67461</v>
      </c>
      <c r="Q131" s="11">
        <f>StdO_Customers_Residential!Q131+StdO_Customers_Small_Commercial!Q131+StdO_Customers_Lighting!Q131</f>
        <v>70678</v>
      </c>
      <c r="R131" s="11">
        <f>StdO_Customers_Residential!R131+StdO_Customers_Small_Commercial!R131+StdO_Customers_Lighting!R131</f>
        <v>80749</v>
      </c>
      <c r="S131" s="11">
        <f>StdO_Customers_Residential!S131+StdO_Customers_Small_Commercial!S131+StdO_Customers_Lighting!S131</f>
        <v>89862</v>
      </c>
      <c r="T131" s="11">
        <f>StdO_Customers_Residential!T131+StdO_Customers_Small_Commercial!T131+StdO_Customers_Lighting!T131</f>
        <v>95169</v>
      </c>
      <c r="U131" s="11">
        <f>StdO_Customers_Residential!U131+StdO_Customers_Small_Commercial!U131+StdO_Customers_Lighting!U131</f>
        <v>97041</v>
      </c>
      <c r="V131" s="11">
        <f>StdO_Customers_Residential!V131+StdO_Customers_Small_Commercial!V131+StdO_Customers_Lighting!V131</f>
        <v>95495</v>
      </c>
      <c r="W131" s="11">
        <f>StdO_Customers_Residential!W131+StdO_Customers_Small_Commercial!W131+StdO_Customers_Lighting!W131</f>
        <v>85986</v>
      </c>
      <c r="X131" s="11">
        <f>StdO_Customers_Residential!X131+StdO_Customers_Small_Commercial!X131+StdO_Customers_Lighting!X131</f>
        <v>75653</v>
      </c>
      <c r="Y131" s="11">
        <f>StdO_Customers_Residential!Y131+StdO_Customers_Small_Commercial!Y131+StdO_Customers_Lighting!Y131</f>
        <v>67492</v>
      </c>
      <c r="Z131" s="11">
        <f>StdO_Customers_Residential!Z131+StdO_Customers_Small_Commercial!Z131+StdO_Customers_Lighting!Z131</f>
        <v>0</v>
      </c>
      <c r="AA131" s="2">
        <f>IFERROR(INDEX('Holiday Schedule'!$D$3:$D$24,MATCH(Total_StdO_Customers!A131,'Holiday Schedule'!$C$3:$C$24,0)),0)</f>
        <v>0</v>
      </c>
      <c r="AB131" s="2">
        <f t="shared" si="8"/>
        <v>7</v>
      </c>
      <c r="AC131" s="2">
        <f t="shared" si="9"/>
        <v>0</v>
      </c>
      <c r="AD131" s="5">
        <f t="shared" si="10"/>
        <v>1664054</v>
      </c>
      <c r="AE131" s="5">
        <f t="shared" si="11"/>
        <v>1664054</v>
      </c>
      <c r="AG131" s="2">
        <f t="shared" si="12"/>
        <v>5</v>
      </c>
      <c r="AH131" s="2">
        <f t="shared" si="13"/>
        <v>2025</v>
      </c>
      <c r="AJ131" s="5">
        <f t="shared" si="14"/>
        <v>97041</v>
      </c>
      <c r="AK131" s="2">
        <f t="shared" si="15"/>
        <v>20</v>
      </c>
      <c r="AM131" s="11"/>
      <c r="AN131" s="11"/>
      <c r="AO131" s="11"/>
      <c r="AP131" s="11"/>
      <c r="AQ131" s="11"/>
      <c r="AR131" s="11"/>
      <c r="AS131" s="11"/>
      <c r="AT131" s="11"/>
      <c r="AU131" s="11"/>
      <c r="AV131" s="11"/>
      <c r="AW131" s="11"/>
      <c r="AX131" s="11"/>
      <c r="AY131" s="11"/>
      <c r="AZ131" s="11"/>
      <c r="BA131" s="11"/>
      <c r="BB131" s="11"/>
      <c r="BC131" s="11"/>
      <c r="BD131" s="11"/>
      <c r="BE131" s="11"/>
      <c r="BF131" s="11"/>
      <c r="BG131" s="11"/>
      <c r="BH131" s="11"/>
      <c r="BI131" s="11"/>
      <c r="BJ131" s="11"/>
      <c r="BL131" s="5"/>
      <c r="BM131" s="5"/>
      <c r="BN131" s="5"/>
      <c r="BO131" s="5"/>
      <c r="BP131" s="5"/>
      <c r="BQ131" s="5"/>
      <c r="BR131" s="5"/>
      <c r="BS131" s="5"/>
      <c r="BT131" s="5"/>
      <c r="BU131" s="5"/>
      <c r="BV131" s="5"/>
      <c r="BW131" s="5"/>
      <c r="BX131" s="5"/>
      <c r="BY131" s="5"/>
      <c r="BZ131" s="5"/>
      <c r="CA131" s="5"/>
      <c r="CB131" s="5"/>
      <c r="CC131" s="5"/>
      <c r="CD131" s="5"/>
      <c r="CE131" s="5"/>
      <c r="CF131" s="5"/>
      <c r="CG131" s="5"/>
      <c r="CH131" s="5"/>
      <c r="CI131" s="5"/>
      <c r="CJ131" s="5"/>
    </row>
    <row r="132" spans="1:88">
      <c r="A132" s="4">
        <v>45781</v>
      </c>
      <c r="B132" s="11">
        <f>StdO_Customers_Residential!B132+StdO_Customers_Small_Commercial!B132+StdO_Customers_Lighting!B132</f>
        <v>61148</v>
      </c>
      <c r="C132" s="11">
        <f>StdO_Customers_Residential!C132+StdO_Customers_Small_Commercial!C132+StdO_Customers_Lighting!C132</f>
        <v>58681</v>
      </c>
      <c r="D132" s="11">
        <f>StdO_Customers_Residential!D132+StdO_Customers_Small_Commercial!D132+StdO_Customers_Lighting!D132</f>
        <v>57074</v>
      </c>
      <c r="E132" s="11">
        <f>StdO_Customers_Residential!E132+StdO_Customers_Small_Commercial!E132+StdO_Customers_Lighting!E132</f>
        <v>55688</v>
      </c>
      <c r="F132" s="11">
        <f>StdO_Customers_Residential!F132+StdO_Customers_Small_Commercial!F132+StdO_Customers_Lighting!F132</f>
        <v>56667</v>
      </c>
      <c r="G132" s="11">
        <f>StdO_Customers_Residential!G132+StdO_Customers_Small_Commercial!G132+StdO_Customers_Lighting!G132</f>
        <v>61803</v>
      </c>
      <c r="H132" s="11">
        <f>StdO_Customers_Residential!H132+StdO_Customers_Small_Commercial!H132+StdO_Customers_Lighting!H132</f>
        <v>67219</v>
      </c>
      <c r="I132" s="11">
        <f>StdO_Customers_Residential!I132+StdO_Customers_Small_Commercial!I132+StdO_Customers_Lighting!I132</f>
        <v>74698</v>
      </c>
      <c r="J132" s="11">
        <f>StdO_Customers_Residential!J132+StdO_Customers_Small_Commercial!J132+StdO_Customers_Lighting!J132</f>
        <v>78472</v>
      </c>
      <c r="K132" s="11">
        <f>StdO_Customers_Residential!K132+StdO_Customers_Small_Commercial!K132+StdO_Customers_Lighting!K132</f>
        <v>82856</v>
      </c>
      <c r="L132" s="11">
        <f>StdO_Customers_Residential!L132+StdO_Customers_Small_Commercial!L132+StdO_Customers_Lighting!L132</f>
        <v>80035</v>
      </c>
      <c r="M132" s="11">
        <f>StdO_Customers_Residential!M132+StdO_Customers_Small_Commercial!M132+StdO_Customers_Lighting!M132</f>
        <v>78470</v>
      </c>
      <c r="N132" s="11">
        <f>StdO_Customers_Residential!N132+StdO_Customers_Small_Commercial!N132+StdO_Customers_Lighting!N132</f>
        <v>75057</v>
      </c>
      <c r="O132" s="11">
        <f>StdO_Customers_Residential!O132+StdO_Customers_Small_Commercial!O132+StdO_Customers_Lighting!O132</f>
        <v>72476</v>
      </c>
      <c r="P132" s="11">
        <f>StdO_Customers_Residential!P132+StdO_Customers_Small_Commercial!P132+StdO_Customers_Lighting!P132</f>
        <v>68167</v>
      </c>
      <c r="Q132" s="11">
        <f>StdO_Customers_Residential!Q132+StdO_Customers_Small_Commercial!Q132+StdO_Customers_Lighting!Q132</f>
        <v>70561</v>
      </c>
      <c r="R132" s="11">
        <f>StdO_Customers_Residential!R132+StdO_Customers_Small_Commercial!R132+StdO_Customers_Lighting!R132</f>
        <v>80176</v>
      </c>
      <c r="S132" s="11">
        <f>StdO_Customers_Residential!S132+StdO_Customers_Small_Commercial!S132+StdO_Customers_Lighting!S132</f>
        <v>88322</v>
      </c>
      <c r="T132" s="11">
        <f>StdO_Customers_Residential!T132+StdO_Customers_Small_Commercial!T132+StdO_Customers_Lighting!T132</f>
        <v>96534</v>
      </c>
      <c r="U132" s="11">
        <f>StdO_Customers_Residential!U132+StdO_Customers_Small_Commercial!U132+StdO_Customers_Lighting!U132</f>
        <v>101833</v>
      </c>
      <c r="V132" s="11">
        <f>StdO_Customers_Residential!V132+StdO_Customers_Small_Commercial!V132+StdO_Customers_Lighting!V132</f>
        <v>100653</v>
      </c>
      <c r="W132" s="11">
        <f>StdO_Customers_Residential!W132+StdO_Customers_Small_Commercial!W132+StdO_Customers_Lighting!W132</f>
        <v>89725</v>
      </c>
      <c r="X132" s="11">
        <f>StdO_Customers_Residential!X132+StdO_Customers_Small_Commercial!X132+StdO_Customers_Lighting!X132</f>
        <v>77588</v>
      </c>
      <c r="Y132" s="11">
        <f>StdO_Customers_Residential!Y132+StdO_Customers_Small_Commercial!Y132+StdO_Customers_Lighting!Y132</f>
        <v>66813</v>
      </c>
      <c r="Z132" s="11">
        <f>StdO_Customers_Residential!Z132+StdO_Customers_Small_Commercial!Z132+StdO_Customers_Lighting!Z132</f>
        <v>0</v>
      </c>
      <c r="AA132" s="2">
        <f>IFERROR(INDEX('Holiday Schedule'!$D$3:$D$24,MATCH(Total_StdO_Customers!A132,'Holiday Schedule'!$C$3:$C$24,0)),0)</f>
        <v>0</v>
      </c>
      <c r="AB132" s="2">
        <f t="shared" si="8"/>
        <v>1</v>
      </c>
      <c r="AC132" s="2">
        <f t="shared" si="9"/>
        <v>0</v>
      </c>
      <c r="AD132" s="5">
        <f t="shared" si="10"/>
        <v>1800716</v>
      </c>
      <c r="AE132" s="5">
        <f t="shared" si="11"/>
        <v>1800716</v>
      </c>
      <c r="AG132" s="2">
        <f t="shared" si="12"/>
        <v>5</v>
      </c>
      <c r="AH132" s="2">
        <f t="shared" si="13"/>
        <v>2025</v>
      </c>
      <c r="AJ132" s="5">
        <f t="shared" si="14"/>
        <v>101833</v>
      </c>
      <c r="AK132" s="2">
        <f t="shared" si="15"/>
        <v>20</v>
      </c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L132" s="5"/>
      <c r="BM132" s="5"/>
      <c r="BN132" s="5"/>
      <c r="BO132" s="5"/>
      <c r="BP132" s="5"/>
      <c r="BQ132" s="5"/>
      <c r="BR132" s="5"/>
      <c r="BS132" s="5"/>
      <c r="BT132" s="5"/>
      <c r="BU132" s="5"/>
      <c r="BV132" s="5"/>
      <c r="BW132" s="5"/>
      <c r="BX132" s="5"/>
      <c r="BY132" s="5"/>
      <c r="BZ132" s="5"/>
      <c r="CA132" s="5"/>
      <c r="CB132" s="5"/>
      <c r="CC132" s="5"/>
      <c r="CD132" s="5"/>
      <c r="CE132" s="5"/>
      <c r="CF132" s="5"/>
      <c r="CG132" s="5"/>
      <c r="CH132" s="5"/>
      <c r="CI132" s="5"/>
      <c r="CJ132" s="5"/>
    </row>
    <row r="133" spans="1:88">
      <c r="A133" s="4">
        <v>45782</v>
      </c>
      <c r="B133" s="11">
        <f>StdO_Customers_Residential!B133+StdO_Customers_Small_Commercial!B133+StdO_Customers_Lighting!B133</f>
        <v>60823</v>
      </c>
      <c r="C133" s="11">
        <f>StdO_Customers_Residential!C133+StdO_Customers_Small_Commercial!C133+StdO_Customers_Lighting!C133</f>
        <v>57962</v>
      </c>
      <c r="D133" s="11">
        <f>StdO_Customers_Residential!D133+StdO_Customers_Small_Commercial!D133+StdO_Customers_Lighting!D133</f>
        <v>57394</v>
      </c>
      <c r="E133" s="11">
        <f>StdO_Customers_Residential!E133+StdO_Customers_Small_Commercial!E133+StdO_Customers_Lighting!E133</f>
        <v>57620</v>
      </c>
      <c r="F133" s="11">
        <f>StdO_Customers_Residential!F133+StdO_Customers_Small_Commercial!F133+StdO_Customers_Lighting!F133</f>
        <v>61319</v>
      </c>
      <c r="G133" s="11">
        <f>StdO_Customers_Residential!G133+StdO_Customers_Small_Commercial!G133+StdO_Customers_Lighting!G133</f>
        <v>68972</v>
      </c>
      <c r="H133" s="11">
        <f>StdO_Customers_Residential!H133+StdO_Customers_Small_Commercial!H133+StdO_Customers_Lighting!H133</f>
        <v>76274</v>
      </c>
      <c r="I133" s="11">
        <f>StdO_Customers_Residential!I133+StdO_Customers_Small_Commercial!I133+StdO_Customers_Lighting!I133</f>
        <v>72649</v>
      </c>
      <c r="J133" s="11">
        <f>StdO_Customers_Residential!J133+StdO_Customers_Small_Commercial!J133+StdO_Customers_Lighting!J133</f>
        <v>60771</v>
      </c>
      <c r="K133" s="11">
        <f>StdO_Customers_Residential!K133+StdO_Customers_Small_Commercial!K133+StdO_Customers_Lighting!K133</f>
        <v>48218</v>
      </c>
      <c r="L133" s="11">
        <f>StdO_Customers_Residential!L133+StdO_Customers_Small_Commercial!L133+StdO_Customers_Lighting!L133</f>
        <v>40077</v>
      </c>
      <c r="M133" s="11">
        <f>StdO_Customers_Residential!M133+StdO_Customers_Small_Commercial!M133+StdO_Customers_Lighting!M133</f>
        <v>30138</v>
      </c>
      <c r="N133" s="11">
        <f>StdO_Customers_Residential!N133+StdO_Customers_Small_Commercial!N133+StdO_Customers_Lighting!N133</f>
        <v>24374</v>
      </c>
      <c r="O133" s="11">
        <f>StdO_Customers_Residential!O133+StdO_Customers_Small_Commercial!O133+StdO_Customers_Lighting!O133</f>
        <v>22703</v>
      </c>
      <c r="P133" s="11">
        <f>StdO_Customers_Residential!P133+StdO_Customers_Small_Commercial!P133+StdO_Customers_Lighting!P133</f>
        <v>23160</v>
      </c>
      <c r="Q133" s="11">
        <f>StdO_Customers_Residential!Q133+StdO_Customers_Small_Commercial!Q133+StdO_Customers_Lighting!Q133</f>
        <v>28585</v>
      </c>
      <c r="R133" s="11">
        <f>StdO_Customers_Residential!R133+StdO_Customers_Small_Commercial!R133+StdO_Customers_Lighting!R133</f>
        <v>39961</v>
      </c>
      <c r="S133" s="11">
        <f>StdO_Customers_Residential!S133+StdO_Customers_Small_Commercial!S133+StdO_Customers_Lighting!S133</f>
        <v>60076</v>
      </c>
      <c r="T133" s="11">
        <f>StdO_Customers_Residential!T133+StdO_Customers_Small_Commercial!T133+StdO_Customers_Lighting!T133</f>
        <v>81459</v>
      </c>
      <c r="U133" s="11">
        <f>StdO_Customers_Residential!U133+StdO_Customers_Small_Commercial!U133+StdO_Customers_Lighting!U133</f>
        <v>92567</v>
      </c>
      <c r="V133" s="11">
        <f>StdO_Customers_Residential!V133+StdO_Customers_Small_Commercial!V133+StdO_Customers_Lighting!V133</f>
        <v>97557</v>
      </c>
      <c r="W133" s="11">
        <f>StdO_Customers_Residential!W133+StdO_Customers_Small_Commercial!W133+StdO_Customers_Lighting!W133</f>
        <v>86972</v>
      </c>
      <c r="X133" s="11">
        <f>StdO_Customers_Residential!X133+StdO_Customers_Small_Commercial!X133+StdO_Customers_Lighting!X133</f>
        <v>74034</v>
      </c>
      <c r="Y133" s="11">
        <f>StdO_Customers_Residential!Y133+StdO_Customers_Small_Commercial!Y133+StdO_Customers_Lighting!Y133</f>
        <v>64131</v>
      </c>
      <c r="Z133" s="11">
        <f>StdO_Customers_Residential!Z133+StdO_Customers_Small_Commercial!Z133+StdO_Customers_Lighting!Z133</f>
        <v>0</v>
      </c>
      <c r="AA133" s="2">
        <f>IFERROR(INDEX('Holiday Schedule'!$D$3:$D$24,MATCH(Total_StdO_Customers!A133,'Holiday Schedule'!$C$3:$C$24,0)),0)</f>
        <v>0</v>
      </c>
      <c r="AB133" s="2">
        <f t="shared" si="8"/>
        <v>2</v>
      </c>
      <c r="AC133" s="2">
        <f t="shared" si="9"/>
        <v>883301</v>
      </c>
      <c r="AD133" s="5">
        <f t="shared" si="10"/>
        <v>504495</v>
      </c>
      <c r="AE133" s="5">
        <f t="shared" si="11"/>
        <v>1387796</v>
      </c>
      <c r="AG133" s="2">
        <f t="shared" si="12"/>
        <v>5</v>
      </c>
      <c r="AH133" s="2">
        <f t="shared" si="13"/>
        <v>2025</v>
      </c>
      <c r="AJ133" s="5">
        <f t="shared" si="14"/>
        <v>97557</v>
      </c>
      <c r="AK133" s="2">
        <f t="shared" si="15"/>
        <v>21</v>
      </c>
      <c r="AM133" s="11"/>
      <c r="AN133" s="11"/>
      <c r="AO133" s="11"/>
      <c r="AP133" s="11"/>
      <c r="AQ133" s="11"/>
      <c r="AR133" s="11"/>
      <c r="AS133" s="11"/>
      <c r="AT133" s="11"/>
      <c r="AU133" s="11"/>
      <c r="AV133" s="11"/>
      <c r="AW133" s="11"/>
      <c r="AX133" s="11"/>
      <c r="AY133" s="11"/>
      <c r="AZ133" s="11"/>
      <c r="BA133" s="11"/>
      <c r="BB133" s="11"/>
      <c r="BC133" s="11"/>
      <c r="BD133" s="11"/>
      <c r="BE133" s="11"/>
      <c r="BF133" s="11"/>
      <c r="BG133" s="11"/>
      <c r="BH133" s="11"/>
      <c r="BI133" s="11"/>
      <c r="BJ133" s="11"/>
      <c r="BL133" s="5"/>
      <c r="BM133" s="5"/>
      <c r="BN133" s="5"/>
      <c r="BO133" s="5"/>
      <c r="BP133" s="5"/>
      <c r="BQ133" s="5"/>
      <c r="BR133" s="5"/>
      <c r="BS133" s="5"/>
      <c r="BT133" s="5"/>
      <c r="BU133" s="5"/>
      <c r="BV133" s="5"/>
      <c r="BW133" s="5"/>
      <c r="BX133" s="5"/>
      <c r="BY133" s="5"/>
      <c r="BZ133" s="5"/>
      <c r="CA133" s="5"/>
      <c r="CB133" s="5"/>
      <c r="CC133" s="5"/>
      <c r="CD133" s="5"/>
      <c r="CE133" s="5"/>
      <c r="CF133" s="5"/>
      <c r="CG133" s="5"/>
      <c r="CH133" s="5"/>
      <c r="CI133" s="5"/>
      <c r="CJ133" s="5"/>
    </row>
    <row r="134" spans="1:88">
      <c r="A134" s="4">
        <v>45783</v>
      </c>
      <c r="B134" s="11">
        <f>StdO_Customers_Residential!B134+StdO_Customers_Small_Commercial!B134+StdO_Customers_Lighting!B134</f>
        <v>57907</v>
      </c>
      <c r="C134" s="11">
        <f>StdO_Customers_Residential!C134+StdO_Customers_Small_Commercial!C134+StdO_Customers_Lighting!C134</f>
        <v>56079</v>
      </c>
      <c r="D134" s="11">
        <f>StdO_Customers_Residential!D134+StdO_Customers_Small_Commercial!D134+StdO_Customers_Lighting!D134</f>
        <v>54452</v>
      </c>
      <c r="E134" s="11">
        <f>StdO_Customers_Residential!E134+StdO_Customers_Small_Commercial!E134+StdO_Customers_Lighting!E134</f>
        <v>54732</v>
      </c>
      <c r="F134" s="11">
        <f>StdO_Customers_Residential!F134+StdO_Customers_Small_Commercial!F134+StdO_Customers_Lighting!F134</f>
        <v>58028</v>
      </c>
      <c r="G134" s="11">
        <f>StdO_Customers_Residential!G134+StdO_Customers_Small_Commercial!G134+StdO_Customers_Lighting!G134</f>
        <v>68128</v>
      </c>
      <c r="H134" s="11">
        <f>StdO_Customers_Residential!H134+StdO_Customers_Small_Commercial!H134+StdO_Customers_Lighting!H134</f>
        <v>79538</v>
      </c>
      <c r="I134" s="11">
        <f>StdO_Customers_Residential!I134+StdO_Customers_Small_Commercial!I134+StdO_Customers_Lighting!I134</f>
        <v>85958</v>
      </c>
      <c r="J134" s="11">
        <f>StdO_Customers_Residential!J134+StdO_Customers_Small_Commercial!J134+StdO_Customers_Lighting!J134</f>
        <v>79801</v>
      </c>
      <c r="K134" s="11">
        <f>StdO_Customers_Residential!K134+StdO_Customers_Small_Commercial!K134+StdO_Customers_Lighting!K134</f>
        <v>79352</v>
      </c>
      <c r="L134" s="11">
        <f>StdO_Customers_Residential!L134+StdO_Customers_Small_Commercial!L134+StdO_Customers_Lighting!L134</f>
        <v>74064</v>
      </c>
      <c r="M134" s="11">
        <f>StdO_Customers_Residential!M134+StdO_Customers_Small_Commercial!M134+StdO_Customers_Lighting!M134</f>
        <v>72991</v>
      </c>
      <c r="N134" s="11">
        <f>StdO_Customers_Residential!N134+StdO_Customers_Small_Commercial!N134+StdO_Customers_Lighting!N134</f>
        <v>69699</v>
      </c>
      <c r="O134" s="11">
        <f>StdO_Customers_Residential!O134+StdO_Customers_Small_Commercial!O134+StdO_Customers_Lighting!O134</f>
        <v>68185</v>
      </c>
      <c r="P134" s="11">
        <f>StdO_Customers_Residential!P134+StdO_Customers_Small_Commercial!P134+StdO_Customers_Lighting!P134</f>
        <v>70618</v>
      </c>
      <c r="Q134" s="11">
        <f>StdO_Customers_Residential!Q134+StdO_Customers_Small_Commercial!Q134+StdO_Customers_Lighting!Q134</f>
        <v>75203</v>
      </c>
      <c r="R134" s="11">
        <f>StdO_Customers_Residential!R134+StdO_Customers_Small_Commercial!R134+StdO_Customers_Lighting!R134</f>
        <v>83730</v>
      </c>
      <c r="S134" s="11">
        <f>StdO_Customers_Residential!S134+StdO_Customers_Small_Commercial!S134+StdO_Customers_Lighting!S134</f>
        <v>93633</v>
      </c>
      <c r="T134" s="11">
        <f>StdO_Customers_Residential!T134+StdO_Customers_Small_Commercial!T134+StdO_Customers_Lighting!T134</f>
        <v>98543</v>
      </c>
      <c r="U134" s="11">
        <f>StdO_Customers_Residential!U134+StdO_Customers_Small_Commercial!U134+StdO_Customers_Lighting!U134</f>
        <v>103302</v>
      </c>
      <c r="V134" s="11">
        <f>StdO_Customers_Residential!V134+StdO_Customers_Small_Commercial!V134+StdO_Customers_Lighting!V134</f>
        <v>99332</v>
      </c>
      <c r="W134" s="11">
        <f>StdO_Customers_Residential!W134+StdO_Customers_Small_Commercial!W134+StdO_Customers_Lighting!W134</f>
        <v>87033</v>
      </c>
      <c r="X134" s="11">
        <f>StdO_Customers_Residential!X134+StdO_Customers_Small_Commercial!X134+StdO_Customers_Lighting!X134</f>
        <v>76231</v>
      </c>
      <c r="Y134" s="11">
        <f>StdO_Customers_Residential!Y134+StdO_Customers_Small_Commercial!Y134+StdO_Customers_Lighting!Y134</f>
        <v>66387</v>
      </c>
      <c r="Z134" s="11">
        <f>StdO_Customers_Residential!Z134+StdO_Customers_Small_Commercial!Z134+StdO_Customers_Lighting!Z134</f>
        <v>0</v>
      </c>
      <c r="AA134" s="2">
        <f>IFERROR(INDEX('Holiday Schedule'!$D$3:$D$24,MATCH(Total_StdO_Customers!A134,'Holiday Schedule'!$C$3:$C$24,0)),0)</f>
        <v>0</v>
      </c>
      <c r="AB134" s="2">
        <f t="shared" si="8"/>
        <v>3</v>
      </c>
      <c r="AC134" s="2">
        <f t="shared" si="9"/>
        <v>1317675</v>
      </c>
      <c r="AD134" s="5">
        <f t="shared" si="10"/>
        <v>495251</v>
      </c>
      <c r="AE134" s="5">
        <f t="shared" si="11"/>
        <v>1812926</v>
      </c>
      <c r="AG134" s="2">
        <f t="shared" si="12"/>
        <v>5</v>
      </c>
      <c r="AH134" s="2">
        <f t="shared" si="13"/>
        <v>2025</v>
      </c>
      <c r="AJ134" s="5">
        <f t="shared" si="14"/>
        <v>103302</v>
      </c>
      <c r="AK134" s="2">
        <f t="shared" si="15"/>
        <v>20</v>
      </c>
      <c r="AM134" s="11"/>
      <c r="AN134" s="11"/>
      <c r="AO134" s="11"/>
      <c r="AP134" s="11"/>
      <c r="AQ134" s="11"/>
      <c r="AR134" s="11"/>
      <c r="AS134" s="11"/>
      <c r="AT134" s="11"/>
      <c r="AU134" s="11"/>
      <c r="AV134" s="11"/>
      <c r="AW134" s="11"/>
      <c r="AX134" s="11"/>
      <c r="AY134" s="11"/>
      <c r="AZ134" s="11"/>
      <c r="BA134" s="11"/>
      <c r="BB134" s="11"/>
      <c r="BC134" s="11"/>
      <c r="BD134" s="11"/>
      <c r="BE134" s="11"/>
      <c r="BF134" s="11"/>
      <c r="BG134" s="11"/>
      <c r="BH134" s="11"/>
      <c r="BI134" s="11"/>
      <c r="BJ134" s="11"/>
      <c r="BL134" s="5"/>
      <c r="BM134" s="5"/>
      <c r="BN134" s="5"/>
      <c r="BO134" s="5"/>
      <c r="BP134" s="5"/>
      <c r="BQ134" s="5"/>
      <c r="BR134" s="5"/>
      <c r="BS134" s="5"/>
      <c r="BT134" s="5"/>
      <c r="BU134" s="5"/>
      <c r="BV134" s="5"/>
      <c r="BW134" s="5"/>
      <c r="BX134" s="5"/>
      <c r="BY134" s="5"/>
      <c r="BZ134" s="5"/>
      <c r="CA134" s="5"/>
      <c r="CB134" s="5"/>
      <c r="CC134" s="5"/>
      <c r="CD134" s="5"/>
      <c r="CE134" s="5"/>
      <c r="CF134" s="5"/>
      <c r="CG134" s="5"/>
      <c r="CH134" s="5"/>
      <c r="CI134" s="5"/>
      <c r="CJ134" s="5"/>
    </row>
    <row r="135" spans="1:88">
      <c r="A135" s="4">
        <v>45784</v>
      </c>
      <c r="B135" s="11">
        <f>StdO_Customers_Residential!B135+StdO_Customers_Small_Commercial!B135+StdO_Customers_Lighting!B135</f>
        <v>60847</v>
      </c>
      <c r="C135" s="11">
        <f>StdO_Customers_Residential!C135+StdO_Customers_Small_Commercial!C135+StdO_Customers_Lighting!C135</f>
        <v>57352</v>
      </c>
      <c r="D135" s="11">
        <f>StdO_Customers_Residential!D135+StdO_Customers_Small_Commercial!D135+StdO_Customers_Lighting!D135</f>
        <v>56427</v>
      </c>
      <c r="E135" s="11">
        <f>StdO_Customers_Residential!E135+StdO_Customers_Small_Commercial!E135+StdO_Customers_Lighting!E135</f>
        <v>56337</v>
      </c>
      <c r="F135" s="11">
        <f>StdO_Customers_Residential!F135+StdO_Customers_Small_Commercial!F135+StdO_Customers_Lighting!F135</f>
        <v>59871</v>
      </c>
      <c r="G135" s="11">
        <f>StdO_Customers_Residential!G135+StdO_Customers_Small_Commercial!G135+StdO_Customers_Lighting!G135</f>
        <v>68362</v>
      </c>
      <c r="H135" s="11">
        <f>StdO_Customers_Residential!H135+StdO_Customers_Small_Commercial!H135+StdO_Customers_Lighting!H135</f>
        <v>80618</v>
      </c>
      <c r="I135" s="11">
        <f>StdO_Customers_Residential!I135+StdO_Customers_Small_Commercial!I135+StdO_Customers_Lighting!I135</f>
        <v>86386</v>
      </c>
      <c r="J135" s="11">
        <f>StdO_Customers_Residential!J135+StdO_Customers_Small_Commercial!J135+StdO_Customers_Lighting!J135</f>
        <v>81186</v>
      </c>
      <c r="K135" s="11">
        <f>StdO_Customers_Residential!K135+StdO_Customers_Small_Commercial!K135+StdO_Customers_Lighting!K135</f>
        <v>76516</v>
      </c>
      <c r="L135" s="11">
        <f>StdO_Customers_Residential!L135+StdO_Customers_Small_Commercial!L135+StdO_Customers_Lighting!L135</f>
        <v>65568</v>
      </c>
      <c r="M135" s="11">
        <f>StdO_Customers_Residential!M135+StdO_Customers_Small_Commercial!M135+StdO_Customers_Lighting!M135</f>
        <v>54181</v>
      </c>
      <c r="N135" s="11">
        <f>StdO_Customers_Residential!N135+StdO_Customers_Small_Commercial!N135+StdO_Customers_Lighting!N135</f>
        <v>51353</v>
      </c>
      <c r="O135" s="11">
        <f>StdO_Customers_Residential!O135+StdO_Customers_Small_Commercial!O135+StdO_Customers_Lighting!O135</f>
        <v>48323</v>
      </c>
      <c r="P135" s="11">
        <f>StdO_Customers_Residential!P135+StdO_Customers_Small_Commercial!P135+StdO_Customers_Lighting!P135</f>
        <v>40542</v>
      </c>
      <c r="Q135" s="11">
        <f>StdO_Customers_Residential!Q135+StdO_Customers_Small_Commercial!Q135+StdO_Customers_Lighting!Q135</f>
        <v>52130</v>
      </c>
      <c r="R135" s="11">
        <f>StdO_Customers_Residential!R135+StdO_Customers_Small_Commercial!R135+StdO_Customers_Lighting!R135</f>
        <v>67510</v>
      </c>
      <c r="S135" s="11">
        <f>StdO_Customers_Residential!S135+StdO_Customers_Small_Commercial!S135+StdO_Customers_Lighting!S135</f>
        <v>69099</v>
      </c>
      <c r="T135" s="11">
        <f>StdO_Customers_Residential!T135+StdO_Customers_Small_Commercial!T135+StdO_Customers_Lighting!T135</f>
        <v>87141</v>
      </c>
      <c r="U135" s="11">
        <f>StdO_Customers_Residential!U135+StdO_Customers_Small_Commercial!U135+StdO_Customers_Lighting!U135</f>
        <v>97137</v>
      </c>
      <c r="V135" s="11">
        <f>StdO_Customers_Residential!V135+StdO_Customers_Small_Commercial!V135+StdO_Customers_Lighting!V135</f>
        <v>98803</v>
      </c>
      <c r="W135" s="11">
        <f>StdO_Customers_Residential!W135+StdO_Customers_Small_Commercial!W135+StdO_Customers_Lighting!W135</f>
        <v>86471</v>
      </c>
      <c r="X135" s="11">
        <f>StdO_Customers_Residential!X135+StdO_Customers_Small_Commercial!X135+StdO_Customers_Lighting!X135</f>
        <v>75263</v>
      </c>
      <c r="Y135" s="11">
        <f>StdO_Customers_Residential!Y135+StdO_Customers_Small_Commercial!Y135+StdO_Customers_Lighting!Y135</f>
        <v>65354</v>
      </c>
      <c r="Z135" s="11">
        <f>StdO_Customers_Residential!Z135+StdO_Customers_Small_Commercial!Z135+StdO_Customers_Lighting!Z135</f>
        <v>0</v>
      </c>
      <c r="AA135" s="2">
        <f>IFERROR(INDEX('Holiday Schedule'!$D$3:$D$24,MATCH(Total_StdO_Customers!A135,'Holiday Schedule'!$C$3:$C$24,0)),0)</f>
        <v>0</v>
      </c>
      <c r="AB135" s="2">
        <f t="shared" si="8"/>
        <v>4</v>
      </c>
      <c r="AC135" s="2">
        <f t="shared" si="9"/>
        <v>1137609</v>
      </c>
      <c r="AD135" s="5">
        <f t="shared" si="10"/>
        <v>505168</v>
      </c>
      <c r="AE135" s="5">
        <f t="shared" si="11"/>
        <v>1642777</v>
      </c>
      <c r="AG135" s="2">
        <f t="shared" si="12"/>
        <v>5</v>
      </c>
      <c r="AH135" s="2">
        <f t="shared" si="13"/>
        <v>2025</v>
      </c>
      <c r="AJ135" s="5">
        <f t="shared" si="14"/>
        <v>98803</v>
      </c>
      <c r="AK135" s="2">
        <f t="shared" si="15"/>
        <v>21</v>
      </c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L135" s="5"/>
      <c r="BM135" s="5"/>
      <c r="BN135" s="5"/>
      <c r="BO135" s="5"/>
      <c r="BP135" s="5"/>
      <c r="BQ135" s="5"/>
      <c r="BR135" s="5"/>
      <c r="BS135" s="5"/>
      <c r="BT135" s="5"/>
      <c r="BU135" s="5"/>
      <c r="BV135" s="5"/>
      <c r="BW135" s="5"/>
      <c r="BX135" s="5"/>
      <c r="BY135" s="5"/>
      <c r="BZ135" s="5"/>
      <c r="CA135" s="5"/>
      <c r="CB135" s="5"/>
      <c r="CC135" s="5"/>
      <c r="CD135" s="5"/>
      <c r="CE135" s="5"/>
      <c r="CF135" s="5"/>
      <c r="CG135" s="5"/>
      <c r="CH135" s="5"/>
      <c r="CI135" s="5"/>
      <c r="CJ135" s="5"/>
    </row>
    <row r="136" spans="1:88">
      <c r="A136" s="4">
        <v>45785</v>
      </c>
      <c r="B136" s="11">
        <f>StdO_Customers_Residential!B136+StdO_Customers_Small_Commercial!B136+StdO_Customers_Lighting!B136</f>
        <v>59425</v>
      </c>
      <c r="C136" s="11">
        <f>StdO_Customers_Residential!C136+StdO_Customers_Small_Commercial!C136+StdO_Customers_Lighting!C136</f>
        <v>55661</v>
      </c>
      <c r="D136" s="11">
        <f>StdO_Customers_Residential!D136+StdO_Customers_Small_Commercial!D136+StdO_Customers_Lighting!D136</f>
        <v>55161</v>
      </c>
      <c r="E136" s="11">
        <f>StdO_Customers_Residential!E136+StdO_Customers_Small_Commercial!E136+StdO_Customers_Lighting!E136</f>
        <v>54906</v>
      </c>
      <c r="F136" s="11">
        <f>StdO_Customers_Residential!F136+StdO_Customers_Small_Commercial!F136+StdO_Customers_Lighting!F136</f>
        <v>59441</v>
      </c>
      <c r="G136" s="11">
        <f>StdO_Customers_Residential!G136+StdO_Customers_Small_Commercial!G136+StdO_Customers_Lighting!G136</f>
        <v>67250</v>
      </c>
      <c r="H136" s="11">
        <f>StdO_Customers_Residential!H136+StdO_Customers_Small_Commercial!H136+StdO_Customers_Lighting!H136</f>
        <v>76564</v>
      </c>
      <c r="I136" s="11">
        <f>StdO_Customers_Residential!I136+StdO_Customers_Small_Commercial!I136+StdO_Customers_Lighting!I136</f>
        <v>77814</v>
      </c>
      <c r="J136" s="11">
        <f>StdO_Customers_Residential!J136+StdO_Customers_Small_Commercial!J136+StdO_Customers_Lighting!J136</f>
        <v>65701</v>
      </c>
      <c r="K136" s="11">
        <f>StdO_Customers_Residential!K136+StdO_Customers_Small_Commercial!K136+StdO_Customers_Lighting!K136</f>
        <v>61418</v>
      </c>
      <c r="L136" s="11">
        <f>StdO_Customers_Residential!L136+StdO_Customers_Small_Commercial!L136+StdO_Customers_Lighting!L136</f>
        <v>53738</v>
      </c>
      <c r="M136" s="11">
        <f>StdO_Customers_Residential!M136+StdO_Customers_Small_Commercial!M136+StdO_Customers_Lighting!M136</f>
        <v>45683</v>
      </c>
      <c r="N136" s="11">
        <f>StdO_Customers_Residential!N136+StdO_Customers_Small_Commercial!N136+StdO_Customers_Lighting!N136</f>
        <v>47177</v>
      </c>
      <c r="O136" s="11">
        <f>StdO_Customers_Residential!O136+StdO_Customers_Small_Commercial!O136+StdO_Customers_Lighting!O136</f>
        <v>44687</v>
      </c>
      <c r="P136" s="11">
        <f>StdO_Customers_Residential!P136+StdO_Customers_Small_Commercial!P136+StdO_Customers_Lighting!P136</f>
        <v>46998</v>
      </c>
      <c r="Q136" s="11">
        <f>StdO_Customers_Residential!Q136+StdO_Customers_Small_Commercial!Q136+StdO_Customers_Lighting!Q136</f>
        <v>59580</v>
      </c>
      <c r="R136" s="11">
        <f>StdO_Customers_Residential!R136+StdO_Customers_Small_Commercial!R136+StdO_Customers_Lighting!R136</f>
        <v>65703</v>
      </c>
      <c r="S136" s="11">
        <f>StdO_Customers_Residential!S136+StdO_Customers_Small_Commercial!S136+StdO_Customers_Lighting!S136</f>
        <v>74577</v>
      </c>
      <c r="T136" s="11">
        <f>StdO_Customers_Residential!T136+StdO_Customers_Small_Commercial!T136+StdO_Customers_Lighting!T136</f>
        <v>84475</v>
      </c>
      <c r="U136" s="11">
        <f>StdO_Customers_Residential!U136+StdO_Customers_Small_Commercial!U136+StdO_Customers_Lighting!U136</f>
        <v>93744</v>
      </c>
      <c r="V136" s="11">
        <f>StdO_Customers_Residential!V136+StdO_Customers_Small_Commercial!V136+StdO_Customers_Lighting!V136</f>
        <v>96777</v>
      </c>
      <c r="W136" s="11">
        <f>StdO_Customers_Residential!W136+StdO_Customers_Small_Commercial!W136+StdO_Customers_Lighting!W136</f>
        <v>86655</v>
      </c>
      <c r="X136" s="11">
        <f>StdO_Customers_Residential!X136+StdO_Customers_Small_Commercial!X136+StdO_Customers_Lighting!X136</f>
        <v>73887</v>
      </c>
      <c r="Y136" s="11">
        <f>StdO_Customers_Residential!Y136+StdO_Customers_Small_Commercial!Y136+StdO_Customers_Lighting!Y136</f>
        <v>64599</v>
      </c>
      <c r="Z136" s="11">
        <f>StdO_Customers_Residential!Z136+StdO_Customers_Small_Commercial!Z136+StdO_Customers_Lighting!Z136</f>
        <v>0</v>
      </c>
      <c r="AA136" s="2">
        <f>IFERROR(INDEX('Holiday Schedule'!$D$3:$D$24,MATCH(Total_StdO_Customers!A136,'Holiday Schedule'!$C$3:$C$24,0)),0)</f>
        <v>0</v>
      </c>
      <c r="AB136" s="2">
        <f t="shared" si="8"/>
        <v>5</v>
      </c>
      <c r="AC136" s="2">
        <f t="shared" si="9"/>
        <v>1078614</v>
      </c>
      <c r="AD136" s="5">
        <f t="shared" si="10"/>
        <v>493007</v>
      </c>
      <c r="AE136" s="5">
        <f t="shared" si="11"/>
        <v>1571621</v>
      </c>
      <c r="AG136" s="2">
        <f t="shared" si="12"/>
        <v>5</v>
      </c>
      <c r="AH136" s="2">
        <f t="shared" si="13"/>
        <v>2025</v>
      </c>
      <c r="AJ136" s="5">
        <f t="shared" si="14"/>
        <v>96777</v>
      </c>
      <c r="AK136" s="2">
        <f t="shared" si="15"/>
        <v>21</v>
      </c>
      <c r="AM136" s="11"/>
      <c r="AN136" s="11"/>
      <c r="AO136" s="11"/>
      <c r="AP136" s="11"/>
      <c r="AQ136" s="11"/>
      <c r="AR136" s="11"/>
      <c r="AS136" s="11"/>
      <c r="AT136" s="11"/>
      <c r="AU136" s="11"/>
      <c r="AV136" s="11"/>
      <c r="AW136" s="11"/>
      <c r="AX136" s="11"/>
      <c r="AY136" s="11"/>
      <c r="AZ136" s="11"/>
      <c r="BA136" s="11"/>
      <c r="BB136" s="11"/>
      <c r="BC136" s="11"/>
      <c r="BD136" s="11"/>
      <c r="BE136" s="11"/>
      <c r="BF136" s="11"/>
      <c r="BG136" s="11"/>
      <c r="BH136" s="11"/>
      <c r="BI136" s="11"/>
      <c r="BJ136" s="11"/>
      <c r="BL136" s="5"/>
      <c r="BM136" s="5"/>
      <c r="BN136" s="5"/>
      <c r="BO136" s="5"/>
      <c r="BP136" s="5"/>
      <c r="BQ136" s="5"/>
      <c r="BR136" s="5"/>
      <c r="BS136" s="5"/>
      <c r="BT136" s="5"/>
      <c r="BU136" s="5"/>
      <c r="BV136" s="5"/>
      <c r="BW136" s="5"/>
      <c r="BX136" s="5"/>
      <c r="BY136" s="5"/>
      <c r="BZ136" s="5"/>
      <c r="CA136" s="5"/>
      <c r="CB136" s="5"/>
      <c r="CC136" s="5"/>
      <c r="CD136" s="5"/>
      <c r="CE136" s="5"/>
      <c r="CF136" s="5"/>
      <c r="CG136" s="5"/>
      <c r="CH136" s="5"/>
      <c r="CI136" s="5"/>
      <c r="CJ136" s="5"/>
    </row>
    <row r="137" spans="1:88">
      <c r="A137" s="4">
        <v>45786</v>
      </c>
      <c r="B137" s="11">
        <f>StdO_Customers_Residential!B137+StdO_Customers_Small_Commercial!B137+StdO_Customers_Lighting!B137</f>
        <v>57507</v>
      </c>
      <c r="C137" s="11">
        <f>StdO_Customers_Residential!C137+StdO_Customers_Small_Commercial!C137+StdO_Customers_Lighting!C137</f>
        <v>56333</v>
      </c>
      <c r="D137" s="11">
        <f>StdO_Customers_Residential!D137+StdO_Customers_Small_Commercial!D137+StdO_Customers_Lighting!D137</f>
        <v>54669</v>
      </c>
      <c r="E137" s="11">
        <f>StdO_Customers_Residential!E137+StdO_Customers_Small_Commercial!E137+StdO_Customers_Lighting!E137</f>
        <v>55688</v>
      </c>
      <c r="F137" s="11">
        <f>StdO_Customers_Residential!F137+StdO_Customers_Small_Commercial!F137+StdO_Customers_Lighting!F137</f>
        <v>58789</v>
      </c>
      <c r="G137" s="11">
        <f>StdO_Customers_Residential!G137+StdO_Customers_Small_Commercial!G137+StdO_Customers_Lighting!G137</f>
        <v>66754</v>
      </c>
      <c r="H137" s="11">
        <f>StdO_Customers_Residential!H137+StdO_Customers_Small_Commercial!H137+StdO_Customers_Lighting!H137</f>
        <v>78695</v>
      </c>
      <c r="I137" s="11">
        <f>StdO_Customers_Residential!I137+StdO_Customers_Small_Commercial!I137+StdO_Customers_Lighting!I137</f>
        <v>81560</v>
      </c>
      <c r="J137" s="11">
        <f>StdO_Customers_Residential!J137+StdO_Customers_Small_Commercial!J137+StdO_Customers_Lighting!J137</f>
        <v>74635</v>
      </c>
      <c r="K137" s="11">
        <f>StdO_Customers_Residential!K137+StdO_Customers_Small_Commercial!K137+StdO_Customers_Lighting!K137</f>
        <v>72081</v>
      </c>
      <c r="L137" s="11">
        <f>StdO_Customers_Residential!L137+StdO_Customers_Small_Commercial!L137+StdO_Customers_Lighting!L137</f>
        <v>64897</v>
      </c>
      <c r="M137" s="11">
        <f>StdO_Customers_Residential!M137+StdO_Customers_Small_Commercial!M137+StdO_Customers_Lighting!M137</f>
        <v>57414</v>
      </c>
      <c r="N137" s="11">
        <f>StdO_Customers_Residential!N137+StdO_Customers_Small_Commercial!N137+StdO_Customers_Lighting!N137</f>
        <v>52835</v>
      </c>
      <c r="O137" s="11">
        <f>StdO_Customers_Residential!O137+StdO_Customers_Small_Commercial!O137+StdO_Customers_Lighting!O137</f>
        <v>54880</v>
      </c>
      <c r="P137" s="11">
        <f>StdO_Customers_Residential!P137+StdO_Customers_Small_Commercial!P137+StdO_Customers_Lighting!P137</f>
        <v>57406</v>
      </c>
      <c r="Q137" s="11">
        <f>StdO_Customers_Residential!Q137+StdO_Customers_Small_Commercial!Q137+StdO_Customers_Lighting!Q137</f>
        <v>62201</v>
      </c>
      <c r="R137" s="11">
        <f>StdO_Customers_Residential!R137+StdO_Customers_Small_Commercial!R137+StdO_Customers_Lighting!R137</f>
        <v>71034</v>
      </c>
      <c r="S137" s="11">
        <f>StdO_Customers_Residential!S137+StdO_Customers_Small_Commercial!S137+StdO_Customers_Lighting!S137</f>
        <v>83011</v>
      </c>
      <c r="T137" s="11">
        <f>StdO_Customers_Residential!T137+StdO_Customers_Small_Commercial!T137+StdO_Customers_Lighting!T137</f>
        <v>91290</v>
      </c>
      <c r="U137" s="11">
        <f>StdO_Customers_Residential!U137+StdO_Customers_Small_Commercial!U137+StdO_Customers_Lighting!U137</f>
        <v>95012</v>
      </c>
      <c r="V137" s="11">
        <f>StdO_Customers_Residential!V137+StdO_Customers_Small_Commercial!V137+StdO_Customers_Lighting!V137</f>
        <v>96565</v>
      </c>
      <c r="W137" s="11">
        <f>StdO_Customers_Residential!W137+StdO_Customers_Small_Commercial!W137+StdO_Customers_Lighting!W137</f>
        <v>87995</v>
      </c>
      <c r="X137" s="11">
        <f>StdO_Customers_Residential!X137+StdO_Customers_Small_Commercial!X137+StdO_Customers_Lighting!X137</f>
        <v>77509</v>
      </c>
      <c r="Y137" s="11">
        <f>StdO_Customers_Residential!Y137+StdO_Customers_Small_Commercial!Y137+StdO_Customers_Lighting!Y137</f>
        <v>67164</v>
      </c>
      <c r="Z137" s="11">
        <f>StdO_Customers_Residential!Z137+StdO_Customers_Small_Commercial!Z137+StdO_Customers_Lighting!Z137</f>
        <v>0</v>
      </c>
      <c r="AA137" s="2">
        <f>IFERROR(INDEX('Holiday Schedule'!$D$3:$D$24,MATCH(Total_StdO_Customers!A137,'Holiday Schedule'!$C$3:$C$24,0)),0)</f>
        <v>0</v>
      </c>
      <c r="AB137" s="2">
        <f t="shared" si="8"/>
        <v>6</v>
      </c>
      <c r="AC137" s="2">
        <f t="shared" si="9"/>
        <v>1180325</v>
      </c>
      <c r="AD137" s="5">
        <f t="shared" si="10"/>
        <v>495599</v>
      </c>
      <c r="AE137" s="5">
        <f t="shared" si="11"/>
        <v>1675924</v>
      </c>
      <c r="AG137" s="2">
        <f t="shared" si="12"/>
        <v>5</v>
      </c>
      <c r="AH137" s="2">
        <f t="shared" si="13"/>
        <v>2025</v>
      </c>
      <c r="AJ137" s="5">
        <f t="shared" si="14"/>
        <v>96565</v>
      </c>
      <c r="AK137" s="2">
        <f t="shared" si="15"/>
        <v>21</v>
      </c>
      <c r="AM137" s="11"/>
      <c r="AN137" s="11"/>
      <c r="AO137" s="11"/>
      <c r="AP137" s="11"/>
      <c r="AQ137" s="11"/>
      <c r="AR137" s="11"/>
      <c r="AS137" s="11"/>
      <c r="AT137" s="11"/>
      <c r="AU137" s="11"/>
      <c r="AV137" s="11"/>
      <c r="AW137" s="11"/>
      <c r="AX137" s="11"/>
      <c r="AY137" s="11"/>
      <c r="AZ137" s="11"/>
      <c r="BA137" s="11"/>
      <c r="BB137" s="11"/>
      <c r="BC137" s="11"/>
      <c r="BD137" s="11"/>
      <c r="BE137" s="11"/>
      <c r="BF137" s="11"/>
      <c r="BG137" s="11"/>
      <c r="BH137" s="11"/>
      <c r="BI137" s="11"/>
      <c r="BJ137" s="11"/>
      <c r="BL137" s="5"/>
      <c r="BM137" s="5"/>
      <c r="BN137" s="5"/>
      <c r="BO137" s="5"/>
      <c r="BP137" s="5"/>
      <c r="BQ137" s="5"/>
      <c r="BR137" s="5"/>
      <c r="BS137" s="5"/>
      <c r="BT137" s="5"/>
      <c r="BU137" s="5"/>
      <c r="BV137" s="5"/>
      <c r="BW137" s="5"/>
      <c r="BX137" s="5"/>
      <c r="BY137" s="5"/>
      <c r="BZ137" s="5"/>
      <c r="CA137" s="5"/>
      <c r="CB137" s="5"/>
      <c r="CC137" s="5"/>
      <c r="CD137" s="5"/>
      <c r="CE137" s="5"/>
      <c r="CF137" s="5"/>
      <c r="CG137" s="5"/>
      <c r="CH137" s="5"/>
      <c r="CI137" s="5"/>
      <c r="CJ137" s="5"/>
    </row>
    <row r="138" spans="1:88">
      <c r="A138" s="4">
        <v>45787</v>
      </c>
      <c r="B138" s="11">
        <f>StdO_Customers_Residential!B138+StdO_Customers_Small_Commercial!B138+StdO_Customers_Lighting!B138</f>
        <v>63054</v>
      </c>
      <c r="C138" s="11">
        <f>StdO_Customers_Residential!C138+StdO_Customers_Small_Commercial!C138+StdO_Customers_Lighting!C138</f>
        <v>59586</v>
      </c>
      <c r="D138" s="11">
        <f>StdO_Customers_Residential!D138+StdO_Customers_Small_Commercial!D138+StdO_Customers_Lighting!D138</f>
        <v>58742</v>
      </c>
      <c r="E138" s="11">
        <f>StdO_Customers_Residential!E138+StdO_Customers_Small_Commercial!E138+StdO_Customers_Lighting!E138</f>
        <v>57230</v>
      </c>
      <c r="F138" s="11">
        <f>StdO_Customers_Residential!F138+StdO_Customers_Small_Commercial!F138+StdO_Customers_Lighting!F138</f>
        <v>59806</v>
      </c>
      <c r="G138" s="11">
        <f>StdO_Customers_Residential!G138+StdO_Customers_Small_Commercial!G138+StdO_Customers_Lighting!G138</f>
        <v>64914</v>
      </c>
      <c r="H138" s="11">
        <f>StdO_Customers_Residential!H138+StdO_Customers_Small_Commercial!H138+StdO_Customers_Lighting!H138</f>
        <v>71993</v>
      </c>
      <c r="I138" s="11">
        <f>StdO_Customers_Residential!I138+StdO_Customers_Small_Commercial!I138+StdO_Customers_Lighting!I138</f>
        <v>80896</v>
      </c>
      <c r="J138" s="11">
        <f>StdO_Customers_Residential!J138+StdO_Customers_Small_Commercial!J138+StdO_Customers_Lighting!J138</f>
        <v>84812</v>
      </c>
      <c r="K138" s="11">
        <f>StdO_Customers_Residential!K138+StdO_Customers_Small_Commercial!K138+StdO_Customers_Lighting!K138</f>
        <v>86561</v>
      </c>
      <c r="L138" s="11">
        <f>StdO_Customers_Residential!L138+StdO_Customers_Small_Commercial!L138+StdO_Customers_Lighting!L138</f>
        <v>86088</v>
      </c>
      <c r="M138" s="11">
        <f>StdO_Customers_Residential!M138+StdO_Customers_Small_Commercial!M138+StdO_Customers_Lighting!M138</f>
        <v>88284</v>
      </c>
      <c r="N138" s="11">
        <f>StdO_Customers_Residential!N138+StdO_Customers_Small_Commercial!N138+StdO_Customers_Lighting!N138</f>
        <v>87164</v>
      </c>
      <c r="O138" s="11">
        <f>StdO_Customers_Residential!O138+StdO_Customers_Small_Commercial!O138+StdO_Customers_Lighting!O138</f>
        <v>82984</v>
      </c>
      <c r="P138" s="11">
        <f>StdO_Customers_Residential!P138+StdO_Customers_Small_Commercial!P138+StdO_Customers_Lighting!P138</f>
        <v>80869</v>
      </c>
      <c r="Q138" s="11">
        <f>StdO_Customers_Residential!Q138+StdO_Customers_Small_Commercial!Q138+StdO_Customers_Lighting!Q138</f>
        <v>84013</v>
      </c>
      <c r="R138" s="11">
        <f>StdO_Customers_Residential!R138+StdO_Customers_Small_Commercial!R138+StdO_Customers_Lighting!R138</f>
        <v>88256</v>
      </c>
      <c r="S138" s="11">
        <f>StdO_Customers_Residential!S138+StdO_Customers_Small_Commercial!S138+StdO_Customers_Lighting!S138</f>
        <v>93957</v>
      </c>
      <c r="T138" s="11">
        <f>StdO_Customers_Residential!T138+StdO_Customers_Small_Commercial!T138+StdO_Customers_Lighting!T138</f>
        <v>97290</v>
      </c>
      <c r="U138" s="11">
        <f>StdO_Customers_Residential!U138+StdO_Customers_Small_Commercial!U138+StdO_Customers_Lighting!U138</f>
        <v>99515</v>
      </c>
      <c r="V138" s="11">
        <f>StdO_Customers_Residential!V138+StdO_Customers_Small_Commercial!V138+StdO_Customers_Lighting!V138</f>
        <v>101543</v>
      </c>
      <c r="W138" s="11">
        <f>StdO_Customers_Residential!W138+StdO_Customers_Small_Commercial!W138+StdO_Customers_Lighting!W138</f>
        <v>92404</v>
      </c>
      <c r="X138" s="11">
        <f>StdO_Customers_Residential!X138+StdO_Customers_Small_Commercial!X138+StdO_Customers_Lighting!X138</f>
        <v>80968</v>
      </c>
      <c r="Y138" s="11">
        <f>StdO_Customers_Residential!Y138+StdO_Customers_Small_Commercial!Y138+StdO_Customers_Lighting!Y138</f>
        <v>71336</v>
      </c>
      <c r="Z138" s="11">
        <f>StdO_Customers_Residential!Z138+StdO_Customers_Small_Commercial!Z138+StdO_Customers_Lighting!Z138</f>
        <v>0</v>
      </c>
      <c r="AA138" s="2">
        <f>IFERROR(INDEX('Holiday Schedule'!$D$3:$D$24,MATCH(Total_StdO_Customers!A138,'Holiday Schedule'!$C$3:$C$24,0)),0)</f>
        <v>0</v>
      </c>
      <c r="AB138" s="2">
        <f t="shared" ref="AB138:AB201" si="16">WEEKDAY(A138)</f>
        <v>7</v>
      </c>
      <c r="AC138" s="2">
        <f t="shared" ref="AC138:AC201" si="17">IF(AND(AB138&gt;1,AB138&lt;7,AA138&lt;1),SUM(I138:X138),0)</f>
        <v>0</v>
      </c>
      <c r="AD138" s="5">
        <f t="shared" ref="AD138:AD201" si="18">AE138-AC138</f>
        <v>1922265</v>
      </c>
      <c r="AE138" s="5">
        <f t="shared" ref="AE138:AE201" si="19">SUM(B138:Y138)</f>
        <v>1922265</v>
      </c>
      <c r="AG138" s="2">
        <f t="shared" ref="AG138:AG201" si="20">MONTH(A138)</f>
        <v>5</v>
      </c>
      <c r="AH138" s="2">
        <f t="shared" ref="AH138:AH201" si="21">YEAR(A138)</f>
        <v>2025</v>
      </c>
      <c r="AJ138" s="5">
        <f t="shared" ref="AJ138:AJ201" si="22">MAX(B138:Y138)</f>
        <v>101543</v>
      </c>
      <c r="AK138" s="2">
        <f t="shared" ref="AK138:AK201" si="23">IF(AE138&gt;0,INDEX(B$8:Y$8,MATCH(AJ138,B138:Y138,0)),"")</f>
        <v>21</v>
      </c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1"/>
      <c r="BF138" s="11"/>
      <c r="BG138" s="11"/>
      <c r="BH138" s="11"/>
      <c r="BI138" s="11"/>
      <c r="BJ138" s="11"/>
      <c r="BL138" s="5"/>
      <c r="BM138" s="5"/>
      <c r="BN138" s="5"/>
      <c r="BO138" s="5"/>
      <c r="BP138" s="5"/>
      <c r="BQ138" s="5"/>
      <c r="BR138" s="5"/>
      <c r="BS138" s="5"/>
      <c r="BT138" s="5"/>
      <c r="BU138" s="5"/>
      <c r="BV138" s="5"/>
      <c r="BW138" s="5"/>
      <c r="BX138" s="5"/>
      <c r="BY138" s="5"/>
      <c r="BZ138" s="5"/>
      <c r="CA138" s="5"/>
      <c r="CB138" s="5"/>
      <c r="CC138" s="5"/>
      <c r="CD138" s="5"/>
      <c r="CE138" s="5"/>
      <c r="CF138" s="5"/>
      <c r="CG138" s="5"/>
      <c r="CH138" s="5"/>
      <c r="CI138" s="5"/>
      <c r="CJ138" s="5"/>
    </row>
    <row r="139" spans="1:88">
      <c r="A139" s="4">
        <v>45788</v>
      </c>
      <c r="B139" s="11">
        <f>StdO_Customers_Residential!B139+StdO_Customers_Small_Commercial!B139+StdO_Customers_Lighting!B139</f>
        <v>64855</v>
      </c>
      <c r="C139" s="11">
        <f>StdO_Customers_Residential!C139+StdO_Customers_Small_Commercial!C139+StdO_Customers_Lighting!C139</f>
        <v>61005</v>
      </c>
      <c r="D139" s="11">
        <f>StdO_Customers_Residential!D139+StdO_Customers_Small_Commercial!D139+StdO_Customers_Lighting!D139</f>
        <v>59654</v>
      </c>
      <c r="E139" s="11">
        <f>StdO_Customers_Residential!E139+StdO_Customers_Small_Commercial!E139+StdO_Customers_Lighting!E139</f>
        <v>58460</v>
      </c>
      <c r="F139" s="11">
        <f>StdO_Customers_Residential!F139+StdO_Customers_Small_Commercial!F139+StdO_Customers_Lighting!F139</f>
        <v>60218</v>
      </c>
      <c r="G139" s="11">
        <f>StdO_Customers_Residential!G139+StdO_Customers_Small_Commercial!G139+StdO_Customers_Lighting!G139</f>
        <v>62645</v>
      </c>
      <c r="H139" s="11">
        <f>StdO_Customers_Residential!H139+StdO_Customers_Small_Commercial!H139+StdO_Customers_Lighting!H139</f>
        <v>64502</v>
      </c>
      <c r="I139" s="11">
        <f>StdO_Customers_Residential!I139+StdO_Customers_Small_Commercial!I139+StdO_Customers_Lighting!I139</f>
        <v>66928</v>
      </c>
      <c r="J139" s="11">
        <f>StdO_Customers_Residential!J139+StdO_Customers_Small_Commercial!J139+StdO_Customers_Lighting!J139</f>
        <v>54911</v>
      </c>
      <c r="K139" s="11">
        <f>StdO_Customers_Residential!K139+StdO_Customers_Small_Commercial!K139+StdO_Customers_Lighting!K139</f>
        <v>36399</v>
      </c>
      <c r="L139" s="11">
        <f>StdO_Customers_Residential!L139+StdO_Customers_Small_Commercial!L139+StdO_Customers_Lighting!L139</f>
        <v>24730</v>
      </c>
      <c r="M139" s="11">
        <f>StdO_Customers_Residential!M139+StdO_Customers_Small_Commercial!M139+StdO_Customers_Lighting!M139</f>
        <v>23750</v>
      </c>
      <c r="N139" s="11">
        <f>StdO_Customers_Residential!N139+StdO_Customers_Small_Commercial!N139+StdO_Customers_Lighting!N139</f>
        <v>20323</v>
      </c>
      <c r="O139" s="11">
        <f>StdO_Customers_Residential!O139+StdO_Customers_Small_Commercial!O139+StdO_Customers_Lighting!O139</f>
        <v>18891</v>
      </c>
      <c r="P139" s="11">
        <f>StdO_Customers_Residential!P139+StdO_Customers_Small_Commercial!P139+StdO_Customers_Lighting!P139</f>
        <v>18578</v>
      </c>
      <c r="Q139" s="11">
        <f>StdO_Customers_Residential!Q139+StdO_Customers_Small_Commercial!Q139+StdO_Customers_Lighting!Q139</f>
        <v>22681</v>
      </c>
      <c r="R139" s="11">
        <f>StdO_Customers_Residential!R139+StdO_Customers_Small_Commercial!R139+StdO_Customers_Lighting!R139</f>
        <v>37162</v>
      </c>
      <c r="S139" s="11">
        <f>StdO_Customers_Residential!S139+StdO_Customers_Small_Commercial!S139+StdO_Customers_Lighting!S139</f>
        <v>56180</v>
      </c>
      <c r="T139" s="11">
        <f>StdO_Customers_Residential!T139+StdO_Customers_Small_Commercial!T139+StdO_Customers_Lighting!T139</f>
        <v>79259</v>
      </c>
      <c r="U139" s="11">
        <f>StdO_Customers_Residential!U139+StdO_Customers_Small_Commercial!U139+StdO_Customers_Lighting!U139</f>
        <v>95156</v>
      </c>
      <c r="V139" s="11">
        <f>StdO_Customers_Residential!V139+StdO_Customers_Small_Commercial!V139+StdO_Customers_Lighting!V139</f>
        <v>100076</v>
      </c>
      <c r="W139" s="11">
        <f>StdO_Customers_Residential!W139+StdO_Customers_Small_Commercial!W139+StdO_Customers_Lighting!W139</f>
        <v>90470</v>
      </c>
      <c r="X139" s="11">
        <f>StdO_Customers_Residential!X139+StdO_Customers_Small_Commercial!X139+StdO_Customers_Lighting!X139</f>
        <v>77434</v>
      </c>
      <c r="Y139" s="11">
        <f>StdO_Customers_Residential!Y139+StdO_Customers_Small_Commercial!Y139+StdO_Customers_Lighting!Y139</f>
        <v>67233</v>
      </c>
      <c r="Z139" s="11">
        <f>StdO_Customers_Residential!Z139+StdO_Customers_Small_Commercial!Z139+StdO_Customers_Lighting!Z139</f>
        <v>0</v>
      </c>
      <c r="AA139" s="2">
        <f>IFERROR(INDEX('Holiday Schedule'!$D$3:$D$24,MATCH(Total_StdO_Customers!A139,'Holiday Schedule'!$C$3:$C$24,0)),0)</f>
        <v>0</v>
      </c>
      <c r="AB139" s="2">
        <f t="shared" si="16"/>
        <v>1</v>
      </c>
      <c r="AC139" s="2">
        <f t="shared" si="17"/>
        <v>0</v>
      </c>
      <c r="AD139" s="5">
        <f t="shared" si="18"/>
        <v>1321500</v>
      </c>
      <c r="AE139" s="5">
        <f t="shared" si="19"/>
        <v>1321500</v>
      </c>
      <c r="AG139" s="2">
        <f t="shared" si="20"/>
        <v>5</v>
      </c>
      <c r="AH139" s="2">
        <f t="shared" si="21"/>
        <v>2025</v>
      </c>
      <c r="AJ139" s="5">
        <f t="shared" si="22"/>
        <v>100076</v>
      </c>
      <c r="AK139" s="2">
        <f t="shared" si="23"/>
        <v>21</v>
      </c>
      <c r="AM139" s="11"/>
      <c r="AN139" s="11"/>
      <c r="AO139" s="11"/>
      <c r="AP139" s="11"/>
      <c r="AQ139" s="11"/>
      <c r="AR139" s="11"/>
      <c r="AS139" s="11"/>
      <c r="AT139" s="11"/>
      <c r="AU139" s="11"/>
      <c r="AV139" s="11"/>
      <c r="AW139" s="11"/>
      <c r="AX139" s="11"/>
      <c r="AY139" s="11"/>
      <c r="AZ139" s="11"/>
      <c r="BA139" s="11"/>
      <c r="BB139" s="11"/>
      <c r="BC139" s="11"/>
      <c r="BD139" s="11"/>
      <c r="BE139" s="11"/>
      <c r="BF139" s="11"/>
      <c r="BG139" s="11"/>
      <c r="BH139" s="11"/>
      <c r="BI139" s="11"/>
      <c r="BJ139" s="11"/>
      <c r="BL139" s="5"/>
      <c r="BM139" s="5"/>
      <c r="BN139" s="5"/>
      <c r="BO139" s="5"/>
      <c r="BP139" s="5"/>
      <c r="BQ139" s="5"/>
      <c r="BR139" s="5"/>
      <c r="BS139" s="5"/>
      <c r="BT139" s="5"/>
      <c r="BU139" s="5"/>
      <c r="BV139" s="5"/>
      <c r="BW139" s="5"/>
      <c r="BX139" s="5"/>
      <c r="BY139" s="5"/>
      <c r="BZ139" s="5"/>
      <c r="CA139" s="5"/>
      <c r="CB139" s="5"/>
      <c r="CC139" s="5"/>
      <c r="CD139" s="5"/>
      <c r="CE139" s="5"/>
      <c r="CF139" s="5"/>
      <c r="CG139" s="5"/>
      <c r="CH139" s="5"/>
      <c r="CI139" s="5"/>
      <c r="CJ139" s="5"/>
    </row>
    <row r="140" spans="1:88">
      <c r="A140" s="4">
        <v>45789</v>
      </c>
      <c r="B140" s="11">
        <f>StdO_Customers_Residential!B140+StdO_Customers_Small_Commercial!B140+StdO_Customers_Lighting!B140</f>
        <v>62900</v>
      </c>
      <c r="C140" s="11">
        <f>StdO_Customers_Residential!C140+StdO_Customers_Small_Commercial!C140+StdO_Customers_Lighting!C140</f>
        <v>59990</v>
      </c>
      <c r="D140" s="11">
        <f>StdO_Customers_Residential!D140+StdO_Customers_Small_Commercial!D140+StdO_Customers_Lighting!D140</f>
        <v>59749</v>
      </c>
      <c r="E140" s="11">
        <f>StdO_Customers_Residential!E140+StdO_Customers_Small_Commercial!E140+StdO_Customers_Lighting!E140</f>
        <v>60071</v>
      </c>
      <c r="F140" s="11">
        <f>StdO_Customers_Residential!F140+StdO_Customers_Small_Commercial!F140+StdO_Customers_Lighting!F140</f>
        <v>64101</v>
      </c>
      <c r="G140" s="11">
        <f>StdO_Customers_Residential!G140+StdO_Customers_Small_Commercial!G140+StdO_Customers_Lighting!G140</f>
        <v>72962</v>
      </c>
      <c r="H140" s="11">
        <f>StdO_Customers_Residential!H140+StdO_Customers_Small_Commercial!H140+StdO_Customers_Lighting!H140</f>
        <v>82312</v>
      </c>
      <c r="I140" s="11">
        <f>StdO_Customers_Residential!I140+StdO_Customers_Small_Commercial!I140+StdO_Customers_Lighting!I140</f>
        <v>85830</v>
      </c>
      <c r="J140" s="11">
        <f>StdO_Customers_Residential!J140+StdO_Customers_Small_Commercial!J140+StdO_Customers_Lighting!J140</f>
        <v>85482</v>
      </c>
      <c r="K140" s="11">
        <f>StdO_Customers_Residential!K140+StdO_Customers_Small_Commercial!K140+StdO_Customers_Lighting!K140</f>
        <v>80875</v>
      </c>
      <c r="L140" s="11">
        <f>StdO_Customers_Residential!L140+StdO_Customers_Small_Commercial!L140+StdO_Customers_Lighting!L140</f>
        <v>59865</v>
      </c>
      <c r="M140" s="11">
        <f>StdO_Customers_Residential!M140+StdO_Customers_Small_Commercial!M140+StdO_Customers_Lighting!M140</f>
        <v>67106</v>
      </c>
      <c r="N140" s="11">
        <f>StdO_Customers_Residential!N140+StdO_Customers_Small_Commercial!N140+StdO_Customers_Lighting!N140</f>
        <v>60329</v>
      </c>
      <c r="O140" s="11">
        <f>StdO_Customers_Residential!O140+StdO_Customers_Small_Commercial!O140+StdO_Customers_Lighting!O140</f>
        <v>50962</v>
      </c>
      <c r="P140" s="11">
        <f>StdO_Customers_Residential!P140+StdO_Customers_Small_Commercial!P140+StdO_Customers_Lighting!P140</f>
        <v>52369</v>
      </c>
      <c r="Q140" s="11">
        <f>StdO_Customers_Residential!Q140+StdO_Customers_Small_Commercial!Q140+StdO_Customers_Lighting!Q140</f>
        <v>44784</v>
      </c>
      <c r="R140" s="11">
        <f>StdO_Customers_Residential!R140+StdO_Customers_Small_Commercial!R140+StdO_Customers_Lighting!R140</f>
        <v>53022</v>
      </c>
      <c r="S140" s="11">
        <f>StdO_Customers_Residential!S140+StdO_Customers_Small_Commercial!S140+StdO_Customers_Lighting!S140</f>
        <v>67361</v>
      </c>
      <c r="T140" s="11">
        <f>StdO_Customers_Residential!T140+StdO_Customers_Small_Commercial!T140+StdO_Customers_Lighting!T140</f>
        <v>81958</v>
      </c>
      <c r="U140" s="11">
        <f>StdO_Customers_Residential!U140+StdO_Customers_Small_Commercial!U140+StdO_Customers_Lighting!U140</f>
        <v>95021</v>
      </c>
      <c r="V140" s="11">
        <f>StdO_Customers_Residential!V140+StdO_Customers_Small_Commercial!V140+StdO_Customers_Lighting!V140</f>
        <v>99827</v>
      </c>
      <c r="W140" s="11">
        <f>StdO_Customers_Residential!W140+StdO_Customers_Small_Commercial!W140+StdO_Customers_Lighting!W140</f>
        <v>90203</v>
      </c>
      <c r="X140" s="11">
        <f>StdO_Customers_Residential!X140+StdO_Customers_Small_Commercial!X140+StdO_Customers_Lighting!X140</f>
        <v>78581</v>
      </c>
      <c r="Y140" s="11">
        <f>StdO_Customers_Residential!Y140+StdO_Customers_Small_Commercial!Y140+StdO_Customers_Lighting!Y140</f>
        <v>67544</v>
      </c>
      <c r="Z140" s="11">
        <f>StdO_Customers_Residential!Z140+StdO_Customers_Small_Commercial!Z140+StdO_Customers_Lighting!Z140</f>
        <v>0</v>
      </c>
      <c r="AA140" s="2">
        <f>IFERROR(INDEX('Holiday Schedule'!$D$3:$D$24,MATCH(Total_StdO_Customers!A140,'Holiday Schedule'!$C$3:$C$24,0)),0)</f>
        <v>0</v>
      </c>
      <c r="AB140" s="2">
        <f t="shared" si="16"/>
        <v>2</v>
      </c>
      <c r="AC140" s="2">
        <f t="shared" si="17"/>
        <v>1153575</v>
      </c>
      <c r="AD140" s="5">
        <f t="shared" si="18"/>
        <v>529629</v>
      </c>
      <c r="AE140" s="5">
        <f t="shared" si="19"/>
        <v>1683204</v>
      </c>
      <c r="AG140" s="2">
        <f t="shared" si="20"/>
        <v>5</v>
      </c>
      <c r="AH140" s="2">
        <f t="shared" si="21"/>
        <v>2025</v>
      </c>
      <c r="AJ140" s="5">
        <f t="shared" si="22"/>
        <v>99827</v>
      </c>
      <c r="AK140" s="2">
        <f t="shared" si="23"/>
        <v>21</v>
      </c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L140" s="5"/>
      <c r="BM140" s="5"/>
      <c r="BN140" s="5"/>
      <c r="BO140" s="5"/>
      <c r="BP140" s="5"/>
      <c r="BQ140" s="5"/>
      <c r="BR140" s="5"/>
      <c r="BS140" s="5"/>
      <c r="BT140" s="5"/>
      <c r="BU140" s="5"/>
      <c r="BV140" s="5"/>
      <c r="BW140" s="5"/>
      <c r="BX140" s="5"/>
      <c r="BY140" s="5"/>
      <c r="BZ140" s="5"/>
      <c r="CA140" s="5"/>
      <c r="CB140" s="5"/>
      <c r="CC140" s="5"/>
      <c r="CD140" s="5"/>
      <c r="CE140" s="5"/>
      <c r="CF140" s="5"/>
      <c r="CG140" s="5"/>
      <c r="CH140" s="5"/>
      <c r="CI140" s="5"/>
      <c r="CJ140" s="5"/>
    </row>
    <row r="141" spans="1:88">
      <c r="A141" s="4">
        <v>45790</v>
      </c>
      <c r="B141" s="11">
        <f>StdO_Customers_Residential!B141+StdO_Customers_Small_Commercial!B141+StdO_Customers_Lighting!B141</f>
        <v>62695</v>
      </c>
      <c r="C141" s="11">
        <f>StdO_Customers_Residential!C141+StdO_Customers_Small_Commercial!C141+StdO_Customers_Lighting!C141</f>
        <v>59426</v>
      </c>
      <c r="D141" s="11">
        <f>StdO_Customers_Residential!D141+StdO_Customers_Small_Commercial!D141+StdO_Customers_Lighting!D141</f>
        <v>58405</v>
      </c>
      <c r="E141" s="11">
        <f>StdO_Customers_Residential!E141+StdO_Customers_Small_Commercial!E141+StdO_Customers_Lighting!E141</f>
        <v>59793</v>
      </c>
      <c r="F141" s="11">
        <f>StdO_Customers_Residential!F141+StdO_Customers_Small_Commercial!F141+StdO_Customers_Lighting!F141</f>
        <v>63506</v>
      </c>
      <c r="G141" s="11">
        <f>StdO_Customers_Residential!G141+StdO_Customers_Small_Commercial!G141+StdO_Customers_Lighting!G141</f>
        <v>72070</v>
      </c>
      <c r="H141" s="11">
        <f>StdO_Customers_Residential!H141+StdO_Customers_Small_Commercial!H141+StdO_Customers_Lighting!H141</f>
        <v>74452</v>
      </c>
      <c r="I141" s="11">
        <f>StdO_Customers_Residential!I141+StdO_Customers_Small_Commercial!I141+StdO_Customers_Lighting!I141</f>
        <v>59258</v>
      </c>
      <c r="J141" s="11">
        <f>StdO_Customers_Residential!J141+StdO_Customers_Small_Commercial!J141+StdO_Customers_Lighting!J141</f>
        <v>40318</v>
      </c>
      <c r="K141" s="11">
        <f>StdO_Customers_Residential!K141+StdO_Customers_Small_Commercial!K141+StdO_Customers_Lighting!K141</f>
        <v>30810</v>
      </c>
      <c r="L141" s="11">
        <f>StdO_Customers_Residential!L141+StdO_Customers_Small_Commercial!L141+StdO_Customers_Lighting!L141</f>
        <v>25911</v>
      </c>
      <c r="M141" s="11">
        <f>StdO_Customers_Residential!M141+StdO_Customers_Small_Commercial!M141+StdO_Customers_Lighting!M141</f>
        <v>23507</v>
      </c>
      <c r="N141" s="11">
        <f>StdO_Customers_Residential!N141+StdO_Customers_Small_Commercial!N141+StdO_Customers_Lighting!N141</f>
        <v>25961</v>
      </c>
      <c r="O141" s="11">
        <f>StdO_Customers_Residential!O141+StdO_Customers_Small_Commercial!O141+StdO_Customers_Lighting!O141</f>
        <v>25807</v>
      </c>
      <c r="P141" s="11">
        <f>StdO_Customers_Residential!P141+StdO_Customers_Small_Commercial!P141+StdO_Customers_Lighting!P141</f>
        <v>24895</v>
      </c>
      <c r="Q141" s="11">
        <f>StdO_Customers_Residential!Q141+StdO_Customers_Small_Commercial!Q141+StdO_Customers_Lighting!Q141</f>
        <v>28586</v>
      </c>
      <c r="R141" s="11">
        <f>StdO_Customers_Residential!R141+StdO_Customers_Small_Commercial!R141+StdO_Customers_Lighting!R141</f>
        <v>39746</v>
      </c>
      <c r="S141" s="11">
        <f>StdO_Customers_Residential!S141+StdO_Customers_Small_Commercial!S141+StdO_Customers_Lighting!S141</f>
        <v>58955</v>
      </c>
      <c r="T141" s="11">
        <f>StdO_Customers_Residential!T141+StdO_Customers_Small_Commercial!T141+StdO_Customers_Lighting!T141</f>
        <v>80714</v>
      </c>
      <c r="U141" s="11">
        <f>StdO_Customers_Residential!U141+StdO_Customers_Small_Commercial!U141+StdO_Customers_Lighting!U141</f>
        <v>93003</v>
      </c>
      <c r="V141" s="11">
        <f>StdO_Customers_Residential!V141+StdO_Customers_Small_Commercial!V141+StdO_Customers_Lighting!V141</f>
        <v>96062</v>
      </c>
      <c r="W141" s="11">
        <f>StdO_Customers_Residential!W141+StdO_Customers_Small_Commercial!W141+StdO_Customers_Lighting!W141</f>
        <v>88397</v>
      </c>
      <c r="X141" s="11">
        <f>StdO_Customers_Residential!X141+StdO_Customers_Small_Commercial!X141+StdO_Customers_Lighting!X141</f>
        <v>73294</v>
      </c>
      <c r="Y141" s="11">
        <f>StdO_Customers_Residential!Y141+StdO_Customers_Small_Commercial!Y141+StdO_Customers_Lighting!Y141</f>
        <v>63171</v>
      </c>
      <c r="Z141" s="11">
        <f>StdO_Customers_Residential!Z141+StdO_Customers_Small_Commercial!Z141+StdO_Customers_Lighting!Z141</f>
        <v>0</v>
      </c>
      <c r="AA141" s="2">
        <f>IFERROR(INDEX('Holiday Schedule'!$D$3:$D$24,MATCH(Total_StdO_Customers!A141,'Holiday Schedule'!$C$3:$C$24,0)),0)</f>
        <v>0</v>
      </c>
      <c r="AB141" s="2">
        <f t="shared" si="16"/>
        <v>3</v>
      </c>
      <c r="AC141" s="2">
        <f t="shared" si="17"/>
        <v>815224</v>
      </c>
      <c r="AD141" s="5">
        <f t="shared" si="18"/>
        <v>513518</v>
      </c>
      <c r="AE141" s="5">
        <f t="shared" si="19"/>
        <v>1328742</v>
      </c>
      <c r="AG141" s="2">
        <f t="shared" si="20"/>
        <v>5</v>
      </c>
      <c r="AH141" s="2">
        <f t="shared" si="21"/>
        <v>2025</v>
      </c>
      <c r="AJ141" s="5">
        <f t="shared" si="22"/>
        <v>96062</v>
      </c>
      <c r="AK141" s="2">
        <f t="shared" si="23"/>
        <v>21</v>
      </c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L141" s="5"/>
      <c r="BM141" s="5"/>
      <c r="BN141" s="5"/>
      <c r="BO141" s="5"/>
      <c r="BP141" s="5"/>
      <c r="BQ141" s="5"/>
      <c r="BR141" s="5"/>
      <c r="BS141" s="5"/>
      <c r="BT141" s="5"/>
      <c r="BU141" s="5"/>
      <c r="BV141" s="5"/>
      <c r="BW141" s="5"/>
      <c r="BX141" s="5"/>
      <c r="BY141" s="5"/>
      <c r="BZ141" s="5"/>
      <c r="CA141" s="5"/>
      <c r="CB141" s="5"/>
      <c r="CC141" s="5"/>
      <c r="CD141" s="5"/>
      <c r="CE141" s="5"/>
      <c r="CF141" s="5"/>
      <c r="CG141" s="5"/>
      <c r="CH141" s="5"/>
      <c r="CI141" s="5"/>
      <c r="CJ141" s="5"/>
    </row>
    <row r="142" spans="1:88">
      <c r="A142" s="4">
        <v>45791</v>
      </c>
      <c r="B142" s="11">
        <f>StdO_Customers_Residential!B142+StdO_Customers_Small_Commercial!B142+StdO_Customers_Lighting!B142</f>
        <v>57946</v>
      </c>
      <c r="C142" s="11">
        <f>StdO_Customers_Residential!C142+StdO_Customers_Small_Commercial!C142+StdO_Customers_Lighting!C142</f>
        <v>55429</v>
      </c>
      <c r="D142" s="11">
        <f>StdO_Customers_Residential!D142+StdO_Customers_Small_Commercial!D142+StdO_Customers_Lighting!D142</f>
        <v>54506</v>
      </c>
      <c r="E142" s="11">
        <f>StdO_Customers_Residential!E142+StdO_Customers_Small_Commercial!E142+StdO_Customers_Lighting!E142</f>
        <v>55708</v>
      </c>
      <c r="F142" s="11">
        <f>StdO_Customers_Residential!F142+StdO_Customers_Small_Commercial!F142+StdO_Customers_Lighting!F142</f>
        <v>59339</v>
      </c>
      <c r="G142" s="11">
        <f>StdO_Customers_Residential!G142+StdO_Customers_Small_Commercial!G142+StdO_Customers_Lighting!G142</f>
        <v>66856</v>
      </c>
      <c r="H142" s="11">
        <f>StdO_Customers_Residential!H142+StdO_Customers_Small_Commercial!H142+StdO_Customers_Lighting!H142</f>
        <v>71467</v>
      </c>
      <c r="I142" s="11">
        <f>StdO_Customers_Residential!I142+StdO_Customers_Small_Commercial!I142+StdO_Customers_Lighting!I142</f>
        <v>57557</v>
      </c>
      <c r="J142" s="11">
        <f>StdO_Customers_Residential!J142+StdO_Customers_Small_Commercial!J142+StdO_Customers_Lighting!J142</f>
        <v>40132</v>
      </c>
      <c r="K142" s="11">
        <f>StdO_Customers_Residential!K142+StdO_Customers_Small_Commercial!K142+StdO_Customers_Lighting!K142</f>
        <v>30914</v>
      </c>
      <c r="L142" s="11">
        <f>StdO_Customers_Residential!L142+StdO_Customers_Small_Commercial!L142+StdO_Customers_Lighting!L142</f>
        <v>26430</v>
      </c>
      <c r="M142" s="11">
        <f>StdO_Customers_Residential!M142+StdO_Customers_Small_Commercial!M142+StdO_Customers_Lighting!M142</f>
        <v>24092</v>
      </c>
      <c r="N142" s="11">
        <f>StdO_Customers_Residential!N142+StdO_Customers_Small_Commercial!N142+StdO_Customers_Lighting!N142</f>
        <v>24745</v>
      </c>
      <c r="O142" s="11">
        <f>StdO_Customers_Residential!O142+StdO_Customers_Small_Commercial!O142+StdO_Customers_Lighting!O142</f>
        <v>24435</v>
      </c>
      <c r="P142" s="11">
        <f>StdO_Customers_Residential!P142+StdO_Customers_Small_Commercial!P142+StdO_Customers_Lighting!P142</f>
        <v>25081</v>
      </c>
      <c r="Q142" s="11">
        <f>StdO_Customers_Residential!Q142+StdO_Customers_Small_Commercial!Q142+StdO_Customers_Lighting!Q142</f>
        <v>29363</v>
      </c>
      <c r="R142" s="11">
        <f>StdO_Customers_Residential!R142+StdO_Customers_Small_Commercial!R142+StdO_Customers_Lighting!R142</f>
        <v>40791</v>
      </c>
      <c r="S142" s="11">
        <f>StdO_Customers_Residential!S142+StdO_Customers_Small_Commercial!S142+StdO_Customers_Lighting!S142</f>
        <v>59758</v>
      </c>
      <c r="T142" s="11">
        <f>StdO_Customers_Residential!T142+StdO_Customers_Small_Commercial!T142+StdO_Customers_Lighting!T142</f>
        <v>80622</v>
      </c>
      <c r="U142" s="11">
        <f>StdO_Customers_Residential!U142+StdO_Customers_Small_Commercial!U142+StdO_Customers_Lighting!U142</f>
        <v>92027</v>
      </c>
      <c r="V142" s="11">
        <f>StdO_Customers_Residential!V142+StdO_Customers_Small_Commercial!V142+StdO_Customers_Lighting!V142</f>
        <v>95266</v>
      </c>
      <c r="W142" s="11">
        <f>StdO_Customers_Residential!W142+StdO_Customers_Small_Commercial!W142+StdO_Customers_Lighting!W142</f>
        <v>85901</v>
      </c>
      <c r="X142" s="11">
        <f>StdO_Customers_Residential!X142+StdO_Customers_Small_Commercial!X142+StdO_Customers_Lighting!X142</f>
        <v>72762</v>
      </c>
      <c r="Y142" s="11">
        <f>StdO_Customers_Residential!Y142+StdO_Customers_Small_Commercial!Y142+StdO_Customers_Lighting!Y142</f>
        <v>62947</v>
      </c>
      <c r="Z142" s="11">
        <f>StdO_Customers_Residential!Z142+StdO_Customers_Small_Commercial!Z142+StdO_Customers_Lighting!Z142</f>
        <v>0</v>
      </c>
      <c r="AA142" s="2">
        <f>IFERROR(INDEX('Holiday Schedule'!$D$3:$D$24,MATCH(Total_StdO_Customers!A142,'Holiday Schedule'!$C$3:$C$24,0)),0)</f>
        <v>0</v>
      </c>
      <c r="AB142" s="2">
        <f t="shared" si="16"/>
        <v>4</v>
      </c>
      <c r="AC142" s="2">
        <f t="shared" si="17"/>
        <v>809876</v>
      </c>
      <c r="AD142" s="5">
        <f t="shared" si="18"/>
        <v>484198</v>
      </c>
      <c r="AE142" s="5">
        <f t="shared" si="19"/>
        <v>1294074</v>
      </c>
      <c r="AG142" s="2">
        <f t="shared" si="20"/>
        <v>5</v>
      </c>
      <c r="AH142" s="2">
        <f t="shared" si="21"/>
        <v>2025</v>
      </c>
      <c r="AJ142" s="5">
        <f t="shared" si="22"/>
        <v>95266</v>
      </c>
      <c r="AK142" s="2">
        <f t="shared" si="23"/>
        <v>21</v>
      </c>
      <c r="AM142" s="11"/>
      <c r="AN142" s="11"/>
      <c r="AO142" s="11"/>
      <c r="AP142" s="11"/>
      <c r="AQ142" s="11"/>
      <c r="AR142" s="11"/>
      <c r="AS142" s="11"/>
      <c r="AT142" s="11"/>
      <c r="AU142" s="11"/>
      <c r="AV142" s="11"/>
      <c r="AW142" s="11"/>
      <c r="AX142" s="11"/>
      <c r="AY142" s="11"/>
      <c r="AZ142" s="11"/>
      <c r="BA142" s="11"/>
      <c r="BB142" s="11"/>
      <c r="BC142" s="11"/>
      <c r="BD142" s="11"/>
      <c r="BE142" s="11"/>
      <c r="BF142" s="11"/>
      <c r="BG142" s="11"/>
      <c r="BH142" s="11"/>
      <c r="BI142" s="11"/>
      <c r="BJ142" s="11"/>
      <c r="BL142" s="5"/>
      <c r="BM142" s="5"/>
      <c r="BN142" s="5"/>
      <c r="BO142" s="5"/>
      <c r="BP142" s="5"/>
      <c r="BQ142" s="5"/>
      <c r="BR142" s="5"/>
      <c r="BS142" s="5"/>
      <c r="BT142" s="5"/>
      <c r="BU142" s="5"/>
      <c r="BV142" s="5"/>
      <c r="BW142" s="5"/>
      <c r="BX142" s="5"/>
      <c r="BY142" s="5"/>
      <c r="BZ142" s="5"/>
      <c r="CA142" s="5"/>
      <c r="CB142" s="5"/>
      <c r="CC142" s="5"/>
      <c r="CD142" s="5"/>
      <c r="CE142" s="5"/>
      <c r="CF142" s="5"/>
      <c r="CG142" s="5"/>
      <c r="CH142" s="5"/>
      <c r="CI142" s="5"/>
      <c r="CJ142" s="5"/>
    </row>
    <row r="143" spans="1:88">
      <c r="A143" s="4">
        <v>45792</v>
      </c>
      <c r="B143" s="11">
        <f>StdO_Customers_Residential!B143+StdO_Customers_Small_Commercial!B143+StdO_Customers_Lighting!B143</f>
        <v>57361</v>
      </c>
      <c r="C143" s="11">
        <f>StdO_Customers_Residential!C143+StdO_Customers_Small_Commercial!C143+StdO_Customers_Lighting!C143</f>
        <v>53818</v>
      </c>
      <c r="D143" s="11">
        <f>StdO_Customers_Residential!D143+StdO_Customers_Small_Commercial!D143+StdO_Customers_Lighting!D143</f>
        <v>52458</v>
      </c>
      <c r="E143" s="11">
        <f>StdO_Customers_Residential!E143+StdO_Customers_Small_Commercial!E143+StdO_Customers_Lighting!E143</f>
        <v>53326</v>
      </c>
      <c r="F143" s="11">
        <f>StdO_Customers_Residential!F143+StdO_Customers_Small_Commercial!F143+StdO_Customers_Lighting!F143</f>
        <v>56334</v>
      </c>
      <c r="G143" s="11">
        <f>StdO_Customers_Residential!G143+StdO_Customers_Small_Commercial!G143+StdO_Customers_Lighting!G143</f>
        <v>63359</v>
      </c>
      <c r="H143" s="11">
        <f>StdO_Customers_Residential!H143+StdO_Customers_Small_Commercial!H143+StdO_Customers_Lighting!H143</f>
        <v>67410</v>
      </c>
      <c r="I143" s="11">
        <f>StdO_Customers_Residential!I143+StdO_Customers_Small_Commercial!I143+StdO_Customers_Lighting!I143</f>
        <v>57458</v>
      </c>
      <c r="J143" s="11">
        <f>StdO_Customers_Residential!J143+StdO_Customers_Small_Commercial!J143+StdO_Customers_Lighting!J143</f>
        <v>46126</v>
      </c>
      <c r="K143" s="11">
        <f>StdO_Customers_Residential!K143+StdO_Customers_Small_Commercial!K143+StdO_Customers_Lighting!K143</f>
        <v>45537</v>
      </c>
      <c r="L143" s="11">
        <f>StdO_Customers_Residential!L143+StdO_Customers_Small_Commercial!L143+StdO_Customers_Lighting!L143</f>
        <v>36733</v>
      </c>
      <c r="M143" s="11">
        <f>StdO_Customers_Residential!M143+StdO_Customers_Small_Commercial!M143+StdO_Customers_Lighting!M143</f>
        <v>31538</v>
      </c>
      <c r="N143" s="11">
        <f>StdO_Customers_Residential!N143+StdO_Customers_Small_Commercial!N143+StdO_Customers_Lighting!N143</f>
        <v>29964</v>
      </c>
      <c r="O143" s="11">
        <f>StdO_Customers_Residential!O143+StdO_Customers_Small_Commercial!O143+StdO_Customers_Lighting!O143</f>
        <v>29370</v>
      </c>
      <c r="P143" s="11">
        <f>StdO_Customers_Residential!P143+StdO_Customers_Small_Commercial!P143+StdO_Customers_Lighting!P143</f>
        <v>29391</v>
      </c>
      <c r="Q143" s="11">
        <f>StdO_Customers_Residential!Q143+StdO_Customers_Small_Commercial!Q143+StdO_Customers_Lighting!Q143</f>
        <v>40162</v>
      </c>
      <c r="R143" s="11">
        <f>StdO_Customers_Residential!R143+StdO_Customers_Small_Commercial!R143+StdO_Customers_Lighting!R143</f>
        <v>51843</v>
      </c>
      <c r="S143" s="11">
        <f>StdO_Customers_Residential!S143+StdO_Customers_Small_Commercial!S143+StdO_Customers_Lighting!S143</f>
        <v>67442</v>
      </c>
      <c r="T143" s="11">
        <f>StdO_Customers_Residential!T143+StdO_Customers_Small_Commercial!T143+StdO_Customers_Lighting!T143</f>
        <v>86457</v>
      </c>
      <c r="U143" s="11">
        <f>StdO_Customers_Residential!U143+StdO_Customers_Small_Commercial!U143+StdO_Customers_Lighting!U143</f>
        <v>95411</v>
      </c>
      <c r="V143" s="11">
        <f>StdO_Customers_Residential!V143+StdO_Customers_Small_Commercial!V143+StdO_Customers_Lighting!V143</f>
        <v>98586</v>
      </c>
      <c r="W143" s="11">
        <f>StdO_Customers_Residential!W143+StdO_Customers_Small_Commercial!W143+StdO_Customers_Lighting!W143</f>
        <v>88012</v>
      </c>
      <c r="X143" s="11">
        <f>StdO_Customers_Residential!X143+StdO_Customers_Small_Commercial!X143+StdO_Customers_Lighting!X143</f>
        <v>75480</v>
      </c>
      <c r="Y143" s="11">
        <f>StdO_Customers_Residential!Y143+StdO_Customers_Small_Commercial!Y143+StdO_Customers_Lighting!Y143</f>
        <v>63861</v>
      </c>
      <c r="Z143" s="11">
        <f>StdO_Customers_Residential!Z143+StdO_Customers_Small_Commercial!Z143+StdO_Customers_Lighting!Z143</f>
        <v>0</v>
      </c>
      <c r="AA143" s="2">
        <f>IFERROR(INDEX('Holiday Schedule'!$D$3:$D$24,MATCH(Total_StdO_Customers!A143,'Holiday Schedule'!$C$3:$C$24,0)),0)</f>
        <v>0</v>
      </c>
      <c r="AB143" s="2">
        <f t="shared" si="16"/>
        <v>5</v>
      </c>
      <c r="AC143" s="2">
        <f t="shared" si="17"/>
        <v>909510</v>
      </c>
      <c r="AD143" s="5">
        <f t="shared" si="18"/>
        <v>467927</v>
      </c>
      <c r="AE143" s="5">
        <f t="shared" si="19"/>
        <v>1377437</v>
      </c>
      <c r="AG143" s="2">
        <f t="shared" si="20"/>
        <v>5</v>
      </c>
      <c r="AH143" s="2">
        <f t="shared" si="21"/>
        <v>2025</v>
      </c>
      <c r="AJ143" s="5">
        <f t="shared" si="22"/>
        <v>98586</v>
      </c>
      <c r="AK143" s="2">
        <f t="shared" si="23"/>
        <v>21</v>
      </c>
      <c r="AM143" s="11"/>
      <c r="AN143" s="11"/>
      <c r="AO143" s="11"/>
      <c r="AP143" s="11"/>
      <c r="AQ143" s="11"/>
      <c r="AR143" s="11"/>
      <c r="AS143" s="11"/>
      <c r="AT143" s="11"/>
      <c r="AU143" s="11"/>
      <c r="AV143" s="11"/>
      <c r="AW143" s="11"/>
      <c r="AX143" s="11"/>
      <c r="AY143" s="11"/>
      <c r="AZ143" s="11"/>
      <c r="BA143" s="11"/>
      <c r="BB143" s="11"/>
      <c r="BC143" s="11"/>
      <c r="BD143" s="11"/>
      <c r="BE143" s="11"/>
      <c r="BF143" s="11"/>
      <c r="BG143" s="11"/>
      <c r="BH143" s="11"/>
      <c r="BI143" s="11"/>
      <c r="BJ143" s="11"/>
      <c r="BL143" s="5"/>
      <c r="BM143" s="5"/>
      <c r="BN143" s="5"/>
      <c r="BO143" s="5"/>
      <c r="BP143" s="5"/>
      <c r="BQ143" s="5"/>
      <c r="BR143" s="5"/>
      <c r="BS143" s="5"/>
      <c r="BT143" s="5"/>
      <c r="BU143" s="5"/>
      <c r="BV143" s="5"/>
      <c r="BW143" s="5"/>
      <c r="BX143" s="5"/>
      <c r="BY143" s="5"/>
      <c r="BZ143" s="5"/>
      <c r="CA143" s="5"/>
      <c r="CB143" s="5"/>
      <c r="CC143" s="5"/>
      <c r="CD143" s="5"/>
      <c r="CE143" s="5"/>
      <c r="CF143" s="5"/>
      <c r="CG143" s="5"/>
      <c r="CH143" s="5"/>
      <c r="CI143" s="5"/>
      <c r="CJ143" s="5"/>
    </row>
    <row r="144" spans="1:88">
      <c r="A144" s="4">
        <v>45793</v>
      </c>
      <c r="B144" s="11">
        <f>StdO_Customers_Residential!B144+StdO_Customers_Small_Commercial!B144+StdO_Customers_Lighting!B144</f>
        <v>58391</v>
      </c>
      <c r="C144" s="11">
        <f>StdO_Customers_Residential!C144+StdO_Customers_Small_Commercial!C144+StdO_Customers_Lighting!C144</f>
        <v>54942</v>
      </c>
      <c r="D144" s="11">
        <f>StdO_Customers_Residential!D144+StdO_Customers_Small_Commercial!D144+StdO_Customers_Lighting!D144</f>
        <v>53618</v>
      </c>
      <c r="E144" s="11">
        <f>StdO_Customers_Residential!E144+StdO_Customers_Small_Commercial!E144+StdO_Customers_Lighting!E144</f>
        <v>53241</v>
      </c>
      <c r="F144" s="11">
        <f>StdO_Customers_Residential!F144+StdO_Customers_Small_Commercial!F144+StdO_Customers_Lighting!F144</f>
        <v>56602</v>
      </c>
      <c r="G144" s="11">
        <f>StdO_Customers_Residential!G144+StdO_Customers_Small_Commercial!G144+StdO_Customers_Lighting!G144</f>
        <v>63469</v>
      </c>
      <c r="H144" s="11">
        <f>StdO_Customers_Residential!H144+StdO_Customers_Small_Commercial!H144+StdO_Customers_Lighting!H144</f>
        <v>72507</v>
      </c>
      <c r="I144" s="11">
        <f>StdO_Customers_Residential!I144+StdO_Customers_Small_Commercial!I144+StdO_Customers_Lighting!I144</f>
        <v>74794</v>
      </c>
      <c r="J144" s="11">
        <f>StdO_Customers_Residential!J144+StdO_Customers_Small_Commercial!J144+StdO_Customers_Lighting!J144</f>
        <v>65847</v>
      </c>
      <c r="K144" s="11">
        <f>StdO_Customers_Residential!K144+StdO_Customers_Small_Commercial!K144+StdO_Customers_Lighting!K144</f>
        <v>58789</v>
      </c>
      <c r="L144" s="11">
        <f>StdO_Customers_Residential!L144+StdO_Customers_Small_Commercial!L144+StdO_Customers_Lighting!L144</f>
        <v>48647</v>
      </c>
      <c r="M144" s="11">
        <f>StdO_Customers_Residential!M144+StdO_Customers_Small_Commercial!M144+StdO_Customers_Lighting!M144</f>
        <v>38886</v>
      </c>
      <c r="N144" s="11">
        <f>StdO_Customers_Residential!N144+StdO_Customers_Small_Commercial!N144+StdO_Customers_Lighting!N144</f>
        <v>37092</v>
      </c>
      <c r="O144" s="11">
        <f>StdO_Customers_Residential!O144+StdO_Customers_Small_Commercial!O144+StdO_Customers_Lighting!O144</f>
        <v>39516</v>
      </c>
      <c r="P144" s="11">
        <f>StdO_Customers_Residential!P144+StdO_Customers_Small_Commercial!P144+StdO_Customers_Lighting!P144</f>
        <v>43259</v>
      </c>
      <c r="Q144" s="11">
        <f>StdO_Customers_Residential!Q144+StdO_Customers_Small_Commercial!Q144+StdO_Customers_Lighting!Q144</f>
        <v>55247</v>
      </c>
      <c r="R144" s="11">
        <f>StdO_Customers_Residential!R144+StdO_Customers_Small_Commercial!R144+StdO_Customers_Lighting!R144</f>
        <v>60117</v>
      </c>
      <c r="S144" s="11">
        <f>StdO_Customers_Residential!S144+StdO_Customers_Small_Commercial!S144+StdO_Customers_Lighting!S144</f>
        <v>78920</v>
      </c>
      <c r="T144" s="11">
        <f>StdO_Customers_Residential!T144+StdO_Customers_Small_Commercial!T144+StdO_Customers_Lighting!T144</f>
        <v>90279</v>
      </c>
      <c r="U144" s="11">
        <f>StdO_Customers_Residential!U144+StdO_Customers_Small_Commercial!U144+StdO_Customers_Lighting!U144</f>
        <v>95207</v>
      </c>
      <c r="V144" s="11">
        <f>StdO_Customers_Residential!V144+StdO_Customers_Small_Commercial!V144+StdO_Customers_Lighting!V144</f>
        <v>97556</v>
      </c>
      <c r="W144" s="11">
        <f>StdO_Customers_Residential!W144+StdO_Customers_Small_Commercial!W144+StdO_Customers_Lighting!W144</f>
        <v>89431</v>
      </c>
      <c r="X144" s="11">
        <f>StdO_Customers_Residential!X144+StdO_Customers_Small_Commercial!X144+StdO_Customers_Lighting!X144</f>
        <v>76527</v>
      </c>
      <c r="Y144" s="11">
        <f>StdO_Customers_Residential!Y144+StdO_Customers_Small_Commercial!Y144+StdO_Customers_Lighting!Y144</f>
        <v>65836</v>
      </c>
      <c r="Z144" s="11">
        <f>StdO_Customers_Residential!Z144+StdO_Customers_Small_Commercial!Z144+StdO_Customers_Lighting!Z144</f>
        <v>0</v>
      </c>
      <c r="AA144" s="2">
        <f>IFERROR(INDEX('Holiday Schedule'!$D$3:$D$24,MATCH(Total_StdO_Customers!A144,'Holiday Schedule'!$C$3:$C$24,0)),0)</f>
        <v>0</v>
      </c>
      <c r="AB144" s="2">
        <f t="shared" si="16"/>
        <v>6</v>
      </c>
      <c r="AC144" s="2">
        <f t="shared" si="17"/>
        <v>1050114</v>
      </c>
      <c r="AD144" s="5">
        <f t="shared" si="18"/>
        <v>478606</v>
      </c>
      <c r="AE144" s="5">
        <f t="shared" si="19"/>
        <v>1528720</v>
      </c>
      <c r="AG144" s="2">
        <f t="shared" si="20"/>
        <v>5</v>
      </c>
      <c r="AH144" s="2">
        <f t="shared" si="21"/>
        <v>2025</v>
      </c>
      <c r="AJ144" s="5">
        <f t="shared" si="22"/>
        <v>97556</v>
      </c>
      <c r="AK144" s="2">
        <f t="shared" si="23"/>
        <v>21</v>
      </c>
      <c r="AM144" s="11"/>
      <c r="AN144" s="11"/>
      <c r="AO144" s="11"/>
      <c r="AP144" s="11"/>
      <c r="AQ144" s="11"/>
      <c r="AR144" s="11"/>
      <c r="AS144" s="11"/>
      <c r="AT144" s="11"/>
      <c r="AU144" s="11"/>
      <c r="AV144" s="11"/>
      <c r="AW144" s="11"/>
      <c r="AX144" s="11"/>
      <c r="AY144" s="11"/>
      <c r="AZ144" s="11"/>
      <c r="BA144" s="11"/>
      <c r="BB144" s="11"/>
      <c r="BC144" s="11"/>
      <c r="BD144" s="11"/>
      <c r="BE144" s="11"/>
      <c r="BF144" s="11"/>
      <c r="BG144" s="11"/>
      <c r="BH144" s="11"/>
      <c r="BI144" s="11"/>
      <c r="BJ144" s="11"/>
      <c r="BL144" s="5"/>
      <c r="BM144" s="5"/>
      <c r="BN144" s="5"/>
      <c r="BO144" s="5"/>
      <c r="BP144" s="5"/>
      <c r="BQ144" s="5"/>
      <c r="BR144" s="5"/>
      <c r="BS144" s="5"/>
      <c r="BT144" s="5"/>
      <c r="BU144" s="5"/>
      <c r="BV144" s="5"/>
      <c r="BW144" s="5"/>
      <c r="BX144" s="5"/>
      <c r="BY144" s="5"/>
      <c r="BZ144" s="5"/>
      <c r="CA144" s="5"/>
      <c r="CB144" s="5"/>
      <c r="CC144" s="5"/>
      <c r="CD144" s="5"/>
      <c r="CE144" s="5"/>
      <c r="CF144" s="5"/>
      <c r="CG144" s="5"/>
      <c r="CH144" s="5"/>
      <c r="CI144" s="5"/>
      <c r="CJ144" s="5"/>
    </row>
    <row r="145" spans="1:88">
      <c r="A145" s="4">
        <v>45794</v>
      </c>
      <c r="B145" s="11">
        <f>StdO_Customers_Residential!B145+StdO_Customers_Small_Commercial!B145+StdO_Customers_Lighting!B145</f>
        <v>60055</v>
      </c>
      <c r="C145" s="11">
        <f>StdO_Customers_Residential!C145+StdO_Customers_Small_Commercial!C145+StdO_Customers_Lighting!C145</f>
        <v>56990</v>
      </c>
      <c r="D145" s="11">
        <f>StdO_Customers_Residential!D145+StdO_Customers_Small_Commercial!D145+StdO_Customers_Lighting!D145</f>
        <v>54494</v>
      </c>
      <c r="E145" s="11">
        <f>StdO_Customers_Residential!E145+StdO_Customers_Small_Commercial!E145+StdO_Customers_Lighting!E145</f>
        <v>54211</v>
      </c>
      <c r="F145" s="11">
        <f>StdO_Customers_Residential!F145+StdO_Customers_Small_Commercial!F145+StdO_Customers_Lighting!F145</f>
        <v>55891</v>
      </c>
      <c r="G145" s="11">
        <f>StdO_Customers_Residential!G145+StdO_Customers_Small_Commercial!G145+StdO_Customers_Lighting!G145</f>
        <v>59355</v>
      </c>
      <c r="H145" s="11">
        <f>StdO_Customers_Residential!H145+StdO_Customers_Small_Commercial!H145+StdO_Customers_Lighting!H145</f>
        <v>66025</v>
      </c>
      <c r="I145" s="11">
        <f>StdO_Customers_Residential!I145+StdO_Customers_Small_Commercial!I145+StdO_Customers_Lighting!I145</f>
        <v>73102</v>
      </c>
      <c r="J145" s="11">
        <f>StdO_Customers_Residential!J145+StdO_Customers_Small_Commercial!J145+StdO_Customers_Lighting!J145</f>
        <v>76468</v>
      </c>
      <c r="K145" s="11">
        <f>StdO_Customers_Residential!K145+StdO_Customers_Small_Commercial!K145+StdO_Customers_Lighting!K145</f>
        <v>77413</v>
      </c>
      <c r="L145" s="11">
        <f>StdO_Customers_Residential!L145+StdO_Customers_Small_Commercial!L145+StdO_Customers_Lighting!L145</f>
        <v>76691</v>
      </c>
      <c r="M145" s="11">
        <f>StdO_Customers_Residential!M145+StdO_Customers_Small_Commercial!M145+StdO_Customers_Lighting!M145</f>
        <v>76176</v>
      </c>
      <c r="N145" s="11">
        <f>StdO_Customers_Residential!N145+StdO_Customers_Small_Commercial!N145+StdO_Customers_Lighting!N145</f>
        <v>73599</v>
      </c>
      <c r="O145" s="11">
        <f>StdO_Customers_Residential!O145+StdO_Customers_Small_Commercial!O145+StdO_Customers_Lighting!O145</f>
        <v>73382</v>
      </c>
      <c r="P145" s="11">
        <f>StdO_Customers_Residential!P145+StdO_Customers_Small_Commercial!P145+StdO_Customers_Lighting!P145</f>
        <v>75049</v>
      </c>
      <c r="Q145" s="11">
        <f>StdO_Customers_Residential!Q145+StdO_Customers_Small_Commercial!Q145+StdO_Customers_Lighting!Q145</f>
        <v>80549</v>
      </c>
      <c r="R145" s="11">
        <f>StdO_Customers_Residential!R145+StdO_Customers_Small_Commercial!R145+StdO_Customers_Lighting!R145</f>
        <v>86936</v>
      </c>
      <c r="S145" s="11">
        <f>StdO_Customers_Residential!S145+StdO_Customers_Small_Commercial!S145+StdO_Customers_Lighting!S145</f>
        <v>92833</v>
      </c>
      <c r="T145" s="11">
        <f>StdO_Customers_Residential!T145+StdO_Customers_Small_Commercial!T145+StdO_Customers_Lighting!T145</f>
        <v>97050</v>
      </c>
      <c r="U145" s="11">
        <f>StdO_Customers_Residential!U145+StdO_Customers_Small_Commercial!U145+StdO_Customers_Lighting!U145</f>
        <v>98163</v>
      </c>
      <c r="V145" s="11">
        <f>StdO_Customers_Residential!V145+StdO_Customers_Small_Commercial!V145+StdO_Customers_Lighting!V145</f>
        <v>96223</v>
      </c>
      <c r="W145" s="11">
        <f>StdO_Customers_Residential!W145+StdO_Customers_Small_Commercial!W145+StdO_Customers_Lighting!W145</f>
        <v>86915</v>
      </c>
      <c r="X145" s="11">
        <f>StdO_Customers_Residential!X145+StdO_Customers_Small_Commercial!X145+StdO_Customers_Lighting!X145</f>
        <v>76274</v>
      </c>
      <c r="Y145" s="11">
        <f>StdO_Customers_Residential!Y145+StdO_Customers_Small_Commercial!Y145+StdO_Customers_Lighting!Y145</f>
        <v>65389</v>
      </c>
      <c r="Z145" s="11">
        <f>StdO_Customers_Residential!Z145+StdO_Customers_Small_Commercial!Z145+StdO_Customers_Lighting!Z145</f>
        <v>0</v>
      </c>
      <c r="AA145" s="2">
        <f>IFERROR(INDEX('Holiday Schedule'!$D$3:$D$24,MATCH(Total_StdO_Customers!A145,'Holiday Schedule'!$C$3:$C$24,0)),0)</f>
        <v>0</v>
      </c>
      <c r="AB145" s="2">
        <f t="shared" si="16"/>
        <v>7</v>
      </c>
      <c r="AC145" s="2">
        <f t="shared" si="17"/>
        <v>0</v>
      </c>
      <c r="AD145" s="5">
        <f t="shared" si="18"/>
        <v>1789233</v>
      </c>
      <c r="AE145" s="5">
        <f t="shared" si="19"/>
        <v>1789233</v>
      </c>
      <c r="AG145" s="2">
        <f t="shared" si="20"/>
        <v>5</v>
      </c>
      <c r="AH145" s="2">
        <f t="shared" si="21"/>
        <v>2025</v>
      </c>
      <c r="AJ145" s="5">
        <f t="shared" si="22"/>
        <v>98163</v>
      </c>
      <c r="AK145" s="2">
        <f t="shared" si="23"/>
        <v>20</v>
      </c>
      <c r="AM145" s="11"/>
      <c r="AN145" s="11"/>
      <c r="AO145" s="11"/>
      <c r="AP145" s="11"/>
      <c r="AQ145" s="11"/>
      <c r="AR145" s="11"/>
      <c r="AS145" s="11"/>
      <c r="AT145" s="11"/>
      <c r="AU145" s="11"/>
      <c r="AV145" s="11"/>
      <c r="AW145" s="11"/>
      <c r="AX145" s="11"/>
      <c r="AY145" s="11"/>
      <c r="AZ145" s="11"/>
      <c r="BA145" s="11"/>
      <c r="BB145" s="11"/>
      <c r="BC145" s="11"/>
      <c r="BD145" s="11"/>
      <c r="BE145" s="11"/>
      <c r="BF145" s="11"/>
      <c r="BG145" s="11"/>
      <c r="BH145" s="11"/>
      <c r="BI145" s="11"/>
      <c r="BJ145" s="11"/>
      <c r="BL145" s="5"/>
      <c r="BM145" s="5"/>
      <c r="BN145" s="5"/>
      <c r="BO145" s="5"/>
      <c r="BP145" s="5"/>
      <c r="BQ145" s="5"/>
      <c r="BR145" s="5"/>
      <c r="BS145" s="5"/>
      <c r="BT145" s="5"/>
      <c r="BU145" s="5"/>
      <c r="BV145" s="5"/>
      <c r="BW145" s="5"/>
      <c r="BX145" s="5"/>
      <c r="BY145" s="5"/>
      <c r="BZ145" s="5"/>
      <c r="CA145" s="5"/>
      <c r="CB145" s="5"/>
      <c r="CC145" s="5"/>
      <c r="CD145" s="5"/>
      <c r="CE145" s="5"/>
      <c r="CF145" s="5"/>
      <c r="CG145" s="5"/>
      <c r="CH145" s="5"/>
      <c r="CI145" s="5"/>
      <c r="CJ145" s="5"/>
    </row>
    <row r="146" spans="1:88">
      <c r="A146" s="4">
        <v>45795</v>
      </c>
      <c r="B146" s="11">
        <f>StdO_Customers_Residential!B146+StdO_Customers_Small_Commercial!B146+StdO_Customers_Lighting!B146</f>
        <v>60740</v>
      </c>
      <c r="C146" s="11">
        <f>StdO_Customers_Residential!C146+StdO_Customers_Small_Commercial!C146+StdO_Customers_Lighting!C146</f>
        <v>57885</v>
      </c>
      <c r="D146" s="11">
        <f>StdO_Customers_Residential!D146+StdO_Customers_Small_Commercial!D146+StdO_Customers_Lighting!D146</f>
        <v>55568</v>
      </c>
      <c r="E146" s="11">
        <f>StdO_Customers_Residential!E146+StdO_Customers_Small_Commercial!E146+StdO_Customers_Lighting!E146</f>
        <v>54477</v>
      </c>
      <c r="F146" s="11">
        <f>StdO_Customers_Residential!F146+StdO_Customers_Small_Commercial!F146+StdO_Customers_Lighting!F146</f>
        <v>55676</v>
      </c>
      <c r="G146" s="11">
        <f>StdO_Customers_Residential!G146+StdO_Customers_Small_Commercial!G146+StdO_Customers_Lighting!G146</f>
        <v>59564</v>
      </c>
      <c r="H146" s="11">
        <f>StdO_Customers_Residential!H146+StdO_Customers_Small_Commercial!H146+StdO_Customers_Lighting!H146</f>
        <v>65793</v>
      </c>
      <c r="I146" s="11">
        <f>StdO_Customers_Residential!I146+StdO_Customers_Small_Commercial!I146+StdO_Customers_Lighting!I146</f>
        <v>71168</v>
      </c>
      <c r="J146" s="11">
        <f>StdO_Customers_Residential!J146+StdO_Customers_Small_Commercial!J146+StdO_Customers_Lighting!J146</f>
        <v>73837</v>
      </c>
      <c r="K146" s="11">
        <f>StdO_Customers_Residential!K146+StdO_Customers_Small_Commercial!K146+StdO_Customers_Lighting!K146</f>
        <v>75478</v>
      </c>
      <c r="L146" s="11">
        <f>StdO_Customers_Residential!L146+StdO_Customers_Small_Commercial!L146+StdO_Customers_Lighting!L146</f>
        <v>68906</v>
      </c>
      <c r="M146" s="11">
        <f>StdO_Customers_Residential!M146+StdO_Customers_Small_Commercial!M146+StdO_Customers_Lighting!M146</f>
        <v>63286</v>
      </c>
      <c r="N146" s="11">
        <f>StdO_Customers_Residential!N146+StdO_Customers_Small_Commercial!N146+StdO_Customers_Lighting!N146</f>
        <v>60392</v>
      </c>
      <c r="O146" s="11">
        <f>StdO_Customers_Residential!O146+StdO_Customers_Small_Commercial!O146+StdO_Customers_Lighting!O146</f>
        <v>64513</v>
      </c>
      <c r="P146" s="11">
        <f>StdO_Customers_Residential!P146+StdO_Customers_Small_Commercial!P146+StdO_Customers_Lighting!P146</f>
        <v>63366</v>
      </c>
      <c r="Q146" s="11">
        <f>StdO_Customers_Residential!Q146+StdO_Customers_Small_Commercial!Q146+StdO_Customers_Lighting!Q146</f>
        <v>61220</v>
      </c>
      <c r="R146" s="11">
        <f>StdO_Customers_Residential!R146+StdO_Customers_Small_Commercial!R146+StdO_Customers_Lighting!R146</f>
        <v>70748</v>
      </c>
      <c r="S146" s="11">
        <f>StdO_Customers_Residential!S146+StdO_Customers_Small_Commercial!S146+StdO_Customers_Lighting!S146</f>
        <v>82400</v>
      </c>
      <c r="T146" s="11">
        <f>StdO_Customers_Residential!T146+StdO_Customers_Small_Commercial!T146+StdO_Customers_Lighting!T146</f>
        <v>92528</v>
      </c>
      <c r="U146" s="11">
        <f>StdO_Customers_Residential!U146+StdO_Customers_Small_Commercial!U146+StdO_Customers_Lighting!U146</f>
        <v>98834</v>
      </c>
      <c r="V146" s="11">
        <f>StdO_Customers_Residential!V146+StdO_Customers_Small_Commercial!V146+StdO_Customers_Lighting!V146</f>
        <v>99978</v>
      </c>
      <c r="W146" s="11">
        <f>StdO_Customers_Residential!W146+StdO_Customers_Small_Commercial!W146+StdO_Customers_Lighting!W146</f>
        <v>88334</v>
      </c>
      <c r="X146" s="11">
        <f>StdO_Customers_Residential!X146+StdO_Customers_Small_Commercial!X146+StdO_Customers_Lighting!X146</f>
        <v>74903</v>
      </c>
      <c r="Y146" s="11">
        <f>StdO_Customers_Residential!Y146+StdO_Customers_Small_Commercial!Y146+StdO_Customers_Lighting!Y146</f>
        <v>65076</v>
      </c>
      <c r="Z146" s="11">
        <f>StdO_Customers_Residential!Z146+StdO_Customers_Small_Commercial!Z146+StdO_Customers_Lighting!Z146</f>
        <v>0</v>
      </c>
      <c r="AA146" s="2">
        <f>IFERROR(INDEX('Holiday Schedule'!$D$3:$D$24,MATCH(Total_StdO_Customers!A146,'Holiday Schedule'!$C$3:$C$24,0)),0)</f>
        <v>0</v>
      </c>
      <c r="AB146" s="2">
        <f t="shared" si="16"/>
        <v>1</v>
      </c>
      <c r="AC146" s="2">
        <f t="shared" si="17"/>
        <v>0</v>
      </c>
      <c r="AD146" s="5">
        <f t="shared" si="18"/>
        <v>1684670</v>
      </c>
      <c r="AE146" s="5">
        <f t="shared" si="19"/>
        <v>1684670</v>
      </c>
      <c r="AG146" s="2">
        <f t="shared" si="20"/>
        <v>5</v>
      </c>
      <c r="AH146" s="2">
        <f t="shared" si="21"/>
        <v>2025</v>
      </c>
      <c r="AJ146" s="5">
        <f t="shared" si="22"/>
        <v>99978</v>
      </c>
      <c r="AK146" s="2">
        <f t="shared" si="23"/>
        <v>21</v>
      </c>
      <c r="AM146" s="11"/>
      <c r="AN146" s="11"/>
      <c r="AO146" s="11"/>
      <c r="AP146" s="11"/>
      <c r="AQ146" s="11"/>
      <c r="AR146" s="11"/>
      <c r="AS146" s="11"/>
      <c r="AT146" s="11"/>
      <c r="AU146" s="11"/>
      <c r="AV146" s="11"/>
      <c r="AW146" s="11"/>
      <c r="AX146" s="11"/>
      <c r="AY146" s="11"/>
      <c r="AZ146" s="11"/>
      <c r="BA146" s="11"/>
      <c r="BB146" s="11"/>
      <c r="BC146" s="11"/>
      <c r="BD146" s="11"/>
      <c r="BE146" s="11"/>
      <c r="BF146" s="11"/>
      <c r="BG146" s="11"/>
      <c r="BH146" s="11"/>
      <c r="BI146" s="11"/>
      <c r="BJ146" s="11"/>
      <c r="BL146" s="5"/>
      <c r="BM146" s="5"/>
      <c r="BN146" s="5"/>
      <c r="BO146" s="5"/>
      <c r="BP146" s="5"/>
      <c r="BQ146" s="5"/>
      <c r="BR146" s="5"/>
      <c r="BS146" s="5"/>
      <c r="BT146" s="5"/>
      <c r="BU146" s="5"/>
      <c r="BV146" s="5"/>
      <c r="BW146" s="5"/>
      <c r="BX146" s="5"/>
      <c r="BY146" s="5"/>
      <c r="BZ146" s="5"/>
      <c r="CA146" s="5"/>
      <c r="CB146" s="5"/>
      <c r="CC146" s="5"/>
      <c r="CD146" s="5"/>
      <c r="CE146" s="5"/>
      <c r="CF146" s="5"/>
      <c r="CG146" s="5"/>
      <c r="CH146" s="5"/>
      <c r="CI146" s="5"/>
      <c r="CJ146" s="5"/>
    </row>
    <row r="147" spans="1:88">
      <c r="A147" s="4">
        <v>45796</v>
      </c>
      <c r="B147" s="11">
        <f>StdO_Customers_Residential!B147+StdO_Customers_Small_Commercial!B147+StdO_Customers_Lighting!B147</f>
        <v>58013</v>
      </c>
      <c r="C147" s="11">
        <f>StdO_Customers_Residential!C147+StdO_Customers_Small_Commercial!C147+StdO_Customers_Lighting!C147</f>
        <v>54087</v>
      </c>
      <c r="D147" s="11">
        <f>StdO_Customers_Residential!D147+StdO_Customers_Small_Commercial!D147+StdO_Customers_Lighting!D147</f>
        <v>53938</v>
      </c>
      <c r="E147" s="11">
        <f>StdO_Customers_Residential!E147+StdO_Customers_Small_Commercial!E147+StdO_Customers_Lighting!E147</f>
        <v>54483</v>
      </c>
      <c r="F147" s="11">
        <f>StdO_Customers_Residential!F147+StdO_Customers_Small_Commercial!F147+StdO_Customers_Lighting!F147</f>
        <v>57850</v>
      </c>
      <c r="G147" s="11">
        <f>StdO_Customers_Residential!G147+StdO_Customers_Small_Commercial!G147+StdO_Customers_Lighting!G147</f>
        <v>65728</v>
      </c>
      <c r="H147" s="11">
        <f>StdO_Customers_Residential!H147+StdO_Customers_Small_Commercial!H147+StdO_Customers_Lighting!H147</f>
        <v>77384</v>
      </c>
      <c r="I147" s="11">
        <f>StdO_Customers_Residential!I147+StdO_Customers_Small_Commercial!I147+StdO_Customers_Lighting!I147</f>
        <v>80076</v>
      </c>
      <c r="J147" s="11">
        <f>StdO_Customers_Residential!J147+StdO_Customers_Small_Commercial!J147+StdO_Customers_Lighting!J147</f>
        <v>75799</v>
      </c>
      <c r="K147" s="11">
        <f>StdO_Customers_Residential!K147+StdO_Customers_Small_Commercial!K147+StdO_Customers_Lighting!K147</f>
        <v>75677</v>
      </c>
      <c r="L147" s="11">
        <f>StdO_Customers_Residential!L147+StdO_Customers_Small_Commercial!L147+StdO_Customers_Lighting!L147</f>
        <v>73002</v>
      </c>
      <c r="M147" s="11">
        <f>StdO_Customers_Residential!M147+StdO_Customers_Small_Commercial!M147+StdO_Customers_Lighting!M147</f>
        <v>69924</v>
      </c>
      <c r="N147" s="11">
        <f>StdO_Customers_Residential!N147+StdO_Customers_Small_Commercial!N147+StdO_Customers_Lighting!N147</f>
        <v>66138</v>
      </c>
      <c r="O147" s="11">
        <f>StdO_Customers_Residential!O147+StdO_Customers_Small_Commercial!O147+StdO_Customers_Lighting!O147</f>
        <v>66112</v>
      </c>
      <c r="P147" s="11">
        <f>StdO_Customers_Residential!P147+StdO_Customers_Small_Commercial!P147+StdO_Customers_Lighting!P147</f>
        <v>65336</v>
      </c>
      <c r="Q147" s="11">
        <f>StdO_Customers_Residential!Q147+StdO_Customers_Small_Commercial!Q147+StdO_Customers_Lighting!Q147</f>
        <v>69748</v>
      </c>
      <c r="R147" s="11">
        <f>StdO_Customers_Residential!R147+StdO_Customers_Small_Commercial!R147+StdO_Customers_Lighting!R147</f>
        <v>79700</v>
      </c>
      <c r="S147" s="11">
        <f>StdO_Customers_Residential!S147+StdO_Customers_Small_Commercial!S147+StdO_Customers_Lighting!S147</f>
        <v>92002</v>
      </c>
      <c r="T147" s="11">
        <f>StdO_Customers_Residential!T147+StdO_Customers_Small_Commercial!T147+StdO_Customers_Lighting!T147</f>
        <v>99319</v>
      </c>
      <c r="U147" s="11">
        <f>StdO_Customers_Residential!U147+StdO_Customers_Small_Commercial!U147+StdO_Customers_Lighting!U147</f>
        <v>102647</v>
      </c>
      <c r="V147" s="11">
        <f>StdO_Customers_Residential!V147+StdO_Customers_Small_Commercial!V147+StdO_Customers_Lighting!V147</f>
        <v>102214</v>
      </c>
      <c r="W147" s="11">
        <f>StdO_Customers_Residential!W147+StdO_Customers_Small_Commercial!W147+StdO_Customers_Lighting!W147</f>
        <v>91007</v>
      </c>
      <c r="X147" s="11">
        <f>StdO_Customers_Residential!X147+StdO_Customers_Small_Commercial!X147+StdO_Customers_Lighting!X147</f>
        <v>78108</v>
      </c>
      <c r="Y147" s="11">
        <f>StdO_Customers_Residential!Y147+StdO_Customers_Small_Commercial!Y147+StdO_Customers_Lighting!Y147</f>
        <v>67683</v>
      </c>
      <c r="Z147" s="11">
        <f>StdO_Customers_Residential!Z147+StdO_Customers_Small_Commercial!Z147+StdO_Customers_Lighting!Z147</f>
        <v>0</v>
      </c>
      <c r="AA147" s="2">
        <f>IFERROR(INDEX('Holiday Schedule'!$D$3:$D$24,MATCH(Total_StdO_Customers!A147,'Holiday Schedule'!$C$3:$C$24,0)),0)</f>
        <v>0</v>
      </c>
      <c r="AB147" s="2">
        <f t="shared" si="16"/>
        <v>2</v>
      </c>
      <c r="AC147" s="2">
        <f t="shared" si="17"/>
        <v>1286809</v>
      </c>
      <c r="AD147" s="5">
        <f t="shared" si="18"/>
        <v>489166</v>
      </c>
      <c r="AE147" s="5">
        <f t="shared" si="19"/>
        <v>1775975</v>
      </c>
      <c r="AG147" s="2">
        <f t="shared" si="20"/>
        <v>5</v>
      </c>
      <c r="AH147" s="2">
        <f t="shared" si="21"/>
        <v>2025</v>
      </c>
      <c r="AJ147" s="5">
        <f t="shared" si="22"/>
        <v>102647</v>
      </c>
      <c r="AK147" s="2">
        <f t="shared" si="23"/>
        <v>20</v>
      </c>
      <c r="AM147" s="11"/>
      <c r="AN147" s="11"/>
      <c r="AO147" s="11"/>
      <c r="AP147" s="11"/>
      <c r="AQ147" s="11"/>
      <c r="AR147" s="11"/>
      <c r="AS147" s="11"/>
      <c r="AT147" s="11"/>
      <c r="AU147" s="11"/>
      <c r="AV147" s="11"/>
      <c r="AW147" s="11"/>
      <c r="AX147" s="11"/>
      <c r="AY147" s="11"/>
      <c r="AZ147" s="11"/>
      <c r="BA147" s="11"/>
      <c r="BB147" s="11"/>
      <c r="BC147" s="11"/>
      <c r="BD147" s="11"/>
      <c r="BE147" s="11"/>
      <c r="BF147" s="11"/>
      <c r="BG147" s="11"/>
      <c r="BH147" s="11"/>
      <c r="BI147" s="11"/>
      <c r="BJ147" s="11"/>
      <c r="BL147" s="5"/>
      <c r="BM147" s="5"/>
      <c r="BN147" s="5"/>
      <c r="BO147" s="5"/>
      <c r="BP147" s="5"/>
      <c r="BQ147" s="5"/>
      <c r="BR147" s="5"/>
      <c r="BS147" s="5"/>
      <c r="BT147" s="5"/>
      <c r="BU147" s="5"/>
      <c r="BV147" s="5"/>
      <c r="BW147" s="5"/>
      <c r="BX147" s="5"/>
      <c r="BY147" s="5"/>
      <c r="BZ147" s="5"/>
      <c r="CA147" s="5"/>
      <c r="CB147" s="5"/>
      <c r="CC147" s="5"/>
      <c r="CD147" s="5"/>
      <c r="CE147" s="5"/>
      <c r="CF147" s="5"/>
      <c r="CG147" s="5"/>
      <c r="CH147" s="5"/>
      <c r="CI147" s="5"/>
      <c r="CJ147" s="5"/>
    </row>
    <row r="148" spans="1:88">
      <c r="A148" s="4">
        <v>45797</v>
      </c>
      <c r="B148" s="11">
        <f>StdO_Customers_Residential!B148+StdO_Customers_Small_Commercial!B148+StdO_Customers_Lighting!B148</f>
        <v>62860</v>
      </c>
      <c r="C148" s="11">
        <f>StdO_Customers_Residential!C148+StdO_Customers_Small_Commercial!C148+StdO_Customers_Lighting!C148</f>
        <v>59577</v>
      </c>
      <c r="D148" s="11">
        <f>StdO_Customers_Residential!D148+StdO_Customers_Small_Commercial!D148+StdO_Customers_Lighting!D148</f>
        <v>58089</v>
      </c>
      <c r="E148" s="11">
        <f>StdO_Customers_Residential!E148+StdO_Customers_Small_Commercial!E148+StdO_Customers_Lighting!E148</f>
        <v>57981</v>
      </c>
      <c r="F148" s="11">
        <f>StdO_Customers_Residential!F148+StdO_Customers_Small_Commercial!F148+StdO_Customers_Lighting!F148</f>
        <v>61673</v>
      </c>
      <c r="G148" s="11">
        <f>StdO_Customers_Residential!G148+StdO_Customers_Small_Commercial!G148+StdO_Customers_Lighting!G148</f>
        <v>70741</v>
      </c>
      <c r="H148" s="11">
        <f>StdO_Customers_Residential!H148+StdO_Customers_Small_Commercial!H148+StdO_Customers_Lighting!H148</f>
        <v>83780</v>
      </c>
      <c r="I148" s="11">
        <f>StdO_Customers_Residential!I148+StdO_Customers_Small_Commercial!I148+StdO_Customers_Lighting!I148</f>
        <v>91079</v>
      </c>
      <c r="J148" s="11">
        <f>StdO_Customers_Residential!J148+StdO_Customers_Small_Commercial!J148+StdO_Customers_Lighting!J148</f>
        <v>86319</v>
      </c>
      <c r="K148" s="11">
        <f>StdO_Customers_Residential!K148+StdO_Customers_Small_Commercial!K148+StdO_Customers_Lighting!K148</f>
        <v>82944</v>
      </c>
      <c r="L148" s="11">
        <f>StdO_Customers_Residential!L148+StdO_Customers_Small_Commercial!L148+StdO_Customers_Lighting!L148</f>
        <v>80179</v>
      </c>
      <c r="M148" s="11">
        <f>StdO_Customers_Residential!M148+StdO_Customers_Small_Commercial!M148+StdO_Customers_Lighting!M148</f>
        <v>78321</v>
      </c>
      <c r="N148" s="11">
        <f>StdO_Customers_Residential!N148+StdO_Customers_Small_Commercial!N148+StdO_Customers_Lighting!N148</f>
        <v>76497</v>
      </c>
      <c r="O148" s="11">
        <f>StdO_Customers_Residential!O148+StdO_Customers_Small_Commercial!O148+StdO_Customers_Lighting!O148</f>
        <v>70122</v>
      </c>
      <c r="P148" s="11">
        <f>StdO_Customers_Residential!P148+StdO_Customers_Small_Commercial!P148+StdO_Customers_Lighting!P148</f>
        <v>63871</v>
      </c>
      <c r="Q148" s="11">
        <f>StdO_Customers_Residential!Q148+StdO_Customers_Small_Commercial!Q148+StdO_Customers_Lighting!Q148</f>
        <v>67668</v>
      </c>
      <c r="R148" s="11">
        <f>StdO_Customers_Residential!R148+StdO_Customers_Small_Commercial!R148+StdO_Customers_Lighting!R148</f>
        <v>74124</v>
      </c>
      <c r="S148" s="11">
        <f>StdO_Customers_Residential!S148+StdO_Customers_Small_Commercial!S148+StdO_Customers_Lighting!S148</f>
        <v>85241</v>
      </c>
      <c r="T148" s="11">
        <f>StdO_Customers_Residential!T148+StdO_Customers_Small_Commercial!T148+StdO_Customers_Lighting!T148</f>
        <v>93633</v>
      </c>
      <c r="U148" s="11">
        <f>StdO_Customers_Residential!U148+StdO_Customers_Small_Commercial!U148+StdO_Customers_Lighting!U148</f>
        <v>100838</v>
      </c>
      <c r="V148" s="11">
        <f>StdO_Customers_Residential!V148+StdO_Customers_Small_Commercial!V148+StdO_Customers_Lighting!V148</f>
        <v>104018</v>
      </c>
      <c r="W148" s="11">
        <f>StdO_Customers_Residential!W148+StdO_Customers_Small_Commercial!W148+StdO_Customers_Lighting!W148</f>
        <v>93924</v>
      </c>
      <c r="X148" s="11">
        <f>StdO_Customers_Residential!X148+StdO_Customers_Small_Commercial!X148+StdO_Customers_Lighting!X148</f>
        <v>80889</v>
      </c>
      <c r="Y148" s="11">
        <f>StdO_Customers_Residential!Y148+StdO_Customers_Small_Commercial!Y148+StdO_Customers_Lighting!Y148</f>
        <v>70456</v>
      </c>
      <c r="Z148" s="11">
        <f>StdO_Customers_Residential!Z148+StdO_Customers_Small_Commercial!Z148+StdO_Customers_Lighting!Z148</f>
        <v>0</v>
      </c>
      <c r="AA148" s="2">
        <f>IFERROR(INDEX('Holiday Schedule'!$D$3:$D$24,MATCH(Total_StdO_Customers!A148,'Holiday Schedule'!$C$3:$C$24,0)),0)</f>
        <v>0</v>
      </c>
      <c r="AB148" s="2">
        <f t="shared" si="16"/>
        <v>3</v>
      </c>
      <c r="AC148" s="2">
        <f t="shared" si="17"/>
        <v>1329667</v>
      </c>
      <c r="AD148" s="5">
        <f t="shared" si="18"/>
        <v>525157</v>
      </c>
      <c r="AE148" s="5">
        <f t="shared" si="19"/>
        <v>1854824</v>
      </c>
      <c r="AG148" s="2">
        <f t="shared" si="20"/>
        <v>5</v>
      </c>
      <c r="AH148" s="2">
        <f t="shared" si="21"/>
        <v>2025</v>
      </c>
      <c r="AJ148" s="5">
        <f t="shared" si="22"/>
        <v>104018</v>
      </c>
      <c r="AK148" s="2">
        <f t="shared" si="23"/>
        <v>21</v>
      </c>
      <c r="AM148" s="11"/>
      <c r="AN148" s="11"/>
      <c r="AO148" s="11"/>
      <c r="AP148" s="11"/>
      <c r="AQ148" s="11"/>
      <c r="AR148" s="11"/>
      <c r="AS148" s="11"/>
      <c r="AT148" s="11"/>
      <c r="AU148" s="11"/>
      <c r="AV148" s="11"/>
      <c r="AW148" s="11"/>
      <c r="AX148" s="11"/>
      <c r="AY148" s="11"/>
      <c r="AZ148" s="11"/>
      <c r="BA148" s="11"/>
      <c r="BB148" s="11"/>
      <c r="BC148" s="11"/>
      <c r="BD148" s="11"/>
      <c r="BE148" s="11"/>
      <c r="BF148" s="11"/>
      <c r="BG148" s="11"/>
      <c r="BH148" s="11"/>
      <c r="BI148" s="11"/>
      <c r="BJ148" s="11"/>
      <c r="BL148" s="5"/>
      <c r="BM148" s="5"/>
      <c r="BN148" s="5"/>
      <c r="BO148" s="5"/>
      <c r="BP148" s="5"/>
      <c r="BQ148" s="5"/>
      <c r="BR148" s="5"/>
      <c r="BS148" s="5"/>
      <c r="BT148" s="5"/>
      <c r="BU148" s="5"/>
      <c r="BV148" s="5"/>
      <c r="BW148" s="5"/>
      <c r="BX148" s="5"/>
      <c r="BY148" s="5"/>
      <c r="BZ148" s="5"/>
      <c r="CA148" s="5"/>
      <c r="CB148" s="5"/>
      <c r="CC148" s="5"/>
      <c r="CD148" s="5"/>
      <c r="CE148" s="5"/>
      <c r="CF148" s="5"/>
      <c r="CG148" s="5"/>
      <c r="CH148" s="5"/>
      <c r="CI148" s="5"/>
      <c r="CJ148" s="5"/>
    </row>
    <row r="149" spans="1:88">
      <c r="A149" s="4">
        <v>45798</v>
      </c>
      <c r="B149" s="11">
        <f>StdO_Customers_Residential!B149+StdO_Customers_Small_Commercial!B149+StdO_Customers_Lighting!B149</f>
        <v>64698</v>
      </c>
      <c r="C149" s="11">
        <f>StdO_Customers_Residential!C149+StdO_Customers_Small_Commercial!C149+StdO_Customers_Lighting!C149</f>
        <v>61898</v>
      </c>
      <c r="D149" s="11">
        <f>StdO_Customers_Residential!D149+StdO_Customers_Small_Commercial!D149+StdO_Customers_Lighting!D149</f>
        <v>59995</v>
      </c>
      <c r="E149" s="11">
        <f>StdO_Customers_Residential!E149+StdO_Customers_Small_Commercial!E149+StdO_Customers_Lighting!E149</f>
        <v>60451</v>
      </c>
      <c r="F149" s="11">
        <f>StdO_Customers_Residential!F149+StdO_Customers_Small_Commercial!F149+StdO_Customers_Lighting!F149</f>
        <v>63910</v>
      </c>
      <c r="G149" s="11">
        <f>StdO_Customers_Residential!G149+StdO_Customers_Small_Commercial!G149+StdO_Customers_Lighting!G149</f>
        <v>71560</v>
      </c>
      <c r="H149" s="11">
        <f>StdO_Customers_Residential!H149+StdO_Customers_Small_Commercial!H149+StdO_Customers_Lighting!H149</f>
        <v>75057</v>
      </c>
      <c r="I149" s="11">
        <f>StdO_Customers_Residential!I149+StdO_Customers_Small_Commercial!I149+StdO_Customers_Lighting!I149</f>
        <v>65203</v>
      </c>
      <c r="J149" s="11">
        <f>StdO_Customers_Residential!J149+StdO_Customers_Small_Commercial!J149+StdO_Customers_Lighting!J149</f>
        <v>53839</v>
      </c>
      <c r="K149" s="11">
        <f>StdO_Customers_Residential!K149+StdO_Customers_Small_Commercial!K149+StdO_Customers_Lighting!K149</f>
        <v>55249</v>
      </c>
      <c r="L149" s="11">
        <f>StdO_Customers_Residential!L149+StdO_Customers_Small_Commercial!L149+StdO_Customers_Lighting!L149</f>
        <v>54913</v>
      </c>
      <c r="M149" s="11">
        <f>StdO_Customers_Residential!M149+StdO_Customers_Small_Commercial!M149+StdO_Customers_Lighting!M149</f>
        <v>54268</v>
      </c>
      <c r="N149" s="11">
        <f>StdO_Customers_Residential!N149+StdO_Customers_Small_Commercial!N149+StdO_Customers_Lighting!N149</f>
        <v>55105</v>
      </c>
      <c r="O149" s="11">
        <f>StdO_Customers_Residential!O149+StdO_Customers_Small_Commercial!O149+StdO_Customers_Lighting!O149</f>
        <v>56396</v>
      </c>
      <c r="P149" s="11">
        <f>StdO_Customers_Residential!P149+StdO_Customers_Small_Commercial!P149+StdO_Customers_Lighting!P149</f>
        <v>58498</v>
      </c>
      <c r="Q149" s="11">
        <f>StdO_Customers_Residential!Q149+StdO_Customers_Small_Commercial!Q149+StdO_Customers_Lighting!Q149</f>
        <v>62607</v>
      </c>
      <c r="R149" s="11">
        <f>StdO_Customers_Residential!R149+StdO_Customers_Small_Commercial!R149+StdO_Customers_Lighting!R149</f>
        <v>68899</v>
      </c>
      <c r="S149" s="11">
        <f>StdO_Customers_Residential!S149+StdO_Customers_Small_Commercial!S149+StdO_Customers_Lighting!S149</f>
        <v>80684</v>
      </c>
      <c r="T149" s="11">
        <f>StdO_Customers_Residential!T149+StdO_Customers_Small_Commercial!T149+StdO_Customers_Lighting!T149</f>
        <v>91670</v>
      </c>
      <c r="U149" s="11">
        <f>StdO_Customers_Residential!U149+StdO_Customers_Small_Commercial!U149+StdO_Customers_Lighting!U149</f>
        <v>98719</v>
      </c>
      <c r="V149" s="11">
        <f>StdO_Customers_Residential!V149+StdO_Customers_Small_Commercial!V149+StdO_Customers_Lighting!V149</f>
        <v>101440</v>
      </c>
      <c r="W149" s="11">
        <f>StdO_Customers_Residential!W149+StdO_Customers_Small_Commercial!W149+StdO_Customers_Lighting!W149</f>
        <v>91446</v>
      </c>
      <c r="X149" s="11">
        <f>StdO_Customers_Residential!X149+StdO_Customers_Small_Commercial!X149+StdO_Customers_Lighting!X149</f>
        <v>78490</v>
      </c>
      <c r="Y149" s="11">
        <f>StdO_Customers_Residential!Y149+StdO_Customers_Small_Commercial!Y149+StdO_Customers_Lighting!Y149</f>
        <v>68704</v>
      </c>
      <c r="Z149" s="11">
        <f>StdO_Customers_Residential!Z149+StdO_Customers_Small_Commercial!Z149+StdO_Customers_Lighting!Z149</f>
        <v>0</v>
      </c>
      <c r="AA149" s="2">
        <f>IFERROR(INDEX('Holiday Schedule'!$D$3:$D$24,MATCH(Total_StdO_Customers!A149,'Holiday Schedule'!$C$3:$C$24,0)),0)</f>
        <v>0</v>
      </c>
      <c r="AB149" s="2">
        <f t="shared" si="16"/>
        <v>4</v>
      </c>
      <c r="AC149" s="2">
        <f t="shared" si="17"/>
        <v>1127426</v>
      </c>
      <c r="AD149" s="5">
        <f t="shared" si="18"/>
        <v>526273</v>
      </c>
      <c r="AE149" s="5">
        <f t="shared" si="19"/>
        <v>1653699</v>
      </c>
      <c r="AG149" s="2">
        <f t="shared" si="20"/>
        <v>5</v>
      </c>
      <c r="AH149" s="2">
        <f t="shared" si="21"/>
        <v>2025</v>
      </c>
      <c r="AJ149" s="5">
        <f t="shared" si="22"/>
        <v>101440</v>
      </c>
      <c r="AK149" s="2">
        <f t="shared" si="23"/>
        <v>21</v>
      </c>
      <c r="AM149" s="11"/>
      <c r="AN149" s="11"/>
      <c r="AO149" s="11"/>
      <c r="AP149" s="11"/>
      <c r="AQ149" s="11"/>
      <c r="AR149" s="11"/>
      <c r="AS149" s="11"/>
      <c r="AT149" s="11"/>
      <c r="AU149" s="11"/>
      <c r="AV149" s="11"/>
      <c r="AW149" s="11"/>
      <c r="AX149" s="11"/>
      <c r="AY149" s="11"/>
      <c r="AZ149" s="11"/>
      <c r="BA149" s="11"/>
      <c r="BB149" s="11"/>
      <c r="BC149" s="11"/>
      <c r="BD149" s="11"/>
      <c r="BE149" s="11"/>
      <c r="BF149" s="11"/>
      <c r="BG149" s="11"/>
      <c r="BH149" s="11"/>
      <c r="BI149" s="11"/>
      <c r="BJ149" s="11"/>
      <c r="BL149" s="5"/>
      <c r="BM149" s="5"/>
      <c r="BN149" s="5"/>
      <c r="BO149" s="5"/>
      <c r="BP149" s="5"/>
      <c r="BQ149" s="5"/>
      <c r="BR149" s="5"/>
      <c r="BS149" s="5"/>
      <c r="BT149" s="5"/>
      <c r="BU149" s="5"/>
      <c r="BV149" s="5"/>
      <c r="BW149" s="5"/>
      <c r="BX149" s="5"/>
      <c r="BY149" s="5"/>
      <c r="BZ149" s="5"/>
      <c r="CA149" s="5"/>
      <c r="CB149" s="5"/>
      <c r="CC149" s="5"/>
      <c r="CD149" s="5"/>
      <c r="CE149" s="5"/>
      <c r="CF149" s="5"/>
      <c r="CG149" s="5"/>
      <c r="CH149" s="5"/>
      <c r="CI149" s="5"/>
      <c r="CJ149" s="5"/>
    </row>
    <row r="150" spans="1:88">
      <c r="A150" s="4">
        <v>45799</v>
      </c>
      <c r="B150" s="11">
        <f>StdO_Customers_Residential!B150+StdO_Customers_Small_Commercial!B150+StdO_Customers_Lighting!B150</f>
        <v>63038</v>
      </c>
      <c r="C150" s="11">
        <f>StdO_Customers_Residential!C150+StdO_Customers_Small_Commercial!C150+StdO_Customers_Lighting!C150</f>
        <v>60015</v>
      </c>
      <c r="D150" s="11">
        <f>StdO_Customers_Residential!D150+StdO_Customers_Small_Commercial!D150+StdO_Customers_Lighting!D150</f>
        <v>58773</v>
      </c>
      <c r="E150" s="11">
        <f>StdO_Customers_Residential!E150+StdO_Customers_Small_Commercial!E150+StdO_Customers_Lighting!E150</f>
        <v>58752</v>
      </c>
      <c r="F150" s="11">
        <f>StdO_Customers_Residential!F150+StdO_Customers_Small_Commercial!F150+StdO_Customers_Lighting!F150</f>
        <v>63212</v>
      </c>
      <c r="G150" s="11">
        <f>StdO_Customers_Residential!G150+StdO_Customers_Small_Commercial!G150+StdO_Customers_Lighting!G150</f>
        <v>69950</v>
      </c>
      <c r="H150" s="11">
        <f>StdO_Customers_Residential!H150+StdO_Customers_Small_Commercial!H150+StdO_Customers_Lighting!H150</f>
        <v>81294</v>
      </c>
      <c r="I150" s="11">
        <f>StdO_Customers_Residential!I150+StdO_Customers_Small_Commercial!I150+StdO_Customers_Lighting!I150</f>
        <v>84794</v>
      </c>
      <c r="J150" s="11">
        <f>StdO_Customers_Residential!J150+StdO_Customers_Small_Commercial!J150+StdO_Customers_Lighting!J150</f>
        <v>78225</v>
      </c>
      <c r="K150" s="11">
        <f>StdO_Customers_Residential!K150+StdO_Customers_Small_Commercial!K150+StdO_Customers_Lighting!K150</f>
        <v>70720</v>
      </c>
      <c r="L150" s="11">
        <f>StdO_Customers_Residential!L150+StdO_Customers_Small_Commercial!L150+StdO_Customers_Lighting!L150</f>
        <v>66708</v>
      </c>
      <c r="M150" s="11">
        <f>StdO_Customers_Residential!M150+StdO_Customers_Small_Commercial!M150+StdO_Customers_Lighting!M150</f>
        <v>65425</v>
      </c>
      <c r="N150" s="11">
        <f>StdO_Customers_Residential!N150+StdO_Customers_Small_Commercial!N150+StdO_Customers_Lighting!N150</f>
        <v>62492</v>
      </c>
      <c r="O150" s="11">
        <f>StdO_Customers_Residential!O150+StdO_Customers_Small_Commercial!O150+StdO_Customers_Lighting!O150</f>
        <v>56643</v>
      </c>
      <c r="P150" s="11">
        <f>StdO_Customers_Residential!P150+StdO_Customers_Small_Commercial!P150+StdO_Customers_Lighting!P150</f>
        <v>57475</v>
      </c>
      <c r="Q150" s="11">
        <f>StdO_Customers_Residential!Q150+StdO_Customers_Small_Commercial!Q150+StdO_Customers_Lighting!Q150</f>
        <v>62888</v>
      </c>
      <c r="R150" s="11">
        <f>StdO_Customers_Residential!R150+StdO_Customers_Small_Commercial!R150+StdO_Customers_Lighting!R150</f>
        <v>67627</v>
      </c>
      <c r="S150" s="11">
        <f>StdO_Customers_Residential!S150+StdO_Customers_Small_Commercial!S150+StdO_Customers_Lighting!S150</f>
        <v>80095</v>
      </c>
      <c r="T150" s="11">
        <f>StdO_Customers_Residential!T150+StdO_Customers_Small_Commercial!T150+StdO_Customers_Lighting!T150</f>
        <v>91550</v>
      </c>
      <c r="U150" s="11">
        <f>StdO_Customers_Residential!U150+StdO_Customers_Small_Commercial!U150+StdO_Customers_Lighting!U150</f>
        <v>99209</v>
      </c>
      <c r="V150" s="11">
        <f>StdO_Customers_Residential!V150+StdO_Customers_Small_Commercial!V150+StdO_Customers_Lighting!V150</f>
        <v>102667</v>
      </c>
      <c r="W150" s="11">
        <f>StdO_Customers_Residential!W150+StdO_Customers_Small_Commercial!W150+StdO_Customers_Lighting!W150</f>
        <v>92288</v>
      </c>
      <c r="X150" s="11">
        <f>StdO_Customers_Residential!X150+StdO_Customers_Small_Commercial!X150+StdO_Customers_Lighting!X150</f>
        <v>80058</v>
      </c>
      <c r="Y150" s="11">
        <f>StdO_Customers_Residential!Y150+StdO_Customers_Small_Commercial!Y150+StdO_Customers_Lighting!Y150</f>
        <v>68997</v>
      </c>
      <c r="Z150" s="11">
        <f>StdO_Customers_Residential!Z150+StdO_Customers_Small_Commercial!Z150+StdO_Customers_Lighting!Z150</f>
        <v>0</v>
      </c>
      <c r="AA150" s="2">
        <f>IFERROR(INDEX('Holiday Schedule'!$D$3:$D$24,MATCH(Total_StdO_Customers!A150,'Holiday Schedule'!$C$3:$C$24,0)),0)</f>
        <v>0</v>
      </c>
      <c r="AB150" s="2">
        <f t="shared" si="16"/>
        <v>5</v>
      </c>
      <c r="AC150" s="2">
        <f t="shared" si="17"/>
        <v>1218864</v>
      </c>
      <c r="AD150" s="5">
        <f t="shared" si="18"/>
        <v>524031</v>
      </c>
      <c r="AE150" s="5">
        <f t="shared" si="19"/>
        <v>1742895</v>
      </c>
      <c r="AG150" s="2">
        <f t="shared" si="20"/>
        <v>5</v>
      </c>
      <c r="AH150" s="2">
        <f t="shared" si="21"/>
        <v>2025</v>
      </c>
      <c r="AJ150" s="5">
        <f t="shared" si="22"/>
        <v>102667</v>
      </c>
      <c r="AK150" s="2">
        <f t="shared" si="23"/>
        <v>21</v>
      </c>
      <c r="AM150" s="11"/>
      <c r="AN150" s="11"/>
      <c r="AO150" s="11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L150" s="5"/>
      <c r="BM150" s="5"/>
      <c r="BN150" s="5"/>
      <c r="BO150" s="5"/>
      <c r="BP150" s="5"/>
      <c r="BQ150" s="5"/>
      <c r="BR150" s="5"/>
      <c r="BS150" s="5"/>
      <c r="BT150" s="5"/>
      <c r="BU150" s="5"/>
      <c r="BV150" s="5"/>
      <c r="BW150" s="5"/>
      <c r="BX150" s="5"/>
      <c r="BY150" s="5"/>
      <c r="BZ150" s="5"/>
      <c r="CA150" s="5"/>
      <c r="CB150" s="5"/>
      <c r="CC150" s="5"/>
      <c r="CD150" s="5"/>
      <c r="CE150" s="5"/>
      <c r="CF150" s="5"/>
      <c r="CG150" s="5"/>
      <c r="CH150" s="5"/>
      <c r="CI150" s="5"/>
      <c r="CJ150" s="5"/>
    </row>
    <row r="151" spans="1:88">
      <c r="A151" s="4">
        <v>45800</v>
      </c>
      <c r="B151" s="11">
        <f>StdO_Customers_Residential!B151+StdO_Customers_Small_Commercial!B151+StdO_Customers_Lighting!B151</f>
        <v>63373</v>
      </c>
      <c r="C151" s="11">
        <f>StdO_Customers_Residential!C151+StdO_Customers_Small_Commercial!C151+StdO_Customers_Lighting!C151</f>
        <v>60562</v>
      </c>
      <c r="D151" s="11">
        <f>StdO_Customers_Residential!D151+StdO_Customers_Small_Commercial!D151+StdO_Customers_Lighting!D151</f>
        <v>60022</v>
      </c>
      <c r="E151" s="11">
        <f>StdO_Customers_Residential!E151+StdO_Customers_Small_Commercial!E151+StdO_Customers_Lighting!E151</f>
        <v>60490</v>
      </c>
      <c r="F151" s="11">
        <f>StdO_Customers_Residential!F151+StdO_Customers_Small_Commercial!F151+StdO_Customers_Lighting!F151</f>
        <v>63942</v>
      </c>
      <c r="G151" s="11">
        <f>StdO_Customers_Residential!G151+StdO_Customers_Small_Commercial!G151+StdO_Customers_Lighting!G151</f>
        <v>73270</v>
      </c>
      <c r="H151" s="11">
        <f>StdO_Customers_Residential!H151+StdO_Customers_Small_Commercial!H151+StdO_Customers_Lighting!H151</f>
        <v>86070</v>
      </c>
      <c r="I151" s="11">
        <f>StdO_Customers_Residential!I151+StdO_Customers_Small_Commercial!I151+StdO_Customers_Lighting!I151</f>
        <v>92101</v>
      </c>
      <c r="J151" s="11">
        <f>StdO_Customers_Residential!J151+StdO_Customers_Small_Commercial!J151+StdO_Customers_Lighting!J151</f>
        <v>86494</v>
      </c>
      <c r="K151" s="11">
        <f>StdO_Customers_Residential!K151+StdO_Customers_Small_Commercial!K151+StdO_Customers_Lighting!K151</f>
        <v>84667</v>
      </c>
      <c r="L151" s="11">
        <f>StdO_Customers_Residential!L151+StdO_Customers_Small_Commercial!L151+StdO_Customers_Lighting!L151</f>
        <v>81597</v>
      </c>
      <c r="M151" s="11">
        <f>StdO_Customers_Residential!M151+StdO_Customers_Small_Commercial!M151+StdO_Customers_Lighting!M151</f>
        <v>78168</v>
      </c>
      <c r="N151" s="11">
        <f>StdO_Customers_Residential!N151+StdO_Customers_Small_Commercial!N151+StdO_Customers_Lighting!N151</f>
        <v>75524</v>
      </c>
      <c r="O151" s="11">
        <f>StdO_Customers_Residential!O151+StdO_Customers_Small_Commercial!O151+StdO_Customers_Lighting!O151</f>
        <v>72884</v>
      </c>
      <c r="P151" s="11">
        <f>StdO_Customers_Residential!P151+StdO_Customers_Small_Commercial!P151+StdO_Customers_Lighting!P151</f>
        <v>75402</v>
      </c>
      <c r="Q151" s="11">
        <f>StdO_Customers_Residential!Q151+StdO_Customers_Small_Commercial!Q151+StdO_Customers_Lighting!Q151</f>
        <v>78965</v>
      </c>
      <c r="R151" s="11">
        <f>StdO_Customers_Residential!R151+StdO_Customers_Small_Commercial!R151+StdO_Customers_Lighting!R151</f>
        <v>80431</v>
      </c>
      <c r="S151" s="11">
        <f>StdO_Customers_Residential!S151+StdO_Customers_Small_Commercial!S151+StdO_Customers_Lighting!S151</f>
        <v>84928</v>
      </c>
      <c r="T151" s="11">
        <f>StdO_Customers_Residential!T151+StdO_Customers_Small_Commercial!T151+StdO_Customers_Lighting!T151</f>
        <v>95730</v>
      </c>
      <c r="U151" s="11">
        <f>StdO_Customers_Residential!U151+StdO_Customers_Small_Commercial!U151+StdO_Customers_Lighting!U151</f>
        <v>102220</v>
      </c>
      <c r="V151" s="11">
        <f>StdO_Customers_Residential!V151+StdO_Customers_Small_Commercial!V151+StdO_Customers_Lighting!V151</f>
        <v>105307</v>
      </c>
      <c r="W151" s="11">
        <f>StdO_Customers_Residential!W151+StdO_Customers_Small_Commercial!W151+StdO_Customers_Lighting!W151</f>
        <v>95977</v>
      </c>
      <c r="X151" s="11">
        <f>StdO_Customers_Residential!X151+StdO_Customers_Small_Commercial!X151+StdO_Customers_Lighting!X151</f>
        <v>84482</v>
      </c>
      <c r="Y151" s="11">
        <f>StdO_Customers_Residential!Y151+StdO_Customers_Small_Commercial!Y151+StdO_Customers_Lighting!Y151</f>
        <v>73724</v>
      </c>
      <c r="Z151" s="11">
        <f>StdO_Customers_Residential!Z151+StdO_Customers_Small_Commercial!Z151+StdO_Customers_Lighting!Z151</f>
        <v>0</v>
      </c>
      <c r="AA151" s="2">
        <f>IFERROR(INDEX('Holiday Schedule'!$D$3:$D$24,MATCH(Total_StdO_Customers!A151,'Holiday Schedule'!$C$3:$C$24,0)),0)</f>
        <v>0</v>
      </c>
      <c r="AB151" s="2">
        <f t="shared" si="16"/>
        <v>6</v>
      </c>
      <c r="AC151" s="2">
        <f t="shared" si="17"/>
        <v>1374877</v>
      </c>
      <c r="AD151" s="5">
        <f t="shared" si="18"/>
        <v>541453</v>
      </c>
      <c r="AE151" s="5">
        <f t="shared" si="19"/>
        <v>1916330</v>
      </c>
      <c r="AG151" s="2">
        <f t="shared" si="20"/>
        <v>5</v>
      </c>
      <c r="AH151" s="2">
        <f t="shared" si="21"/>
        <v>2025</v>
      </c>
      <c r="AJ151" s="5">
        <f t="shared" si="22"/>
        <v>105307</v>
      </c>
      <c r="AK151" s="2">
        <f t="shared" si="23"/>
        <v>21</v>
      </c>
      <c r="AM151" s="11"/>
      <c r="AN151" s="11"/>
      <c r="AO151" s="11"/>
      <c r="AP151" s="11"/>
      <c r="AQ151" s="11"/>
      <c r="AR151" s="11"/>
      <c r="AS151" s="11"/>
      <c r="AT151" s="11"/>
      <c r="AU151" s="11"/>
      <c r="AV151" s="11"/>
      <c r="AW151" s="11"/>
      <c r="AX151" s="11"/>
      <c r="AY151" s="11"/>
      <c r="AZ151" s="11"/>
      <c r="BA151" s="11"/>
      <c r="BB151" s="11"/>
      <c r="BC151" s="11"/>
      <c r="BD151" s="11"/>
      <c r="BE151" s="11"/>
      <c r="BF151" s="11"/>
      <c r="BG151" s="11"/>
      <c r="BH151" s="11"/>
      <c r="BI151" s="11"/>
      <c r="BJ151" s="11"/>
      <c r="BL151" s="5"/>
      <c r="BM151" s="5"/>
      <c r="BN151" s="5"/>
      <c r="BO151" s="5"/>
      <c r="BP151" s="5"/>
      <c r="BQ151" s="5"/>
      <c r="BR151" s="5"/>
      <c r="BS151" s="5"/>
      <c r="BT151" s="5"/>
      <c r="BU151" s="5"/>
      <c r="BV151" s="5"/>
      <c r="BW151" s="5"/>
      <c r="BX151" s="5"/>
      <c r="BY151" s="5"/>
      <c r="BZ151" s="5"/>
      <c r="CA151" s="5"/>
      <c r="CB151" s="5"/>
      <c r="CC151" s="5"/>
      <c r="CD151" s="5"/>
      <c r="CE151" s="5"/>
      <c r="CF151" s="5"/>
      <c r="CG151" s="5"/>
      <c r="CH151" s="5"/>
      <c r="CI151" s="5"/>
      <c r="CJ151" s="5"/>
    </row>
    <row r="152" spans="1:88">
      <c r="A152" s="4">
        <v>45801</v>
      </c>
      <c r="B152" s="11">
        <f>StdO_Customers_Residential!B152+StdO_Customers_Small_Commercial!B152+StdO_Customers_Lighting!B152</f>
        <v>66792</v>
      </c>
      <c r="C152" s="11">
        <f>StdO_Customers_Residential!C152+StdO_Customers_Small_Commercial!C152+StdO_Customers_Lighting!C152</f>
        <v>64129</v>
      </c>
      <c r="D152" s="11">
        <f>StdO_Customers_Residential!D152+StdO_Customers_Small_Commercial!D152+StdO_Customers_Lighting!D152</f>
        <v>62646</v>
      </c>
      <c r="E152" s="11">
        <f>StdO_Customers_Residential!E152+StdO_Customers_Small_Commercial!E152+StdO_Customers_Lighting!E152</f>
        <v>61749</v>
      </c>
      <c r="F152" s="11">
        <f>StdO_Customers_Residential!F152+StdO_Customers_Small_Commercial!F152+StdO_Customers_Lighting!F152</f>
        <v>63569</v>
      </c>
      <c r="G152" s="11">
        <f>StdO_Customers_Residential!G152+StdO_Customers_Small_Commercial!G152+StdO_Customers_Lighting!G152</f>
        <v>66688</v>
      </c>
      <c r="H152" s="11">
        <f>StdO_Customers_Residential!H152+StdO_Customers_Small_Commercial!H152+StdO_Customers_Lighting!H152</f>
        <v>70772</v>
      </c>
      <c r="I152" s="11">
        <f>StdO_Customers_Residential!I152+StdO_Customers_Small_Commercial!I152+StdO_Customers_Lighting!I152</f>
        <v>72638</v>
      </c>
      <c r="J152" s="11">
        <f>StdO_Customers_Residential!J152+StdO_Customers_Small_Commercial!J152+StdO_Customers_Lighting!J152</f>
        <v>71518</v>
      </c>
      <c r="K152" s="11">
        <f>StdO_Customers_Residential!K152+StdO_Customers_Small_Commercial!K152+StdO_Customers_Lighting!K152</f>
        <v>73082</v>
      </c>
      <c r="L152" s="11">
        <f>StdO_Customers_Residential!L152+StdO_Customers_Small_Commercial!L152+StdO_Customers_Lighting!L152</f>
        <v>68490</v>
      </c>
      <c r="M152" s="11">
        <f>StdO_Customers_Residential!M152+StdO_Customers_Small_Commercial!M152+StdO_Customers_Lighting!M152</f>
        <v>62534</v>
      </c>
      <c r="N152" s="11">
        <f>StdO_Customers_Residential!N152+StdO_Customers_Small_Commercial!N152+StdO_Customers_Lighting!N152</f>
        <v>63520</v>
      </c>
      <c r="O152" s="11">
        <f>StdO_Customers_Residential!O152+StdO_Customers_Small_Commercial!O152+StdO_Customers_Lighting!O152</f>
        <v>59177</v>
      </c>
      <c r="P152" s="11">
        <f>StdO_Customers_Residential!P152+StdO_Customers_Small_Commercial!P152+StdO_Customers_Lighting!P152</f>
        <v>60921</v>
      </c>
      <c r="Q152" s="11">
        <f>StdO_Customers_Residential!Q152+StdO_Customers_Small_Commercial!Q152+StdO_Customers_Lighting!Q152</f>
        <v>69402</v>
      </c>
      <c r="R152" s="11">
        <f>StdO_Customers_Residential!R152+StdO_Customers_Small_Commercial!R152+StdO_Customers_Lighting!R152</f>
        <v>76935</v>
      </c>
      <c r="S152" s="11">
        <f>StdO_Customers_Residential!S152+StdO_Customers_Small_Commercial!S152+StdO_Customers_Lighting!S152</f>
        <v>86371</v>
      </c>
      <c r="T152" s="11">
        <f>StdO_Customers_Residential!T152+StdO_Customers_Small_Commercial!T152+StdO_Customers_Lighting!T152</f>
        <v>95318</v>
      </c>
      <c r="U152" s="11">
        <f>StdO_Customers_Residential!U152+StdO_Customers_Small_Commercial!U152+StdO_Customers_Lighting!U152</f>
        <v>101109</v>
      </c>
      <c r="V152" s="11">
        <f>StdO_Customers_Residential!V152+StdO_Customers_Small_Commercial!V152+StdO_Customers_Lighting!V152</f>
        <v>103233</v>
      </c>
      <c r="W152" s="11">
        <f>StdO_Customers_Residential!W152+StdO_Customers_Small_Commercial!W152+StdO_Customers_Lighting!W152</f>
        <v>94304</v>
      </c>
      <c r="X152" s="11">
        <f>StdO_Customers_Residential!X152+StdO_Customers_Small_Commercial!X152+StdO_Customers_Lighting!X152</f>
        <v>82637</v>
      </c>
      <c r="Y152" s="11">
        <f>StdO_Customers_Residential!Y152+StdO_Customers_Small_Commercial!Y152+StdO_Customers_Lighting!Y152</f>
        <v>72327</v>
      </c>
      <c r="Z152" s="11">
        <f>StdO_Customers_Residential!Z152+StdO_Customers_Small_Commercial!Z152+StdO_Customers_Lighting!Z152</f>
        <v>0</v>
      </c>
      <c r="AA152" s="2">
        <f>IFERROR(INDEX('Holiday Schedule'!$D$3:$D$24,MATCH(Total_StdO_Customers!A152,'Holiday Schedule'!$C$3:$C$24,0)),0)</f>
        <v>0</v>
      </c>
      <c r="AB152" s="2">
        <f t="shared" si="16"/>
        <v>7</v>
      </c>
      <c r="AC152" s="2">
        <f t="shared" si="17"/>
        <v>0</v>
      </c>
      <c r="AD152" s="5">
        <f t="shared" si="18"/>
        <v>1769861</v>
      </c>
      <c r="AE152" s="5">
        <f t="shared" si="19"/>
        <v>1769861</v>
      </c>
      <c r="AG152" s="2">
        <f t="shared" si="20"/>
        <v>5</v>
      </c>
      <c r="AH152" s="2">
        <f t="shared" si="21"/>
        <v>2025</v>
      </c>
      <c r="AJ152" s="5">
        <f t="shared" si="22"/>
        <v>103233</v>
      </c>
      <c r="AK152" s="2">
        <f t="shared" si="23"/>
        <v>21</v>
      </c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1"/>
      <c r="BG152" s="11"/>
      <c r="BH152" s="11"/>
      <c r="BI152" s="11"/>
      <c r="BJ152" s="11"/>
      <c r="BL152" s="5"/>
      <c r="BM152" s="5"/>
      <c r="BN152" s="5"/>
      <c r="BO152" s="5"/>
      <c r="BP152" s="5"/>
      <c r="BQ152" s="5"/>
      <c r="BR152" s="5"/>
      <c r="BS152" s="5"/>
      <c r="BT152" s="5"/>
      <c r="BU152" s="5"/>
      <c r="BV152" s="5"/>
      <c r="BW152" s="5"/>
      <c r="BX152" s="5"/>
      <c r="BY152" s="5"/>
      <c r="BZ152" s="5"/>
      <c r="CA152" s="5"/>
      <c r="CB152" s="5"/>
      <c r="CC152" s="5"/>
      <c r="CD152" s="5"/>
      <c r="CE152" s="5"/>
      <c r="CF152" s="5"/>
      <c r="CG152" s="5"/>
      <c r="CH152" s="5"/>
      <c r="CI152" s="5"/>
      <c r="CJ152" s="5"/>
    </row>
    <row r="153" spans="1:88">
      <c r="A153" s="4">
        <v>45802</v>
      </c>
      <c r="B153" s="11">
        <f>StdO_Customers_Residential!B153+StdO_Customers_Small_Commercial!B153+StdO_Customers_Lighting!B153</f>
        <v>66065</v>
      </c>
      <c r="C153" s="11">
        <f>StdO_Customers_Residential!C153+StdO_Customers_Small_Commercial!C153+StdO_Customers_Lighting!C153</f>
        <v>62565</v>
      </c>
      <c r="D153" s="11">
        <f>StdO_Customers_Residential!D153+StdO_Customers_Small_Commercial!D153+StdO_Customers_Lighting!D153</f>
        <v>60782</v>
      </c>
      <c r="E153" s="11">
        <f>StdO_Customers_Residential!E153+StdO_Customers_Small_Commercial!E153+StdO_Customers_Lighting!E153</f>
        <v>60722</v>
      </c>
      <c r="F153" s="11">
        <f>StdO_Customers_Residential!F153+StdO_Customers_Small_Commercial!F153+StdO_Customers_Lighting!F153</f>
        <v>61872</v>
      </c>
      <c r="G153" s="11">
        <f>StdO_Customers_Residential!G153+StdO_Customers_Small_Commercial!G153+StdO_Customers_Lighting!G153</f>
        <v>65087</v>
      </c>
      <c r="H153" s="11">
        <f>StdO_Customers_Residential!H153+StdO_Customers_Small_Commercial!H153+StdO_Customers_Lighting!H153</f>
        <v>69501</v>
      </c>
      <c r="I153" s="11">
        <f>StdO_Customers_Residential!I153+StdO_Customers_Small_Commercial!I153+StdO_Customers_Lighting!I153</f>
        <v>72000</v>
      </c>
      <c r="J153" s="11">
        <f>StdO_Customers_Residential!J153+StdO_Customers_Small_Commercial!J153+StdO_Customers_Lighting!J153</f>
        <v>69146</v>
      </c>
      <c r="K153" s="11">
        <f>StdO_Customers_Residential!K153+StdO_Customers_Small_Commercial!K153+StdO_Customers_Lighting!K153</f>
        <v>68462</v>
      </c>
      <c r="L153" s="11">
        <f>StdO_Customers_Residential!L153+StdO_Customers_Small_Commercial!L153+StdO_Customers_Lighting!L153</f>
        <v>66963</v>
      </c>
      <c r="M153" s="11">
        <f>StdO_Customers_Residential!M153+StdO_Customers_Small_Commercial!M153+StdO_Customers_Lighting!M153</f>
        <v>62920</v>
      </c>
      <c r="N153" s="11">
        <f>StdO_Customers_Residential!N153+StdO_Customers_Small_Commercial!N153+StdO_Customers_Lighting!N153</f>
        <v>57875</v>
      </c>
      <c r="O153" s="11">
        <f>StdO_Customers_Residential!O153+StdO_Customers_Small_Commercial!O153+StdO_Customers_Lighting!O153</f>
        <v>53403</v>
      </c>
      <c r="P153" s="11">
        <f>StdO_Customers_Residential!P153+StdO_Customers_Small_Commercial!P153+StdO_Customers_Lighting!P153</f>
        <v>55414</v>
      </c>
      <c r="Q153" s="11">
        <f>StdO_Customers_Residential!Q153+StdO_Customers_Small_Commercial!Q153+StdO_Customers_Lighting!Q153</f>
        <v>66063</v>
      </c>
      <c r="R153" s="11">
        <f>StdO_Customers_Residential!R153+StdO_Customers_Small_Commercial!R153+StdO_Customers_Lighting!R153</f>
        <v>74002</v>
      </c>
      <c r="S153" s="11">
        <f>StdO_Customers_Residential!S153+StdO_Customers_Small_Commercial!S153+StdO_Customers_Lighting!S153</f>
        <v>78418</v>
      </c>
      <c r="T153" s="11">
        <f>StdO_Customers_Residential!T153+StdO_Customers_Small_Commercial!T153+StdO_Customers_Lighting!T153</f>
        <v>85987</v>
      </c>
      <c r="U153" s="11">
        <f>StdO_Customers_Residential!U153+StdO_Customers_Small_Commercial!U153+StdO_Customers_Lighting!U153</f>
        <v>95220</v>
      </c>
      <c r="V153" s="11">
        <f>StdO_Customers_Residential!V153+StdO_Customers_Small_Commercial!V153+StdO_Customers_Lighting!V153</f>
        <v>99546</v>
      </c>
      <c r="W153" s="11">
        <f>StdO_Customers_Residential!W153+StdO_Customers_Small_Commercial!W153+StdO_Customers_Lighting!W153</f>
        <v>92367</v>
      </c>
      <c r="X153" s="11">
        <f>StdO_Customers_Residential!X153+StdO_Customers_Small_Commercial!X153+StdO_Customers_Lighting!X153</f>
        <v>81409</v>
      </c>
      <c r="Y153" s="11">
        <f>StdO_Customers_Residential!Y153+StdO_Customers_Small_Commercial!Y153+StdO_Customers_Lighting!Y153</f>
        <v>71047</v>
      </c>
      <c r="Z153" s="11">
        <f>StdO_Customers_Residential!Z153+StdO_Customers_Small_Commercial!Z153+StdO_Customers_Lighting!Z153</f>
        <v>0</v>
      </c>
      <c r="AA153" s="2">
        <f>IFERROR(INDEX('Holiday Schedule'!$D$3:$D$24,MATCH(Total_StdO_Customers!A153,'Holiday Schedule'!$C$3:$C$24,0)),0)</f>
        <v>0</v>
      </c>
      <c r="AB153" s="2">
        <f t="shared" si="16"/>
        <v>1</v>
      </c>
      <c r="AC153" s="2">
        <f t="shared" si="17"/>
        <v>0</v>
      </c>
      <c r="AD153" s="5">
        <f t="shared" si="18"/>
        <v>1696836</v>
      </c>
      <c r="AE153" s="5">
        <f t="shared" si="19"/>
        <v>1696836</v>
      </c>
      <c r="AG153" s="2">
        <f t="shared" si="20"/>
        <v>5</v>
      </c>
      <c r="AH153" s="2">
        <f t="shared" si="21"/>
        <v>2025</v>
      </c>
      <c r="AJ153" s="5">
        <f t="shared" si="22"/>
        <v>99546</v>
      </c>
      <c r="AK153" s="2">
        <f t="shared" si="23"/>
        <v>21</v>
      </c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1"/>
      <c r="BE153" s="11"/>
      <c r="BF153" s="11"/>
      <c r="BG153" s="11"/>
      <c r="BH153" s="11"/>
      <c r="BI153" s="11"/>
      <c r="BJ153" s="11"/>
      <c r="BL153" s="5"/>
      <c r="BM153" s="5"/>
      <c r="BN153" s="5"/>
      <c r="BO153" s="5"/>
      <c r="BP153" s="5"/>
      <c r="BQ153" s="5"/>
      <c r="BR153" s="5"/>
      <c r="BS153" s="5"/>
      <c r="BT153" s="5"/>
      <c r="BU153" s="5"/>
      <c r="BV153" s="5"/>
      <c r="BW153" s="5"/>
      <c r="BX153" s="5"/>
      <c r="BY153" s="5"/>
      <c r="BZ153" s="5"/>
      <c r="CA153" s="5"/>
      <c r="CB153" s="5"/>
      <c r="CC153" s="5"/>
      <c r="CD153" s="5"/>
      <c r="CE153" s="5"/>
      <c r="CF153" s="5"/>
      <c r="CG153" s="5"/>
      <c r="CH153" s="5"/>
      <c r="CI153" s="5"/>
      <c r="CJ153" s="5"/>
    </row>
    <row r="154" spans="1:88">
      <c r="A154" s="4">
        <v>45803</v>
      </c>
      <c r="B154" s="11">
        <f>StdO_Customers_Residential!B154+StdO_Customers_Small_Commercial!B154+StdO_Customers_Lighting!B154</f>
        <v>64886</v>
      </c>
      <c r="C154" s="11">
        <f>StdO_Customers_Residential!C154+StdO_Customers_Small_Commercial!C154+StdO_Customers_Lighting!C154</f>
        <v>60649</v>
      </c>
      <c r="D154" s="11">
        <f>StdO_Customers_Residential!D154+StdO_Customers_Small_Commercial!D154+StdO_Customers_Lighting!D154</f>
        <v>59467</v>
      </c>
      <c r="E154" s="11">
        <f>StdO_Customers_Residential!E154+StdO_Customers_Small_Commercial!E154+StdO_Customers_Lighting!E154</f>
        <v>58856</v>
      </c>
      <c r="F154" s="11">
        <f>StdO_Customers_Residential!F154+StdO_Customers_Small_Commercial!F154+StdO_Customers_Lighting!F154</f>
        <v>60969</v>
      </c>
      <c r="G154" s="11">
        <f>StdO_Customers_Residential!G154+StdO_Customers_Small_Commercial!G154+StdO_Customers_Lighting!G154</f>
        <v>63084</v>
      </c>
      <c r="H154" s="11">
        <f>StdO_Customers_Residential!H154+StdO_Customers_Small_Commercial!H154+StdO_Customers_Lighting!H154</f>
        <v>63880</v>
      </c>
      <c r="I154" s="11">
        <f>StdO_Customers_Residential!I154+StdO_Customers_Small_Commercial!I154+StdO_Customers_Lighting!I154</f>
        <v>56198</v>
      </c>
      <c r="J154" s="11">
        <f>StdO_Customers_Residential!J154+StdO_Customers_Small_Commercial!J154+StdO_Customers_Lighting!J154</f>
        <v>45033</v>
      </c>
      <c r="K154" s="11">
        <f>StdO_Customers_Residential!K154+StdO_Customers_Small_Commercial!K154+StdO_Customers_Lighting!K154</f>
        <v>39319</v>
      </c>
      <c r="L154" s="11">
        <f>StdO_Customers_Residential!L154+StdO_Customers_Small_Commercial!L154+StdO_Customers_Lighting!L154</f>
        <v>34236</v>
      </c>
      <c r="M154" s="11">
        <f>StdO_Customers_Residential!M154+StdO_Customers_Small_Commercial!M154+StdO_Customers_Lighting!M154</f>
        <v>31031</v>
      </c>
      <c r="N154" s="11">
        <f>StdO_Customers_Residential!N154+StdO_Customers_Small_Commercial!N154+StdO_Customers_Lighting!N154</f>
        <v>32425</v>
      </c>
      <c r="O154" s="11">
        <f>StdO_Customers_Residential!O154+StdO_Customers_Small_Commercial!O154+StdO_Customers_Lighting!O154</f>
        <v>30538</v>
      </c>
      <c r="P154" s="11">
        <f>StdO_Customers_Residential!P154+StdO_Customers_Small_Commercial!P154+StdO_Customers_Lighting!P154</f>
        <v>35405</v>
      </c>
      <c r="Q154" s="11">
        <f>StdO_Customers_Residential!Q154+StdO_Customers_Small_Commercial!Q154+StdO_Customers_Lighting!Q154</f>
        <v>45539</v>
      </c>
      <c r="R154" s="11">
        <f>StdO_Customers_Residential!R154+StdO_Customers_Small_Commercial!R154+StdO_Customers_Lighting!R154</f>
        <v>49160</v>
      </c>
      <c r="S154" s="11">
        <f>StdO_Customers_Residential!S154+StdO_Customers_Small_Commercial!S154+StdO_Customers_Lighting!S154</f>
        <v>65509</v>
      </c>
      <c r="T154" s="11">
        <f>StdO_Customers_Residential!T154+StdO_Customers_Small_Commercial!T154+StdO_Customers_Lighting!T154</f>
        <v>84076</v>
      </c>
      <c r="U154" s="11">
        <f>StdO_Customers_Residential!U154+StdO_Customers_Small_Commercial!U154+StdO_Customers_Lighting!U154</f>
        <v>96057</v>
      </c>
      <c r="V154" s="11">
        <f>StdO_Customers_Residential!V154+StdO_Customers_Small_Commercial!V154+StdO_Customers_Lighting!V154</f>
        <v>100788</v>
      </c>
      <c r="W154" s="11">
        <f>StdO_Customers_Residential!W154+StdO_Customers_Small_Commercial!W154+StdO_Customers_Lighting!W154</f>
        <v>90876</v>
      </c>
      <c r="X154" s="11">
        <f>StdO_Customers_Residential!X154+StdO_Customers_Small_Commercial!X154+StdO_Customers_Lighting!X154</f>
        <v>76890</v>
      </c>
      <c r="Y154" s="11">
        <f>StdO_Customers_Residential!Y154+StdO_Customers_Small_Commercial!Y154+StdO_Customers_Lighting!Y154</f>
        <v>65716</v>
      </c>
      <c r="Z154" s="11">
        <f>StdO_Customers_Residential!Z154+StdO_Customers_Small_Commercial!Z154+StdO_Customers_Lighting!Z154</f>
        <v>0</v>
      </c>
      <c r="AA154" s="2">
        <f>IFERROR(INDEX('Holiday Schedule'!$D$3:$D$24,MATCH(Total_StdO_Customers!A154,'Holiday Schedule'!$C$3:$C$24,0)),0)</f>
        <v>1</v>
      </c>
      <c r="AB154" s="2">
        <f t="shared" si="16"/>
        <v>2</v>
      </c>
      <c r="AC154" s="2">
        <f t="shared" si="17"/>
        <v>0</v>
      </c>
      <c r="AD154" s="5">
        <f t="shared" si="18"/>
        <v>1410587</v>
      </c>
      <c r="AE154" s="5">
        <f t="shared" si="19"/>
        <v>1410587</v>
      </c>
      <c r="AG154" s="2">
        <f t="shared" si="20"/>
        <v>5</v>
      </c>
      <c r="AH154" s="2">
        <f t="shared" si="21"/>
        <v>2025</v>
      </c>
      <c r="AJ154" s="5">
        <f t="shared" si="22"/>
        <v>100788</v>
      </c>
      <c r="AK154" s="2">
        <f t="shared" si="23"/>
        <v>21</v>
      </c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L154" s="5"/>
      <c r="BM154" s="5"/>
      <c r="BN154" s="5"/>
      <c r="BO154" s="5"/>
      <c r="BP154" s="5"/>
      <c r="BQ154" s="5"/>
      <c r="BR154" s="5"/>
      <c r="BS154" s="5"/>
      <c r="BT154" s="5"/>
      <c r="BU154" s="5"/>
      <c r="BV154" s="5"/>
      <c r="BW154" s="5"/>
      <c r="BX154" s="5"/>
      <c r="BY154" s="5"/>
      <c r="BZ154" s="5"/>
      <c r="CA154" s="5"/>
      <c r="CB154" s="5"/>
      <c r="CC154" s="5"/>
      <c r="CD154" s="5"/>
      <c r="CE154" s="5"/>
      <c r="CF154" s="5"/>
      <c r="CG154" s="5"/>
      <c r="CH154" s="5"/>
      <c r="CI154" s="5"/>
      <c r="CJ154" s="5"/>
    </row>
    <row r="155" spans="1:88">
      <c r="A155" s="4">
        <v>45804</v>
      </c>
      <c r="B155" s="11">
        <f>StdO_Customers_Residential!B155+StdO_Customers_Small_Commercial!B155+StdO_Customers_Lighting!B155</f>
        <v>59085</v>
      </c>
      <c r="C155" s="11">
        <f>StdO_Customers_Residential!C155+StdO_Customers_Small_Commercial!C155+StdO_Customers_Lighting!C155</f>
        <v>55628</v>
      </c>
      <c r="D155" s="11">
        <f>StdO_Customers_Residential!D155+StdO_Customers_Small_Commercial!D155+StdO_Customers_Lighting!D155</f>
        <v>53794</v>
      </c>
      <c r="E155" s="11">
        <f>StdO_Customers_Residential!E155+StdO_Customers_Small_Commercial!E155+StdO_Customers_Lighting!E155</f>
        <v>54580</v>
      </c>
      <c r="F155" s="11">
        <f>StdO_Customers_Residential!F155+StdO_Customers_Small_Commercial!F155+StdO_Customers_Lighting!F155</f>
        <v>58242</v>
      </c>
      <c r="G155" s="11">
        <f>StdO_Customers_Residential!G155+StdO_Customers_Small_Commercial!G155+StdO_Customers_Lighting!G155</f>
        <v>64993</v>
      </c>
      <c r="H155" s="11">
        <f>StdO_Customers_Residential!H155+StdO_Customers_Small_Commercial!H155+StdO_Customers_Lighting!H155</f>
        <v>69180</v>
      </c>
      <c r="I155" s="11">
        <f>StdO_Customers_Residential!I155+StdO_Customers_Small_Commercial!I155+StdO_Customers_Lighting!I155</f>
        <v>58113</v>
      </c>
      <c r="J155" s="11">
        <f>StdO_Customers_Residential!J155+StdO_Customers_Small_Commercial!J155+StdO_Customers_Lighting!J155</f>
        <v>43898</v>
      </c>
      <c r="K155" s="11">
        <f>StdO_Customers_Residential!K155+StdO_Customers_Small_Commercial!K155+StdO_Customers_Lighting!K155</f>
        <v>36179</v>
      </c>
      <c r="L155" s="11">
        <f>StdO_Customers_Residential!L155+StdO_Customers_Small_Commercial!L155+StdO_Customers_Lighting!L155</f>
        <v>32477</v>
      </c>
      <c r="M155" s="11">
        <f>StdO_Customers_Residential!M155+StdO_Customers_Small_Commercial!M155+StdO_Customers_Lighting!M155</f>
        <v>31772</v>
      </c>
      <c r="N155" s="11">
        <f>StdO_Customers_Residential!N155+StdO_Customers_Small_Commercial!N155+StdO_Customers_Lighting!N155</f>
        <v>36342</v>
      </c>
      <c r="O155" s="11">
        <f>StdO_Customers_Residential!O155+StdO_Customers_Small_Commercial!O155+StdO_Customers_Lighting!O155</f>
        <v>38721</v>
      </c>
      <c r="P155" s="11">
        <f>StdO_Customers_Residential!P155+StdO_Customers_Small_Commercial!P155+StdO_Customers_Lighting!P155</f>
        <v>38661</v>
      </c>
      <c r="Q155" s="11">
        <f>StdO_Customers_Residential!Q155+StdO_Customers_Small_Commercial!Q155+StdO_Customers_Lighting!Q155</f>
        <v>49361</v>
      </c>
      <c r="R155" s="11">
        <f>StdO_Customers_Residential!R155+StdO_Customers_Small_Commercial!R155+StdO_Customers_Lighting!R155</f>
        <v>57262</v>
      </c>
      <c r="S155" s="11">
        <f>StdO_Customers_Residential!S155+StdO_Customers_Small_Commercial!S155+StdO_Customers_Lighting!S155</f>
        <v>72984</v>
      </c>
      <c r="T155" s="11">
        <f>StdO_Customers_Residential!T155+StdO_Customers_Small_Commercial!T155+StdO_Customers_Lighting!T155</f>
        <v>89175</v>
      </c>
      <c r="U155" s="11">
        <f>StdO_Customers_Residential!U155+StdO_Customers_Small_Commercial!U155+StdO_Customers_Lighting!U155</f>
        <v>96125</v>
      </c>
      <c r="V155" s="11">
        <f>StdO_Customers_Residential!V155+StdO_Customers_Small_Commercial!V155+StdO_Customers_Lighting!V155</f>
        <v>99949</v>
      </c>
      <c r="W155" s="11">
        <f>StdO_Customers_Residential!W155+StdO_Customers_Small_Commercial!W155+StdO_Customers_Lighting!W155</f>
        <v>89952</v>
      </c>
      <c r="X155" s="11">
        <f>StdO_Customers_Residential!X155+StdO_Customers_Small_Commercial!X155+StdO_Customers_Lighting!X155</f>
        <v>76219</v>
      </c>
      <c r="Y155" s="11">
        <f>StdO_Customers_Residential!Y155+StdO_Customers_Small_Commercial!Y155+StdO_Customers_Lighting!Y155</f>
        <v>64742</v>
      </c>
      <c r="Z155" s="11">
        <f>StdO_Customers_Residential!Z155+StdO_Customers_Small_Commercial!Z155+StdO_Customers_Lighting!Z155</f>
        <v>0</v>
      </c>
      <c r="AA155" s="2">
        <f>IFERROR(INDEX('Holiday Schedule'!$D$3:$D$24,MATCH(Total_StdO_Customers!A155,'Holiday Schedule'!$C$3:$C$24,0)),0)</f>
        <v>0</v>
      </c>
      <c r="AB155" s="2">
        <f t="shared" si="16"/>
        <v>3</v>
      </c>
      <c r="AC155" s="2">
        <f t="shared" si="17"/>
        <v>947190</v>
      </c>
      <c r="AD155" s="5">
        <f t="shared" si="18"/>
        <v>480244</v>
      </c>
      <c r="AE155" s="5">
        <f t="shared" si="19"/>
        <v>1427434</v>
      </c>
      <c r="AG155" s="2">
        <f t="shared" si="20"/>
        <v>5</v>
      </c>
      <c r="AH155" s="2">
        <f t="shared" si="21"/>
        <v>2025</v>
      </c>
      <c r="AJ155" s="5">
        <f t="shared" si="22"/>
        <v>99949</v>
      </c>
      <c r="AK155" s="2">
        <f t="shared" si="23"/>
        <v>21</v>
      </c>
      <c r="AM155" s="11"/>
      <c r="AN155" s="11"/>
      <c r="AO155" s="11"/>
      <c r="AP155" s="11"/>
      <c r="AQ155" s="11"/>
      <c r="AR155" s="11"/>
      <c r="AS155" s="11"/>
      <c r="AT155" s="11"/>
      <c r="AU155" s="11"/>
      <c r="AV155" s="11"/>
      <c r="AW155" s="11"/>
      <c r="AX155" s="11"/>
      <c r="AY155" s="11"/>
      <c r="AZ155" s="11"/>
      <c r="BA155" s="11"/>
      <c r="BB155" s="11"/>
      <c r="BC155" s="11"/>
      <c r="BD155" s="11"/>
      <c r="BE155" s="11"/>
      <c r="BF155" s="11"/>
      <c r="BG155" s="11"/>
      <c r="BH155" s="11"/>
      <c r="BI155" s="11"/>
      <c r="BJ155" s="11"/>
      <c r="BL155" s="5"/>
      <c r="BM155" s="5"/>
      <c r="BN155" s="5"/>
      <c r="BO155" s="5"/>
      <c r="BP155" s="5"/>
      <c r="BQ155" s="5"/>
      <c r="BR155" s="5"/>
      <c r="BS155" s="5"/>
      <c r="BT155" s="5"/>
      <c r="BU155" s="5"/>
      <c r="BV155" s="5"/>
      <c r="BW155" s="5"/>
      <c r="BX155" s="5"/>
      <c r="BY155" s="5"/>
      <c r="BZ155" s="5"/>
      <c r="CA155" s="5"/>
      <c r="CB155" s="5"/>
      <c r="CC155" s="5"/>
      <c r="CD155" s="5"/>
      <c r="CE155" s="5"/>
      <c r="CF155" s="5"/>
      <c r="CG155" s="5"/>
      <c r="CH155" s="5"/>
      <c r="CI155" s="5"/>
      <c r="CJ155" s="5"/>
    </row>
    <row r="156" spans="1:88">
      <c r="A156" s="4">
        <v>45805</v>
      </c>
      <c r="B156" s="11">
        <f>StdO_Customers_Residential!B156+StdO_Customers_Small_Commercial!B156+StdO_Customers_Lighting!B156</f>
        <v>58034</v>
      </c>
      <c r="C156" s="11">
        <f>StdO_Customers_Residential!C156+StdO_Customers_Small_Commercial!C156+StdO_Customers_Lighting!C156</f>
        <v>54944</v>
      </c>
      <c r="D156" s="11">
        <f>StdO_Customers_Residential!D156+StdO_Customers_Small_Commercial!D156+StdO_Customers_Lighting!D156</f>
        <v>52944</v>
      </c>
      <c r="E156" s="11">
        <f>StdO_Customers_Residential!E156+StdO_Customers_Small_Commercial!E156+StdO_Customers_Lighting!E156</f>
        <v>53817</v>
      </c>
      <c r="F156" s="11">
        <f>StdO_Customers_Residential!F156+StdO_Customers_Small_Commercial!F156+StdO_Customers_Lighting!F156</f>
        <v>56872</v>
      </c>
      <c r="G156" s="11">
        <f>StdO_Customers_Residential!G156+StdO_Customers_Small_Commercial!G156+StdO_Customers_Lighting!G156</f>
        <v>62733</v>
      </c>
      <c r="H156" s="11">
        <f>StdO_Customers_Residential!H156+StdO_Customers_Small_Commercial!H156+StdO_Customers_Lighting!H156</f>
        <v>66731</v>
      </c>
      <c r="I156" s="11">
        <f>StdO_Customers_Residential!I156+StdO_Customers_Small_Commercial!I156+StdO_Customers_Lighting!I156</f>
        <v>57459</v>
      </c>
      <c r="J156" s="11">
        <f>StdO_Customers_Residential!J156+StdO_Customers_Small_Commercial!J156+StdO_Customers_Lighting!J156</f>
        <v>44145</v>
      </c>
      <c r="K156" s="11">
        <f>StdO_Customers_Residential!K156+StdO_Customers_Small_Commercial!K156+StdO_Customers_Lighting!K156</f>
        <v>37627</v>
      </c>
      <c r="L156" s="11">
        <f>StdO_Customers_Residential!L156+StdO_Customers_Small_Commercial!L156+StdO_Customers_Lighting!L156</f>
        <v>35369</v>
      </c>
      <c r="M156" s="11">
        <f>StdO_Customers_Residential!M156+StdO_Customers_Small_Commercial!M156+StdO_Customers_Lighting!M156</f>
        <v>38047</v>
      </c>
      <c r="N156" s="11">
        <f>StdO_Customers_Residential!N156+StdO_Customers_Small_Commercial!N156+StdO_Customers_Lighting!N156</f>
        <v>44694</v>
      </c>
      <c r="O156" s="11">
        <f>StdO_Customers_Residential!O156+StdO_Customers_Small_Commercial!O156+StdO_Customers_Lighting!O156</f>
        <v>38043</v>
      </c>
      <c r="P156" s="11">
        <f>StdO_Customers_Residential!P156+StdO_Customers_Small_Commercial!P156+StdO_Customers_Lighting!P156</f>
        <v>39156</v>
      </c>
      <c r="Q156" s="11">
        <f>StdO_Customers_Residential!Q156+StdO_Customers_Small_Commercial!Q156+StdO_Customers_Lighting!Q156</f>
        <v>42728</v>
      </c>
      <c r="R156" s="11">
        <f>StdO_Customers_Residential!R156+StdO_Customers_Small_Commercial!R156+StdO_Customers_Lighting!R156</f>
        <v>52919</v>
      </c>
      <c r="S156" s="11">
        <f>StdO_Customers_Residential!S156+StdO_Customers_Small_Commercial!S156+StdO_Customers_Lighting!S156</f>
        <v>69552</v>
      </c>
      <c r="T156" s="11">
        <f>StdO_Customers_Residential!T156+StdO_Customers_Small_Commercial!T156+StdO_Customers_Lighting!T156</f>
        <v>87461</v>
      </c>
      <c r="U156" s="11">
        <f>StdO_Customers_Residential!U156+StdO_Customers_Small_Commercial!U156+StdO_Customers_Lighting!U156</f>
        <v>98045</v>
      </c>
      <c r="V156" s="11">
        <f>StdO_Customers_Residential!V156+StdO_Customers_Small_Commercial!V156+StdO_Customers_Lighting!V156</f>
        <v>102909</v>
      </c>
      <c r="W156" s="11">
        <f>StdO_Customers_Residential!W156+StdO_Customers_Small_Commercial!W156+StdO_Customers_Lighting!W156</f>
        <v>92621</v>
      </c>
      <c r="X156" s="11">
        <f>StdO_Customers_Residential!X156+StdO_Customers_Small_Commercial!X156+StdO_Customers_Lighting!X156</f>
        <v>79064</v>
      </c>
      <c r="Y156" s="11">
        <f>StdO_Customers_Residential!Y156+StdO_Customers_Small_Commercial!Y156+StdO_Customers_Lighting!Y156</f>
        <v>67361</v>
      </c>
      <c r="Z156" s="11">
        <f>StdO_Customers_Residential!Z156+StdO_Customers_Small_Commercial!Z156+StdO_Customers_Lighting!Z156</f>
        <v>0</v>
      </c>
      <c r="AA156" s="2">
        <f>IFERROR(INDEX('Holiday Schedule'!$D$3:$D$24,MATCH(Total_StdO_Customers!A156,'Holiday Schedule'!$C$3:$C$24,0)),0)</f>
        <v>0</v>
      </c>
      <c r="AB156" s="2">
        <f t="shared" si="16"/>
        <v>4</v>
      </c>
      <c r="AC156" s="2">
        <f t="shared" si="17"/>
        <v>959839</v>
      </c>
      <c r="AD156" s="5">
        <f t="shared" si="18"/>
        <v>473436</v>
      </c>
      <c r="AE156" s="5">
        <f t="shared" si="19"/>
        <v>1433275</v>
      </c>
      <c r="AG156" s="2">
        <f t="shared" si="20"/>
        <v>5</v>
      </c>
      <c r="AH156" s="2">
        <f t="shared" si="21"/>
        <v>2025</v>
      </c>
      <c r="AJ156" s="5">
        <f t="shared" si="22"/>
        <v>102909</v>
      </c>
      <c r="AK156" s="2">
        <f t="shared" si="23"/>
        <v>21</v>
      </c>
      <c r="AM156" s="11"/>
      <c r="AN156" s="11"/>
      <c r="AO156" s="11"/>
      <c r="AP156" s="11"/>
      <c r="AQ156" s="11"/>
      <c r="AR156" s="11"/>
      <c r="AS156" s="11"/>
      <c r="AT156" s="11"/>
      <c r="AU156" s="11"/>
      <c r="AV156" s="11"/>
      <c r="AW156" s="11"/>
      <c r="AX156" s="11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L156" s="5"/>
      <c r="BM156" s="5"/>
      <c r="BN156" s="5"/>
      <c r="BO156" s="5"/>
      <c r="BP156" s="5"/>
      <c r="BQ156" s="5"/>
      <c r="BR156" s="5"/>
      <c r="BS156" s="5"/>
      <c r="BT156" s="5"/>
      <c r="BU156" s="5"/>
      <c r="BV156" s="5"/>
      <c r="BW156" s="5"/>
      <c r="BX156" s="5"/>
      <c r="BY156" s="5"/>
      <c r="BZ156" s="5"/>
      <c r="CA156" s="5"/>
      <c r="CB156" s="5"/>
      <c r="CC156" s="5"/>
      <c r="CD156" s="5"/>
      <c r="CE156" s="5"/>
      <c r="CF156" s="5"/>
      <c r="CG156" s="5"/>
      <c r="CH156" s="5"/>
      <c r="CI156" s="5"/>
      <c r="CJ156" s="5"/>
    </row>
    <row r="157" spans="1:88">
      <c r="A157" s="4">
        <v>45806</v>
      </c>
      <c r="B157" s="11">
        <f>StdO_Customers_Residential!B157+StdO_Customers_Small_Commercial!B157+StdO_Customers_Lighting!B157</f>
        <v>60120</v>
      </c>
      <c r="C157" s="11">
        <f>StdO_Customers_Residential!C157+StdO_Customers_Small_Commercial!C157+StdO_Customers_Lighting!C157</f>
        <v>56474</v>
      </c>
      <c r="D157" s="11">
        <f>StdO_Customers_Residential!D157+StdO_Customers_Small_Commercial!D157+StdO_Customers_Lighting!D157</f>
        <v>54072</v>
      </c>
      <c r="E157" s="11">
        <f>StdO_Customers_Residential!E157+StdO_Customers_Small_Commercial!E157+StdO_Customers_Lighting!E157</f>
        <v>53521</v>
      </c>
      <c r="F157" s="11">
        <f>StdO_Customers_Residential!F157+StdO_Customers_Small_Commercial!F157+StdO_Customers_Lighting!F157</f>
        <v>56328</v>
      </c>
      <c r="G157" s="11">
        <f>StdO_Customers_Residential!G157+StdO_Customers_Small_Commercial!G157+StdO_Customers_Lighting!G157</f>
        <v>61909</v>
      </c>
      <c r="H157" s="11">
        <f>StdO_Customers_Residential!H157+StdO_Customers_Small_Commercial!H157+StdO_Customers_Lighting!H157</f>
        <v>68280</v>
      </c>
      <c r="I157" s="11">
        <f>StdO_Customers_Residential!I157+StdO_Customers_Small_Commercial!I157+StdO_Customers_Lighting!I157</f>
        <v>62946</v>
      </c>
      <c r="J157" s="11">
        <f>StdO_Customers_Residential!J157+StdO_Customers_Small_Commercial!J157+StdO_Customers_Lighting!J157</f>
        <v>53191</v>
      </c>
      <c r="K157" s="11">
        <f>StdO_Customers_Residential!K157+StdO_Customers_Small_Commercial!K157+StdO_Customers_Lighting!K157</f>
        <v>47033</v>
      </c>
      <c r="L157" s="11">
        <f>StdO_Customers_Residential!L157+StdO_Customers_Small_Commercial!L157+StdO_Customers_Lighting!L157</f>
        <v>43684</v>
      </c>
      <c r="M157" s="11">
        <f>StdO_Customers_Residential!M157+StdO_Customers_Small_Commercial!M157+StdO_Customers_Lighting!M157</f>
        <v>46736</v>
      </c>
      <c r="N157" s="11">
        <f>StdO_Customers_Residential!N157+StdO_Customers_Small_Commercial!N157+StdO_Customers_Lighting!N157</f>
        <v>51206</v>
      </c>
      <c r="O157" s="11">
        <f>StdO_Customers_Residential!O157+StdO_Customers_Small_Commercial!O157+StdO_Customers_Lighting!O157</f>
        <v>38507</v>
      </c>
      <c r="P157" s="11">
        <f>StdO_Customers_Residential!P157+StdO_Customers_Small_Commercial!P157+StdO_Customers_Lighting!P157</f>
        <v>36433</v>
      </c>
      <c r="Q157" s="11">
        <f>StdO_Customers_Residential!Q157+StdO_Customers_Small_Commercial!Q157+StdO_Customers_Lighting!Q157</f>
        <v>42451</v>
      </c>
      <c r="R157" s="11">
        <f>StdO_Customers_Residential!R157+StdO_Customers_Small_Commercial!R157+StdO_Customers_Lighting!R157</f>
        <v>61240</v>
      </c>
      <c r="S157" s="11">
        <f>StdO_Customers_Residential!S157+StdO_Customers_Small_Commercial!S157+StdO_Customers_Lighting!S157</f>
        <v>77483</v>
      </c>
      <c r="T157" s="11">
        <f>StdO_Customers_Residential!T157+StdO_Customers_Small_Commercial!T157+StdO_Customers_Lighting!T157</f>
        <v>90230</v>
      </c>
      <c r="U157" s="11">
        <f>StdO_Customers_Residential!U157+StdO_Customers_Small_Commercial!U157+StdO_Customers_Lighting!U157</f>
        <v>96011</v>
      </c>
      <c r="V157" s="11">
        <f>StdO_Customers_Residential!V157+StdO_Customers_Small_Commercial!V157+StdO_Customers_Lighting!V157</f>
        <v>98614</v>
      </c>
      <c r="W157" s="11">
        <f>StdO_Customers_Residential!W157+StdO_Customers_Small_Commercial!W157+StdO_Customers_Lighting!W157</f>
        <v>89611</v>
      </c>
      <c r="X157" s="11">
        <f>StdO_Customers_Residential!X157+StdO_Customers_Small_Commercial!X157+StdO_Customers_Lighting!X157</f>
        <v>74801</v>
      </c>
      <c r="Y157" s="11">
        <f>StdO_Customers_Residential!Y157+StdO_Customers_Small_Commercial!Y157+StdO_Customers_Lighting!Y157</f>
        <v>64956</v>
      </c>
      <c r="Z157" s="11">
        <f>StdO_Customers_Residential!Z157+StdO_Customers_Small_Commercial!Z157+StdO_Customers_Lighting!Z157</f>
        <v>0</v>
      </c>
      <c r="AA157" s="2">
        <f>IFERROR(INDEX('Holiday Schedule'!$D$3:$D$24,MATCH(Total_StdO_Customers!A157,'Holiday Schedule'!$C$3:$C$24,0)),0)</f>
        <v>0</v>
      </c>
      <c r="AB157" s="2">
        <f t="shared" si="16"/>
        <v>5</v>
      </c>
      <c r="AC157" s="2">
        <f t="shared" si="17"/>
        <v>1010177</v>
      </c>
      <c r="AD157" s="5">
        <f t="shared" si="18"/>
        <v>475660</v>
      </c>
      <c r="AE157" s="5">
        <f t="shared" si="19"/>
        <v>1485837</v>
      </c>
      <c r="AG157" s="2">
        <f t="shared" si="20"/>
        <v>5</v>
      </c>
      <c r="AH157" s="2">
        <f t="shared" si="21"/>
        <v>2025</v>
      </c>
      <c r="AJ157" s="5">
        <f t="shared" si="22"/>
        <v>98614</v>
      </c>
      <c r="AK157" s="2">
        <f t="shared" si="23"/>
        <v>21</v>
      </c>
      <c r="AM157" s="11"/>
      <c r="AN157" s="11"/>
      <c r="AO157" s="11"/>
      <c r="AP157" s="11"/>
      <c r="AQ157" s="11"/>
      <c r="AR157" s="11"/>
      <c r="AS157" s="11"/>
      <c r="AT157" s="11"/>
      <c r="AU157" s="11"/>
      <c r="AV157" s="11"/>
      <c r="AW157" s="11"/>
      <c r="AX157" s="11"/>
      <c r="AY157" s="11"/>
      <c r="AZ157" s="11"/>
      <c r="BA157" s="11"/>
      <c r="BB157" s="11"/>
      <c r="BC157" s="11"/>
      <c r="BD157" s="11"/>
      <c r="BE157" s="11"/>
      <c r="BF157" s="11"/>
      <c r="BG157" s="11"/>
      <c r="BH157" s="11"/>
      <c r="BI157" s="11"/>
      <c r="BJ157" s="11"/>
      <c r="BL157" s="5"/>
      <c r="BM157" s="5"/>
      <c r="BN157" s="5"/>
      <c r="BO157" s="5"/>
      <c r="BP157" s="5"/>
      <c r="BQ157" s="5"/>
      <c r="BR157" s="5"/>
      <c r="BS157" s="5"/>
      <c r="BT157" s="5"/>
      <c r="BU157" s="5"/>
      <c r="BV157" s="5"/>
      <c r="BW157" s="5"/>
      <c r="BX157" s="5"/>
      <c r="BY157" s="5"/>
      <c r="BZ157" s="5"/>
      <c r="CA157" s="5"/>
      <c r="CB157" s="5"/>
      <c r="CC157" s="5"/>
      <c r="CD157" s="5"/>
      <c r="CE157" s="5"/>
      <c r="CF157" s="5"/>
      <c r="CG157" s="5"/>
      <c r="CH157" s="5"/>
      <c r="CI157" s="5"/>
      <c r="CJ157" s="5"/>
    </row>
    <row r="158" spans="1:88">
      <c r="A158" s="4">
        <v>45807</v>
      </c>
      <c r="B158" s="11">
        <f>StdO_Customers_Residential!B158+StdO_Customers_Small_Commercial!B158+StdO_Customers_Lighting!B158</f>
        <v>57853</v>
      </c>
      <c r="C158" s="11">
        <f>StdO_Customers_Residential!C158+StdO_Customers_Small_Commercial!C158+StdO_Customers_Lighting!C158</f>
        <v>55149</v>
      </c>
      <c r="D158" s="11">
        <f>StdO_Customers_Residential!D158+StdO_Customers_Small_Commercial!D158+StdO_Customers_Lighting!D158</f>
        <v>53045</v>
      </c>
      <c r="E158" s="11">
        <f>StdO_Customers_Residential!E158+StdO_Customers_Small_Commercial!E158+StdO_Customers_Lighting!E158</f>
        <v>53038</v>
      </c>
      <c r="F158" s="11">
        <f>StdO_Customers_Residential!F158+StdO_Customers_Small_Commercial!F158+StdO_Customers_Lighting!F158</f>
        <v>56424</v>
      </c>
      <c r="G158" s="11">
        <f>StdO_Customers_Residential!G158+StdO_Customers_Small_Commercial!G158+StdO_Customers_Lighting!G158</f>
        <v>63884</v>
      </c>
      <c r="H158" s="11">
        <f>StdO_Customers_Residential!H158+StdO_Customers_Small_Commercial!H158+StdO_Customers_Lighting!H158</f>
        <v>71188</v>
      </c>
      <c r="I158" s="11">
        <f>StdO_Customers_Residential!I158+StdO_Customers_Small_Commercial!I158+StdO_Customers_Lighting!I158</f>
        <v>73836</v>
      </c>
      <c r="J158" s="11">
        <f>StdO_Customers_Residential!J158+StdO_Customers_Small_Commercial!J158+StdO_Customers_Lighting!J158</f>
        <v>61260</v>
      </c>
      <c r="K158" s="11">
        <f>StdO_Customers_Residential!K158+StdO_Customers_Small_Commercial!K158+StdO_Customers_Lighting!K158</f>
        <v>48571</v>
      </c>
      <c r="L158" s="11">
        <f>StdO_Customers_Residential!L158+StdO_Customers_Small_Commercial!L158+StdO_Customers_Lighting!L158</f>
        <v>46870</v>
      </c>
      <c r="M158" s="11">
        <f>StdO_Customers_Residential!M158+StdO_Customers_Small_Commercial!M158+StdO_Customers_Lighting!M158</f>
        <v>47824</v>
      </c>
      <c r="N158" s="11">
        <f>StdO_Customers_Residential!N158+StdO_Customers_Small_Commercial!N158+StdO_Customers_Lighting!N158</f>
        <v>43444</v>
      </c>
      <c r="O158" s="11">
        <f>StdO_Customers_Residential!O158+StdO_Customers_Small_Commercial!O158+StdO_Customers_Lighting!O158</f>
        <v>44426</v>
      </c>
      <c r="P158" s="11">
        <f>StdO_Customers_Residential!P158+StdO_Customers_Small_Commercial!P158+StdO_Customers_Lighting!P158</f>
        <v>46211</v>
      </c>
      <c r="Q158" s="11">
        <f>StdO_Customers_Residential!Q158+StdO_Customers_Small_Commercial!Q158+StdO_Customers_Lighting!Q158</f>
        <v>49419</v>
      </c>
      <c r="R158" s="11">
        <f>StdO_Customers_Residential!R158+StdO_Customers_Small_Commercial!R158+StdO_Customers_Lighting!R158</f>
        <v>59684</v>
      </c>
      <c r="S158" s="11">
        <f>StdO_Customers_Residential!S158+StdO_Customers_Small_Commercial!S158+StdO_Customers_Lighting!S158</f>
        <v>72302</v>
      </c>
      <c r="T158" s="11">
        <f>StdO_Customers_Residential!T158+StdO_Customers_Small_Commercial!T158+StdO_Customers_Lighting!T158</f>
        <v>85024</v>
      </c>
      <c r="U158" s="11">
        <f>StdO_Customers_Residential!U158+StdO_Customers_Small_Commercial!U158+StdO_Customers_Lighting!U158</f>
        <v>93401</v>
      </c>
      <c r="V158" s="11">
        <f>StdO_Customers_Residential!V158+StdO_Customers_Small_Commercial!V158+StdO_Customers_Lighting!V158</f>
        <v>97045</v>
      </c>
      <c r="W158" s="11">
        <f>StdO_Customers_Residential!W158+StdO_Customers_Small_Commercial!W158+StdO_Customers_Lighting!W158</f>
        <v>88107</v>
      </c>
      <c r="X158" s="11">
        <f>StdO_Customers_Residential!X158+StdO_Customers_Small_Commercial!X158+StdO_Customers_Lighting!X158</f>
        <v>76401</v>
      </c>
      <c r="Y158" s="11">
        <f>StdO_Customers_Residential!Y158+StdO_Customers_Small_Commercial!Y158+StdO_Customers_Lighting!Y158</f>
        <v>67034</v>
      </c>
      <c r="Z158" s="11">
        <f>StdO_Customers_Residential!Z158+StdO_Customers_Small_Commercial!Z158+StdO_Customers_Lighting!Z158</f>
        <v>0</v>
      </c>
      <c r="AA158" s="2">
        <f>IFERROR(INDEX('Holiday Schedule'!$D$3:$D$24,MATCH(Total_StdO_Customers!A158,'Holiday Schedule'!$C$3:$C$24,0)),0)</f>
        <v>0</v>
      </c>
      <c r="AB158" s="2">
        <f t="shared" si="16"/>
        <v>6</v>
      </c>
      <c r="AC158" s="2">
        <f t="shared" si="17"/>
        <v>1033825</v>
      </c>
      <c r="AD158" s="5">
        <f t="shared" si="18"/>
        <v>477615</v>
      </c>
      <c r="AE158" s="5">
        <f t="shared" si="19"/>
        <v>1511440</v>
      </c>
      <c r="AG158" s="2">
        <f t="shared" si="20"/>
        <v>5</v>
      </c>
      <c r="AH158" s="2">
        <f t="shared" si="21"/>
        <v>2025</v>
      </c>
      <c r="AJ158" s="5">
        <f t="shared" si="22"/>
        <v>97045</v>
      </c>
      <c r="AK158" s="2">
        <f t="shared" si="23"/>
        <v>21</v>
      </c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L158" s="5"/>
      <c r="BM158" s="5"/>
      <c r="BN158" s="5"/>
      <c r="BO158" s="5"/>
      <c r="BP158" s="5"/>
      <c r="BQ158" s="5"/>
      <c r="BR158" s="5"/>
      <c r="BS158" s="5"/>
      <c r="BT158" s="5"/>
      <c r="BU158" s="5"/>
      <c r="BV158" s="5"/>
      <c r="BW158" s="5"/>
      <c r="BX158" s="5"/>
      <c r="BY158" s="5"/>
      <c r="BZ158" s="5"/>
      <c r="CA158" s="5"/>
      <c r="CB158" s="5"/>
      <c r="CC158" s="5"/>
      <c r="CD158" s="5"/>
      <c r="CE158" s="5"/>
      <c r="CF158" s="5"/>
      <c r="CG158" s="5"/>
      <c r="CH158" s="5"/>
      <c r="CI158" s="5"/>
      <c r="CJ158" s="5"/>
    </row>
    <row r="159" spans="1:88">
      <c r="A159" s="4">
        <v>45808</v>
      </c>
      <c r="B159" s="11">
        <f>StdO_Customers_Residential!B159+StdO_Customers_Small_Commercial!B159+StdO_Customers_Lighting!B159</f>
        <v>54747</v>
      </c>
      <c r="C159" s="11">
        <f>StdO_Customers_Residential!C159+StdO_Customers_Small_Commercial!C159+StdO_Customers_Lighting!C159</f>
        <v>51370</v>
      </c>
      <c r="D159" s="11">
        <f>StdO_Customers_Residential!D159+StdO_Customers_Small_Commercial!D159+StdO_Customers_Lighting!D159</f>
        <v>56819</v>
      </c>
      <c r="E159" s="11">
        <f>StdO_Customers_Residential!E159+StdO_Customers_Small_Commercial!E159+StdO_Customers_Lighting!E159</f>
        <v>61128</v>
      </c>
      <c r="F159" s="11">
        <f>StdO_Customers_Residential!F159+StdO_Customers_Small_Commercial!F159+StdO_Customers_Lighting!F159</f>
        <v>68625</v>
      </c>
      <c r="G159" s="11">
        <f>StdO_Customers_Residential!G159+StdO_Customers_Small_Commercial!G159+StdO_Customers_Lighting!G159</f>
        <v>71907</v>
      </c>
      <c r="H159" s="11">
        <f>StdO_Customers_Residential!H159+StdO_Customers_Small_Commercial!H159+StdO_Customers_Lighting!H159</f>
        <v>71677</v>
      </c>
      <c r="I159" s="11">
        <f>StdO_Customers_Residential!I159+StdO_Customers_Small_Commercial!I159+StdO_Customers_Lighting!I159</f>
        <v>85322</v>
      </c>
      <c r="J159" s="11">
        <f>StdO_Customers_Residential!J159+StdO_Customers_Small_Commercial!J159+StdO_Customers_Lighting!J159</f>
        <v>98666</v>
      </c>
      <c r="K159" s="11">
        <f>StdO_Customers_Residential!K159+StdO_Customers_Small_Commercial!K159+StdO_Customers_Lighting!K159</f>
        <v>109546</v>
      </c>
      <c r="L159" s="11">
        <f>StdO_Customers_Residential!L159+StdO_Customers_Small_Commercial!L159+StdO_Customers_Lighting!L159</f>
        <v>109281</v>
      </c>
      <c r="M159" s="11">
        <f>StdO_Customers_Residential!M159+StdO_Customers_Small_Commercial!M159+StdO_Customers_Lighting!M159</f>
        <v>96661</v>
      </c>
      <c r="N159" s="11">
        <f>StdO_Customers_Residential!N159+StdO_Customers_Small_Commercial!N159+StdO_Customers_Lighting!N159</f>
        <v>87673</v>
      </c>
      <c r="O159" s="11">
        <f>StdO_Customers_Residential!O159+StdO_Customers_Small_Commercial!O159+StdO_Customers_Lighting!O159</f>
        <v>80568</v>
      </c>
      <c r="P159" s="11">
        <f>StdO_Customers_Residential!P159+StdO_Customers_Small_Commercial!P159+StdO_Customers_Lighting!P159</f>
        <v>76191</v>
      </c>
      <c r="Q159" s="11">
        <f>StdO_Customers_Residential!Q159+StdO_Customers_Small_Commercial!Q159+StdO_Customers_Lighting!Q159</f>
        <v>61377</v>
      </c>
      <c r="R159" s="11">
        <f>StdO_Customers_Residential!R159+StdO_Customers_Small_Commercial!R159+StdO_Customers_Lighting!R159</f>
        <v>68677</v>
      </c>
      <c r="S159" s="11">
        <f>StdO_Customers_Residential!S159+StdO_Customers_Small_Commercial!S159+StdO_Customers_Lighting!S159</f>
        <v>82377</v>
      </c>
      <c r="T159" s="11">
        <f>StdO_Customers_Residential!T159+StdO_Customers_Small_Commercial!T159+StdO_Customers_Lighting!T159</f>
        <v>90845</v>
      </c>
      <c r="U159" s="11">
        <f>StdO_Customers_Residential!U159+StdO_Customers_Small_Commercial!U159+StdO_Customers_Lighting!U159</f>
        <v>98738</v>
      </c>
      <c r="V159" s="11">
        <f>StdO_Customers_Residential!V159+StdO_Customers_Small_Commercial!V159+StdO_Customers_Lighting!V159</f>
        <v>91114</v>
      </c>
      <c r="W159" s="11">
        <f>StdO_Customers_Residential!W159+StdO_Customers_Small_Commercial!W159+StdO_Customers_Lighting!W159</f>
        <v>83171</v>
      </c>
      <c r="X159" s="11">
        <f>StdO_Customers_Residential!X159+StdO_Customers_Small_Commercial!X159+StdO_Customers_Lighting!X159</f>
        <v>71213</v>
      </c>
      <c r="Y159" s="11">
        <f>StdO_Customers_Residential!Y159+StdO_Customers_Small_Commercial!Y159+StdO_Customers_Lighting!Y159</f>
        <v>67493</v>
      </c>
      <c r="Z159" s="11">
        <f>StdO_Customers_Residential!Z159+StdO_Customers_Small_Commercial!Z159+StdO_Customers_Lighting!Z159</f>
        <v>0</v>
      </c>
      <c r="AA159" s="2">
        <f>IFERROR(INDEX('Holiday Schedule'!$D$3:$D$24,MATCH(Total_StdO_Customers!A159,'Holiday Schedule'!$C$3:$C$24,0)),0)</f>
        <v>0</v>
      </c>
      <c r="AB159" s="2">
        <f t="shared" si="16"/>
        <v>7</v>
      </c>
      <c r="AC159" s="2">
        <f t="shared" si="17"/>
        <v>0</v>
      </c>
      <c r="AD159" s="5">
        <f t="shared" si="18"/>
        <v>1895186</v>
      </c>
      <c r="AE159" s="5">
        <f t="shared" si="19"/>
        <v>1895186</v>
      </c>
      <c r="AG159" s="2">
        <f t="shared" si="20"/>
        <v>5</v>
      </c>
      <c r="AH159" s="2">
        <f t="shared" si="21"/>
        <v>2025</v>
      </c>
      <c r="AJ159" s="5">
        <f t="shared" si="22"/>
        <v>109546</v>
      </c>
      <c r="AK159" s="2">
        <f t="shared" si="23"/>
        <v>10</v>
      </c>
      <c r="AM159" s="11"/>
      <c r="AN159" s="11"/>
      <c r="AO159" s="11"/>
      <c r="AP159" s="11"/>
      <c r="AQ159" s="11"/>
      <c r="AR159" s="11"/>
      <c r="AS159" s="11"/>
      <c r="AT159" s="11"/>
      <c r="AU159" s="11"/>
      <c r="AV159" s="11"/>
      <c r="AW159" s="11"/>
      <c r="AX159" s="11"/>
      <c r="AY159" s="11"/>
      <c r="AZ159" s="11"/>
      <c r="BA159" s="11"/>
      <c r="BB159" s="11"/>
      <c r="BC159" s="11"/>
      <c r="BD159" s="11"/>
      <c r="BE159" s="11"/>
      <c r="BF159" s="11"/>
      <c r="BG159" s="11"/>
      <c r="BH159" s="11"/>
      <c r="BI159" s="11"/>
      <c r="BJ159" s="11"/>
      <c r="BL159" s="5"/>
      <c r="BM159" s="5"/>
      <c r="BN159" s="5"/>
      <c r="BO159" s="5"/>
      <c r="BP159" s="5"/>
      <c r="BQ159" s="5"/>
      <c r="BR159" s="5"/>
      <c r="BS159" s="5"/>
      <c r="BT159" s="5"/>
      <c r="BU159" s="5"/>
      <c r="BV159" s="5"/>
      <c r="BW159" s="5"/>
      <c r="BX159" s="5"/>
      <c r="BY159" s="5"/>
      <c r="BZ159" s="5"/>
      <c r="CA159" s="5"/>
      <c r="CB159" s="5"/>
      <c r="CC159" s="5"/>
      <c r="CD159" s="5"/>
      <c r="CE159" s="5"/>
      <c r="CF159" s="5"/>
      <c r="CG159" s="5"/>
      <c r="CH159" s="5"/>
      <c r="CI159" s="5"/>
      <c r="CJ159" s="5"/>
    </row>
    <row r="160" spans="1:88">
      <c r="A160" s="4">
        <v>45809</v>
      </c>
      <c r="B160" s="11">
        <f>StdO_Customers_Residential!B160+StdO_Customers_Small_Commercial!B160+StdO_Customers_Lighting!B160</f>
        <v>58733</v>
      </c>
      <c r="C160" s="11">
        <f>StdO_Customers_Residential!C160+StdO_Customers_Small_Commercial!C160+StdO_Customers_Lighting!C160</f>
        <v>55926</v>
      </c>
      <c r="D160" s="11">
        <f>StdO_Customers_Residential!D160+StdO_Customers_Small_Commercial!D160+StdO_Customers_Lighting!D160</f>
        <v>55015</v>
      </c>
      <c r="E160" s="11">
        <f>StdO_Customers_Residential!E160+StdO_Customers_Small_Commercial!E160+StdO_Customers_Lighting!E160</f>
        <v>54087</v>
      </c>
      <c r="F160" s="11">
        <f>StdO_Customers_Residential!F160+StdO_Customers_Small_Commercial!F160+StdO_Customers_Lighting!F160</f>
        <v>54428</v>
      </c>
      <c r="G160" s="11">
        <f>StdO_Customers_Residential!G160+StdO_Customers_Small_Commercial!G160+StdO_Customers_Lighting!G160</f>
        <v>56412</v>
      </c>
      <c r="H160" s="11">
        <f>StdO_Customers_Residential!H160+StdO_Customers_Small_Commercial!H160+StdO_Customers_Lighting!H160</f>
        <v>58726</v>
      </c>
      <c r="I160" s="11">
        <f>StdO_Customers_Residential!I160+StdO_Customers_Small_Commercial!I160+StdO_Customers_Lighting!I160</f>
        <v>65910</v>
      </c>
      <c r="J160" s="11">
        <f>StdO_Customers_Residential!J160+StdO_Customers_Small_Commercial!J160+StdO_Customers_Lighting!J160</f>
        <v>73549</v>
      </c>
      <c r="K160" s="11">
        <f>StdO_Customers_Residential!K160+StdO_Customers_Small_Commercial!K160+StdO_Customers_Lighting!K160</f>
        <v>78919</v>
      </c>
      <c r="L160" s="11">
        <f>StdO_Customers_Residential!L160+StdO_Customers_Small_Commercial!L160+StdO_Customers_Lighting!L160</f>
        <v>68269</v>
      </c>
      <c r="M160" s="11">
        <f>StdO_Customers_Residential!M160+StdO_Customers_Small_Commercial!M160+StdO_Customers_Lighting!M160</f>
        <v>57574</v>
      </c>
      <c r="N160" s="11">
        <f>StdO_Customers_Residential!N160+StdO_Customers_Small_Commercial!N160+StdO_Customers_Lighting!N160</f>
        <v>54402</v>
      </c>
      <c r="O160" s="11">
        <f>StdO_Customers_Residential!O160+StdO_Customers_Small_Commercial!O160+StdO_Customers_Lighting!O160</f>
        <v>52299</v>
      </c>
      <c r="P160" s="11">
        <f>StdO_Customers_Residential!P160+StdO_Customers_Small_Commercial!P160+StdO_Customers_Lighting!P160</f>
        <v>53000</v>
      </c>
      <c r="Q160" s="11">
        <f>StdO_Customers_Residential!Q160+StdO_Customers_Small_Commercial!Q160+StdO_Customers_Lighting!Q160</f>
        <v>55396</v>
      </c>
      <c r="R160" s="11">
        <f>StdO_Customers_Residential!R160+StdO_Customers_Small_Commercial!R160+StdO_Customers_Lighting!R160</f>
        <v>63251</v>
      </c>
      <c r="S160" s="11">
        <f>StdO_Customers_Residential!S160+StdO_Customers_Small_Commercial!S160+StdO_Customers_Lighting!S160</f>
        <v>73961</v>
      </c>
      <c r="T160" s="11">
        <f>StdO_Customers_Residential!T160+StdO_Customers_Small_Commercial!T160+StdO_Customers_Lighting!T160</f>
        <v>88914</v>
      </c>
      <c r="U160" s="11">
        <f>StdO_Customers_Residential!U160+StdO_Customers_Small_Commercial!U160+StdO_Customers_Lighting!U160</f>
        <v>95428</v>
      </c>
      <c r="V160" s="11">
        <f>StdO_Customers_Residential!V160+StdO_Customers_Small_Commercial!V160+StdO_Customers_Lighting!V160</f>
        <v>96501</v>
      </c>
      <c r="W160" s="11">
        <f>StdO_Customers_Residential!W160+StdO_Customers_Small_Commercial!W160+StdO_Customers_Lighting!W160</f>
        <v>89183</v>
      </c>
      <c r="X160" s="11">
        <f>StdO_Customers_Residential!X160+StdO_Customers_Small_Commercial!X160+StdO_Customers_Lighting!X160</f>
        <v>77214</v>
      </c>
      <c r="Y160" s="11">
        <f>StdO_Customers_Residential!Y160+StdO_Customers_Small_Commercial!Y160+StdO_Customers_Lighting!Y160</f>
        <v>66090</v>
      </c>
      <c r="Z160" s="11">
        <f>StdO_Customers_Residential!Z160+StdO_Customers_Small_Commercial!Z160+StdO_Customers_Lighting!Z160</f>
        <v>0</v>
      </c>
      <c r="AA160" s="2">
        <f>IFERROR(INDEX('Holiday Schedule'!$D$3:$D$24,MATCH(Total_StdO_Customers!A160,'Holiday Schedule'!$C$3:$C$24,0)),0)</f>
        <v>0</v>
      </c>
      <c r="AB160" s="2">
        <f t="shared" si="16"/>
        <v>1</v>
      </c>
      <c r="AC160" s="2">
        <f t="shared" si="17"/>
        <v>0</v>
      </c>
      <c r="AD160" s="5">
        <f t="shared" si="18"/>
        <v>1603187</v>
      </c>
      <c r="AE160" s="5">
        <f t="shared" si="19"/>
        <v>1603187</v>
      </c>
      <c r="AG160" s="2">
        <f t="shared" si="20"/>
        <v>6</v>
      </c>
      <c r="AH160" s="2">
        <f t="shared" si="21"/>
        <v>2025</v>
      </c>
      <c r="AJ160" s="5">
        <f t="shared" si="22"/>
        <v>96501</v>
      </c>
      <c r="AK160" s="2">
        <f t="shared" si="23"/>
        <v>21</v>
      </c>
      <c r="AM160" s="11"/>
      <c r="AN160" s="11"/>
      <c r="AO160" s="11"/>
      <c r="AP160" s="11"/>
      <c r="AQ160" s="11"/>
      <c r="AR160" s="11"/>
      <c r="AS160" s="11"/>
      <c r="AT160" s="11"/>
      <c r="AU160" s="11"/>
      <c r="AV160" s="11"/>
      <c r="AW160" s="11"/>
      <c r="AX160" s="11"/>
      <c r="AY160" s="11"/>
      <c r="AZ160" s="11"/>
      <c r="BA160" s="11"/>
      <c r="BB160" s="11"/>
      <c r="BC160" s="11"/>
      <c r="BD160" s="11"/>
      <c r="BE160" s="11"/>
      <c r="BF160" s="11"/>
      <c r="BG160" s="11"/>
      <c r="BH160" s="11"/>
      <c r="BI160" s="11"/>
      <c r="BJ160" s="11"/>
      <c r="BL160" s="5"/>
      <c r="BM160" s="5"/>
      <c r="BN160" s="5"/>
      <c r="BO160" s="5"/>
      <c r="BP160" s="5"/>
      <c r="BQ160" s="5"/>
      <c r="BR160" s="5"/>
      <c r="BS160" s="5"/>
      <c r="BT160" s="5"/>
      <c r="BU160" s="5"/>
      <c r="BV160" s="5"/>
      <c r="BW160" s="5"/>
      <c r="BX160" s="5"/>
      <c r="BY160" s="5"/>
      <c r="BZ160" s="5"/>
      <c r="CA160" s="5"/>
      <c r="CB160" s="5"/>
      <c r="CC160" s="5"/>
      <c r="CD160" s="5"/>
      <c r="CE160" s="5"/>
      <c r="CF160" s="5"/>
      <c r="CG160" s="5"/>
      <c r="CH160" s="5"/>
      <c r="CI160" s="5"/>
      <c r="CJ160" s="5"/>
    </row>
    <row r="161" spans="1:88">
      <c r="A161" s="4">
        <v>45810</v>
      </c>
      <c r="B161" s="11">
        <f>StdO_Customers_Residential!B161+StdO_Customers_Small_Commercial!B161+StdO_Customers_Lighting!B161</f>
        <v>59826</v>
      </c>
      <c r="C161" s="11">
        <f>StdO_Customers_Residential!C161+StdO_Customers_Small_Commercial!C161+StdO_Customers_Lighting!C161</f>
        <v>55150</v>
      </c>
      <c r="D161" s="11">
        <f>StdO_Customers_Residential!D161+StdO_Customers_Small_Commercial!D161+StdO_Customers_Lighting!D161</f>
        <v>54507</v>
      </c>
      <c r="E161" s="11">
        <f>StdO_Customers_Residential!E161+StdO_Customers_Small_Commercial!E161+StdO_Customers_Lighting!E161</f>
        <v>55299</v>
      </c>
      <c r="F161" s="11">
        <f>StdO_Customers_Residential!F161+StdO_Customers_Small_Commercial!F161+StdO_Customers_Lighting!F161</f>
        <v>58551</v>
      </c>
      <c r="G161" s="11">
        <f>StdO_Customers_Residential!G161+StdO_Customers_Small_Commercial!G161+StdO_Customers_Lighting!G161</f>
        <v>63361</v>
      </c>
      <c r="H161" s="11">
        <f>StdO_Customers_Residential!H161+StdO_Customers_Small_Commercial!H161+StdO_Customers_Lighting!H161</f>
        <v>65863</v>
      </c>
      <c r="I161" s="11">
        <f>StdO_Customers_Residential!I161+StdO_Customers_Small_Commercial!I161+StdO_Customers_Lighting!I161</f>
        <v>58852</v>
      </c>
      <c r="J161" s="11">
        <f>StdO_Customers_Residential!J161+StdO_Customers_Small_Commercial!J161+StdO_Customers_Lighting!J161</f>
        <v>49356</v>
      </c>
      <c r="K161" s="11">
        <f>StdO_Customers_Residential!K161+StdO_Customers_Small_Commercial!K161+StdO_Customers_Lighting!K161</f>
        <v>43736</v>
      </c>
      <c r="L161" s="11">
        <f>StdO_Customers_Residential!L161+StdO_Customers_Small_Commercial!L161+StdO_Customers_Lighting!L161</f>
        <v>47723</v>
      </c>
      <c r="M161" s="11">
        <f>StdO_Customers_Residential!M161+StdO_Customers_Small_Commercial!M161+StdO_Customers_Lighting!M161</f>
        <v>52754</v>
      </c>
      <c r="N161" s="11">
        <f>StdO_Customers_Residential!N161+StdO_Customers_Small_Commercial!N161+StdO_Customers_Lighting!N161</f>
        <v>44958</v>
      </c>
      <c r="O161" s="11">
        <f>StdO_Customers_Residential!O161+StdO_Customers_Small_Commercial!O161+StdO_Customers_Lighting!O161</f>
        <v>35917</v>
      </c>
      <c r="P161" s="11">
        <f>StdO_Customers_Residential!P161+StdO_Customers_Small_Commercial!P161+StdO_Customers_Lighting!P161</f>
        <v>39605</v>
      </c>
      <c r="Q161" s="11">
        <f>StdO_Customers_Residential!Q161+StdO_Customers_Small_Commercial!Q161+StdO_Customers_Lighting!Q161</f>
        <v>42647</v>
      </c>
      <c r="R161" s="11">
        <f>StdO_Customers_Residential!R161+StdO_Customers_Small_Commercial!R161+StdO_Customers_Lighting!R161</f>
        <v>51887</v>
      </c>
      <c r="S161" s="11">
        <f>StdO_Customers_Residential!S161+StdO_Customers_Small_Commercial!S161+StdO_Customers_Lighting!S161</f>
        <v>63472</v>
      </c>
      <c r="T161" s="11">
        <f>StdO_Customers_Residential!T161+StdO_Customers_Small_Commercial!T161+StdO_Customers_Lighting!T161</f>
        <v>84409</v>
      </c>
      <c r="U161" s="11">
        <f>StdO_Customers_Residential!U161+StdO_Customers_Small_Commercial!U161+StdO_Customers_Lighting!U161</f>
        <v>90874</v>
      </c>
      <c r="V161" s="11">
        <f>StdO_Customers_Residential!V161+StdO_Customers_Small_Commercial!V161+StdO_Customers_Lighting!V161</f>
        <v>95738</v>
      </c>
      <c r="W161" s="11">
        <f>StdO_Customers_Residential!W161+StdO_Customers_Small_Commercial!W161+StdO_Customers_Lighting!W161</f>
        <v>87562</v>
      </c>
      <c r="X161" s="11">
        <f>StdO_Customers_Residential!X161+StdO_Customers_Small_Commercial!X161+StdO_Customers_Lighting!X161</f>
        <v>74700</v>
      </c>
      <c r="Y161" s="11">
        <f>StdO_Customers_Residential!Y161+StdO_Customers_Small_Commercial!Y161+StdO_Customers_Lighting!Y161</f>
        <v>65186</v>
      </c>
      <c r="Z161" s="11">
        <f>StdO_Customers_Residential!Z161+StdO_Customers_Small_Commercial!Z161+StdO_Customers_Lighting!Z161</f>
        <v>0</v>
      </c>
      <c r="AA161" s="2">
        <f>IFERROR(INDEX('Holiday Schedule'!$D$3:$D$24,MATCH(Total_StdO_Customers!A161,'Holiday Schedule'!$C$3:$C$24,0)),0)</f>
        <v>0</v>
      </c>
      <c r="AB161" s="2">
        <f t="shared" si="16"/>
        <v>2</v>
      </c>
      <c r="AC161" s="2">
        <f t="shared" si="17"/>
        <v>964190</v>
      </c>
      <c r="AD161" s="5">
        <f t="shared" si="18"/>
        <v>477743</v>
      </c>
      <c r="AE161" s="5">
        <f t="shared" si="19"/>
        <v>1441933</v>
      </c>
      <c r="AG161" s="2">
        <f t="shared" si="20"/>
        <v>6</v>
      </c>
      <c r="AH161" s="2">
        <f t="shared" si="21"/>
        <v>2025</v>
      </c>
      <c r="AJ161" s="5">
        <f t="shared" si="22"/>
        <v>95738</v>
      </c>
      <c r="AK161" s="2">
        <f t="shared" si="23"/>
        <v>21</v>
      </c>
      <c r="AM161" s="11"/>
      <c r="AN161" s="11"/>
      <c r="AO161" s="11"/>
      <c r="AP161" s="11"/>
      <c r="AQ161" s="11"/>
      <c r="AR161" s="11"/>
      <c r="AS161" s="11"/>
      <c r="AT161" s="11"/>
      <c r="AU161" s="11"/>
      <c r="AV161" s="11"/>
      <c r="AW161" s="11"/>
      <c r="AX161" s="11"/>
      <c r="AY161" s="11"/>
      <c r="AZ161" s="11"/>
      <c r="BA161" s="11"/>
      <c r="BB161" s="11"/>
      <c r="BC161" s="11"/>
      <c r="BD161" s="11"/>
      <c r="BE161" s="11"/>
      <c r="BF161" s="11"/>
      <c r="BG161" s="11"/>
      <c r="BH161" s="11"/>
      <c r="BI161" s="11"/>
      <c r="BJ161" s="11"/>
      <c r="BL161" s="5"/>
      <c r="BM161" s="5"/>
      <c r="BN161" s="5"/>
      <c r="BO161" s="5"/>
      <c r="BP161" s="5"/>
      <c r="BQ161" s="5"/>
      <c r="BR161" s="5"/>
      <c r="BS161" s="5"/>
      <c r="BT161" s="5"/>
      <c r="BU161" s="5"/>
      <c r="BV161" s="5"/>
      <c r="BW161" s="5"/>
      <c r="BX161" s="5"/>
      <c r="BY161" s="5"/>
      <c r="BZ161" s="5"/>
      <c r="CA161" s="5"/>
      <c r="CB161" s="5"/>
      <c r="CC161" s="5"/>
      <c r="CD161" s="5"/>
      <c r="CE161" s="5"/>
      <c r="CF161" s="5"/>
      <c r="CG161" s="5"/>
      <c r="CH161" s="5"/>
      <c r="CI161" s="5"/>
      <c r="CJ161" s="5"/>
    </row>
    <row r="162" spans="1:88">
      <c r="A162" s="4">
        <v>45811</v>
      </c>
      <c r="B162" s="11">
        <f>StdO_Customers_Residential!B162+StdO_Customers_Small_Commercial!B162+StdO_Customers_Lighting!B162</f>
        <v>59056</v>
      </c>
      <c r="C162" s="11">
        <f>StdO_Customers_Residential!C162+StdO_Customers_Small_Commercial!C162+StdO_Customers_Lighting!C162</f>
        <v>55606</v>
      </c>
      <c r="D162" s="11">
        <f>StdO_Customers_Residential!D162+StdO_Customers_Small_Commercial!D162+StdO_Customers_Lighting!D162</f>
        <v>54062</v>
      </c>
      <c r="E162" s="11">
        <f>StdO_Customers_Residential!E162+StdO_Customers_Small_Commercial!E162+StdO_Customers_Lighting!E162</f>
        <v>55673</v>
      </c>
      <c r="F162" s="11">
        <f>StdO_Customers_Residential!F162+StdO_Customers_Small_Commercial!F162+StdO_Customers_Lighting!F162</f>
        <v>57678</v>
      </c>
      <c r="G162" s="11">
        <f>StdO_Customers_Residential!G162+StdO_Customers_Small_Commercial!G162+StdO_Customers_Lighting!G162</f>
        <v>62236</v>
      </c>
      <c r="H162" s="11">
        <f>StdO_Customers_Residential!H162+StdO_Customers_Small_Commercial!H162+StdO_Customers_Lighting!H162</f>
        <v>63708</v>
      </c>
      <c r="I162" s="11">
        <f>StdO_Customers_Residential!I162+StdO_Customers_Small_Commercial!I162+StdO_Customers_Lighting!I162</f>
        <v>53447</v>
      </c>
      <c r="J162" s="11">
        <f>StdO_Customers_Residential!J162+StdO_Customers_Small_Commercial!J162+StdO_Customers_Lighting!J162</f>
        <v>41740</v>
      </c>
      <c r="K162" s="11">
        <f>StdO_Customers_Residential!K162+StdO_Customers_Small_Commercial!K162+StdO_Customers_Lighting!K162</f>
        <v>35207</v>
      </c>
      <c r="L162" s="11">
        <f>StdO_Customers_Residential!L162+StdO_Customers_Small_Commercial!L162+StdO_Customers_Lighting!L162</f>
        <v>31597</v>
      </c>
      <c r="M162" s="11">
        <f>StdO_Customers_Residential!M162+StdO_Customers_Small_Commercial!M162+StdO_Customers_Lighting!M162</f>
        <v>29563</v>
      </c>
      <c r="N162" s="11">
        <f>StdO_Customers_Residential!N162+StdO_Customers_Small_Commercial!N162+StdO_Customers_Lighting!N162</f>
        <v>30142</v>
      </c>
      <c r="O162" s="11">
        <f>StdO_Customers_Residential!O162+StdO_Customers_Small_Commercial!O162+StdO_Customers_Lighting!O162</f>
        <v>30982</v>
      </c>
      <c r="P162" s="11">
        <f>StdO_Customers_Residential!P162+StdO_Customers_Small_Commercial!P162+StdO_Customers_Lighting!P162</f>
        <v>31735</v>
      </c>
      <c r="Q162" s="11">
        <f>StdO_Customers_Residential!Q162+StdO_Customers_Small_Commercial!Q162+StdO_Customers_Lighting!Q162</f>
        <v>38136</v>
      </c>
      <c r="R162" s="11">
        <f>StdO_Customers_Residential!R162+StdO_Customers_Small_Commercial!R162+StdO_Customers_Lighting!R162</f>
        <v>48429</v>
      </c>
      <c r="S162" s="11">
        <f>StdO_Customers_Residential!S162+StdO_Customers_Small_Commercial!S162+StdO_Customers_Lighting!S162</f>
        <v>65061</v>
      </c>
      <c r="T162" s="11">
        <f>StdO_Customers_Residential!T162+StdO_Customers_Small_Commercial!T162+StdO_Customers_Lighting!T162</f>
        <v>83399</v>
      </c>
      <c r="U162" s="11">
        <f>StdO_Customers_Residential!U162+StdO_Customers_Small_Commercial!U162+StdO_Customers_Lighting!U162</f>
        <v>93321</v>
      </c>
      <c r="V162" s="11">
        <f>StdO_Customers_Residential!V162+StdO_Customers_Small_Commercial!V162+StdO_Customers_Lighting!V162</f>
        <v>96973</v>
      </c>
      <c r="W162" s="11">
        <f>StdO_Customers_Residential!W162+StdO_Customers_Small_Commercial!W162+StdO_Customers_Lighting!W162</f>
        <v>90193</v>
      </c>
      <c r="X162" s="11">
        <f>StdO_Customers_Residential!X162+StdO_Customers_Small_Commercial!X162+StdO_Customers_Lighting!X162</f>
        <v>76856</v>
      </c>
      <c r="Y162" s="11">
        <f>StdO_Customers_Residential!Y162+StdO_Customers_Small_Commercial!Y162+StdO_Customers_Lighting!Y162</f>
        <v>66083</v>
      </c>
      <c r="Z162" s="11">
        <f>StdO_Customers_Residential!Z162+StdO_Customers_Small_Commercial!Z162+StdO_Customers_Lighting!Z162</f>
        <v>0</v>
      </c>
      <c r="AA162" s="2">
        <f>IFERROR(INDEX('Holiday Schedule'!$D$3:$D$24,MATCH(Total_StdO_Customers!A162,'Holiday Schedule'!$C$3:$C$24,0)),0)</f>
        <v>0</v>
      </c>
      <c r="AB162" s="2">
        <f t="shared" si="16"/>
        <v>3</v>
      </c>
      <c r="AC162" s="2">
        <f t="shared" si="17"/>
        <v>876781</v>
      </c>
      <c r="AD162" s="5">
        <f t="shared" si="18"/>
        <v>474102</v>
      </c>
      <c r="AE162" s="5">
        <f t="shared" si="19"/>
        <v>1350883</v>
      </c>
      <c r="AG162" s="2">
        <f t="shared" si="20"/>
        <v>6</v>
      </c>
      <c r="AH162" s="2">
        <f t="shared" si="21"/>
        <v>2025</v>
      </c>
      <c r="AJ162" s="5">
        <f t="shared" si="22"/>
        <v>96973</v>
      </c>
      <c r="AK162" s="2">
        <f t="shared" si="23"/>
        <v>21</v>
      </c>
      <c r="AM162" s="11"/>
      <c r="AN162" s="11"/>
      <c r="AO162" s="11"/>
      <c r="AP162" s="11"/>
      <c r="AQ162" s="11"/>
      <c r="AR162" s="11"/>
      <c r="AS162" s="11"/>
      <c r="AT162" s="11"/>
      <c r="AU162" s="11"/>
      <c r="AV162" s="11"/>
      <c r="AW162" s="11"/>
      <c r="AX162" s="11"/>
      <c r="AY162" s="11"/>
      <c r="AZ162" s="11"/>
      <c r="BA162" s="11"/>
      <c r="BB162" s="11"/>
      <c r="BC162" s="11"/>
      <c r="BD162" s="11"/>
      <c r="BE162" s="11"/>
      <c r="BF162" s="11"/>
      <c r="BG162" s="11"/>
      <c r="BH162" s="11"/>
      <c r="BI162" s="11"/>
      <c r="BJ162" s="11"/>
      <c r="BL162" s="5"/>
      <c r="BM162" s="5"/>
      <c r="BN162" s="5"/>
      <c r="BO162" s="5"/>
      <c r="BP162" s="5"/>
      <c r="BQ162" s="5"/>
      <c r="BR162" s="5"/>
      <c r="BS162" s="5"/>
      <c r="BT162" s="5"/>
      <c r="BU162" s="5"/>
      <c r="BV162" s="5"/>
      <c r="BW162" s="5"/>
      <c r="BX162" s="5"/>
      <c r="BY162" s="5"/>
      <c r="BZ162" s="5"/>
      <c r="CA162" s="5"/>
      <c r="CB162" s="5"/>
      <c r="CC162" s="5"/>
      <c r="CD162" s="5"/>
      <c r="CE162" s="5"/>
      <c r="CF162" s="5"/>
      <c r="CG162" s="5"/>
      <c r="CH162" s="5"/>
      <c r="CI162" s="5"/>
      <c r="CJ162" s="5"/>
    </row>
    <row r="163" spans="1:88">
      <c r="A163" s="4">
        <v>45812</v>
      </c>
      <c r="B163" s="11">
        <f>StdO_Customers_Residential!B163+StdO_Customers_Small_Commercial!B163+StdO_Customers_Lighting!B163</f>
        <v>58511</v>
      </c>
      <c r="C163" s="11">
        <f>StdO_Customers_Residential!C163+StdO_Customers_Small_Commercial!C163+StdO_Customers_Lighting!C163</f>
        <v>54745</v>
      </c>
      <c r="D163" s="11">
        <f>StdO_Customers_Residential!D163+StdO_Customers_Small_Commercial!D163+StdO_Customers_Lighting!D163</f>
        <v>54171</v>
      </c>
      <c r="E163" s="11">
        <f>StdO_Customers_Residential!E163+StdO_Customers_Small_Commercial!E163+StdO_Customers_Lighting!E163</f>
        <v>53500</v>
      </c>
      <c r="F163" s="11">
        <f>StdO_Customers_Residential!F163+StdO_Customers_Small_Commercial!F163+StdO_Customers_Lighting!F163</f>
        <v>56261</v>
      </c>
      <c r="G163" s="11">
        <f>StdO_Customers_Residential!G163+StdO_Customers_Small_Commercial!G163+StdO_Customers_Lighting!G163</f>
        <v>60297</v>
      </c>
      <c r="H163" s="11">
        <f>StdO_Customers_Residential!H163+StdO_Customers_Small_Commercial!H163+StdO_Customers_Lighting!H163</f>
        <v>63967</v>
      </c>
      <c r="I163" s="11">
        <f>StdO_Customers_Residential!I163+StdO_Customers_Small_Commercial!I163+StdO_Customers_Lighting!I163</f>
        <v>60299</v>
      </c>
      <c r="J163" s="11">
        <f>StdO_Customers_Residential!J163+StdO_Customers_Small_Commercial!J163+StdO_Customers_Lighting!J163</f>
        <v>49049</v>
      </c>
      <c r="K163" s="11">
        <f>StdO_Customers_Residential!K163+StdO_Customers_Small_Commercial!K163+StdO_Customers_Lighting!K163</f>
        <v>44187</v>
      </c>
      <c r="L163" s="11">
        <f>StdO_Customers_Residential!L163+StdO_Customers_Small_Commercial!L163+StdO_Customers_Lighting!L163</f>
        <v>40760</v>
      </c>
      <c r="M163" s="11">
        <f>StdO_Customers_Residential!M163+StdO_Customers_Small_Commercial!M163+StdO_Customers_Lighting!M163</f>
        <v>37608</v>
      </c>
      <c r="N163" s="11">
        <f>StdO_Customers_Residential!N163+StdO_Customers_Small_Commercial!N163+StdO_Customers_Lighting!N163</f>
        <v>38515</v>
      </c>
      <c r="O163" s="11">
        <f>StdO_Customers_Residential!O163+StdO_Customers_Small_Commercial!O163+StdO_Customers_Lighting!O163</f>
        <v>39390</v>
      </c>
      <c r="P163" s="11">
        <f>StdO_Customers_Residential!P163+StdO_Customers_Small_Commercial!P163+StdO_Customers_Lighting!P163</f>
        <v>41179</v>
      </c>
      <c r="Q163" s="11">
        <f>StdO_Customers_Residential!Q163+StdO_Customers_Small_Commercial!Q163+StdO_Customers_Lighting!Q163</f>
        <v>49919</v>
      </c>
      <c r="R163" s="11">
        <f>StdO_Customers_Residential!R163+StdO_Customers_Small_Commercial!R163+StdO_Customers_Lighting!R163</f>
        <v>59382</v>
      </c>
      <c r="S163" s="11">
        <f>StdO_Customers_Residential!S163+StdO_Customers_Small_Commercial!S163+StdO_Customers_Lighting!S163</f>
        <v>72607</v>
      </c>
      <c r="T163" s="11">
        <f>StdO_Customers_Residential!T163+StdO_Customers_Small_Commercial!T163+StdO_Customers_Lighting!T163</f>
        <v>87546</v>
      </c>
      <c r="U163" s="11">
        <f>StdO_Customers_Residential!U163+StdO_Customers_Small_Commercial!U163+StdO_Customers_Lighting!U163</f>
        <v>95396</v>
      </c>
      <c r="V163" s="11">
        <f>StdO_Customers_Residential!V163+StdO_Customers_Small_Commercial!V163+StdO_Customers_Lighting!V163</f>
        <v>97555</v>
      </c>
      <c r="W163" s="11">
        <f>StdO_Customers_Residential!W163+StdO_Customers_Small_Commercial!W163+StdO_Customers_Lighting!W163</f>
        <v>91428</v>
      </c>
      <c r="X163" s="11">
        <f>StdO_Customers_Residential!X163+StdO_Customers_Small_Commercial!X163+StdO_Customers_Lighting!X163</f>
        <v>76122</v>
      </c>
      <c r="Y163" s="11">
        <f>StdO_Customers_Residential!Y163+StdO_Customers_Small_Commercial!Y163+StdO_Customers_Lighting!Y163</f>
        <v>66432</v>
      </c>
      <c r="Z163" s="11">
        <f>StdO_Customers_Residential!Z163+StdO_Customers_Small_Commercial!Z163+StdO_Customers_Lighting!Z163</f>
        <v>0</v>
      </c>
      <c r="AA163" s="2">
        <f>IFERROR(INDEX('Holiday Schedule'!$D$3:$D$24,MATCH(Total_StdO_Customers!A163,'Holiday Schedule'!$C$3:$C$24,0)),0)</f>
        <v>0</v>
      </c>
      <c r="AB163" s="2">
        <f t="shared" si="16"/>
        <v>4</v>
      </c>
      <c r="AC163" s="2">
        <f t="shared" si="17"/>
        <v>980942</v>
      </c>
      <c r="AD163" s="5">
        <f t="shared" si="18"/>
        <v>467884</v>
      </c>
      <c r="AE163" s="5">
        <f t="shared" si="19"/>
        <v>1448826</v>
      </c>
      <c r="AG163" s="2">
        <f t="shared" si="20"/>
        <v>6</v>
      </c>
      <c r="AH163" s="2">
        <f t="shared" si="21"/>
        <v>2025</v>
      </c>
      <c r="AJ163" s="5">
        <f t="shared" si="22"/>
        <v>97555</v>
      </c>
      <c r="AK163" s="2">
        <f t="shared" si="23"/>
        <v>21</v>
      </c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L163" s="5"/>
      <c r="BM163" s="5"/>
      <c r="BN163" s="5"/>
      <c r="BO163" s="5"/>
      <c r="BP163" s="5"/>
      <c r="BQ163" s="5"/>
      <c r="BR163" s="5"/>
      <c r="BS163" s="5"/>
      <c r="BT163" s="5"/>
      <c r="BU163" s="5"/>
      <c r="BV163" s="5"/>
      <c r="BW163" s="5"/>
      <c r="BX163" s="5"/>
      <c r="BY163" s="5"/>
      <c r="BZ163" s="5"/>
      <c r="CA163" s="5"/>
      <c r="CB163" s="5"/>
      <c r="CC163" s="5"/>
      <c r="CD163" s="5"/>
      <c r="CE163" s="5"/>
      <c r="CF163" s="5"/>
      <c r="CG163" s="5"/>
      <c r="CH163" s="5"/>
      <c r="CI163" s="5"/>
      <c r="CJ163" s="5"/>
    </row>
    <row r="164" spans="1:88">
      <c r="A164" s="4">
        <v>45813</v>
      </c>
      <c r="B164" s="11">
        <f>StdO_Customers_Residential!B164+StdO_Customers_Small_Commercial!B164+StdO_Customers_Lighting!B164</f>
        <v>58271</v>
      </c>
      <c r="C164" s="11">
        <f>StdO_Customers_Residential!C164+StdO_Customers_Small_Commercial!C164+StdO_Customers_Lighting!C164</f>
        <v>55222</v>
      </c>
      <c r="D164" s="11">
        <f>StdO_Customers_Residential!D164+StdO_Customers_Small_Commercial!D164+StdO_Customers_Lighting!D164</f>
        <v>53356</v>
      </c>
      <c r="E164" s="11">
        <f>StdO_Customers_Residential!E164+StdO_Customers_Small_Commercial!E164+StdO_Customers_Lighting!E164</f>
        <v>53551</v>
      </c>
      <c r="F164" s="11">
        <f>StdO_Customers_Residential!F164+StdO_Customers_Small_Commercial!F164+StdO_Customers_Lighting!F164</f>
        <v>54981</v>
      </c>
      <c r="G164" s="11">
        <f>StdO_Customers_Residential!G164+StdO_Customers_Small_Commercial!G164+StdO_Customers_Lighting!G164</f>
        <v>59045</v>
      </c>
      <c r="H164" s="11">
        <f>StdO_Customers_Residential!H164+StdO_Customers_Small_Commercial!H164+StdO_Customers_Lighting!H164</f>
        <v>62788</v>
      </c>
      <c r="I164" s="11">
        <f>StdO_Customers_Residential!I164+StdO_Customers_Small_Commercial!I164+StdO_Customers_Lighting!I164</f>
        <v>56197</v>
      </c>
      <c r="J164" s="11">
        <f>StdO_Customers_Residential!J164+StdO_Customers_Small_Commercial!J164+StdO_Customers_Lighting!J164</f>
        <v>46791</v>
      </c>
      <c r="K164" s="11">
        <f>StdO_Customers_Residential!K164+StdO_Customers_Small_Commercial!K164+StdO_Customers_Lighting!K164</f>
        <v>40577</v>
      </c>
      <c r="L164" s="11">
        <f>StdO_Customers_Residential!L164+StdO_Customers_Small_Commercial!L164+StdO_Customers_Lighting!L164</f>
        <v>37836</v>
      </c>
      <c r="M164" s="11">
        <f>StdO_Customers_Residential!M164+StdO_Customers_Small_Commercial!M164+StdO_Customers_Lighting!M164</f>
        <v>39028</v>
      </c>
      <c r="N164" s="11">
        <f>StdO_Customers_Residential!N164+StdO_Customers_Small_Commercial!N164+StdO_Customers_Lighting!N164</f>
        <v>44669</v>
      </c>
      <c r="O164" s="11">
        <f>StdO_Customers_Residential!O164+StdO_Customers_Small_Commercial!O164+StdO_Customers_Lighting!O164</f>
        <v>48555</v>
      </c>
      <c r="P164" s="11">
        <f>StdO_Customers_Residential!P164+StdO_Customers_Small_Commercial!P164+StdO_Customers_Lighting!P164</f>
        <v>49715</v>
      </c>
      <c r="Q164" s="11">
        <f>StdO_Customers_Residential!Q164+StdO_Customers_Small_Commercial!Q164+StdO_Customers_Lighting!Q164</f>
        <v>64435</v>
      </c>
      <c r="R164" s="11">
        <f>StdO_Customers_Residential!R164+StdO_Customers_Small_Commercial!R164+StdO_Customers_Lighting!R164</f>
        <v>77296</v>
      </c>
      <c r="S164" s="11">
        <f>StdO_Customers_Residential!S164+StdO_Customers_Small_Commercial!S164+StdO_Customers_Lighting!S164</f>
        <v>87161</v>
      </c>
      <c r="T164" s="11">
        <f>StdO_Customers_Residential!T164+StdO_Customers_Small_Commercial!T164+StdO_Customers_Lighting!T164</f>
        <v>99563</v>
      </c>
      <c r="U164" s="11">
        <f>StdO_Customers_Residential!U164+StdO_Customers_Small_Commercial!U164+StdO_Customers_Lighting!U164</f>
        <v>103692</v>
      </c>
      <c r="V164" s="11">
        <f>StdO_Customers_Residential!V164+StdO_Customers_Small_Commercial!V164+StdO_Customers_Lighting!V164</f>
        <v>102776</v>
      </c>
      <c r="W164" s="11">
        <f>StdO_Customers_Residential!W164+StdO_Customers_Small_Commercial!W164+StdO_Customers_Lighting!W164</f>
        <v>97566</v>
      </c>
      <c r="X164" s="11">
        <f>StdO_Customers_Residential!X164+StdO_Customers_Small_Commercial!X164+StdO_Customers_Lighting!X164</f>
        <v>88333</v>
      </c>
      <c r="Y164" s="11">
        <f>StdO_Customers_Residential!Y164+StdO_Customers_Small_Commercial!Y164+StdO_Customers_Lighting!Y164</f>
        <v>70170</v>
      </c>
      <c r="Z164" s="11">
        <f>StdO_Customers_Residential!Z164+StdO_Customers_Small_Commercial!Z164+StdO_Customers_Lighting!Z164</f>
        <v>0</v>
      </c>
      <c r="AA164" s="2">
        <f>IFERROR(INDEX('Holiday Schedule'!$D$3:$D$24,MATCH(Total_StdO_Customers!A164,'Holiday Schedule'!$C$3:$C$24,0)),0)</f>
        <v>0</v>
      </c>
      <c r="AB164" s="2">
        <f t="shared" si="16"/>
        <v>5</v>
      </c>
      <c r="AC164" s="2">
        <f t="shared" si="17"/>
        <v>1084190</v>
      </c>
      <c r="AD164" s="5">
        <f t="shared" si="18"/>
        <v>467384</v>
      </c>
      <c r="AE164" s="5">
        <f t="shared" si="19"/>
        <v>1551574</v>
      </c>
      <c r="AG164" s="2">
        <f t="shared" si="20"/>
        <v>6</v>
      </c>
      <c r="AH164" s="2">
        <f t="shared" si="21"/>
        <v>2025</v>
      </c>
      <c r="AJ164" s="5">
        <f t="shared" si="22"/>
        <v>103692</v>
      </c>
      <c r="AK164" s="2">
        <f t="shared" si="23"/>
        <v>20</v>
      </c>
      <c r="AM164" s="11"/>
      <c r="AN164" s="11"/>
      <c r="AO164" s="11"/>
      <c r="AP164" s="11"/>
      <c r="AQ164" s="11"/>
      <c r="AR164" s="11"/>
      <c r="AS164" s="11"/>
      <c r="AT164" s="11"/>
      <c r="AU164" s="11"/>
      <c r="AV164" s="11"/>
      <c r="AW164" s="11"/>
      <c r="AX164" s="11"/>
      <c r="AY164" s="11"/>
      <c r="AZ164" s="11"/>
      <c r="BA164" s="11"/>
      <c r="BB164" s="11"/>
      <c r="BC164" s="11"/>
      <c r="BD164" s="11"/>
      <c r="BE164" s="11"/>
      <c r="BF164" s="11"/>
      <c r="BG164" s="11"/>
      <c r="BH164" s="11"/>
      <c r="BI164" s="11"/>
      <c r="BJ164" s="11"/>
      <c r="BL164" s="5"/>
      <c r="BM164" s="5"/>
      <c r="BN164" s="5"/>
      <c r="BO164" s="5"/>
      <c r="BP164" s="5"/>
      <c r="BQ164" s="5"/>
      <c r="BR164" s="5"/>
      <c r="BS164" s="5"/>
      <c r="BT164" s="5"/>
      <c r="BU164" s="5"/>
      <c r="BV164" s="5"/>
      <c r="BW164" s="5"/>
      <c r="BX164" s="5"/>
      <c r="BY164" s="5"/>
      <c r="BZ164" s="5"/>
      <c r="CA164" s="5"/>
      <c r="CB164" s="5"/>
      <c r="CC164" s="5"/>
      <c r="CD164" s="5"/>
      <c r="CE164" s="5"/>
      <c r="CF164" s="5"/>
      <c r="CG164" s="5"/>
      <c r="CH164" s="5"/>
      <c r="CI164" s="5"/>
      <c r="CJ164" s="5"/>
    </row>
    <row r="165" spans="1:88">
      <c r="A165" s="4">
        <v>45814</v>
      </c>
      <c r="B165" s="11">
        <f>StdO_Customers_Residential!B165+StdO_Customers_Small_Commercial!B165+StdO_Customers_Lighting!B165</f>
        <v>65403</v>
      </c>
      <c r="C165" s="11">
        <f>StdO_Customers_Residential!C165+StdO_Customers_Small_Commercial!C165+StdO_Customers_Lighting!C165</f>
        <v>62903</v>
      </c>
      <c r="D165" s="11">
        <f>StdO_Customers_Residential!D165+StdO_Customers_Small_Commercial!D165+StdO_Customers_Lighting!D165</f>
        <v>58661</v>
      </c>
      <c r="E165" s="11">
        <f>StdO_Customers_Residential!E165+StdO_Customers_Small_Commercial!E165+StdO_Customers_Lighting!E165</f>
        <v>57261</v>
      </c>
      <c r="F165" s="11">
        <f>StdO_Customers_Residential!F165+StdO_Customers_Small_Commercial!F165+StdO_Customers_Lighting!F165</f>
        <v>60451</v>
      </c>
      <c r="G165" s="11">
        <f>StdO_Customers_Residential!G165+StdO_Customers_Small_Commercial!G165+StdO_Customers_Lighting!G165</f>
        <v>63031</v>
      </c>
      <c r="H165" s="11">
        <f>StdO_Customers_Residential!H165+StdO_Customers_Small_Commercial!H165+StdO_Customers_Lighting!H165</f>
        <v>66743</v>
      </c>
      <c r="I165" s="11">
        <f>StdO_Customers_Residential!I165+StdO_Customers_Small_Commercial!I165+StdO_Customers_Lighting!I165</f>
        <v>67370</v>
      </c>
      <c r="J165" s="11">
        <f>StdO_Customers_Residential!J165+StdO_Customers_Small_Commercial!J165+StdO_Customers_Lighting!J165</f>
        <v>59483</v>
      </c>
      <c r="K165" s="11">
        <f>StdO_Customers_Residential!K165+StdO_Customers_Small_Commercial!K165+StdO_Customers_Lighting!K165</f>
        <v>58212</v>
      </c>
      <c r="L165" s="11">
        <f>StdO_Customers_Residential!L165+StdO_Customers_Small_Commercial!L165+StdO_Customers_Lighting!L165</f>
        <v>58280</v>
      </c>
      <c r="M165" s="11">
        <f>StdO_Customers_Residential!M165+StdO_Customers_Small_Commercial!M165+StdO_Customers_Lighting!M165</f>
        <v>60219</v>
      </c>
      <c r="N165" s="11">
        <f>StdO_Customers_Residential!N165+StdO_Customers_Small_Commercial!N165+StdO_Customers_Lighting!N165</f>
        <v>53657</v>
      </c>
      <c r="O165" s="11">
        <f>StdO_Customers_Residential!O165+StdO_Customers_Small_Commercial!O165+StdO_Customers_Lighting!O165</f>
        <v>49611</v>
      </c>
      <c r="P165" s="11">
        <f>StdO_Customers_Residential!P165+StdO_Customers_Small_Commercial!P165+StdO_Customers_Lighting!P165</f>
        <v>54838</v>
      </c>
      <c r="Q165" s="11">
        <f>StdO_Customers_Residential!Q165+StdO_Customers_Small_Commercial!Q165+StdO_Customers_Lighting!Q165</f>
        <v>64923</v>
      </c>
      <c r="R165" s="11">
        <f>StdO_Customers_Residential!R165+StdO_Customers_Small_Commercial!R165+StdO_Customers_Lighting!R165</f>
        <v>75559</v>
      </c>
      <c r="S165" s="11">
        <f>StdO_Customers_Residential!S165+StdO_Customers_Small_Commercial!S165+StdO_Customers_Lighting!S165</f>
        <v>90707</v>
      </c>
      <c r="T165" s="11">
        <f>StdO_Customers_Residential!T165+StdO_Customers_Small_Commercial!T165+StdO_Customers_Lighting!T165</f>
        <v>103001</v>
      </c>
      <c r="U165" s="11">
        <f>StdO_Customers_Residential!U165+StdO_Customers_Small_Commercial!U165+StdO_Customers_Lighting!U165</f>
        <v>103232</v>
      </c>
      <c r="V165" s="11">
        <f>StdO_Customers_Residential!V165+StdO_Customers_Small_Commercial!V165+StdO_Customers_Lighting!V165</f>
        <v>102556</v>
      </c>
      <c r="W165" s="11">
        <f>StdO_Customers_Residential!W165+StdO_Customers_Small_Commercial!W165+StdO_Customers_Lighting!W165</f>
        <v>95106</v>
      </c>
      <c r="X165" s="11">
        <f>StdO_Customers_Residential!X165+StdO_Customers_Small_Commercial!X165+StdO_Customers_Lighting!X165</f>
        <v>83368</v>
      </c>
      <c r="Y165" s="11">
        <f>StdO_Customers_Residential!Y165+StdO_Customers_Small_Commercial!Y165+StdO_Customers_Lighting!Y165</f>
        <v>71732</v>
      </c>
      <c r="Z165" s="11">
        <f>StdO_Customers_Residential!Z165+StdO_Customers_Small_Commercial!Z165+StdO_Customers_Lighting!Z165</f>
        <v>0</v>
      </c>
      <c r="AA165" s="2">
        <f>IFERROR(INDEX('Holiday Schedule'!$D$3:$D$24,MATCH(Total_StdO_Customers!A165,'Holiday Schedule'!$C$3:$C$24,0)),0)</f>
        <v>0</v>
      </c>
      <c r="AB165" s="2">
        <f t="shared" si="16"/>
        <v>6</v>
      </c>
      <c r="AC165" s="2">
        <f t="shared" si="17"/>
        <v>1180122</v>
      </c>
      <c r="AD165" s="5">
        <f t="shared" si="18"/>
        <v>506185</v>
      </c>
      <c r="AE165" s="5">
        <f t="shared" si="19"/>
        <v>1686307</v>
      </c>
      <c r="AG165" s="2">
        <f t="shared" si="20"/>
        <v>6</v>
      </c>
      <c r="AH165" s="2">
        <f t="shared" si="21"/>
        <v>2025</v>
      </c>
      <c r="AJ165" s="5">
        <f t="shared" si="22"/>
        <v>103232</v>
      </c>
      <c r="AK165" s="2">
        <f t="shared" si="23"/>
        <v>20</v>
      </c>
      <c r="AM165" s="11"/>
      <c r="AN165" s="11"/>
      <c r="AO165" s="11"/>
      <c r="AP165" s="11"/>
      <c r="AQ165" s="11"/>
      <c r="AR165" s="11"/>
      <c r="AS165" s="11"/>
      <c r="AT165" s="11"/>
      <c r="AU165" s="11"/>
      <c r="AV165" s="11"/>
      <c r="AW165" s="11"/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L165" s="5"/>
      <c r="BM165" s="5"/>
      <c r="BN165" s="5"/>
      <c r="BO165" s="5"/>
      <c r="BP165" s="5"/>
      <c r="BQ165" s="5"/>
      <c r="BR165" s="5"/>
      <c r="BS165" s="5"/>
      <c r="BT165" s="5"/>
      <c r="BU165" s="5"/>
      <c r="BV165" s="5"/>
      <c r="BW165" s="5"/>
      <c r="BX165" s="5"/>
      <c r="BY165" s="5"/>
      <c r="BZ165" s="5"/>
      <c r="CA165" s="5"/>
      <c r="CB165" s="5"/>
      <c r="CC165" s="5"/>
      <c r="CD165" s="5"/>
      <c r="CE165" s="5"/>
      <c r="CF165" s="5"/>
      <c r="CG165" s="5"/>
      <c r="CH165" s="5"/>
      <c r="CI165" s="5"/>
      <c r="CJ165" s="5"/>
    </row>
    <row r="166" spans="1:88">
      <c r="A166" s="4">
        <v>45815</v>
      </c>
      <c r="B166" s="11">
        <f>StdO_Customers_Residential!B166+StdO_Customers_Small_Commercial!B166+StdO_Customers_Lighting!B166</f>
        <v>64743</v>
      </c>
      <c r="C166" s="11">
        <f>StdO_Customers_Residential!C166+StdO_Customers_Small_Commercial!C166+StdO_Customers_Lighting!C166</f>
        <v>60424</v>
      </c>
      <c r="D166" s="11">
        <f>StdO_Customers_Residential!D166+StdO_Customers_Small_Commercial!D166+StdO_Customers_Lighting!D166</f>
        <v>58889</v>
      </c>
      <c r="E166" s="11">
        <f>StdO_Customers_Residential!E166+StdO_Customers_Small_Commercial!E166+StdO_Customers_Lighting!E166</f>
        <v>57407</v>
      </c>
      <c r="F166" s="11">
        <f>StdO_Customers_Residential!F166+StdO_Customers_Small_Commercial!F166+StdO_Customers_Lighting!F166</f>
        <v>58201</v>
      </c>
      <c r="G166" s="11">
        <f>StdO_Customers_Residential!G166+StdO_Customers_Small_Commercial!G166+StdO_Customers_Lighting!G166</f>
        <v>59954</v>
      </c>
      <c r="H166" s="11">
        <f>StdO_Customers_Residential!H166+StdO_Customers_Small_Commercial!H166+StdO_Customers_Lighting!H166</f>
        <v>63139</v>
      </c>
      <c r="I166" s="11">
        <f>StdO_Customers_Residential!I166+StdO_Customers_Small_Commercial!I166+StdO_Customers_Lighting!I166</f>
        <v>68598</v>
      </c>
      <c r="J166" s="11">
        <f>StdO_Customers_Residential!J166+StdO_Customers_Small_Commercial!J166+StdO_Customers_Lighting!J166</f>
        <v>71402</v>
      </c>
      <c r="K166" s="11">
        <f>StdO_Customers_Residential!K166+StdO_Customers_Small_Commercial!K166+StdO_Customers_Lighting!K166</f>
        <v>73257</v>
      </c>
      <c r="L166" s="11">
        <f>StdO_Customers_Residential!L166+StdO_Customers_Small_Commercial!L166+StdO_Customers_Lighting!L166</f>
        <v>73225</v>
      </c>
      <c r="M166" s="11">
        <f>StdO_Customers_Residential!M166+StdO_Customers_Small_Commercial!M166+StdO_Customers_Lighting!M166</f>
        <v>74185</v>
      </c>
      <c r="N166" s="11">
        <f>StdO_Customers_Residential!N166+StdO_Customers_Small_Commercial!N166+StdO_Customers_Lighting!N166</f>
        <v>77394</v>
      </c>
      <c r="O166" s="11">
        <f>StdO_Customers_Residential!O166+StdO_Customers_Small_Commercial!O166+StdO_Customers_Lighting!O166</f>
        <v>78669</v>
      </c>
      <c r="P166" s="11">
        <f>StdO_Customers_Residential!P166+StdO_Customers_Small_Commercial!P166+StdO_Customers_Lighting!P166</f>
        <v>79580</v>
      </c>
      <c r="Q166" s="11">
        <f>StdO_Customers_Residential!Q166+StdO_Customers_Small_Commercial!Q166+StdO_Customers_Lighting!Q166</f>
        <v>81972</v>
      </c>
      <c r="R166" s="11">
        <f>StdO_Customers_Residential!R166+StdO_Customers_Small_Commercial!R166+StdO_Customers_Lighting!R166</f>
        <v>87014</v>
      </c>
      <c r="S166" s="11">
        <f>StdO_Customers_Residential!S166+StdO_Customers_Small_Commercial!S166+StdO_Customers_Lighting!S166</f>
        <v>93025</v>
      </c>
      <c r="T166" s="11">
        <f>StdO_Customers_Residential!T166+StdO_Customers_Small_Commercial!T166+StdO_Customers_Lighting!T166</f>
        <v>96309</v>
      </c>
      <c r="U166" s="11">
        <f>StdO_Customers_Residential!U166+StdO_Customers_Small_Commercial!U166+StdO_Customers_Lighting!U166</f>
        <v>97939</v>
      </c>
      <c r="V166" s="11">
        <f>StdO_Customers_Residential!V166+StdO_Customers_Small_Commercial!V166+StdO_Customers_Lighting!V166</f>
        <v>95931</v>
      </c>
      <c r="W166" s="11">
        <f>StdO_Customers_Residential!W166+StdO_Customers_Small_Commercial!W166+StdO_Customers_Lighting!W166</f>
        <v>90348</v>
      </c>
      <c r="X166" s="11">
        <f>StdO_Customers_Residential!X166+StdO_Customers_Small_Commercial!X166+StdO_Customers_Lighting!X166</f>
        <v>78900</v>
      </c>
      <c r="Y166" s="11">
        <f>StdO_Customers_Residential!Y166+StdO_Customers_Small_Commercial!Y166+StdO_Customers_Lighting!Y166</f>
        <v>69838</v>
      </c>
      <c r="Z166" s="11">
        <f>StdO_Customers_Residential!Z166+StdO_Customers_Small_Commercial!Z166+StdO_Customers_Lighting!Z166</f>
        <v>0</v>
      </c>
      <c r="AA166" s="2">
        <f>IFERROR(INDEX('Holiday Schedule'!$D$3:$D$24,MATCH(Total_StdO_Customers!A166,'Holiday Schedule'!$C$3:$C$24,0)),0)</f>
        <v>0</v>
      </c>
      <c r="AB166" s="2">
        <f t="shared" si="16"/>
        <v>7</v>
      </c>
      <c r="AC166" s="2">
        <f t="shared" si="17"/>
        <v>0</v>
      </c>
      <c r="AD166" s="5">
        <f t="shared" si="18"/>
        <v>1810343</v>
      </c>
      <c r="AE166" s="5">
        <f t="shared" si="19"/>
        <v>1810343</v>
      </c>
      <c r="AG166" s="2">
        <f t="shared" si="20"/>
        <v>6</v>
      </c>
      <c r="AH166" s="2">
        <f t="shared" si="21"/>
        <v>2025</v>
      </c>
      <c r="AJ166" s="5">
        <f t="shared" si="22"/>
        <v>97939</v>
      </c>
      <c r="AK166" s="2">
        <f t="shared" si="23"/>
        <v>20</v>
      </c>
      <c r="AM166" s="11"/>
      <c r="AN166" s="11"/>
      <c r="AO166" s="11"/>
      <c r="AP166" s="11"/>
      <c r="AQ166" s="11"/>
      <c r="AR166" s="11"/>
      <c r="AS166" s="11"/>
      <c r="AT166" s="11"/>
      <c r="AU166" s="11"/>
      <c r="AV166" s="11"/>
      <c r="AW166" s="11"/>
      <c r="AX166" s="11"/>
      <c r="AY166" s="11"/>
      <c r="AZ166" s="11"/>
      <c r="BA166" s="11"/>
      <c r="BB166" s="11"/>
      <c r="BC166" s="11"/>
      <c r="BD166" s="11"/>
      <c r="BE166" s="11"/>
      <c r="BF166" s="11"/>
      <c r="BG166" s="11"/>
      <c r="BH166" s="11"/>
      <c r="BI166" s="11"/>
      <c r="BJ166" s="11"/>
      <c r="BL166" s="5"/>
      <c r="BM166" s="5"/>
      <c r="BN166" s="5"/>
      <c r="BO166" s="5"/>
      <c r="BP166" s="5"/>
      <c r="BQ166" s="5"/>
      <c r="BR166" s="5"/>
      <c r="BS166" s="5"/>
      <c r="BT166" s="5"/>
      <c r="BU166" s="5"/>
      <c r="BV166" s="5"/>
      <c r="BW166" s="5"/>
      <c r="BX166" s="5"/>
      <c r="BY166" s="5"/>
      <c r="BZ166" s="5"/>
      <c r="CA166" s="5"/>
      <c r="CB166" s="5"/>
      <c r="CC166" s="5"/>
      <c r="CD166" s="5"/>
      <c r="CE166" s="5"/>
      <c r="CF166" s="5"/>
      <c r="CG166" s="5"/>
      <c r="CH166" s="5"/>
      <c r="CI166" s="5"/>
      <c r="CJ166" s="5"/>
    </row>
    <row r="167" spans="1:88">
      <c r="A167" s="4">
        <v>45816</v>
      </c>
      <c r="B167" s="11">
        <f>StdO_Customers_Residential!B167+StdO_Customers_Small_Commercial!B167+StdO_Customers_Lighting!B167</f>
        <v>63193</v>
      </c>
      <c r="C167" s="11">
        <f>StdO_Customers_Residential!C167+StdO_Customers_Small_Commercial!C167+StdO_Customers_Lighting!C167</f>
        <v>57886</v>
      </c>
      <c r="D167" s="11">
        <f>StdO_Customers_Residential!D167+StdO_Customers_Small_Commercial!D167+StdO_Customers_Lighting!D167</f>
        <v>55935</v>
      </c>
      <c r="E167" s="11">
        <f>StdO_Customers_Residential!E167+StdO_Customers_Small_Commercial!E167+StdO_Customers_Lighting!E167</f>
        <v>55057</v>
      </c>
      <c r="F167" s="11">
        <f>StdO_Customers_Residential!F167+StdO_Customers_Small_Commercial!F167+StdO_Customers_Lighting!F167</f>
        <v>54255</v>
      </c>
      <c r="G167" s="11">
        <f>StdO_Customers_Residential!G167+StdO_Customers_Small_Commercial!G167+StdO_Customers_Lighting!G167</f>
        <v>55004</v>
      </c>
      <c r="H167" s="11">
        <f>StdO_Customers_Residential!H167+StdO_Customers_Small_Commercial!H167+StdO_Customers_Lighting!H167</f>
        <v>53415</v>
      </c>
      <c r="I167" s="11">
        <f>StdO_Customers_Residential!I167+StdO_Customers_Small_Commercial!I167+StdO_Customers_Lighting!I167</f>
        <v>51062</v>
      </c>
      <c r="J167" s="11">
        <f>StdO_Customers_Residential!J167+StdO_Customers_Small_Commercial!J167+StdO_Customers_Lighting!J167</f>
        <v>53059</v>
      </c>
      <c r="K167" s="11">
        <f>StdO_Customers_Residential!K167+StdO_Customers_Small_Commercial!K167+StdO_Customers_Lighting!K167</f>
        <v>48189</v>
      </c>
      <c r="L167" s="11">
        <f>StdO_Customers_Residential!L167+StdO_Customers_Small_Commercial!L167+StdO_Customers_Lighting!L167</f>
        <v>40211</v>
      </c>
      <c r="M167" s="11">
        <f>StdO_Customers_Residential!M167+StdO_Customers_Small_Commercial!M167+StdO_Customers_Lighting!M167</f>
        <v>37326</v>
      </c>
      <c r="N167" s="11">
        <f>StdO_Customers_Residential!N167+StdO_Customers_Small_Commercial!N167+StdO_Customers_Lighting!N167</f>
        <v>36166</v>
      </c>
      <c r="O167" s="11">
        <f>StdO_Customers_Residential!O167+StdO_Customers_Small_Commercial!O167+StdO_Customers_Lighting!O167</f>
        <v>34565</v>
      </c>
      <c r="P167" s="11">
        <f>StdO_Customers_Residential!P167+StdO_Customers_Small_Commercial!P167+StdO_Customers_Lighting!P167</f>
        <v>35578</v>
      </c>
      <c r="Q167" s="11">
        <f>StdO_Customers_Residential!Q167+StdO_Customers_Small_Commercial!Q167+StdO_Customers_Lighting!Q167</f>
        <v>42581</v>
      </c>
      <c r="R167" s="11">
        <f>StdO_Customers_Residential!R167+StdO_Customers_Small_Commercial!R167+StdO_Customers_Lighting!R167</f>
        <v>53445</v>
      </c>
      <c r="S167" s="11">
        <f>StdO_Customers_Residential!S167+StdO_Customers_Small_Commercial!S167+StdO_Customers_Lighting!S167</f>
        <v>70061</v>
      </c>
      <c r="T167" s="11">
        <f>StdO_Customers_Residential!T167+StdO_Customers_Small_Commercial!T167+StdO_Customers_Lighting!T167</f>
        <v>87559</v>
      </c>
      <c r="U167" s="11">
        <f>StdO_Customers_Residential!U167+StdO_Customers_Small_Commercial!U167+StdO_Customers_Lighting!U167</f>
        <v>98130</v>
      </c>
      <c r="V167" s="11">
        <f>StdO_Customers_Residential!V167+StdO_Customers_Small_Commercial!V167+StdO_Customers_Lighting!V167</f>
        <v>99947</v>
      </c>
      <c r="W167" s="11">
        <f>StdO_Customers_Residential!W167+StdO_Customers_Small_Commercial!W167+StdO_Customers_Lighting!W167</f>
        <v>93761</v>
      </c>
      <c r="X167" s="11">
        <f>StdO_Customers_Residential!X167+StdO_Customers_Small_Commercial!X167+StdO_Customers_Lighting!X167</f>
        <v>79578</v>
      </c>
      <c r="Y167" s="11">
        <f>StdO_Customers_Residential!Y167+StdO_Customers_Small_Commercial!Y167+StdO_Customers_Lighting!Y167</f>
        <v>68180</v>
      </c>
      <c r="Z167" s="11">
        <f>StdO_Customers_Residential!Z167+StdO_Customers_Small_Commercial!Z167+StdO_Customers_Lighting!Z167</f>
        <v>0</v>
      </c>
      <c r="AA167" s="2">
        <f>IFERROR(INDEX('Holiday Schedule'!$D$3:$D$24,MATCH(Total_StdO_Customers!A167,'Holiday Schedule'!$C$3:$C$24,0)),0)</f>
        <v>0</v>
      </c>
      <c r="AB167" s="2">
        <f t="shared" si="16"/>
        <v>1</v>
      </c>
      <c r="AC167" s="2">
        <f t="shared" si="17"/>
        <v>0</v>
      </c>
      <c r="AD167" s="5">
        <f t="shared" si="18"/>
        <v>1424143</v>
      </c>
      <c r="AE167" s="5">
        <f t="shared" si="19"/>
        <v>1424143</v>
      </c>
      <c r="AG167" s="2">
        <f t="shared" si="20"/>
        <v>6</v>
      </c>
      <c r="AH167" s="2">
        <f t="shared" si="21"/>
        <v>2025</v>
      </c>
      <c r="AJ167" s="5">
        <f t="shared" si="22"/>
        <v>99947</v>
      </c>
      <c r="AK167" s="2">
        <f t="shared" si="23"/>
        <v>21</v>
      </c>
      <c r="AM167" s="11"/>
      <c r="AN167" s="11"/>
      <c r="AO167" s="11"/>
      <c r="AP167" s="11"/>
      <c r="AQ167" s="11"/>
      <c r="AR167" s="11"/>
      <c r="AS167" s="11"/>
      <c r="AT167" s="11"/>
      <c r="AU167" s="11"/>
      <c r="AV167" s="11"/>
      <c r="AW167" s="11"/>
      <c r="AX167" s="11"/>
      <c r="AY167" s="11"/>
      <c r="AZ167" s="11"/>
      <c r="BA167" s="11"/>
      <c r="BB167" s="11"/>
      <c r="BC167" s="11"/>
      <c r="BD167" s="11"/>
      <c r="BE167" s="11"/>
      <c r="BF167" s="11"/>
      <c r="BG167" s="11"/>
      <c r="BH167" s="11"/>
      <c r="BI167" s="11"/>
      <c r="BJ167" s="11"/>
      <c r="BL167" s="5"/>
      <c r="BM167" s="5"/>
      <c r="BN167" s="5"/>
      <c r="BO167" s="5"/>
      <c r="BP167" s="5"/>
      <c r="BQ167" s="5"/>
      <c r="BR167" s="5"/>
      <c r="BS167" s="5"/>
      <c r="BT167" s="5"/>
      <c r="BU167" s="5"/>
      <c r="BV167" s="5"/>
      <c r="BW167" s="5"/>
      <c r="BX167" s="5"/>
      <c r="BY167" s="5"/>
      <c r="BZ167" s="5"/>
      <c r="CA167" s="5"/>
      <c r="CB167" s="5"/>
      <c r="CC167" s="5"/>
      <c r="CD167" s="5"/>
      <c r="CE167" s="5"/>
      <c r="CF167" s="5"/>
      <c r="CG167" s="5"/>
      <c r="CH167" s="5"/>
      <c r="CI167" s="5"/>
      <c r="CJ167" s="5"/>
    </row>
    <row r="168" spans="1:88">
      <c r="A168" s="4">
        <v>45817</v>
      </c>
      <c r="B168" s="11">
        <f>StdO_Customers_Residential!B168+StdO_Customers_Small_Commercial!B168+StdO_Customers_Lighting!B168</f>
        <v>59841</v>
      </c>
      <c r="C168" s="11">
        <f>StdO_Customers_Residential!C168+StdO_Customers_Small_Commercial!C168+StdO_Customers_Lighting!C168</f>
        <v>55433</v>
      </c>
      <c r="D168" s="11">
        <f>StdO_Customers_Residential!D168+StdO_Customers_Small_Commercial!D168+StdO_Customers_Lighting!D168</f>
        <v>53099</v>
      </c>
      <c r="E168" s="11">
        <f>StdO_Customers_Residential!E168+StdO_Customers_Small_Commercial!E168+StdO_Customers_Lighting!E168</f>
        <v>53031</v>
      </c>
      <c r="F168" s="11">
        <f>StdO_Customers_Residential!F168+StdO_Customers_Small_Commercial!F168+StdO_Customers_Lighting!F168</f>
        <v>55848</v>
      </c>
      <c r="G168" s="11">
        <f>StdO_Customers_Residential!G168+StdO_Customers_Small_Commercial!G168+StdO_Customers_Lighting!G168</f>
        <v>61052</v>
      </c>
      <c r="H168" s="11">
        <f>StdO_Customers_Residential!H168+StdO_Customers_Small_Commercial!H168+StdO_Customers_Lighting!H168</f>
        <v>65912</v>
      </c>
      <c r="I168" s="11">
        <f>StdO_Customers_Residential!I168+StdO_Customers_Small_Commercial!I168+StdO_Customers_Lighting!I168</f>
        <v>63541</v>
      </c>
      <c r="J168" s="11">
        <f>StdO_Customers_Residential!J168+StdO_Customers_Small_Commercial!J168+StdO_Customers_Lighting!J168</f>
        <v>54458</v>
      </c>
      <c r="K168" s="11">
        <f>StdO_Customers_Residential!K168+StdO_Customers_Small_Commercial!K168+StdO_Customers_Lighting!K168</f>
        <v>47929</v>
      </c>
      <c r="L168" s="11">
        <f>StdO_Customers_Residential!L168+StdO_Customers_Small_Commercial!L168+StdO_Customers_Lighting!L168</f>
        <v>41191</v>
      </c>
      <c r="M168" s="11">
        <f>StdO_Customers_Residential!M168+StdO_Customers_Small_Commercial!M168+StdO_Customers_Lighting!M168</f>
        <v>42462</v>
      </c>
      <c r="N168" s="11">
        <f>StdO_Customers_Residential!N168+StdO_Customers_Small_Commercial!N168+StdO_Customers_Lighting!N168</f>
        <v>44677</v>
      </c>
      <c r="O168" s="11">
        <f>StdO_Customers_Residential!O168+StdO_Customers_Small_Commercial!O168+StdO_Customers_Lighting!O168</f>
        <v>42312</v>
      </c>
      <c r="P168" s="11">
        <f>StdO_Customers_Residential!P168+StdO_Customers_Small_Commercial!P168+StdO_Customers_Lighting!P168</f>
        <v>50511</v>
      </c>
      <c r="Q168" s="11">
        <f>StdO_Customers_Residential!Q168+StdO_Customers_Small_Commercial!Q168+StdO_Customers_Lighting!Q168</f>
        <v>52114</v>
      </c>
      <c r="R168" s="11">
        <f>StdO_Customers_Residential!R168+StdO_Customers_Small_Commercial!R168+StdO_Customers_Lighting!R168</f>
        <v>54774</v>
      </c>
      <c r="S168" s="11">
        <f>StdO_Customers_Residential!S168+StdO_Customers_Small_Commercial!S168+StdO_Customers_Lighting!S168</f>
        <v>65864</v>
      </c>
      <c r="T168" s="11">
        <f>StdO_Customers_Residential!T168+StdO_Customers_Small_Commercial!T168+StdO_Customers_Lighting!T168</f>
        <v>84576</v>
      </c>
      <c r="U168" s="11">
        <f>StdO_Customers_Residential!U168+StdO_Customers_Small_Commercial!U168+StdO_Customers_Lighting!U168</f>
        <v>91961</v>
      </c>
      <c r="V168" s="11">
        <f>StdO_Customers_Residential!V168+StdO_Customers_Small_Commercial!V168+StdO_Customers_Lighting!V168</f>
        <v>95994</v>
      </c>
      <c r="W168" s="11">
        <f>StdO_Customers_Residential!W168+StdO_Customers_Small_Commercial!W168+StdO_Customers_Lighting!W168</f>
        <v>88630</v>
      </c>
      <c r="X168" s="11">
        <f>StdO_Customers_Residential!X168+StdO_Customers_Small_Commercial!X168+StdO_Customers_Lighting!X168</f>
        <v>76055</v>
      </c>
      <c r="Y168" s="11">
        <f>StdO_Customers_Residential!Y168+StdO_Customers_Small_Commercial!Y168+StdO_Customers_Lighting!Y168</f>
        <v>65529</v>
      </c>
      <c r="Z168" s="11">
        <f>StdO_Customers_Residential!Z168+StdO_Customers_Small_Commercial!Z168+StdO_Customers_Lighting!Z168</f>
        <v>0</v>
      </c>
      <c r="AA168" s="2">
        <f>IFERROR(INDEX('Holiday Schedule'!$D$3:$D$24,MATCH(Total_StdO_Customers!A168,'Holiday Schedule'!$C$3:$C$24,0)),0)</f>
        <v>0</v>
      </c>
      <c r="AB168" s="2">
        <f t="shared" si="16"/>
        <v>2</v>
      </c>
      <c r="AC168" s="2">
        <f t="shared" si="17"/>
        <v>997049</v>
      </c>
      <c r="AD168" s="5">
        <f t="shared" si="18"/>
        <v>469745</v>
      </c>
      <c r="AE168" s="5">
        <f t="shared" si="19"/>
        <v>1466794</v>
      </c>
      <c r="AG168" s="2">
        <f t="shared" si="20"/>
        <v>6</v>
      </c>
      <c r="AH168" s="2">
        <f t="shared" si="21"/>
        <v>2025</v>
      </c>
      <c r="AJ168" s="5">
        <f t="shared" si="22"/>
        <v>95994</v>
      </c>
      <c r="AK168" s="2">
        <f t="shared" si="23"/>
        <v>21</v>
      </c>
      <c r="AM168" s="11"/>
      <c r="AN168" s="11"/>
      <c r="AO168" s="11"/>
      <c r="AP168" s="11"/>
      <c r="AQ168" s="11"/>
      <c r="AR168" s="11"/>
      <c r="AS168" s="11"/>
      <c r="AT168" s="11"/>
      <c r="AU168" s="11"/>
      <c r="AV168" s="11"/>
      <c r="AW168" s="11"/>
      <c r="AX168" s="11"/>
      <c r="AY168" s="11"/>
      <c r="AZ168" s="11"/>
      <c r="BA168" s="11"/>
      <c r="BB168" s="11"/>
      <c r="BC168" s="11"/>
      <c r="BD168" s="11"/>
      <c r="BE168" s="11"/>
      <c r="BF168" s="11"/>
      <c r="BG168" s="11"/>
      <c r="BH168" s="11"/>
      <c r="BI168" s="11"/>
      <c r="BJ168" s="11"/>
      <c r="BL168" s="5"/>
      <c r="BM168" s="5"/>
      <c r="BN168" s="5"/>
      <c r="BO168" s="5"/>
      <c r="BP168" s="5"/>
      <c r="BQ168" s="5"/>
      <c r="BR168" s="5"/>
      <c r="BS168" s="5"/>
      <c r="BT168" s="5"/>
      <c r="BU168" s="5"/>
      <c r="BV168" s="5"/>
      <c r="BW168" s="5"/>
      <c r="BX168" s="5"/>
      <c r="BY168" s="5"/>
      <c r="BZ168" s="5"/>
      <c r="CA168" s="5"/>
      <c r="CB168" s="5"/>
      <c r="CC168" s="5"/>
      <c r="CD168" s="5"/>
      <c r="CE168" s="5"/>
      <c r="CF168" s="5"/>
      <c r="CG168" s="5"/>
      <c r="CH168" s="5"/>
      <c r="CI168" s="5"/>
      <c r="CJ168" s="5"/>
    </row>
    <row r="169" spans="1:88">
      <c r="A169" s="4">
        <v>45818</v>
      </c>
      <c r="B169" s="11">
        <f>StdO_Customers_Residential!B169+StdO_Customers_Small_Commercial!B169+StdO_Customers_Lighting!B169</f>
        <v>59090</v>
      </c>
      <c r="C169" s="11">
        <f>StdO_Customers_Residential!C169+StdO_Customers_Small_Commercial!C169+StdO_Customers_Lighting!C169</f>
        <v>54007</v>
      </c>
      <c r="D169" s="11">
        <f>StdO_Customers_Residential!D169+StdO_Customers_Small_Commercial!D169+StdO_Customers_Lighting!D169</f>
        <v>53062</v>
      </c>
      <c r="E169" s="11">
        <f>StdO_Customers_Residential!E169+StdO_Customers_Small_Commercial!E169+StdO_Customers_Lighting!E169</f>
        <v>53320</v>
      </c>
      <c r="F169" s="11">
        <f>StdO_Customers_Residential!F169+StdO_Customers_Small_Commercial!F169+StdO_Customers_Lighting!F169</f>
        <v>56236</v>
      </c>
      <c r="G169" s="11">
        <f>StdO_Customers_Residential!G169+StdO_Customers_Small_Commercial!G169+StdO_Customers_Lighting!G169</f>
        <v>61887</v>
      </c>
      <c r="H169" s="11">
        <f>StdO_Customers_Residential!H169+StdO_Customers_Small_Commercial!H169+StdO_Customers_Lighting!H169</f>
        <v>71623</v>
      </c>
      <c r="I169" s="11">
        <f>StdO_Customers_Residential!I169+StdO_Customers_Small_Commercial!I169+StdO_Customers_Lighting!I169</f>
        <v>79801</v>
      </c>
      <c r="J169" s="11">
        <f>StdO_Customers_Residential!J169+StdO_Customers_Small_Commercial!J169+StdO_Customers_Lighting!J169</f>
        <v>78706</v>
      </c>
      <c r="K169" s="11">
        <f>StdO_Customers_Residential!K169+StdO_Customers_Small_Commercial!K169+StdO_Customers_Lighting!K169</f>
        <v>79139</v>
      </c>
      <c r="L169" s="11">
        <f>StdO_Customers_Residential!L169+StdO_Customers_Small_Commercial!L169+StdO_Customers_Lighting!L169</f>
        <v>77698</v>
      </c>
      <c r="M169" s="11">
        <f>StdO_Customers_Residential!M169+StdO_Customers_Small_Commercial!M169+StdO_Customers_Lighting!M169</f>
        <v>73162</v>
      </c>
      <c r="N169" s="11">
        <f>StdO_Customers_Residential!N169+StdO_Customers_Small_Commercial!N169+StdO_Customers_Lighting!N169</f>
        <v>70307</v>
      </c>
      <c r="O169" s="11">
        <f>StdO_Customers_Residential!O169+StdO_Customers_Small_Commercial!O169+StdO_Customers_Lighting!O169</f>
        <v>69315</v>
      </c>
      <c r="P169" s="11">
        <f>StdO_Customers_Residential!P169+StdO_Customers_Small_Commercial!P169+StdO_Customers_Lighting!P169</f>
        <v>70761</v>
      </c>
      <c r="Q169" s="11">
        <f>StdO_Customers_Residential!Q169+StdO_Customers_Small_Commercial!Q169+StdO_Customers_Lighting!Q169</f>
        <v>75415</v>
      </c>
      <c r="R169" s="11">
        <f>StdO_Customers_Residential!R169+StdO_Customers_Small_Commercial!R169+StdO_Customers_Lighting!R169</f>
        <v>81170</v>
      </c>
      <c r="S169" s="11">
        <f>StdO_Customers_Residential!S169+StdO_Customers_Small_Commercial!S169+StdO_Customers_Lighting!S169</f>
        <v>88398</v>
      </c>
      <c r="T169" s="11">
        <f>StdO_Customers_Residential!T169+StdO_Customers_Small_Commercial!T169+StdO_Customers_Lighting!T169</f>
        <v>94903</v>
      </c>
      <c r="U169" s="11">
        <f>StdO_Customers_Residential!U169+StdO_Customers_Small_Commercial!U169+StdO_Customers_Lighting!U169</f>
        <v>96241</v>
      </c>
      <c r="V169" s="11">
        <f>StdO_Customers_Residential!V169+StdO_Customers_Small_Commercial!V169+StdO_Customers_Lighting!V169</f>
        <v>96327</v>
      </c>
      <c r="W169" s="11">
        <f>StdO_Customers_Residential!W169+StdO_Customers_Small_Commercial!W169+StdO_Customers_Lighting!W169</f>
        <v>88254</v>
      </c>
      <c r="X169" s="11">
        <f>StdO_Customers_Residential!X169+StdO_Customers_Small_Commercial!X169+StdO_Customers_Lighting!X169</f>
        <v>75668</v>
      </c>
      <c r="Y169" s="11">
        <f>StdO_Customers_Residential!Y169+StdO_Customers_Small_Commercial!Y169+StdO_Customers_Lighting!Y169</f>
        <v>65284</v>
      </c>
      <c r="Z169" s="11">
        <f>StdO_Customers_Residential!Z169+StdO_Customers_Small_Commercial!Z169+StdO_Customers_Lighting!Z169</f>
        <v>0</v>
      </c>
      <c r="AA169" s="2">
        <f>IFERROR(INDEX('Holiday Schedule'!$D$3:$D$24,MATCH(Total_StdO_Customers!A169,'Holiday Schedule'!$C$3:$C$24,0)),0)</f>
        <v>0</v>
      </c>
      <c r="AB169" s="2">
        <f t="shared" si="16"/>
        <v>3</v>
      </c>
      <c r="AC169" s="2">
        <f t="shared" si="17"/>
        <v>1295265</v>
      </c>
      <c r="AD169" s="5">
        <f t="shared" si="18"/>
        <v>474509</v>
      </c>
      <c r="AE169" s="5">
        <f t="shared" si="19"/>
        <v>1769774</v>
      </c>
      <c r="AG169" s="2">
        <f t="shared" si="20"/>
        <v>6</v>
      </c>
      <c r="AH169" s="2">
        <f t="shared" si="21"/>
        <v>2025</v>
      </c>
      <c r="AJ169" s="5">
        <f t="shared" si="22"/>
        <v>96327</v>
      </c>
      <c r="AK169" s="2">
        <f t="shared" si="23"/>
        <v>21</v>
      </c>
      <c r="AM169" s="11"/>
      <c r="AN169" s="11"/>
      <c r="AO169" s="11"/>
      <c r="AP169" s="11"/>
      <c r="AQ169" s="11"/>
      <c r="AR169" s="11"/>
      <c r="AS169" s="11"/>
      <c r="AT169" s="11"/>
      <c r="AU169" s="11"/>
      <c r="AV169" s="11"/>
      <c r="AW169" s="11"/>
      <c r="AX169" s="11"/>
      <c r="AY169" s="11"/>
      <c r="AZ169" s="11"/>
      <c r="BA169" s="11"/>
      <c r="BB169" s="11"/>
      <c r="BC169" s="11"/>
      <c r="BD169" s="11"/>
      <c r="BE169" s="11"/>
      <c r="BF169" s="11"/>
      <c r="BG169" s="11"/>
      <c r="BH169" s="11"/>
      <c r="BI169" s="11"/>
      <c r="BJ169" s="11"/>
      <c r="BL169" s="5"/>
      <c r="BM169" s="5"/>
      <c r="BN169" s="5"/>
      <c r="BO169" s="5"/>
      <c r="BP169" s="5"/>
      <c r="BQ169" s="5"/>
      <c r="BR169" s="5"/>
      <c r="BS169" s="5"/>
      <c r="BT169" s="5"/>
      <c r="BU169" s="5"/>
      <c r="BV169" s="5"/>
      <c r="BW169" s="5"/>
      <c r="BX169" s="5"/>
      <c r="BY169" s="5"/>
      <c r="BZ169" s="5"/>
      <c r="CA169" s="5"/>
      <c r="CB169" s="5"/>
      <c r="CC169" s="5"/>
      <c r="CD169" s="5"/>
      <c r="CE169" s="5"/>
      <c r="CF169" s="5"/>
      <c r="CG169" s="5"/>
      <c r="CH169" s="5"/>
      <c r="CI169" s="5"/>
      <c r="CJ169" s="5"/>
    </row>
    <row r="170" spans="1:88">
      <c r="A170" s="4">
        <v>45819</v>
      </c>
      <c r="B170" s="11">
        <f>StdO_Customers_Residential!B170+StdO_Customers_Small_Commercial!B170+StdO_Customers_Lighting!B170</f>
        <v>58914</v>
      </c>
      <c r="C170" s="11">
        <f>StdO_Customers_Residential!C170+StdO_Customers_Small_Commercial!C170+StdO_Customers_Lighting!C170</f>
        <v>55382</v>
      </c>
      <c r="D170" s="11">
        <f>StdO_Customers_Residential!D170+StdO_Customers_Small_Commercial!D170+StdO_Customers_Lighting!D170</f>
        <v>53618</v>
      </c>
      <c r="E170" s="11">
        <f>StdO_Customers_Residential!E170+StdO_Customers_Small_Commercial!E170+StdO_Customers_Lighting!E170</f>
        <v>54385</v>
      </c>
      <c r="F170" s="11">
        <f>StdO_Customers_Residential!F170+StdO_Customers_Small_Commercial!F170+StdO_Customers_Lighting!F170</f>
        <v>57424</v>
      </c>
      <c r="G170" s="11">
        <f>StdO_Customers_Residential!G170+StdO_Customers_Small_Commercial!G170+StdO_Customers_Lighting!G170</f>
        <v>61602</v>
      </c>
      <c r="H170" s="11">
        <f>StdO_Customers_Residential!H170+StdO_Customers_Small_Commercial!H170+StdO_Customers_Lighting!H170</f>
        <v>64224</v>
      </c>
      <c r="I170" s="11">
        <f>StdO_Customers_Residential!I170+StdO_Customers_Small_Commercial!I170+StdO_Customers_Lighting!I170</f>
        <v>55982</v>
      </c>
      <c r="J170" s="11">
        <f>StdO_Customers_Residential!J170+StdO_Customers_Small_Commercial!J170+StdO_Customers_Lighting!J170</f>
        <v>45333</v>
      </c>
      <c r="K170" s="11">
        <f>StdO_Customers_Residential!K170+StdO_Customers_Small_Commercial!K170+StdO_Customers_Lighting!K170</f>
        <v>41130</v>
      </c>
      <c r="L170" s="11">
        <f>StdO_Customers_Residential!L170+StdO_Customers_Small_Commercial!L170+StdO_Customers_Lighting!L170</f>
        <v>39604</v>
      </c>
      <c r="M170" s="11">
        <f>StdO_Customers_Residential!M170+StdO_Customers_Small_Commercial!M170+StdO_Customers_Lighting!M170</f>
        <v>39139</v>
      </c>
      <c r="N170" s="11">
        <f>StdO_Customers_Residential!N170+StdO_Customers_Small_Commercial!N170+StdO_Customers_Lighting!N170</f>
        <v>44091</v>
      </c>
      <c r="O170" s="11">
        <f>StdO_Customers_Residential!O170+StdO_Customers_Small_Commercial!O170+StdO_Customers_Lighting!O170</f>
        <v>44425</v>
      </c>
      <c r="P170" s="11">
        <f>StdO_Customers_Residential!P170+StdO_Customers_Small_Commercial!P170+StdO_Customers_Lighting!P170</f>
        <v>45640</v>
      </c>
      <c r="Q170" s="11">
        <f>StdO_Customers_Residential!Q170+StdO_Customers_Small_Commercial!Q170+StdO_Customers_Lighting!Q170</f>
        <v>51598</v>
      </c>
      <c r="R170" s="11">
        <f>StdO_Customers_Residential!R170+StdO_Customers_Small_Commercial!R170+StdO_Customers_Lighting!R170</f>
        <v>58428</v>
      </c>
      <c r="S170" s="11">
        <f>StdO_Customers_Residential!S170+StdO_Customers_Small_Commercial!S170+StdO_Customers_Lighting!S170</f>
        <v>70996</v>
      </c>
      <c r="T170" s="11">
        <f>StdO_Customers_Residential!T170+StdO_Customers_Small_Commercial!T170+StdO_Customers_Lighting!T170</f>
        <v>87225</v>
      </c>
      <c r="U170" s="11">
        <f>StdO_Customers_Residential!U170+StdO_Customers_Small_Commercial!U170+StdO_Customers_Lighting!U170</f>
        <v>97315</v>
      </c>
      <c r="V170" s="11">
        <f>StdO_Customers_Residential!V170+StdO_Customers_Small_Commercial!V170+StdO_Customers_Lighting!V170</f>
        <v>100079</v>
      </c>
      <c r="W170" s="11">
        <f>StdO_Customers_Residential!W170+StdO_Customers_Small_Commercial!W170+StdO_Customers_Lighting!W170</f>
        <v>94527</v>
      </c>
      <c r="X170" s="11">
        <f>StdO_Customers_Residential!X170+StdO_Customers_Small_Commercial!X170+StdO_Customers_Lighting!X170</f>
        <v>80438</v>
      </c>
      <c r="Y170" s="11">
        <f>StdO_Customers_Residential!Y170+StdO_Customers_Small_Commercial!Y170+StdO_Customers_Lighting!Y170</f>
        <v>69044</v>
      </c>
      <c r="Z170" s="11">
        <f>StdO_Customers_Residential!Z170+StdO_Customers_Small_Commercial!Z170+StdO_Customers_Lighting!Z170</f>
        <v>0</v>
      </c>
      <c r="AA170" s="2">
        <f>IFERROR(INDEX('Holiday Schedule'!$D$3:$D$24,MATCH(Total_StdO_Customers!A170,'Holiday Schedule'!$C$3:$C$24,0)),0)</f>
        <v>0</v>
      </c>
      <c r="AB170" s="2">
        <f t="shared" si="16"/>
        <v>4</v>
      </c>
      <c r="AC170" s="2">
        <f t="shared" si="17"/>
        <v>995950</v>
      </c>
      <c r="AD170" s="5">
        <f t="shared" si="18"/>
        <v>474593</v>
      </c>
      <c r="AE170" s="5">
        <f t="shared" si="19"/>
        <v>1470543</v>
      </c>
      <c r="AG170" s="2">
        <f t="shared" si="20"/>
        <v>6</v>
      </c>
      <c r="AH170" s="2">
        <f t="shared" si="21"/>
        <v>2025</v>
      </c>
      <c r="AJ170" s="5">
        <f t="shared" si="22"/>
        <v>100079</v>
      </c>
      <c r="AK170" s="2">
        <f t="shared" si="23"/>
        <v>21</v>
      </c>
      <c r="AM170" s="11"/>
      <c r="AN170" s="11"/>
      <c r="AO170" s="11"/>
      <c r="AP170" s="11"/>
      <c r="AQ170" s="11"/>
      <c r="AR170" s="11"/>
      <c r="AS170" s="11"/>
      <c r="AT170" s="11"/>
      <c r="AU170" s="11"/>
      <c r="AV170" s="11"/>
      <c r="AW170" s="11"/>
      <c r="AX170" s="11"/>
      <c r="AY170" s="11"/>
      <c r="AZ170" s="11"/>
      <c r="BA170" s="11"/>
      <c r="BB170" s="11"/>
      <c r="BC170" s="11"/>
      <c r="BD170" s="11"/>
      <c r="BE170" s="11"/>
      <c r="BF170" s="11"/>
      <c r="BG170" s="11"/>
      <c r="BH170" s="11"/>
      <c r="BI170" s="11"/>
      <c r="BJ170" s="11"/>
      <c r="BL170" s="5"/>
      <c r="BM170" s="5"/>
      <c r="BN170" s="5"/>
      <c r="BO170" s="5"/>
      <c r="BP170" s="5"/>
      <c r="BQ170" s="5"/>
      <c r="BR170" s="5"/>
      <c r="BS170" s="5"/>
      <c r="BT170" s="5"/>
      <c r="BU170" s="5"/>
      <c r="BV170" s="5"/>
      <c r="BW170" s="5"/>
      <c r="BX170" s="5"/>
      <c r="BY170" s="5"/>
      <c r="BZ170" s="5"/>
      <c r="CA170" s="5"/>
      <c r="CB170" s="5"/>
      <c r="CC170" s="5"/>
      <c r="CD170" s="5"/>
      <c r="CE170" s="5"/>
      <c r="CF170" s="5"/>
      <c r="CG170" s="5"/>
      <c r="CH170" s="5"/>
      <c r="CI170" s="5"/>
      <c r="CJ170" s="5"/>
    </row>
    <row r="171" spans="1:88">
      <c r="A171" s="4">
        <v>45820</v>
      </c>
      <c r="B171" s="11">
        <f>StdO_Customers_Residential!B171+StdO_Customers_Small_Commercial!B171+StdO_Customers_Lighting!B171</f>
        <v>61197</v>
      </c>
      <c r="C171" s="11">
        <f>StdO_Customers_Residential!C171+StdO_Customers_Small_Commercial!C171+StdO_Customers_Lighting!C171</f>
        <v>57208</v>
      </c>
      <c r="D171" s="11">
        <f>StdO_Customers_Residential!D171+StdO_Customers_Small_Commercial!D171+StdO_Customers_Lighting!D171</f>
        <v>55155</v>
      </c>
      <c r="E171" s="11">
        <f>StdO_Customers_Residential!E171+StdO_Customers_Small_Commercial!E171+StdO_Customers_Lighting!E171</f>
        <v>54939</v>
      </c>
      <c r="F171" s="11">
        <f>StdO_Customers_Residential!F171+StdO_Customers_Small_Commercial!F171+StdO_Customers_Lighting!F171</f>
        <v>57832</v>
      </c>
      <c r="G171" s="11">
        <f>StdO_Customers_Residential!G171+StdO_Customers_Small_Commercial!G171+StdO_Customers_Lighting!G171</f>
        <v>61963</v>
      </c>
      <c r="H171" s="11">
        <f>StdO_Customers_Residential!H171+StdO_Customers_Small_Commercial!H171+StdO_Customers_Lighting!H171</f>
        <v>71190</v>
      </c>
      <c r="I171" s="11">
        <f>StdO_Customers_Residential!I171+StdO_Customers_Small_Commercial!I171+StdO_Customers_Lighting!I171</f>
        <v>74097</v>
      </c>
      <c r="J171" s="11">
        <f>StdO_Customers_Residential!J171+StdO_Customers_Small_Commercial!J171+StdO_Customers_Lighting!J171</f>
        <v>58706</v>
      </c>
      <c r="K171" s="11">
        <f>StdO_Customers_Residential!K171+StdO_Customers_Small_Commercial!K171+StdO_Customers_Lighting!K171</f>
        <v>45459</v>
      </c>
      <c r="L171" s="11">
        <f>StdO_Customers_Residential!L171+StdO_Customers_Small_Commercial!L171+StdO_Customers_Lighting!L171</f>
        <v>46212</v>
      </c>
      <c r="M171" s="11">
        <f>StdO_Customers_Residential!M171+StdO_Customers_Small_Commercial!M171+StdO_Customers_Lighting!M171</f>
        <v>45932</v>
      </c>
      <c r="N171" s="11">
        <f>StdO_Customers_Residential!N171+StdO_Customers_Small_Commercial!N171+StdO_Customers_Lighting!N171</f>
        <v>53305</v>
      </c>
      <c r="O171" s="11">
        <f>StdO_Customers_Residential!O171+StdO_Customers_Small_Commercial!O171+StdO_Customers_Lighting!O171</f>
        <v>53257</v>
      </c>
      <c r="P171" s="11">
        <f>StdO_Customers_Residential!P171+StdO_Customers_Small_Commercial!P171+StdO_Customers_Lighting!P171</f>
        <v>55058</v>
      </c>
      <c r="Q171" s="11">
        <f>StdO_Customers_Residential!Q171+StdO_Customers_Small_Commercial!Q171+StdO_Customers_Lighting!Q171</f>
        <v>56397</v>
      </c>
      <c r="R171" s="11">
        <f>StdO_Customers_Residential!R171+StdO_Customers_Small_Commercial!R171+StdO_Customers_Lighting!R171</f>
        <v>61649</v>
      </c>
      <c r="S171" s="11">
        <f>StdO_Customers_Residential!S171+StdO_Customers_Small_Commercial!S171+StdO_Customers_Lighting!S171</f>
        <v>72842</v>
      </c>
      <c r="T171" s="11">
        <f>StdO_Customers_Residential!T171+StdO_Customers_Small_Commercial!T171+StdO_Customers_Lighting!T171</f>
        <v>86742</v>
      </c>
      <c r="U171" s="11">
        <f>StdO_Customers_Residential!U171+StdO_Customers_Small_Commercial!U171+StdO_Customers_Lighting!U171</f>
        <v>95411</v>
      </c>
      <c r="V171" s="11">
        <f>StdO_Customers_Residential!V171+StdO_Customers_Small_Commercial!V171+StdO_Customers_Lighting!V171</f>
        <v>99019</v>
      </c>
      <c r="W171" s="11">
        <f>StdO_Customers_Residential!W171+StdO_Customers_Small_Commercial!W171+StdO_Customers_Lighting!W171</f>
        <v>90687</v>
      </c>
      <c r="X171" s="11">
        <f>StdO_Customers_Residential!X171+StdO_Customers_Small_Commercial!X171+StdO_Customers_Lighting!X171</f>
        <v>79041</v>
      </c>
      <c r="Y171" s="11">
        <f>StdO_Customers_Residential!Y171+StdO_Customers_Small_Commercial!Y171+StdO_Customers_Lighting!Y171</f>
        <v>67514</v>
      </c>
      <c r="Z171" s="11">
        <f>StdO_Customers_Residential!Z171+StdO_Customers_Small_Commercial!Z171+StdO_Customers_Lighting!Z171</f>
        <v>0</v>
      </c>
      <c r="AA171" s="2">
        <f>IFERROR(INDEX('Holiday Schedule'!$D$3:$D$24,MATCH(Total_StdO_Customers!A171,'Holiday Schedule'!$C$3:$C$24,0)),0)</f>
        <v>0</v>
      </c>
      <c r="AB171" s="2">
        <f t="shared" si="16"/>
        <v>5</v>
      </c>
      <c r="AC171" s="2">
        <f t="shared" si="17"/>
        <v>1073814</v>
      </c>
      <c r="AD171" s="5">
        <f t="shared" si="18"/>
        <v>486998</v>
      </c>
      <c r="AE171" s="5">
        <f t="shared" si="19"/>
        <v>1560812</v>
      </c>
      <c r="AG171" s="2">
        <f t="shared" si="20"/>
        <v>6</v>
      </c>
      <c r="AH171" s="2">
        <f t="shared" si="21"/>
        <v>2025</v>
      </c>
      <c r="AJ171" s="5">
        <f t="shared" si="22"/>
        <v>99019</v>
      </c>
      <c r="AK171" s="2">
        <f t="shared" si="23"/>
        <v>21</v>
      </c>
      <c r="AM171" s="11"/>
      <c r="AN171" s="11"/>
      <c r="AO171" s="11"/>
      <c r="AP171" s="11"/>
      <c r="AQ171" s="11"/>
      <c r="AR171" s="11"/>
      <c r="AS171" s="11"/>
      <c r="AT171" s="11"/>
      <c r="AU171" s="11"/>
      <c r="AV171" s="11"/>
      <c r="AW171" s="11"/>
      <c r="AX171" s="11"/>
      <c r="AY171" s="11"/>
      <c r="AZ171" s="11"/>
      <c r="BA171" s="11"/>
      <c r="BB171" s="11"/>
      <c r="BC171" s="11"/>
      <c r="BD171" s="11"/>
      <c r="BE171" s="11"/>
      <c r="BF171" s="11"/>
      <c r="BG171" s="11"/>
      <c r="BH171" s="11"/>
      <c r="BI171" s="11"/>
      <c r="BJ171" s="11"/>
      <c r="BL171" s="5"/>
      <c r="BM171" s="5"/>
      <c r="BN171" s="5"/>
      <c r="BO171" s="5"/>
      <c r="BP171" s="5"/>
      <c r="BQ171" s="5"/>
      <c r="BR171" s="5"/>
      <c r="BS171" s="5"/>
      <c r="BT171" s="5"/>
      <c r="BU171" s="5"/>
      <c r="BV171" s="5"/>
      <c r="BW171" s="5"/>
      <c r="BX171" s="5"/>
      <c r="BY171" s="5"/>
      <c r="BZ171" s="5"/>
      <c r="CA171" s="5"/>
      <c r="CB171" s="5"/>
      <c r="CC171" s="5"/>
      <c r="CD171" s="5"/>
      <c r="CE171" s="5"/>
      <c r="CF171" s="5"/>
      <c r="CG171" s="5"/>
      <c r="CH171" s="5"/>
      <c r="CI171" s="5"/>
      <c r="CJ171" s="5"/>
    </row>
    <row r="172" spans="1:88">
      <c r="A172" s="4">
        <v>45821</v>
      </c>
      <c r="B172" s="11">
        <f>StdO_Customers_Residential!B172+StdO_Customers_Small_Commercial!B172+StdO_Customers_Lighting!B172</f>
        <v>60458</v>
      </c>
      <c r="C172" s="11">
        <f>StdO_Customers_Residential!C172+StdO_Customers_Small_Commercial!C172+StdO_Customers_Lighting!C172</f>
        <v>55156</v>
      </c>
      <c r="D172" s="11">
        <f>StdO_Customers_Residential!D172+StdO_Customers_Small_Commercial!D172+StdO_Customers_Lighting!D172</f>
        <v>53357</v>
      </c>
      <c r="E172" s="11">
        <f>StdO_Customers_Residential!E172+StdO_Customers_Small_Commercial!E172+StdO_Customers_Lighting!E172</f>
        <v>53055</v>
      </c>
      <c r="F172" s="11">
        <f>StdO_Customers_Residential!F172+StdO_Customers_Small_Commercial!F172+StdO_Customers_Lighting!F172</f>
        <v>54310</v>
      </c>
      <c r="G172" s="11">
        <f>StdO_Customers_Residential!G172+StdO_Customers_Small_Commercial!G172+StdO_Customers_Lighting!G172</f>
        <v>58204</v>
      </c>
      <c r="H172" s="11">
        <f>StdO_Customers_Residential!H172+StdO_Customers_Small_Commercial!H172+StdO_Customers_Lighting!H172</f>
        <v>58183</v>
      </c>
      <c r="I172" s="11">
        <f>StdO_Customers_Residential!I172+StdO_Customers_Small_Commercial!I172+StdO_Customers_Lighting!I172</f>
        <v>52327</v>
      </c>
      <c r="J172" s="11">
        <f>StdO_Customers_Residential!J172+StdO_Customers_Small_Commercial!J172+StdO_Customers_Lighting!J172</f>
        <v>43741</v>
      </c>
      <c r="K172" s="11">
        <f>StdO_Customers_Residential!K172+StdO_Customers_Small_Commercial!K172+StdO_Customers_Lighting!K172</f>
        <v>40515</v>
      </c>
      <c r="L172" s="11">
        <f>StdO_Customers_Residential!L172+StdO_Customers_Small_Commercial!L172+StdO_Customers_Lighting!L172</f>
        <v>36426</v>
      </c>
      <c r="M172" s="11">
        <f>StdO_Customers_Residential!M172+StdO_Customers_Small_Commercial!M172+StdO_Customers_Lighting!M172</f>
        <v>33217</v>
      </c>
      <c r="N172" s="11">
        <f>StdO_Customers_Residential!N172+StdO_Customers_Small_Commercial!N172+StdO_Customers_Lighting!N172</f>
        <v>31934</v>
      </c>
      <c r="O172" s="11">
        <f>StdO_Customers_Residential!O172+StdO_Customers_Small_Commercial!O172+StdO_Customers_Lighting!O172</f>
        <v>30980</v>
      </c>
      <c r="P172" s="11">
        <f>StdO_Customers_Residential!P172+StdO_Customers_Small_Commercial!P172+StdO_Customers_Lighting!P172</f>
        <v>32737</v>
      </c>
      <c r="Q172" s="11">
        <f>StdO_Customers_Residential!Q172+StdO_Customers_Small_Commercial!Q172+StdO_Customers_Lighting!Q172</f>
        <v>38545</v>
      </c>
      <c r="R172" s="11">
        <f>StdO_Customers_Residential!R172+StdO_Customers_Small_Commercial!R172+StdO_Customers_Lighting!R172</f>
        <v>47943</v>
      </c>
      <c r="S172" s="11">
        <f>StdO_Customers_Residential!S172+StdO_Customers_Small_Commercial!S172+StdO_Customers_Lighting!S172</f>
        <v>61151</v>
      </c>
      <c r="T172" s="11">
        <f>StdO_Customers_Residential!T172+StdO_Customers_Small_Commercial!T172+StdO_Customers_Lighting!T172</f>
        <v>77812</v>
      </c>
      <c r="U172" s="11">
        <f>StdO_Customers_Residential!U172+StdO_Customers_Small_Commercial!U172+StdO_Customers_Lighting!U172</f>
        <v>87392</v>
      </c>
      <c r="V172" s="11">
        <f>StdO_Customers_Residential!V172+StdO_Customers_Small_Commercial!V172+StdO_Customers_Lighting!V172</f>
        <v>92306</v>
      </c>
      <c r="W172" s="11">
        <f>StdO_Customers_Residential!W172+StdO_Customers_Small_Commercial!W172+StdO_Customers_Lighting!W172</f>
        <v>86974</v>
      </c>
      <c r="X172" s="11">
        <f>StdO_Customers_Residential!X172+StdO_Customers_Small_Commercial!X172+StdO_Customers_Lighting!X172</f>
        <v>76310</v>
      </c>
      <c r="Y172" s="11">
        <f>StdO_Customers_Residential!Y172+StdO_Customers_Small_Commercial!Y172+StdO_Customers_Lighting!Y172</f>
        <v>65576</v>
      </c>
      <c r="Z172" s="11">
        <f>StdO_Customers_Residential!Z172+StdO_Customers_Small_Commercial!Z172+StdO_Customers_Lighting!Z172</f>
        <v>0</v>
      </c>
      <c r="AA172" s="2">
        <f>IFERROR(INDEX('Holiday Schedule'!$D$3:$D$24,MATCH(Total_StdO_Customers!A172,'Holiday Schedule'!$C$3:$C$24,0)),0)</f>
        <v>0</v>
      </c>
      <c r="AB172" s="2">
        <f t="shared" si="16"/>
        <v>6</v>
      </c>
      <c r="AC172" s="2">
        <f t="shared" si="17"/>
        <v>870310</v>
      </c>
      <c r="AD172" s="5">
        <f t="shared" si="18"/>
        <v>458299</v>
      </c>
      <c r="AE172" s="5">
        <f t="shared" si="19"/>
        <v>1328609</v>
      </c>
      <c r="AG172" s="2">
        <f t="shared" si="20"/>
        <v>6</v>
      </c>
      <c r="AH172" s="2">
        <f t="shared" si="21"/>
        <v>2025</v>
      </c>
      <c r="AJ172" s="5">
        <f t="shared" si="22"/>
        <v>92306</v>
      </c>
      <c r="AK172" s="2">
        <f t="shared" si="23"/>
        <v>21</v>
      </c>
      <c r="AM172" s="11"/>
      <c r="AN172" s="11"/>
      <c r="AO172" s="11"/>
      <c r="AP172" s="11"/>
      <c r="AQ172" s="11"/>
      <c r="AR172" s="11"/>
      <c r="AS172" s="11"/>
      <c r="AT172" s="11"/>
      <c r="AU172" s="11"/>
      <c r="AV172" s="11"/>
      <c r="AW172" s="11"/>
      <c r="AX172" s="11"/>
      <c r="AY172" s="11"/>
      <c r="AZ172" s="11"/>
      <c r="BA172" s="11"/>
      <c r="BB172" s="11"/>
      <c r="BC172" s="11"/>
      <c r="BD172" s="11"/>
      <c r="BE172" s="11"/>
      <c r="BF172" s="11"/>
      <c r="BG172" s="11"/>
      <c r="BH172" s="11"/>
      <c r="BI172" s="11"/>
      <c r="BJ172" s="11"/>
      <c r="BL172" s="5"/>
      <c r="BM172" s="5"/>
      <c r="BN172" s="5"/>
      <c r="BO172" s="5"/>
      <c r="BP172" s="5"/>
      <c r="BQ172" s="5"/>
      <c r="BR172" s="5"/>
      <c r="BS172" s="5"/>
      <c r="BT172" s="5"/>
      <c r="BU172" s="5"/>
      <c r="BV172" s="5"/>
      <c r="BW172" s="5"/>
      <c r="BX172" s="5"/>
      <c r="BY172" s="5"/>
      <c r="BZ172" s="5"/>
      <c r="CA172" s="5"/>
      <c r="CB172" s="5"/>
      <c r="CC172" s="5"/>
      <c r="CD172" s="5"/>
      <c r="CE172" s="5"/>
      <c r="CF172" s="5"/>
      <c r="CG172" s="5"/>
      <c r="CH172" s="5"/>
      <c r="CI172" s="5"/>
      <c r="CJ172" s="5"/>
    </row>
    <row r="173" spans="1:88">
      <c r="A173" s="4">
        <v>45822</v>
      </c>
      <c r="B173" s="11">
        <f>StdO_Customers_Residential!B173+StdO_Customers_Small_Commercial!B173+StdO_Customers_Lighting!B173</f>
        <v>58925</v>
      </c>
      <c r="C173" s="11">
        <f>StdO_Customers_Residential!C173+StdO_Customers_Small_Commercial!C173+StdO_Customers_Lighting!C173</f>
        <v>54825</v>
      </c>
      <c r="D173" s="11">
        <f>StdO_Customers_Residential!D173+StdO_Customers_Small_Commercial!D173+StdO_Customers_Lighting!D173</f>
        <v>53534</v>
      </c>
      <c r="E173" s="11">
        <f>StdO_Customers_Residential!E173+StdO_Customers_Small_Commercial!E173+StdO_Customers_Lighting!E173</f>
        <v>52555</v>
      </c>
      <c r="F173" s="11">
        <f>StdO_Customers_Residential!F173+StdO_Customers_Small_Commercial!F173+StdO_Customers_Lighting!F173</f>
        <v>53330</v>
      </c>
      <c r="G173" s="11">
        <f>StdO_Customers_Residential!G173+StdO_Customers_Small_Commercial!G173+StdO_Customers_Lighting!G173</f>
        <v>55670</v>
      </c>
      <c r="H173" s="11">
        <f>StdO_Customers_Residential!H173+StdO_Customers_Small_Commercial!H173+StdO_Customers_Lighting!H173</f>
        <v>58855</v>
      </c>
      <c r="I173" s="11">
        <f>StdO_Customers_Residential!I173+StdO_Customers_Small_Commercial!I173+StdO_Customers_Lighting!I173</f>
        <v>60489</v>
      </c>
      <c r="J173" s="11">
        <f>StdO_Customers_Residential!J173+StdO_Customers_Small_Commercial!J173+StdO_Customers_Lighting!J173</f>
        <v>52223</v>
      </c>
      <c r="K173" s="11">
        <f>StdO_Customers_Residential!K173+StdO_Customers_Small_Commercial!K173+StdO_Customers_Lighting!K173</f>
        <v>46072</v>
      </c>
      <c r="L173" s="11">
        <f>StdO_Customers_Residential!L173+StdO_Customers_Small_Commercial!L173+StdO_Customers_Lighting!L173</f>
        <v>42495</v>
      </c>
      <c r="M173" s="11">
        <f>StdO_Customers_Residential!M173+StdO_Customers_Small_Commercial!M173+StdO_Customers_Lighting!M173</f>
        <v>43995</v>
      </c>
      <c r="N173" s="11">
        <f>StdO_Customers_Residential!N173+StdO_Customers_Small_Commercial!N173+StdO_Customers_Lighting!N173</f>
        <v>42535</v>
      </c>
      <c r="O173" s="11">
        <f>StdO_Customers_Residential!O173+StdO_Customers_Small_Commercial!O173+StdO_Customers_Lighting!O173</f>
        <v>35183</v>
      </c>
      <c r="P173" s="11">
        <f>StdO_Customers_Residential!P173+StdO_Customers_Small_Commercial!P173+StdO_Customers_Lighting!P173</f>
        <v>34712</v>
      </c>
      <c r="Q173" s="11">
        <f>StdO_Customers_Residential!Q173+StdO_Customers_Small_Commercial!Q173+StdO_Customers_Lighting!Q173</f>
        <v>37417</v>
      </c>
      <c r="R173" s="11">
        <f>StdO_Customers_Residential!R173+StdO_Customers_Small_Commercial!R173+StdO_Customers_Lighting!R173</f>
        <v>47726</v>
      </c>
      <c r="S173" s="11">
        <f>StdO_Customers_Residential!S173+StdO_Customers_Small_Commercial!S173+StdO_Customers_Lighting!S173</f>
        <v>61873</v>
      </c>
      <c r="T173" s="11">
        <f>StdO_Customers_Residential!T173+StdO_Customers_Small_Commercial!T173+StdO_Customers_Lighting!T173</f>
        <v>77487</v>
      </c>
      <c r="U173" s="11">
        <f>StdO_Customers_Residential!U173+StdO_Customers_Small_Commercial!U173+StdO_Customers_Lighting!U173</f>
        <v>87823</v>
      </c>
      <c r="V173" s="11">
        <f>StdO_Customers_Residential!V173+StdO_Customers_Small_Commercial!V173+StdO_Customers_Lighting!V173</f>
        <v>91554</v>
      </c>
      <c r="W173" s="11">
        <f>StdO_Customers_Residential!W173+StdO_Customers_Small_Commercial!W173+StdO_Customers_Lighting!W173</f>
        <v>87616</v>
      </c>
      <c r="X173" s="11">
        <f>StdO_Customers_Residential!X173+StdO_Customers_Small_Commercial!X173+StdO_Customers_Lighting!X173</f>
        <v>77340</v>
      </c>
      <c r="Y173" s="11">
        <f>StdO_Customers_Residential!Y173+StdO_Customers_Small_Commercial!Y173+StdO_Customers_Lighting!Y173</f>
        <v>67489</v>
      </c>
      <c r="Z173" s="11">
        <f>StdO_Customers_Residential!Z173+StdO_Customers_Small_Commercial!Z173+StdO_Customers_Lighting!Z173</f>
        <v>0</v>
      </c>
      <c r="AA173" s="2">
        <f>IFERROR(INDEX('Holiday Schedule'!$D$3:$D$24,MATCH(Total_StdO_Customers!A173,'Holiday Schedule'!$C$3:$C$24,0)),0)</f>
        <v>0</v>
      </c>
      <c r="AB173" s="2">
        <f t="shared" si="16"/>
        <v>7</v>
      </c>
      <c r="AC173" s="2">
        <f t="shared" si="17"/>
        <v>0</v>
      </c>
      <c r="AD173" s="5">
        <f t="shared" si="18"/>
        <v>1381723</v>
      </c>
      <c r="AE173" s="5">
        <f t="shared" si="19"/>
        <v>1381723</v>
      </c>
      <c r="AG173" s="2">
        <f t="shared" si="20"/>
        <v>6</v>
      </c>
      <c r="AH173" s="2">
        <f t="shared" si="21"/>
        <v>2025</v>
      </c>
      <c r="AJ173" s="5">
        <f t="shared" si="22"/>
        <v>91554</v>
      </c>
      <c r="AK173" s="2">
        <f t="shared" si="23"/>
        <v>21</v>
      </c>
      <c r="AM173" s="11"/>
      <c r="AN173" s="11"/>
      <c r="AO173" s="11"/>
      <c r="AP173" s="11"/>
      <c r="AQ173" s="11"/>
      <c r="AR173" s="11"/>
      <c r="AS173" s="11"/>
      <c r="AT173" s="11"/>
      <c r="AU173" s="11"/>
      <c r="AV173" s="11"/>
      <c r="AW173" s="11"/>
      <c r="AX173" s="11"/>
      <c r="AY173" s="11"/>
      <c r="AZ173" s="11"/>
      <c r="BA173" s="11"/>
      <c r="BB173" s="11"/>
      <c r="BC173" s="11"/>
      <c r="BD173" s="11"/>
      <c r="BE173" s="11"/>
      <c r="BF173" s="11"/>
      <c r="BG173" s="11"/>
      <c r="BH173" s="11"/>
      <c r="BI173" s="11"/>
      <c r="BJ173" s="11"/>
      <c r="BL173" s="5"/>
      <c r="BM173" s="5"/>
      <c r="BN173" s="5"/>
      <c r="BO173" s="5"/>
      <c r="BP173" s="5"/>
      <c r="BQ173" s="5"/>
      <c r="BR173" s="5"/>
      <c r="BS173" s="5"/>
      <c r="BT173" s="5"/>
      <c r="BU173" s="5"/>
      <c r="BV173" s="5"/>
      <c r="BW173" s="5"/>
      <c r="BX173" s="5"/>
      <c r="BY173" s="5"/>
      <c r="BZ173" s="5"/>
      <c r="CA173" s="5"/>
      <c r="CB173" s="5"/>
      <c r="CC173" s="5"/>
      <c r="CD173" s="5"/>
      <c r="CE173" s="5"/>
      <c r="CF173" s="5"/>
      <c r="CG173" s="5"/>
      <c r="CH173" s="5"/>
      <c r="CI173" s="5"/>
      <c r="CJ173" s="5"/>
    </row>
    <row r="174" spans="1:88">
      <c r="A174" s="4">
        <v>45823</v>
      </c>
      <c r="B174" s="11">
        <f>StdO_Customers_Residential!B174+StdO_Customers_Small_Commercial!B174+StdO_Customers_Lighting!B174</f>
        <v>59877</v>
      </c>
      <c r="C174" s="11">
        <f>StdO_Customers_Residential!C174+StdO_Customers_Small_Commercial!C174+StdO_Customers_Lighting!C174</f>
        <v>55427</v>
      </c>
      <c r="D174" s="11">
        <f>StdO_Customers_Residential!D174+StdO_Customers_Small_Commercial!D174+StdO_Customers_Lighting!D174</f>
        <v>54123</v>
      </c>
      <c r="E174" s="11">
        <f>StdO_Customers_Residential!E174+StdO_Customers_Small_Commercial!E174+StdO_Customers_Lighting!E174</f>
        <v>53123</v>
      </c>
      <c r="F174" s="11">
        <f>StdO_Customers_Residential!F174+StdO_Customers_Small_Commercial!F174+StdO_Customers_Lighting!F174</f>
        <v>53946</v>
      </c>
      <c r="G174" s="11">
        <f>StdO_Customers_Residential!G174+StdO_Customers_Small_Commercial!G174+StdO_Customers_Lighting!G174</f>
        <v>54358</v>
      </c>
      <c r="H174" s="11">
        <f>StdO_Customers_Residential!H174+StdO_Customers_Small_Commercial!H174+StdO_Customers_Lighting!H174</f>
        <v>52795</v>
      </c>
      <c r="I174" s="11">
        <f>StdO_Customers_Residential!I174+StdO_Customers_Small_Commercial!I174+StdO_Customers_Lighting!I174</f>
        <v>48499</v>
      </c>
      <c r="J174" s="11">
        <f>StdO_Customers_Residential!J174+StdO_Customers_Small_Commercial!J174+StdO_Customers_Lighting!J174</f>
        <v>41686</v>
      </c>
      <c r="K174" s="11">
        <f>StdO_Customers_Residential!K174+StdO_Customers_Small_Commercial!K174+StdO_Customers_Lighting!K174</f>
        <v>34496</v>
      </c>
      <c r="L174" s="11">
        <f>StdO_Customers_Residential!L174+StdO_Customers_Small_Commercial!L174+StdO_Customers_Lighting!L174</f>
        <v>30482</v>
      </c>
      <c r="M174" s="11">
        <f>StdO_Customers_Residential!M174+StdO_Customers_Small_Commercial!M174+StdO_Customers_Lighting!M174</f>
        <v>30049</v>
      </c>
      <c r="N174" s="11">
        <f>StdO_Customers_Residential!N174+StdO_Customers_Small_Commercial!N174+StdO_Customers_Lighting!N174</f>
        <v>32772</v>
      </c>
      <c r="O174" s="11">
        <f>StdO_Customers_Residential!O174+StdO_Customers_Small_Commercial!O174+StdO_Customers_Lighting!O174</f>
        <v>32876</v>
      </c>
      <c r="P174" s="11">
        <f>StdO_Customers_Residential!P174+StdO_Customers_Small_Commercial!P174+StdO_Customers_Lighting!P174</f>
        <v>34835</v>
      </c>
      <c r="Q174" s="11">
        <f>StdO_Customers_Residential!Q174+StdO_Customers_Small_Commercial!Q174+StdO_Customers_Lighting!Q174</f>
        <v>44088</v>
      </c>
      <c r="R174" s="11">
        <f>StdO_Customers_Residential!R174+StdO_Customers_Small_Commercial!R174+StdO_Customers_Lighting!R174</f>
        <v>52126</v>
      </c>
      <c r="S174" s="11">
        <f>StdO_Customers_Residential!S174+StdO_Customers_Small_Commercial!S174+StdO_Customers_Lighting!S174</f>
        <v>66066</v>
      </c>
      <c r="T174" s="11">
        <f>StdO_Customers_Residential!T174+StdO_Customers_Small_Commercial!T174+StdO_Customers_Lighting!T174</f>
        <v>82046</v>
      </c>
      <c r="U174" s="11">
        <f>StdO_Customers_Residential!U174+StdO_Customers_Small_Commercial!U174+StdO_Customers_Lighting!U174</f>
        <v>91498</v>
      </c>
      <c r="V174" s="11">
        <f>StdO_Customers_Residential!V174+StdO_Customers_Small_Commercial!V174+StdO_Customers_Lighting!V174</f>
        <v>94442</v>
      </c>
      <c r="W174" s="11">
        <f>StdO_Customers_Residential!W174+StdO_Customers_Small_Commercial!W174+StdO_Customers_Lighting!W174</f>
        <v>88583</v>
      </c>
      <c r="X174" s="11">
        <f>StdO_Customers_Residential!X174+StdO_Customers_Small_Commercial!X174+StdO_Customers_Lighting!X174</f>
        <v>76416</v>
      </c>
      <c r="Y174" s="11">
        <f>StdO_Customers_Residential!Y174+StdO_Customers_Small_Commercial!Y174+StdO_Customers_Lighting!Y174</f>
        <v>66090</v>
      </c>
      <c r="Z174" s="11">
        <f>StdO_Customers_Residential!Z174+StdO_Customers_Small_Commercial!Z174+StdO_Customers_Lighting!Z174</f>
        <v>0</v>
      </c>
      <c r="AA174" s="2">
        <f>IFERROR(INDEX('Holiday Schedule'!$D$3:$D$24,MATCH(Total_StdO_Customers!A174,'Holiday Schedule'!$C$3:$C$24,0)),0)</f>
        <v>0</v>
      </c>
      <c r="AB174" s="2">
        <f t="shared" si="16"/>
        <v>1</v>
      </c>
      <c r="AC174" s="2">
        <f t="shared" si="17"/>
        <v>0</v>
      </c>
      <c r="AD174" s="5">
        <f t="shared" si="18"/>
        <v>1330699</v>
      </c>
      <c r="AE174" s="5">
        <f t="shared" si="19"/>
        <v>1330699</v>
      </c>
      <c r="AG174" s="2">
        <f t="shared" si="20"/>
        <v>6</v>
      </c>
      <c r="AH174" s="2">
        <f t="shared" si="21"/>
        <v>2025</v>
      </c>
      <c r="AJ174" s="5">
        <f t="shared" si="22"/>
        <v>94442</v>
      </c>
      <c r="AK174" s="2">
        <f t="shared" si="23"/>
        <v>21</v>
      </c>
      <c r="AM174" s="11"/>
      <c r="AN174" s="11"/>
      <c r="AO174" s="11"/>
      <c r="AP174" s="11"/>
      <c r="AQ174" s="11"/>
      <c r="AR174" s="11"/>
      <c r="AS174" s="11"/>
      <c r="AT174" s="11"/>
      <c r="AU174" s="11"/>
      <c r="AV174" s="11"/>
      <c r="AW174" s="11"/>
      <c r="AX174" s="11"/>
      <c r="AY174" s="11"/>
      <c r="AZ174" s="11"/>
      <c r="BA174" s="11"/>
      <c r="BB174" s="11"/>
      <c r="BC174" s="11"/>
      <c r="BD174" s="11"/>
      <c r="BE174" s="11"/>
      <c r="BF174" s="11"/>
      <c r="BG174" s="11"/>
      <c r="BH174" s="11"/>
      <c r="BI174" s="11"/>
      <c r="BJ174" s="11"/>
      <c r="BL174" s="5"/>
      <c r="BM174" s="5"/>
      <c r="BN174" s="5"/>
      <c r="BO174" s="5"/>
      <c r="BP174" s="5"/>
      <c r="BQ174" s="5"/>
      <c r="BR174" s="5"/>
      <c r="BS174" s="5"/>
      <c r="BT174" s="5"/>
      <c r="BU174" s="5"/>
      <c r="BV174" s="5"/>
      <c r="BW174" s="5"/>
      <c r="BX174" s="5"/>
      <c r="BY174" s="5"/>
      <c r="BZ174" s="5"/>
      <c r="CA174" s="5"/>
      <c r="CB174" s="5"/>
      <c r="CC174" s="5"/>
      <c r="CD174" s="5"/>
      <c r="CE174" s="5"/>
      <c r="CF174" s="5"/>
      <c r="CG174" s="5"/>
      <c r="CH174" s="5"/>
      <c r="CI174" s="5"/>
      <c r="CJ174" s="5"/>
    </row>
    <row r="175" spans="1:88">
      <c r="A175" s="4">
        <v>45824</v>
      </c>
      <c r="B175" s="11">
        <f>StdO_Customers_Residential!B175+StdO_Customers_Small_Commercial!B175+StdO_Customers_Lighting!B175</f>
        <v>57787</v>
      </c>
      <c r="C175" s="11">
        <f>StdO_Customers_Residential!C175+StdO_Customers_Small_Commercial!C175+StdO_Customers_Lighting!C175</f>
        <v>53930</v>
      </c>
      <c r="D175" s="11">
        <f>StdO_Customers_Residential!D175+StdO_Customers_Small_Commercial!D175+StdO_Customers_Lighting!D175</f>
        <v>52447</v>
      </c>
      <c r="E175" s="11">
        <f>StdO_Customers_Residential!E175+StdO_Customers_Small_Commercial!E175+StdO_Customers_Lighting!E175</f>
        <v>52557</v>
      </c>
      <c r="F175" s="11">
        <f>StdO_Customers_Residential!F175+StdO_Customers_Small_Commercial!F175+StdO_Customers_Lighting!F175</f>
        <v>55064</v>
      </c>
      <c r="G175" s="11">
        <f>StdO_Customers_Residential!G175+StdO_Customers_Small_Commercial!G175+StdO_Customers_Lighting!G175</f>
        <v>58863</v>
      </c>
      <c r="H175" s="11">
        <f>StdO_Customers_Residential!H175+StdO_Customers_Small_Commercial!H175+StdO_Customers_Lighting!H175</f>
        <v>63578</v>
      </c>
      <c r="I175" s="11">
        <f>StdO_Customers_Residential!I175+StdO_Customers_Small_Commercial!I175+StdO_Customers_Lighting!I175</f>
        <v>62542</v>
      </c>
      <c r="J175" s="11">
        <f>StdO_Customers_Residential!J175+StdO_Customers_Small_Commercial!J175+StdO_Customers_Lighting!J175</f>
        <v>52510</v>
      </c>
      <c r="K175" s="11">
        <f>StdO_Customers_Residential!K175+StdO_Customers_Small_Commercial!K175+StdO_Customers_Lighting!K175</f>
        <v>40481</v>
      </c>
      <c r="L175" s="11">
        <f>StdO_Customers_Residential!L175+StdO_Customers_Small_Commercial!L175+StdO_Customers_Lighting!L175</f>
        <v>38063</v>
      </c>
      <c r="M175" s="11">
        <f>StdO_Customers_Residential!M175+StdO_Customers_Small_Commercial!M175+StdO_Customers_Lighting!M175</f>
        <v>38675</v>
      </c>
      <c r="N175" s="11">
        <f>StdO_Customers_Residential!N175+StdO_Customers_Small_Commercial!N175+StdO_Customers_Lighting!N175</f>
        <v>38204</v>
      </c>
      <c r="O175" s="11">
        <f>StdO_Customers_Residential!O175+StdO_Customers_Small_Commercial!O175+StdO_Customers_Lighting!O175</f>
        <v>39506</v>
      </c>
      <c r="P175" s="11">
        <f>StdO_Customers_Residential!P175+StdO_Customers_Small_Commercial!P175+StdO_Customers_Lighting!P175</f>
        <v>41767</v>
      </c>
      <c r="Q175" s="11">
        <f>StdO_Customers_Residential!Q175+StdO_Customers_Small_Commercial!Q175+StdO_Customers_Lighting!Q175</f>
        <v>45566</v>
      </c>
      <c r="R175" s="11">
        <f>StdO_Customers_Residential!R175+StdO_Customers_Small_Commercial!R175+StdO_Customers_Lighting!R175</f>
        <v>53837</v>
      </c>
      <c r="S175" s="11">
        <f>StdO_Customers_Residential!S175+StdO_Customers_Small_Commercial!S175+StdO_Customers_Lighting!S175</f>
        <v>65991</v>
      </c>
      <c r="T175" s="11">
        <f>StdO_Customers_Residential!T175+StdO_Customers_Small_Commercial!T175+StdO_Customers_Lighting!T175</f>
        <v>81693</v>
      </c>
      <c r="U175" s="11">
        <f>StdO_Customers_Residential!U175+StdO_Customers_Small_Commercial!U175+StdO_Customers_Lighting!U175</f>
        <v>92638</v>
      </c>
      <c r="V175" s="11">
        <f>StdO_Customers_Residential!V175+StdO_Customers_Small_Commercial!V175+StdO_Customers_Lighting!V175</f>
        <v>95708</v>
      </c>
      <c r="W175" s="11">
        <f>StdO_Customers_Residential!W175+StdO_Customers_Small_Commercial!W175+StdO_Customers_Lighting!W175</f>
        <v>90367</v>
      </c>
      <c r="X175" s="11">
        <f>StdO_Customers_Residential!X175+StdO_Customers_Small_Commercial!X175+StdO_Customers_Lighting!X175</f>
        <v>76494</v>
      </c>
      <c r="Y175" s="11">
        <f>StdO_Customers_Residential!Y175+StdO_Customers_Small_Commercial!Y175+StdO_Customers_Lighting!Y175</f>
        <v>65023</v>
      </c>
      <c r="Z175" s="11">
        <f>StdO_Customers_Residential!Z175+StdO_Customers_Small_Commercial!Z175+StdO_Customers_Lighting!Z175</f>
        <v>0</v>
      </c>
      <c r="AA175" s="2">
        <f>IFERROR(INDEX('Holiday Schedule'!$D$3:$D$24,MATCH(Total_StdO_Customers!A175,'Holiday Schedule'!$C$3:$C$24,0)),0)</f>
        <v>0</v>
      </c>
      <c r="AB175" s="2">
        <f t="shared" si="16"/>
        <v>2</v>
      </c>
      <c r="AC175" s="2">
        <f t="shared" si="17"/>
        <v>954042</v>
      </c>
      <c r="AD175" s="5">
        <f t="shared" si="18"/>
        <v>459249</v>
      </c>
      <c r="AE175" s="5">
        <f t="shared" si="19"/>
        <v>1413291</v>
      </c>
      <c r="AG175" s="2">
        <f t="shared" si="20"/>
        <v>6</v>
      </c>
      <c r="AH175" s="2">
        <f t="shared" si="21"/>
        <v>2025</v>
      </c>
      <c r="AJ175" s="5">
        <f t="shared" si="22"/>
        <v>95708</v>
      </c>
      <c r="AK175" s="2">
        <f t="shared" si="23"/>
        <v>21</v>
      </c>
      <c r="AM175" s="11"/>
      <c r="AN175" s="11"/>
      <c r="AO175" s="11"/>
      <c r="AP175" s="11"/>
      <c r="AQ175" s="11"/>
      <c r="AR175" s="11"/>
      <c r="AS175" s="11"/>
      <c r="AT175" s="11"/>
      <c r="AU175" s="11"/>
      <c r="AV175" s="11"/>
      <c r="AW175" s="11"/>
      <c r="AX175" s="11"/>
      <c r="AY175" s="11"/>
      <c r="AZ175" s="11"/>
      <c r="BA175" s="11"/>
      <c r="BB175" s="11"/>
      <c r="BC175" s="11"/>
      <c r="BD175" s="11"/>
      <c r="BE175" s="11"/>
      <c r="BF175" s="11"/>
      <c r="BG175" s="11"/>
      <c r="BH175" s="11"/>
      <c r="BI175" s="11"/>
      <c r="BJ175" s="11"/>
      <c r="BL175" s="5"/>
      <c r="BM175" s="5"/>
      <c r="BN175" s="5"/>
      <c r="BO175" s="5"/>
      <c r="BP175" s="5"/>
      <c r="BQ175" s="5"/>
      <c r="BR175" s="5"/>
      <c r="BS175" s="5"/>
      <c r="BT175" s="5"/>
      <c r="BU175" s="5"/>
      <c r="BV175" s="5"/>
      <c r="BW175" s="5"/>
      <c r="BX175" s="5"/>
      <c r="BY175" s="5"/>
      <c r="BZ175" s="5"/>
      <c r="CA175" s="5"/>
      <c r="CB175" s="5"/>
      <c r="CC175" s="5"/>
      <c r="CD175" s="5"/>
      <c r="CE175" s="5"/>
      <c r="CF175" s="5"/>
      <c r="CG175" s="5"/>
      <c r="CH175" s="5"/>
      <c r="CI175" s="5"/>
      <c r="CJ175" s="5"/>
    </row>
    <row r="176" spans="1:88">
      <c r="A176" s="4">
        <v>45825</v>
      </c>
      <c r="B176" s="11">
        <f>StdO_Customers_Residential!B176+StdO_Customers_Small_Commercial!B176+StdO_Customers_Lighting!B176</f>
        <v>58940</v>
      </c>
      <c r="C176" s="11">
        <f>StdO_Customers_Residential!C176+StdO_Customers_Small_Commercial!C176+StdO_Customers_Lighting!C176</f>
        <v>54203</v>
      </c>
      <c r="D176" s="11">
        <f>StdO_Customers_Residential!D176+StdO_Customers_Small_Commercial!D176+StdO_Customers_Lighting!D176</f>
        <v>52643</v>
      </c>
      <c r="E176" s="11">
        <f>StdO_Customers_Residential!E176+StdO_Customers_Small_Commercial!E176+StdO_Customers_Lighting!E176</f>
        <v>53208</v>
      </c>
      <c r="F176" s="11">
        <f>StdO_Customers_Residential!F176+StdO_Customers_Small_Commercial!F176+StdO_Customers_Lighting!F176</f>
        <v>55210</v>
      </c>
      <c r="G176" s="11">
        <f>StdO_Customers_Residential!G176+StdO_Customers_Small_Commercial!G176+StdO_Customers_Lighting!G176</f>
        <v>58888</v>
      </c>
      <c r="H176" s="11">
        <f>StdO_Customers_Residential!H176+StdO_Customers_Small_Commercial!H176+StdO_Customers_Lighting!H176</f>
        <v>64045</v>
      </c>
      <c r="I176" s="11">
        <f>StdO_Customers_Residential!I176+StdO_Customers_Small_Commercial!I176+StdO_Customers_Lighting!I176</f>
        <v>63606</v>
      </c>
      <c r="J176" s="11">
        <f>StdO_Customers_Residential!J176+StdO_Customers_Small_Commercial!J176+StdO_Customers_Lighting!J176</f>
        <v>56303</v>
      </c>
      <c r="K176" s="11">
        <f>StdO_Customers_Residential!K176+StdO_Customers_Small_Commercial!K176+StdO_Customers_Lighting!K176</f>
        <v>46059</v>
      </c>
      <c r="L176" s="11">
        <f>StdO_Customers_Residential!L176+StdO_Customers_Small_Commercial!L176+StdO_Customers_Lighting!L176</f>
        <v>40445</v>
      </c>
      <c r="M176" s="11">
        <f>StdO_Customers_Residential!M176+StdO_Customers_Small_Commercial!M176+StdO_Customers_Lighting!M176</f>
        <v>36165</v>
      </c>
      <c r="N176" s="11">
        <f>StdO_Customers_Residential!N176+StdO_Customers_Small_Commercial!N176+StdO_Customers_Lighting!N176</f>
        <v>36069</v>
      </c>
      <c r="O176" s="11">
        <f>StdO_Customers_Residential!O176+StdO_Customers_Small_Commercial!O176+StdO_Customers_Lighting!O176</f>
        <v>36587</v>
      </c>
      <c r="P176" s="11">
        <f>StdO_Customers_Residential!P176+StdO_Customers_Small_Commercial!P176+StdO_Customers_Lighting!P176</f>
        <v>37598</v>
      </c>
      <c r="Q176" s="11">
        <f>StdO_Customers_Residential!Q176+StdO_Customers_Small_Commercial!Q176+StdO_Customers_Lighting!Q176</f>
        <v>43308</v>
      </c>
      <c r="R176" s="11">
        <f>StdO_Customers_Residential!R176+StdO_Customers_Small_Commercial!R176+StdO_Customers_Lighting!R176</f>
        <v>60028</v>
      </c>
      <c r="S176" s="11">
        <f>StdO_Customers_Residential!S176+StdO_Customers_Small_Commercial!S176+StdO_Customers_Lighting!S176</f>
        <v>76433</v>
      </c>
      <c r="T176" s="11">
        <f>StdO_Customers_Residential!T176+StdO_Customers_Small_Commercial!T176+StdO_Customers_Lighting!T176</f>
        <v>86771</v>
      </c>
      <c r="U176" s="11">
        <f>StdO_Customers_Residential!U176+StdO_Customers_Small_Commercial!U176+StdO_Customers_Lighting!U176</f>
        <v>93495</v>
      </c>
      <c r="V176" s="11">
        <f>StdO_Customers_Residential!V176+StdO_Customers_Small_Commercial!V176+StdO_Customers_Lighting!V176</f>
        <v>97399</v>
      </c>
      <c r="W176" s="11">
        <f>StdO_Customers_Residential!W176+StdO_Customers_Small_Commercial!W176+StdO_Customers_Lighting!W176</f>
        <v>89499</v>
      </c>
      <c r="X176" s="11">
        <f>StdO_Customers_Residential!X176+StdO_Customers_Small_Commercial!X176+StdO_Customers_Lighting!X176</f>
        <v>77447</v>
      </c>
      <c r="Y176" s="11">
        <f>StdO_Customers_Residential!Y176+StdO_Customers_Small_Commercial!Y176+StdO_Customers_Lighting!Y176</f>
        <v>67004</v>
      </c>
      <c r="Z176" s="11">
        <f>StdO_Customers_Residential!Z176+StdO_Customers_Small_Commercial!Z176+StdO_Customers_Lighting!Z176</f>
        <v>0</v>
      </c>
      <c r="AA176" s="2">
        <f>IFERROR(INDEX('Holiday Schedule'!$D$3:$D$24,MATCH(Total_StdO_Customers!A176,'Holiday Schedule'!$C$3:$C$24,0)),0)</f>
        <v>0</v>
      </c>
      <c r="AB176" s="2">
        <f t="shared" si="16"/>
        <v>3</v>
      </c>
      <c r="AC176" s="2">
        <f t="shared" si="17"/>
        <v>977212</v>
      </c>
      <c r="AD176" s="5">
        <f t="shared" si="18"/>
        <v>464141</v>
      </c>
      <c r="AE176" s="5">
        <f t="shared" si="19"/>
        <v>1441353</v>
      </c>
      <c r="AG176" s="2">
        <f t="shared" si="20"/>
        <v>6</v>
      </c>
      <c r="AH176" s="2">
        <f t="shared" si="21"/>
        <v>2025</v>
      </c>
      <c r="AJ176" s="5">
        <f t="shared" si="22"/>
        <v>97399</v>
      </c>
      <c r="AK176" s="2">
        <f t="shared" si="23"/>
        <v>21</v>
      </c>
      <c r="AM176" s="11"/>
      <c r="AN176" s="11"/>
      <c r="AO176" s="11"/>
      <c r="AP176" s="11"/>
      <c r="AQ176" s="11"/>
      <c r="AR176" s="11"/>
      <c r="AS176" s="11"/>
      <c r="AT176" s="11"/>
      <c r="AU176" s="11"/>
      <c r="AV176" s="11"/>
      <c r="AW176" s="11"/>
      <c r="AX176" s="11"/>
      <c r="AY176" s="11"/>
      <c r="AZ176" s="11"/>
      <c r="BA176" s="11"/>
      <c r="BB176" s="11"/>
      <c r="BC176" s="11"/>
      <c r="BD176" s="11"/>
      <c r="BE176" s="11"/>
      <c r="BF176" s="11"/>
      <c r="BG176" s="11"/>
      <c r="BH176" s="11"/>
      <c r="BI176" s="11"/>
      <c r="BJ176" s="11"/>
      <c r="BL176" s="5"/>
      <c r="BM176" s="5"/>
      <c r="BN176" s="5"/>
      <c r="BO176" s="5"/>
      <c r="BP176" s="5"/>
      <c r="BQ176" s="5"/>
      <c r="BR176" s="5"/>
      <c r="BS176" s="5"/>
      <c r="BT176" s="5"/>
      <c r="BU176" s="5"/>
      <c r="BV176" s="5"/>
      <c r="BW176" s="5"/>
      <c r="BX176" s="5"/>
      <c r="BY176" s="5"/>
      <c r="BZ176" s="5"/>
      <c r="CA176" s="5"/>
      <c r="CB176" s="5"/>
      <c r="CC176" s="5"/>
      <c r="CD176" s="5"/>
      <c r="CE176" s="5"/>
      <c r="CF176" s="5"/>
      <c r="CG176" s="5"/>
      <c r="CH176" s="5"/>
      <c r="CI176" s="5"/>
      <c r="CJ176" s="5"/>
    </row>
    <row r="177" spans="1:88">
      <c r="A177" s="4">
        <v>45826</v>
      </c>
      <c r="B177" s="11">
        <f>StdO_Customers_Residential!B177+StdO_Customers_Small_Commercial!B177+StdO_Customers_Lighting!B177</f>
        <v>59579</v>
      </c>
      <c r="C177" s="11">
        <f>StdO_Customers_Residential!C177+StdO_Customers_Small_Commercial!C177+StdO_Customers_Lighting!C177</f>
        <v>55491</v>
      </c>
      <c r="D177" s="11">
        <f>StdO_Customers_Residential!D177+StdO_Customers_Small_Commercial!D177+StdO_Customers_Lighting!D177</f>
        <v>53841</v>
      </c>
      <c r="E177" s="11">
        <f>StdO_Customers_Residential!E177+StdO_Customers_Small_Commercial!E177+StdO_Customers_Lighting!E177</f>
        <v>54224</v>
      </c>
      <c r="F177" s="11">
        <f>StdO_Customers_Residential!F177+StdO_Customers_Small_Commercial!F177+StdO_Customers_Lighting!F177</f>
        <v>56093</v>
      </c>
      <c r="G177" s="11">
        <f>StdO_Customers_Residential!G177+StdO_Customers_Small_Commercial!G177+StdO_Customers_Lighting!G177</f>
        <v>61428</v>
      </c>
      <c r="H177" s="11">
        <f>StdO_Customers_Residential!H177+StdO_Customers_Small_Commercial!H177+StdO_Customers_Lighting!H177</f>
        <v>69455</v>
      </c>
      <c r="I177" s="11">
        <f>StdO_Customers_Residential!I177+StdO_Customers_Small_Commercial!I177+StdO_Customers_Lighting!I177</f>
        <v>76284</v>
      </c>
      <c r="J177" s="11">
        <f>StdO_Customers_Residential!J177+StdO_Customers_Small_Commercial!J177+StdO_Customers_Lighting!J177</f>
        <v>75961</v>
      </c>
      <c r="K177" s="11">
        <f>StdO_Customers_Residential!K177+StdO_Customers_Small_Commercial!K177+StdO_Customers_Lighting!K177</f>
        <v>79374</v>
      </c>
      <c r="L177" s="11">
        <f>StdO_Customers_Residential!L177+StdO_Customers_Small_Commercial!L177+StdO_Customers_Lighting!L177</f>
        <v>74446</v>
      </c>
      <c r="M177" s="11">
        <f>StdO_Customers_Residential!M177+StdO_Customers_Small_Commercial!M177+StdO_Customers_Lighting!M177</f>
        <v>74310</v>
      </c>
      <c r="N177" s="11">
        <f>StdO_Customers_Residential!N177+StdO_Customers_Small_Commercial!N177+StdO_Customers_Lighting!N177</f>
        <v>71921</v>
      </c>
      <c r="O177" s="11">
        <f>StdO_Customers_Residential!O177+StdO_Customers_Small_Commercial!O177+StdO_Customers_Lighting!O177</f>
        <v>65824</v>
      </c>
      <c r="P177" s="11">
        <f>StdO_Customers_Residential!P177+StdO_Customers_Small_Commercial!P177+StdO_Customers_Lighting!P177</f>
        <v>66179</v>
      </c>
      <c r="Q177" s="11">
        <f>StdO_Customers_Residential!Q177+StdO_Customers_Small_Commercial!Q177+StdO_Customers_Lighting!Q177</f>
        <v>68319</v>
      </c>
      <c r="R177" s="11">
        <f>StdO_Customers_Residential!R177+StdO_Customers_Small_Commercial!R177+StdO_Customers_Lighting!R177</f>
        <v>76421</v>
      </c>
      <c r="S177" s="11">
        <f>StdO_Customers_Residential!S177+StdO_Customers_Small_Commercial!S177+StdO_Customers_Lighting!S177</f>
        <v>83984</v>
      </c>
      <c r="T177" s="11">
        <f>StdO_Customers_Residential!T177+StdO_Customers_Small_Commercial!T177+StdO_Customers_Lighting!T177</f>
        <v>93915</v>
      </c>
      <c r="U177" s="11">
        <f>StdO_Customers_Residential!U177+StdO_Customers_Small_Commercial!U177+StdO_Customers_Lighting!U177</f>
        <v>96557</v>
      </c>
      <c r="V177" s="11">
        <f>StdO_Customers_Residential!V177+StdO_Customers_Small_Commercial!V177+StdO_Customers_Lighting!V177</f>
        <v>98421</v>
      </c>
      <c r="W177" s="11">
        <f>StdO_Customers_Residential!W177+StdO_Customers_Small_Commercial!W177+StdO_Customers_Lighting!W177</f>
        <v>92029</v>
      </c>
      <c r="X177" s="11">
        <f>StdO_Customers_Residential!X177+StdO_Customers_Small_Commercial!X177+StdO_Customers_Lighting!X177</f>
        <v>79070</v>
      </c>
      <c r="Y177" s="11">
        <f>StdO_Customers_Residential!Y177+StdO_Customers_Small_Commercial!Y177+StdO_Customers_Lighting!Y177</f>
        <v>67748</v>
      </c>
      <c r="Z177" s="11">
        <f>StdO_Customers_Residential!Z177+StdO_Customers_Small_Commercial!Z177+StdO_Customers_Lighting!Z177</f>
        <v>0</v>
      </c>
      <c r="AA177" s="2">
        <f>IFERROR(INDEX('Holiday Schedule'!$D$3:$D$24,MATCH(Total_StdO_Customers!A177,'Holiday Schedule'!$C$3:$C$24,0)),0)</f>
        <v>0</v>
      </c>
      <c r="AB177" s="2">
        <f t="shared" si="16"/>
        <v>4</v>
      </c>
      <c r="AC177" s="2">
        <f t="shared" si="17"/>
        <v>1273015</v>
      </c>
      <c r="AD177" s="5">
        <f t="shared" si="18"/>
        <v>477859</v>
      </c>
      <c r="AE177" s="5">
        <f t="shared" si="19"/>
        <v>1750874</v>
      </c>
      <c r="AG177" s="2">
        <f t="shared" si="20"/>
        <v>6</v>
      </c>
      <c r="AH177" s="2">
        <f t="shared" si="21"/>
        <v>2025</v>
      </c>
      <c r="AJ177" s="5">
        <f t="shared" si="22"/>
        <v>98421</v>
      </c>
      <c r="AK177" s="2">
        <f t="shared" si="23"/>
        <v>21</v>
      </c>
      <c r="AM177" s="11"/>
      <c r="AN177" s="11"/>
      <c r="AO177" s="11"/>
      <c r="AP177" s="11"/>
      <c r="AQ177" s="11"/>
      <c r="AR177" s="11"/>
      <c r="AS177" s="11"/>
      <c r="AT177" s="11"/>
      <c r="AU177" s="11"/>
      <c r="AV177" s="11"/>
      <c r="AW177" s="11"/>
      <c r="AX177" s="11"/>
      <c r="AY177" s="11"/>
      <c r="AZ177" s="11"/>
      <c r="BA177" s="11"/>
      <c r="BB177" s="11"/>
      <c r="BC177" s="11"/>
      <c r="BD177" s="11"/>
      <c r="BE177" s="11"/>
      <c r="BF177" s="11"/>
      <c r="BG177" s="11"/>
      <c r="BH177" s="11"/>
      <c r="BI177" s="11"/>
      <c r="BJ177" s="11"/>
      <c r="BL177" s="5"/>
      <c r="BM177" s="5"/>
      <c r="BN177" s="5"/>
      <c r="BO177" s="5"/>
      <c r="BP177" s="5"/>
      <c r="BQ177" s="5"/>
      <c r="BR177" s="5"/>
      <c r="BS177" s="5"/>
      <c r="BT177" s="5"/>
      <c r="BU177" s="5"/>
      <c r="BV177" s="5"/>
      <c r="BW177" s="5"/>
      <c r="BX177" s="5"/>
      <c r="BY177" s="5"/>
      <c r="BZ177" s="5"/>
      <c r="CA177" s="5"/>
      <c r="CB177" s="5"/>
      <c r="CC177" s="5"/>
      <c r="CD177" s="5"/>
      <c r="CE177" s="5"/>
      <c r="CF177" s="5"/>
      <c r="CG177" s="5"/>
      <c r="CH177" s="5"/>
      <c r="CI177" s="5"/>
      <c r="CJ177" s="5"/>
    </row>
    <row r="178" spans="1:88">
      <c r="A178" s="4">
        <v>45827</v>
      </c>
      <c r="B178" s="11">
        <f>StdO_Customers_Residential!B178+StdO_Customers_Small_Commercial!B178+StdO_Customers_Lighting!B178</f>
        <v>62236</v>
      </c>
      <c r="C178" s="11">
        <f>StdO_Customers_Residential!C178+StdO_Customers_Small_Commercial!C178+StdO_Customers_Lighting!C178</f>
        <v>58000</v>
      </c>
      <c r="D178" s="11">
        <f>StdO_Customers_Residential!D178+StdO_Customers_Small_Commercial!D178+StdO_Customers_Lighting!D178</f>
        <v>55881</v>
      </c>
      <c r="E178" s="11">
        <f>StdO_Customers_Residential!E178+StdO_Customers_Small_Commercial!E178+StdO_Customers_Lighting!E178</f>
        <v>55845</v>
      </c>
      <c r="F178" s="11">
        <f>StdO_Customers_Residential!F178+StdO_Customers_Small_Commercial!F178+StdO_Customers_Lighting!F178</f>
        <v>58476</v>
      </c>
      <c r="G178" s="11">
        <f>StdO_Customers_Residential!G178+StdO_Customers_Small_Commercial!G178+StdO_Customers_Lighting!G178</f>
        <v>62699</v>
      </c>
      <c r="H178" s="11">
        <f>StdO_Customers_Residential!H178+StdO_Customers_Small_Commercial!H178+StdO_Customers_Lighting!H178</f>
        <v>69105</v>
      </c>
      <c r="I178" s="11">
        <f>StdO_Customers_Residential!I178+StdO_Customers_Small_Commercial!I178+StdO_Customers_Lighting!I178</f>
        <v>75516</v>
      </c>
      <c r="J178" s="11">
        <f>StdO_Customers_Residential!J178+StdO_Customers_Small_Commercial!J178+StdO_Customers_Lighting!J178</f>
        <v>74161</v>
      </c>
      <c r="K178" s="11">
        <f>StdO_Customers_Residential!K178+StdO_Customers_Small_Commercial!K178+StdO_Customers_Lighting!K178</f>
        <v>75234</v>
      </c>
      <c r="L178" s="11">
        <f>StdO_Customers_Residential!L178+StdO_Customers_Small_Commercial!L178+StdO_Customers_Lighting!L178</f>
        <v>69744</v>
      </c>
      <c r="M178" s="11">
        <f>StdO_Customers_Residential!M178+StdO_Customers_Small_Commercial!M178+StdO_Customers_Lighting!M178</f>
        <v>61879</v>
      </c>
      <c r="N178" s="11">
        <f>StdO_Customers_Residential!N178+StdO_Customers_Small_Commercial!N178+StdO_Customers_Lighting!N178</f>
        <v>65132</v>
      </c>
      <c r="O178" s="11">
        <f>StdO_Customers_Residential!O178+StdO_Customers_Small_Commercial!O178+StdO_Customers_Lighting!O178</f>
        <v>63245</v>
      </c>
      <c r="P178" s="11">
        <f>StdO_Customers_Residential!P178+StdO_Customers_Small_Commercial!P178+StdO_Customers_Lighting!P178</f>
        <v>67567</v>
      </c>
      <c r="Q178" s="11">
        <f>StdO_Customers_Residential!Q178+StdO_Customers_Small_Commercial!Q178+StdO_Customers_Lighting!Q178</f>
        <v>73758</v>
      </c>
      <c r="R178" s="11">
        <f>StdO_Customers_Residential!R178+StdO_Customers_Small_Commercial!R178+StdO_Customers_Lighting!R178</f>
        <v>84836</v>
      </c>
      <c r="S178" s="11">
        <f>StdO_Customers_Residential!S178+StdO_Customers_Small_Commercial!S178+StdO_Customers_Lighting!S178</f>
        <v>90536</v>
      </c>
      <c r="T178" s="11">
        <f>StdO_Customers_Residential!T178+StdO_Customers_Small_Commercial!T178+StdO_Customers_Lighting!T178</f>
        <v>95937</v>
      </c>
      <c r="U178" s="11">
        <f>StdO_Customers_Residential!U178+StdO_Customers_Small_Commercial!U178+StdO_Customers_Lighting!U178</f>
        <v>104405</v>
      </c>
      <c r="V178" s="11">
        <f>StdO_Customers_Residential!V178+StdO_Customers_Small_Commercial!V178+StdO_Customers_Lighting!V178</f>
        <v>106928</v>
      </c>
      <c r="W178" s="11">
        <f>StdO_Customers_Residential!W178+StdO_Customers_Small_Commercial!W178+StdO_Customers_Lighting!W178</f>
        <v>97629</v>
      </c>
      <c r="X178" s="11">
        <f>StdO_Customers_Residential!X178+StdO_Customers_Small_Commercial!X178+StdO_Customers_Lighting!X178</f>
        <v>85903</v>
      </c>
      <c r="Y178" s="11">
        <f>StdO_Customers_Residential!Y178+StdO_Customers_Small_Commercial!Y178+StdO_Customers_Lighting!Y178</f>
        <v>71335</v>
      </c>
      <c r="Z178" s="11">
        <f>StdO_Customers_Residential!Z178+StdO_Customers_Small_Commercial!Z178+StdO_Customers_Lighting!Z178</f>
        <v>0</v>
      </c>
      <c r="AA178" s="2">
        <f>IFERROR(INDEX('Holiday Schedule'!$D$3:$D$24,MATCH(Total_StdO_Customers!A178,'Holiday Schedule'!$C$3:$C$24,0)),0)</f>
        <v>0</v>
      </c>
      <c r="AB178" s="2">
        <f t="shared" si="16"/>
        <v>5</v>
      </c>
      <c r="AC178" s="2">
        <f t="shared" si="17"/>
        <v>1292410</v>
      </c>
      <c r="AD178" s="5">
        <f t="shared" si="18"/>
        <v>493577</v>
      </c>
      <c r="AE178" s="5">
        <f t="shared" si="19"/>
        <v>1785987</v>
      </c>
      <c r="AG178" s="2">
        <f t="shared" si="20"/>
        <v>6</v>
      </c>
      <c r="AH178" s="2">
        <f t="shared" si="21"/>
        <v>2025</v>
      </c>
      <c r="AJ178" s="5">
        <f t="shared" si="22"/>
        <v>106928</v>
      </c>
      <c r="AK178" s="2">
        <f t="shared" si="23"/>
        <v>21</v>
      </c>
      <c r="AM178" s="11"/>
      <c r="AN178" s="11"/>
      <c r="AO178" s="11"/>
      <c r="AP178" s="11"/>
      <c r="AQ178" s="11"/>
      <c r="AR178" s="11"/>
      <c r="AS178" s="11"/>
      <c r="AT178" s="11"/>
      <c r="AU178" s="11"/>
      <c r="AV178" s="11"/>
      <c r="AW178" s="11"/>
      <c r="AX178" s="11"/>
      <c r="AY178" s="11"/>
      <c r="AZ178" s="11"/>
      <c r="BA178" s="11"/>
      <c r="BB178" s="11"/>
      <c r="BC178" s="11"/>
      <c r="BD178" s="11"/>
      <c r="BE178" s="11"/>
      <c r="BF178" s="11"/>
      <c r="BG178" s="11"/>
      <c r="BH178" s="11"/>
      <c r="BI178" s="11"/>
      <c r="BJ178" s="11"/>
      <c r="BL178" s="5"/>
      <c r="BM178" s="5"/>
      <c r="BN178" s="5"/>
      <c r="BO178" s="5"/>
      <c r="BP178" s="5"/>
      <c r="BQ178" s="5"/>
      <c r="BR178" s="5"/>
      <c r="BS178" s="5"/>
      <c r="BT178" s="5"/>
      <c r="BU178" s="5"/>
      <c r="BV178" s="5"/>
      <c r="BW178" s="5"/>
      <c r="BX178" s="5"/>
      <c r="BY178" s="5"/>
      <c r="BZ178" s="5"/>
      <c r="CA178" s="5"/>
      <c r="CB178" s="5"/>
      <c r="CC178" s="5"/>
      <c r="CD178" s="5"/>
      <c r="CE178" s="5"/>
      <c r="CF178" s="5"/>
      <c r="CG178" s="5"/>
      <c r="CH178" s="5"/>
      <c r="CI178" s="5"/>
      <c r="CJ178" s="5"/>
    </row>
    <row r="179" spans="1:88">
      <c r="A179" s="4">
        <v>45828</v>
      </c>
      <c r="B179" s="11">
        <f>StdO_Customers_Residential!B179+StdO_Customers_Small_Commercial!B179+StdO_Customers_Lighting!B179</f>
        <v>63703</v>
      </c>
      <c r="C179" s="11">
        <f>StdO_Customers_Residential!C179+StdO_Customers_Small_Commercial!C179+StdO_Customers_Lighting!C179</f>
        <v>59100</v>
      </c>
      <c r="D179" s="11">
        <f>StdO_Customers_Residential!D179+StdO_Customers_Small_Commercial!D179+StdO_Customers_Lighting!D179</f>
        <v>57036</v>
      </c>
      <c r="E179" s="11">
        <f>StdO_Customers_Residential!E179+StdO_Customers_Small_Commercial!E179+StdO_Customers_Lighting!E179</f>
        <v>56960</v>
      </c>
      <c r="F179" s="11">
        <f>StdO_Customers_Residential!F179+StdO_Customers_Small_Commercial!F179+StdO_Customers_Lighting!F179</f>
        <v>58380</v>
      </c>
      <c r="G179" s="11">
        <f>StdO_Customers_Residential!G179+StdO_Customers_Small_Commercial!G179+StdO_Customers_Lighting!G179</f>
        <v>63088</v>
      </c>
      <c r="H179" s="11">
        <f>StdO_Customers_Residential!H179+StdO_Customers_Small_Commercial!H179+StdO_Customers_Lighting!H179</f>
        <v>70336</v>
      </c>
      <c r="I179" s="11">
        <f>StdO_Customers_Residential!I179+StdO_Customers_Small_Commercial!I179+StdO_Customers_Lighting!I179</f>
        <v>76978</v>
      </c>
      <c r="J179" s="11">
        <f>StdO_Customers_Residential!J179+StdO_Customers_Small_Commercial!J179+StdO_Customers_Lighting!J179</f>
        <v>72423</v>
      </c>
      <c r="K179" s="11">
        <f>StdO_Customers_Residential!K179+StdO_Customers_Small_Commercial!K179+StdO_Customers_Lighting!K179</f>
        <v>63117</v>
      </c>
      <c r="L179" s="11">
        <f>StdO_Customers_Residential!L179+StdO_Customers_Small_Commercial!L179+StdO_Customers_Lighting!L179</f>
        <v>60670</v>
      </c>
      <c r="M179" s="11">
        <f>StdO_Customers_Residential!M179+StdO_Customers_Small_Commercial!M179+StdO_Customers_Lighting!M179</f>
        <v>59351</v>
      </c>
      <c r="N179" s="11">
        <f>StdO_Customers_Residential!N179+StdO_Customers_Small_Commercial!N179+StdO_Customers_Lighting!N179</f>
        <v>63369</v>
      </c>
      <c r="O179" s="11">
        <f>StdO_Customers_Residential!O179+StdO_Customers_Small_Commercial!O179+StdO_Customers_Lighting!O179</f>
        <v>63370</v>
      </c>
      <c r="P179" s="11">
        <f>StdO_Customers_Residential!P179+StdO_Customers_Small_Commercial!P179+StdO_Customers_Lighting!P179</f>
        <v>60256</v>
      </c>
      <c r="Q179" s="11">
        <f>StdO_Customers_Residential!Q179+StdO_Customers_Small_Commercial!Q179+StdO_Customers_Lighting!Q179</f>
        <v>63225</v>
      </c>
      <c r="R179" s="11">
        <f>StdO_Customers_Residential!R179+StdO_Customers_Small_Commercial!R179+StdO_Customers_Lighting!R179</f>
        <v>75573</v>
      </c>
      <c r="S179" s="11">
        <f>StdO_Customers_Residential!S179+StdO_Customers_Small_Commercial!S179+StdO_Customers_Lighting!S179</f>
        <v>86017</v>
      </c>
      <c r="T179" s="11">
        <f>StdO_Customers_Residential!T179+StdO_Customers_Small_Commercial!T179+StdO_Customers_Lighting!T179</f>
        <v>90301</v>
      </c>
      <c r="U179" s="11">
        <f>StdO_Customers_Residential!U179+StdO_Customers_Small_Commercial!U179+StdO_Customers_Lighting!U179</f>
        <v>95271</v>
      </c>
      <c r="V179" s="11">
        <f>StdO_Customers_Residential!V179+StdO_Customers_Small_Commercial!V179+StdO_Customers_Lighting!V179</f>
        <v>97077</v>
      </c>
      <c r="W179" s="11">
        <f>StdO_Customers_Residential!W179+StdO_Customers_Small_Commercial!W179+StdO_Customers_Lighting!W179</f>
        <v>92712</v>
      </c>
      <c r="X179" s="11">
        <f>StdO_Customers_Residential!X179+StdO_Customers_Small_Commercial!X179+StdO_Customers_Lighting!X179</f>
        <v>80589</v>
      </c>
      <c r="Y179" s="11">
        <f>StdO_Customers_Residential!Y179+StdO_Customers_Small_Commercial!Y179+StdO_Customers_Lighting!Y179</f>
        <v>69007</v>
      </c>
      <c r="Z179" s="11">
        <f>StdO_Customers_Residential!Z179+StdO_Customers_Small_Commercial!Z179+StdO_Customers_Lighting!Z179</f>
        <v>0</v>
      </c>
      <c r="AA179" s="2">
        <f>IFERROR(INDEX('Holiday Schedule'!$D$3:$D$24,MATCH(Total_StdO_Customers!A179,'Holiday Schedule'!$C$3:$C$24,0)),0)</f>
        <v>0</v>
      </c>
      <c r="AB179" s="2">
        <f t="shared" si="16"/>
        <v>6</v>
      </c>
      <c r="AC179" s="2">
        <f t="shared" si="17"/>
        <v>1200299</v>
      </c>
      <c r="AD179" s="5">
        <f t="shared" si="18"/>
        <v>497610</v>
      </c>
      <c r="AE179" s="5">
        <f t="shared" si="19"/>
        <v>1697909</v>
      </c>
      <c r="AG179" s="2">
        <f t="shared" si="20"/>
        <v>6</v>
      </c>
      <c r="AH179" s="2">
        <f t="shared" si="21"/>
        <v>2025</v>
      </c>
      <c r="AJ179" s="5">
        <f t="shared" si="22"/>
        <v>97077</v>
      </c>
      <c r="AK179" s="2">
        <f t="shared" si="23"/>
        <v>21</v>
      </c>
      <c r="AM179" s="11"/>
      <c r="AN179" s="11"/>
      <c r="AO179" s="11"/>
      <c r="AP179" s="11"/>
      <c r="AQ179" s="11"/>
      <c r="AR179" s="11"/>
      <c r="AS179" s="11"/>
      <c r="AT179" s="11"/>
      <c r="AU179" s="11"/>
      <c r="AV179" s="11"/>
      <c r="AW179" s="11"/>
      <c r="AX179" s="11"/>
      <c r="AY179" s="11"/>
      <c r="AZ179" s="11"/>
      <c r="BA179" s="11"/>
      <c r="BB179" s="11"/>
      <c r="BC179" s="11"/>
      <c r="BD179" s="11"/>
      <c r="BE179" s="11"/>
      <c r="BF179" s="11"/>
      <c r="BG179" s="11"/>
      <c r="BH179" s="11"/>
      <c r="BI179" s="11"/>
      <c r="BJ179" s="11"/>
      <c r="BL179" s="5"/>
      <c r="BM179" s="5"/>
      <c r="BN179" s="5"/>
      <c r="BO179" s="5"/>
      <c r="BP179" s="5"/>
      <c r="BQ179" s="5"/>
      <c r="BR179" s="5"/>
      <c r="BS179" s="5"/>
      <c r="BT179" s="5"/>
      <c r="BU179" s="5"/>
      <c r="BV179" s="5"/>
      <c r="BW179" s="5"/>
      <c r="BX179" s="5"/>
      <c r="BY179" s="5"/>
      <c r="BZ179" s="5"/>
      <c r="CA179" s="5"/>
      <c r="CB179" s="5"/>
      <c r="CC179" s="5"/>
      <c r="CD179" s="5"/>
      <c r="CE179" s="5"/>
      <c r="CF179" s="5"/>
      <c r="CG179" s="5"/>
      <c r="CH179" s="5"/>
      <c r="CI179" s="5"/>
      <c r="CJ179" s="5"/>
    </row>
    <row r="180" spans="1:88">
      <c r="A180" s="4">
        <v>45829</v>
      </c>
      <c r="B180" s="11">
        <f>StdO_Customers_Residential!B180+StdO_Customers_Small_Commercial!B180+StdO_Customers_Lighting!B180</f>
        <v>62192</v>
      </c>
      <c r="C180" s="11">
        <f>StdO_Customers_Residential!C180+StdO_Customers_Small_Commercial!C180+StdO_Customers_Lighting!C180</f>
        <v>56517</v>
      </c>
      <c r="D180" s="11">
        <f>StdO_Customers_Residential!D180+StdO_Customers_Small_Commercial!D180+StdO_Customers_Lighting!D180</f>
        <v>55082</v>
      </c>
      <c r="E180" s="11">
        <f>StdO_Customers_Residential!E180+StdO_Customers_Small_Commercial!E180+StdO_Customers_Lighting!E180</f>
        <v>54009</v>
      </c>
      <c r="F180" s="11">
        <f>StdO_Customers_Residential!F180+StdO_Customers_Small_Commercial!F180+StdO_Customers_Lighting!F180</f>
        <v>54286</v>
      </c>
      <c r="G180" s="11">
        <f>StdO_Customers_Residential!G180+StdO_Customers_Small_Commercial!G180+StdO_Customers_Lighting!G180</f>
        <v>55081</v>
      </c>
      <c r="H180" s="11">
        <f>StdO_Customers_Residential!H180+StdO_Customers_Small_Commercial!H180+StdO_Customers_Lighting!H180</f>
        <v>53005</v>
      </c>
      <c r="I180" s="11">
        <f>StdO_Customers_Residential!I180+StdO_Customers_Small_Commercial!I180+StdO_Customers_Lighting!I180</f>
        <v>47620</v>
      </c>
      <c r="J180" s="11">
        <f>StdO_Customers_Residential!J180+StdO_Customers_Small_Commercial!J180+StdO_Customers_Lighting!J180</f>
        <v>42071</v>
      </c>
      <c r="K180" s="11">
        <f>StdO_Customers_Residential!K180+StdO_Customers_Small_Commercial!K180+StdO_Customers_Lighting!K180</f>
        <v>38109</v>
      </c>
      <c r="L180" s="11">
        <f>StdO_Customers_Residential!L180+StdO_Customers_Small_Commercial!L180+StdO_Customers_Lighting!L180</f>
        <v>33594</v>
      </c>
      <c r="M180" s="11">
        <f>StdO_Customers_Residential!M180+StdO_Customers_Small_Commercial!M180+StdO_Customers_Lighting!M180</f>
        <v>34569</v>
      </c>
      <c r="N180" s="11">
        <f>StdO_Customers_Residential!N180+StdO_Customers_Small_Commercial!N180+StdO_Customers_Lighting!N180</f>
        <v>33759</v>
      </c>
      <c r="O180" s="11">
        <f>StdO_Customers_Residential!O180+StdO_Customers_Small_Commercial!O180+StdO_Customers_Lighting!O180</f>
        <v>32000</v>
      </c>
      <c r="P180" s="11">
        <f>StdO_Customers_Residential!P180+StdO_Customers_Small_Commercial!P180+StdO_Customers_Lighting!P180</f>
        <v>34078</v>
      </c>
      <c r="Q180" s="11">
        <f>StdO_Customers_Residential!Q180+StdO_Customers_Small_Commercial!Q180+StdO_Customers_Lighting!Q180</f>
        <v>39860</v>
      </c>
      <c r="R180" s="11">
        <f>StdO_Customers_Residential!R180+StdO_Customers_Small_Commercial!R180+StdO_Customers_Lighting!R180</f>
        <v>50704</v>
      </c>
      <c r="S180" s="11">
        <f>StdO_Customers_Residential!S180+StdO_Customers_Small_Commercial!S180+StdO_Customers_Lighting!S180</f>
        <v>67120</v>
      </c>
      <c r="T180" s="11">
        <f>StdO_Customers_Residential!T180+StdO_Customers_Small_Commercial!T180+StdO_Customers_Lighting!T180</f>
        <v>88713</v>
      </c>
      <c r="U180" s="11">
        <f>StdO_Customers_Residential!U180+StdO_Customers_Small_Commercial!U180+StdO_Customers_Lighting!U180</f>
        <v>98463</v>
      </c>
      <c r="V180" s="11">
        <f>StdO_Customers_Residential!V180+StdO_Customers_Small_Commercial!V180+StdO_Customers_Lighting!V180</f>
        <v>101685</v>
      </c>
      <c r="W180" s="11">
        <f>StdO_Customers_Residential!W180+StdO_Customers_Small_Commercial!W180+StdO_Customers_Lighting!W180</f>
        <v>95175</v>
      </c>
      <c r="X180" s="11">
        <f>StdO_Customers_Residential!X180+StdO_Customers_Small_Commercial!X180+StdO_Customers_Lighting!X180</f>
        <v>83775</v>
      </c>
      <c r="Y180" s="11">
        <f>StdO_Customers_Residential!Y180+StdO_Customers_Small_Commercial!Y180+StdO_Customers_Lighting!Y180</f>
        <v>72616</v>
      </c>
      <c r="Z180" s="11">
        <f>StdO_Customers_Residential!Z180+StdO_Customers_Small_Commercial!Z180+StdO_Customers_Lighting!Z180</f>
        <v>0</v>
      </c>
      <c r="AA180" s="2">
        <f>IFERROR(INDEX('Holiday Schedule'!$D$3:$D$24,MATCH(Total_StdO_Customers!A180,'Holiday Schedule'!$C$3:$C$24,0)),0)</f>
        <v>0</v>
      </c>
      <c r="AB180" s="2">
        <f t="shared" si="16"/>
        <v>7</v>
      </c>
      <c r="AC180" s="2">
        <f t="shared" si="17"/>
        <v>0</v>
      </c>
      <c r="AD180" s="5">
        <f t="shared" si="18"/>
        <v>1384083</v>
      </c>
      <c r="AE180" s="5">
        <f t="shared" si="19"/>
        <v>1384083</v>
      </c>
      <c r="AG180" s="2">
        <f t="shared" si="20"/>
        <v>6</v>
      </c>
      <c r="AH180" s="2">
        <f t="shared" si="21"/>
        <v>2025</v>
      </c>
      <c r="AJ180" s="5">
        <f t="shared" si="22"/>
        <v>101685</v>
      </c>
      <c r="AK180" s="2">
        <f t="shared" si="23"/>
        <v>21</v>
      </c>
      <c r="AM180" s="11"/>
      <c r="AN180" s="11"/>
      <c r="AO180" s="11"/>
      <c r="AP180" s="11"/>
      <c r="AQ180" s="11"/>
      <c r="AR180" s="11"/>
      <c r="AS180" s="11"/>
      <c r="AT180" s="11"/>
      <c r="AU180" s="11"/>
      <c r="AV180" s="11"/>
      <c r="AW180" s="11"/>
      <c r="AX180" s="11"/>
      <c r="AY180" s="11"/>
      <c r="AZ180" s="11"/>
      <c r="BA180" s="11"/>
      <c r="BB180" s="11"/>
      <c r="BC180" s="11"/>
      <c r="BD180" s="11"/>
      <c r="BE180" s="11"/>
      <c r="BF180" s="11"/>
      <c r="BG180" s="11"/>
      <c r="BH180" s="11"/>
      <c r="BI180" s="11"/>
      <c r="BJ180" s="11"/>
      <c r="BL180" s="5"/>
      <c r="BM180" s="5"/>
      <c r="BN180" s="5"/>
      <c r="BO180" s="5"/>
      <c r="BP180" s="5"/>
      <c r="BQ180" s="5"/>
      <c r="BR180" s="5"/>
      <c r="BS180" s="5"/>
      <c r="BT180" s="5"/>
      <c r="BU180" s="5"/>
      <c r="BV180" s="5"/>
      <c r="BW180" s="5"/>
      <c r="BX180" s="5"/>
      <c r="BY180" s="5"/>
      <c r="BZ180" s="5"/>
      <c r="CA180" s="5"/>
      <c r="CB180" s="5"/>
      <c r="CC180" s="5"/>
      <c r="CD180" s="5"/>
      <c r="CE180" s="5"/>
      <c r="CF180" s="5"/>
      <c r="CG180" s="5"/>
      <c r="CH180" s="5"/>
      <c r="CI180" s="5"/>
      <c r="CJ180" s="5"/>
    </row>
    <row r="181" spans="1:88">
      <c r="A181" s="4">
        <v>45830</v>
      </c>
      <c r="B181" s="11">
        <f>StdO_Customers_Residential!B181+StdO_Customers_Small_Commercial!B181+StdO_Customers_Lighting!B181</f>
        <v>51277</v>
      </c>
      <c r="C181" s="11">
        <f>StdO_Customers_Residential!C181+StdO_Customers_Small_Commercial!C181+StdO_Customers_Lighting!C181</f>
        <v>46580</v>
      </c>
      <c r="D181" s="11">
        <f>StdO_Customers_Residential!D181+StdO_Customers_Small_Commercial!D181+StdO_Customers_Lighting!D181</f>
        <v>44920</v>
      </c>
      <c r="E181" s="11">
        <f>StdO_Customers_Residential!E181+StdO_Customers_Small_Commercial!E181+StdO_Customers_Lighting!E181</f>
        <v>44238</v>
      </c>
      <c r="F181" s="11">
        <f>StdO_Customers_Residential!F181+StdO_Customers_Small_Commercial!F181+StdO_Customers_Lighting!F181</f>
        <v>45933</v>
      </c>
      <c r="G181" s="11">
        <f>StdO_Customers_Residential!G181+StdO_Customers_Small_Commercial!G181+StdO_Customers_Lighting!G181</f>
        <v>51441</v>
      </c>
      <c r="H181" s="11">
        <f>StdO_Customers_Residential!H181+StdO_Customers_Small_Commercial!H181+StdO_Customers_Lighting!H181</f>
        <v>59301</v>
      </c>
      <c r="I181" s="11">
        <f>StdO_Customers_Residential!I181+StdO_Customers_Small_Commercial!I181+StdO_Customers_Lighting!I181</f>
        <v>73465</v>
      </c>
      <c r="J181" s="11">
        <f>StdO_Customers_Residential!J181+StdO_Customers_Small_Commercial!J181+StdO_Customers_Lighting!J181</f>
        <v>81015</v>
      </c>
      <c r="K181" s="11">
        <f>StdO_Customers_Residential!K181+StdO_Customers_Small_Commercial!K181+StdO_Customers_Lighting!K181</f>
        <v>92380</v>
      </c>
      <c r="L181" s="11">
        <f>StdO_Customers_Residential!L181+StdO_Customers_Small_Commercial!L181+StdO_Customers_Lighting!L181</f>
        <v>88038</v>
      </c>
      <c r="M181" s="11">
        <f>StdO_Customers_Residential!M181+StdO_Customers_Small_Commercial!M181+StdO_Customers_Lighting!M181</f>
        <v>85010</v>
      </c>
      <c r="N181" s="11">
        <f>StdO_Customers_Residential!N181+StdO_Customers_Small_Commercial!N181+StdO_Customers_Lighting!N181</f>
        <v>84045</v>
      </c>
      <c r="O181" s="11">
        <f>StdO_Customers_Residential!O181+StdO_Customers_Small_Commercial!O181+StdO_Customers_Lighting!O181</f>
        <v>79082</v>
      </c>
      <c r="P181" s="11">
        <f>StdO_Customers_Residential!P181+StdO_Customers_Small_Commercial!P181+StdO_Customers_Lighting!P181</f>
        <v>78470</v>
      </c>
      <c r="Q181" s="11">
        <f>StdO_Customers_Residential!Q181+StdO_Customers_Small_Commercial!Q181+StdO_Customers_Lighting!Q181</f>
        <v>79600</v>
      </c>
      <c r="R181" s="11">
        <f>StdO_Customers_Residential!R181+StdO_Customers_Small_Commercial!R181+StdO_Customers_Lighting!R181</f>
        <v>82163</v>
      </c>
      <c r="S181" s="11">
        <f>StdO_Customers_Residential!S181+StdO_Customers_Small_Commercial!S181+StdO_Customers_Lighting!S181</f>
        <v>85816</v>
      </c>
      <c r="T181" s="11">
        <f>StdO_Customers_Residential!T181+StdO_Customers_Small_Commercial!T181+StdO_Customers_Lighting!T181</f>
        <v>89918</v>
      </c>
      <c r="U181" s="11">
        <f>StdO_Customers_Residential!U181+StdO_Customers_Small_Commercial!U181+StdO_Customers_Lighting!U181</f>
        <v>93483</v>
      </c>
      <c r="V181" s="11">
        <f>StdO_Customers_Residential!V181+StdO_Customers_Small_Commercial!V181+StdO_Customers_Lighting!V181</f>
        <v>92985</v>
      </c>
      <c r="W181" s="11">
        <f>StdO_Customers_Residential!W181+StdO_Customers_Small_Commercial!W181+StdO_Customers_Lighting!W181</f>
        <v>85881</v>
      </c>
      <c r="X181" s="11">
        <f>StdO_Customers_Residential!X181+StdO_Customers_Small_Commercial!X181+StdO_Customers_Lighting!X181</f>
        <v>69759</v>
      </c>
      <c r="Y181" s="11">
        <f>StdO_Customers_Residential!Y181+StdO_Customers_Small_Commercial!Y181+StdO_Customers_Lighting!Y181</f>
        <v>59572</v>
      </c>
      <c r="Z181" s="11">
        <f>StdO_Customers_Residential!Z181+StdO_Customers_Small_Commercial!Z181+StdO_Customers_Lighting!Z181</f>
        <v>0</v>
      </c>
      <c r="AA181" s="2">
        <f>IFERROR(INDEX('Holiday Schedule'!$D$3:$D$24,MATCH(Total_StdO_Customers!A181,'Holiday Schedule'!$C$3:$C$24,0)),0)</f>
        <v>0</v>
      </c>
      <c r="AB181" s="2">
        <f t="shared" si="16"/>
        <v>1</v>
      </c>
      <c r="AC181" s="2">
        <f t="shared" si="17"/>
        <v>0</v>
      </c>
      <c r="AD181" s="5">
        <f t="shared" si="18"/>
        <v>1744372</v>
      </c>
      <c r="AE181" s="5">
        <f t="shared" si="19"/>
        <v>1744372</v>
      </c>
      <c r="AG181" s="2">
        <f t="shared" si="20"/>
        <v>6</v>
      </c>
      <c r="AH181" s="2">
        <f t="shared" si="21"/>
        <v>2025</v>
      </c>
      <c r="AJ181" s="5">
        <f t="shared" si="22"/>
        <v>93483</v>
      </c>
      <c r="AK181" s="2">
        <f t="shared" si="23"/>
        <v>20</v>
      </c>
      <c r="AM181" s="11"/>
      <c r="AN181" s="11"/>
      <c r="AO181" s="11"/>
      <c r="AP181" s="11"/>
      <c r="AQ181" s="11"/>
      <c r="AR181" s="11"/>
      <c r="AS181" s="11"/>
      <c r="AT181" s="11"/>
      <c r="AU181" s="11"/>
      <c r="AV181" s="11"/>
      <c r="AW181" s="11"/>
      <c r="AX181" s="11"/>
      <c r="AY181" s="11"/>
      <c r="AZ181" s="11"/>
      <c r="BA181" s="11"/>
      <c r="BB181" s="11"/>
      <c r="BC181" s="11"/>
      <c r="BD181" s="11"/>
      <c r="BE181" s="11"/>
      <c r="BF181" s="11"/>
      <c r="BG181" s="11"/>
      <c r="BH181" s="11"/>
      <c r="BI181" s="11"/>
      <c r="BJ181" s="11"/>
      <c r="BL181" s="5"/>
      <c r="BM181" s="5"/>
      <c r="BN181" s="5"/>
      <c r="BO181" s="5"/>
      <c r="BP181" s="5"/>
      <c r="BQ181" s="5"/>
      <c r="BR181" s="5"/>
      <c r="BS181" s="5"/>
      <c r="BT181" s="5"/>
      <c r="BU181" s="5"/>
      <c r="BV181" s="5"/>
      <c r="BW181" s="5"/>
      <c r="BX181" s="5"/>
      <c r="BY181" s="5"/>
      <c r="BZ181" s="5"/>
      <c r="CA181" s="5"/>
      <c r="CB181" s="5"/>
      <c r="CC181" s="5"/>
      <c r="CD181" s="5"/>
      <c r="CE181" s="5"/>
      <c r="CF181" s="5"/>
      <c r="CG181" s="5"/>
      <c r="CH181" s="5"/>
      <c r="CI181" s="5"/>
      <c r="CJ181" s="5"/>
    </row>
    <row r="182" spans="1:88">
      <c r="A182" s="4">
        <v>45831</v>
      </c>
      <c r="B182" s="11">
        <f>StdO_Customers_Residential!B182+StdO_Customers_Small_Commercial!B182+StdO_Customers_Lighting!B182</f>
        <v>68177</v>
      </c>
      <c r="C182" s="11">
        <f>StdO_Customers_Residential!C182+StdO_Customers_Small_Commercial!C182+StdO_Customers_Lighting!C182</f>
        <v>62503</v>
      </c>
      <c r="D182" s="11">
        <f>StdO_Customers_Residential!D182+StdO_Customers_Small_Commercial!D182+StdO_Customers_Lighting!D182</f>
        <v>60464</v>
      </c>
      <c r="E182" s="11">
        <f>StdO_Customers_Residential!E182+StdO_Customers_Small_Commercial!E182+StdO_Customers_Lighting!E182</f>
        <v>59074</v>
      </c>
      <c r="F182" s="11">
        <f>StdO_Customers_Residential!F182+StdO_Customers_Small_Commercial!F182+StdO_Customers_Lighting!F182</f>
        <v>61686</v>
      </c>
      <c r="G182" s="11">
        <f>StdO_Customers_Residential!G182+StdO_Customers_Small_Commercial!G182+StdO_Customers_Lighting!G182</f>
        <v>64186</v>
      </c>
      <c r="H182" s="11">
        <f>StdO_Customers_Residential!H182+StdO_Customers_Small_Commercial!H182+StdO_Customers_Lighting!H182</f>
        <v>67921</v>
      </c>
      <c r="I182" s="11">
        <f>StdO_Customers_Residential!I182+StdO_Customers_Small_Commercial!I182+StdO_Customers_Lighting!I182</f>
        <v>63492</v>
      </c>
      <c r="J182" s="11">
        <f>StdO_Customers_Residential!J182+StdO_Customers_Small_Commercial!J182+StdO_Customers_Lighting!J182</f>
        <v>57844</v>
      </c>
      <c r="K182" s="11">
        <f>StdO_Customers_Residential!K182+StdO_Customers_Small_Commercial!K182+StdO_Customers_Lighting!K182</f>
        <v>57280</v>
      </c>
      <c r="L182" s="11">
        <f>StdO_Customers_Residential!L182+StdO_Customers_Small_Commercial!L182+StdO_Customers_Lighting!L182</f>
        <v>56394</v>
      </c>
      <c r="M182" s="11">
        <f>StdO_Customers_Residential!M182+StdO_Customers_Small_Commercial!M182+StdO_Customers_Lighting!M182</f>
        <v>57293</v>
      </c>
      <c r="N182" s="11">
        <f>StdO_Customers_Residential!N182+StdO_Customers_Small_Commercial!N182+StdO_Customers_Lighting!N182</f>
        <v>59537</v>
      </c>
      <c r="O182" s="11">
        <f>StdO_Customers_Residential!O182+StdO_Customers_Small_Commercial!O182+StdO_Customers_Lighting!O182</f>
        <v>59987</v>
      </c>
      <c r="P182" s="11">
        <f>StdO_Customers_Residential!P182+StdO_Customers_Small_Commercial!P182+StdO_Customers_Lighting!P182</f>
        <v>63613</v>
      </c>
      <c r="Q182" s="11">
        <f>StdO_Customers_Residential!Q182+StdO_Customers_Small_Commercial!Q182+StdO_Customers_Lighting!Q182</f>
        <v>72472</v>
      </c>
      <c r="R182" s="11">
        <f>StdO_Customers_Residential!R182+StdO_Customers_Small_Commercial!R182+StdO_Customers_Lighting!R182</f>
        <v>78615</v>
      </c>
      <c r="S182" s="11">
        <f>StdO_Customers_Residential!S182+StdO_Customers_Small_Commercial!S182+StdO_Customers_Lighting!S182</f>
        <v>95920</v>
      </c>
      <c r="T182" s="11">
        <f>StdO_Customers_Residential!T182+StdO_Customers_Small_Commercial!T182+StdO_Customers_Lighting!T182</f>
        <v>114460</v>
      </c>
      <c r="U182" s="11">
        <f>StdO_Customers_Residential!U182+StdO_Customers_Small_Commercial!U182+StdO_Customers_Lighting!U182</f>
        <v>123429</v>
      </c>
      <c r="V182" s="11">
        <f>StdO_Customers_Residential!V182+StdO_Customers_Small_Commercial!V182+StdO_Customers_Lighting!V182</f>
        <v>124525</v>
      </c>
      <c r="W182" s="11">
        <f>StdO_Customers_Residential!W182+StdO_Customers_Small_Commercial!W182+StdO_Customers_Lighting!W182</f>
        <v>119350</v>
      </c>
      <c r="X182" s="11">
        <f>StdO_Customers_Residential!X182+StdO_Customers_Small_Commercial!X182+StdO_Customers_Lighting!X182</f>
        <v>98565</v>
      </c>
      <c r="Y182" s="11">
        <f>StdO_Customers_Residential!Y182+StdO_Customers_Small_Commercial!Y182+StdO_Customers_Lighting!Y182</f>
        <v>83806</v>
      </c>
      <c r="Z182" s="11">
        <f>StdO_Customers_Residential!Z182+StdO_Customers_Small_Commercial!Z182+StdO_Customers_Lighting!Z182</f>
        <v>0</v>
      </c>
      <c r="AA182" s="2">
        <f>IFERROR(INDEX('Holiday Schedule'!$D$3:$D$24,MATCH(Total_StdO_Customers!A182,'Holiday Schedule'!$C$3:$C$24,0)),0)</f>
        <v>0</v>
      </c>
      <c r="AB182" s="2">
        <f t="shared" si="16"/>
        <v>2</v>
      </c>
      <c r="AC182" s="2">
        <f t="shared" si="17"/>
        <v>1302776</v>
      </c>
      <c r="AD182" s="5">
        <f t="shared" si="18"/>
        <v>527817</v>
      </c>
      <c r="AE182" s="5">
        <f t="shared" si="19"/>
        <v>1830593</v>
      </c>
      <c r="AG182" s="2">
        <f t="shared" si="20"/>
        <v>6</v>
      </c>
      <c r="AH182" s="2">
        <f t="shared" si="21"/>
        <v>2025</v>
      </c>
      <c r="AJ182" s="5">
        <f t="shared" si="22"/>
        <v>124525</v>
      </c>
      <c r="AK182" s="2">
        <f t="shared" si="23"/>
        <v>21</v>
      </c>
      <c r="AM182" s="11"/>
      <c r="AN182" s="11"/>
      <c r="AO182" s="11"/>
      <c r="AP182" s="11"/>
      <c r="AQ182" s="11"/>
      <c r="AR182" s="11"/>
      <c r="AS182" s="11"/>
      <c r="AT182" s="11"/>
      <c r="AU182" s="11"/>
      <c r="AV182" s="11"/>
      <c r="AW182" s="11"/>
      <c r="AX182" s="11"/>
      <c r="AY182" s="11"/>
      <c r="AZ182" s="11"/>
      <c r="BA182" s="11"/>
      <c r="BB182" s="11"/>
      <c r="BC182" s="11"/>
      <c r="BD182" s="11"/>
      <c r="BE182" s="11"/>
      <c r="BF182" s="11"/>
      <c r="BG182" s="11"/>
      <c r="BH182" s="11"/>
      <c r="BI182" s="11"/>
      <c r="BJ182" s="11"/>
      <c r="BL182" s="5"/>
      <c r="BM182" s="5"/>
      <c r="BN182" s="5"/>
      <c r="BO182" s="5"/>
      <c r="BP182" s="5"/>
      <c r="BQ182" s="5"/>
      <c r="BR182" s="5"/>
      <c r="BS182" s="5"/>
      <c r="BT182" s="5"/>
      <c r="BU182" s="5"/>
      <c r="BV182" s="5"/>
      <c r="BW182" s="5"/>
      <c r="BX182" s="5"/>
      <c r="BY182" s="5"/>
      <c r="BZ182" s="5"/>
      <c r="CA182" s="5"/>
      <c r="CB182" s="5"/>
      <c r="CC182" s="5"/>
      <c r="CD182" s="5"/>
      <c r="CE182" s="5"/>
      <c r="CF182" s="5"/>
      <c r="CG182" s="5"/>
      <c r="CH182" s="5"/>
      <c r="CI182" s="5"/>
      <c r="CJ182" s="5"/>
    </row>
    <row r="183" spans="1:88">
      <c r="A183" s="4">
        <v>45832</v>
      </c>
      <c r="B183" s="11">
        <f>StdO_Customers_Residential!B183+StdO_Customers_Small_Commercial!B183+StdO_Customers_Lighting!B183</f>
        <v>77690</v>
      </c>
      <c r="C183" s="11">
        <f>StdO_Customers_Residential!C183+StdO_Customers_Small_Commercial!C183+StdO_Customers_Lighting!C183</f>
        <v>71482</v>
      </c>
      <c r="D183" s="11">
        <f>StdO_Customers_Residential!D183+StdO_Customers_Small_Commercial!D183+StdO_Customers_Lighting!D183</f>
        <v>68855</v>
      </c>
      <c r="E183" s="11">
        <f>StdO_Customers_Residential!E183+StdO_Customers_Small_Commercial!E183+StdO_Customers_Lighting!E183</f>
        <v>68091</v>
      </c>
      <c r="F183" s="11">
        <f>StdO_Customers_Residential!F183+StdO_Customers_Small_Commercial!F183+StdO_Customers_Lighting!F183</f>
        <v>69350</v>
      </c>
      <c r="G183" s="11">
        <f>StdO_Customers_Residential!G183+StdO_Customers_Small_Commercial!G183+StdO_Customers_Lighting!G183</f>
        <v>73422</v>
      </c>
      <c r="H183" s="11">
        <f>StdO_Customers_Residential!H183+StdO_Customers_Small_Commercial!H183+StdO_Customers_Lighting!H183</f>
        <v>77513</v>
      </c>
      <c r="I183" s="11">
        <f>StdO_Customers_Residential!I183+StdO_Customers_Small_Commercial!I183+StdO_Customers_Lighting!I183</f>
        <v>76303</v>
      </c>
      <c r="J183" s="11">
        <f>StdO_Customers_Residential!J183+StdO_Customers_Small_Commercial!J183+StdO_Customers_Lighting!J183</f>
        <v>72258</v>
      </c>
      <c r="K183" s="11">
        <f>StdO_Customers_Residential!K183+StdO_Customers_Small_Commercial!K183+StdO_Customers_Lighting!K183</f>
        <v>77165</v>
      </c>
      <c r="L183" s="11">
        <f>StdO_Customers_Residential!L183+StdO_Customers_Small_Commercial!L183+StdO_Customers_Lighting!L183</f>
        <v>78234</v>
      </c>
      <c r="M183" s="11">
        <f>StdO_Customers_Residential!M183+StdO_Customers_Small_Commercial!M183+StdO_Customers_Lighting!M183</f>
        <v>78710</v>
      </c>
      <c r="N183" s="11">
        <f>StdO_Customers_Residential!N183+StdO_Customers_Small_Commercial!N183+StdO_Customers_Lighting!N183</f>
        <v>86390</v>
      </c>
      <c r="O183" s="11">
        <f>StdO_Customers_Residential!O183+StdO_Customers_Small_Commercial!O183+StdO_Customers_Lighting!O183</f>
        <v>93174</v>
      </c>
      <c r="P183" s="11">
        <f>StdO_Customers_Residential!P183+StdO_Customers_Small_Commercial!P183+StdO_Customers_Lighting!P183</f>
        <v>95823</v>
      </c>
      <c r="Q183" s="11">
        <f>StdO_Customers_Residential!Q183+StdO_Customers_Small_Commercial!Q183+StdO_Customers_Lighting!Q183</f>
        <v>99143</v>
      </c>
      <c r="R183" s="11">
        <f>StdO_Customers_Residential!R183+StdO_Customers_Small_Commercial!R183+StdO_Customers_Lighting!R183</f>
        <v>110836</v>
      </c>
      <c r="S183" s="11">
        <f>StdO_Customers_Residential!S183+StdO_Customers_Small_Commercial!S183+StdO_Customers_Lighting!S183</f>
        <v>125269</v>
      </c>
      <c r="T183" s="11">
        <f>StdO_Customers_Residential!T183+StdO_Customers_Small_Commercial!T183+StdO_Customers_Lighting!T183</f>
        <v>141764</v>
      </c>
      <c r="U183" s="11">
        <f>StdO_Customers_Residential!U183+StdO_Customers_Small_Commercial!U183+StdO_Customers_Lighting!U183</f>
        <v>148176</v>
      </c>
      <c r="V183" s="11">
        <f>StdO_Customers_Residential!V183+StdO_Customers_Small_Commercial!V183+StdO_Customers_Lighting!V183</f>
        <v>150186</v>
      </c>
      <c r="W183" s="11">
        <f>StdO_Customers_Residential!W183+StdO_Customers_Small_Commercial!W183+StdO_Customers_Lighting!W183</f>
        <v>140438</v>
      </c>
      <c r="X183" s="11">
        <f>StdO_Customers_Residential!X183+StdO_Customers_Small_Commercial!X183+StdO_Customers_Lighting!X183</f>
        <v>123945</v>
      </c>
      <c r="Y183" s="11">
        <f>StdO_Customers_Residential!Y183+StdO_Customers_Small_Commercial!Y183+StdO_Customers_Lighting!Y183</f>
        <v>104050</v>
      </c>
      <c r="Z183" s="11">
        <f>StdO_Customers_Residential!Z183+StdO_Customers_Small_Commercial!Z183+StdO_Customers_Lighting!Z183</f>
        <v>0</v>
      </c>
      <c r="AA183" s="2">
        <f>IFERROR(INDEX('Holiday Schedule'!$D$3:$D$24,MATCH(Total_StdO_Customers!A183,'Holiday Schedule'!$C$3:$C$24,0)),0)</f>
        <v>0</v>
      </c>
      <c r="AB183" s="2">
        <f t="shared" si="16"/>
        <v>3</v>
      </c>
      <c r="AC183" s="2">
        <f t="shared" si="17"/>
        <v>1697814</v>
      </c>
      <c r="AD183" s="5">
        <f t="shared" si="18"/>
        <v>610453</v>
      </c>
      <c r="AE183" s="5">
        <f t="shared" si="19"/>
        <v>2308267</v>
      </c>
      <c r="AG183" s="2">
        <f t="shared" si="20"/>
        <v>6</v>
      </c>
      <c r="AH183" s="2">
        <f t="shared" si="21"/>
        <v>2025</v>
      </c>
      <c r="AJ183" s="5">
        <f t="shared" si="22"/>
        <v>150186</v>
      </c>
      <c r="AK183" s="2">
        <f t="shared" si="23"/>
        <v>21</v>
      </c>
      <c r="AM183" s="11"/>
      <c r="AN183" s="11"/>
      <c r="AO183" s="11"/>
      <c r="AP183" s="11"/>
      <c r="AQ183" s="11"/>
      <c r="AR183" s="11"/>
      <c r="AS183" s="11"/>
      <c r="AT183" s="11"/>
      <c r="AU183" s="11"/>
      <c r="AV183" s="11"/>
      <c r="AW183" s="11"/>
      <c r="AX183" s="11"/>
      <c r="AY183" s="11"/>
      <c r="AZ183" s="11"/>
      <c r="BA183" s="11"/>
      <c r="BB183" s="11"/>
      <c r="BC183" s="11"/>
      <c r="BD183" s="11"/>
      <c r="BE183" s="11"/>
      <c r="BF183" s="11"/>
      <c r="BG183" s="11"/>
      <c r="BH183" s="11"/>
      <c r="BI183" s="11"/>
      <c r="BJ183" s="11"/>
      <c r="BL183" s="5"/>
      <c r="BM183" s="5"/>
      <c r="BN183" s="5"/>
      <c r="BO183" s="5"/>
      <c r="BP183" s="5"/>
      <c r="BQ183" s="5"/>
      <c r="BR183" s="5"/>
      <c r="BS183" s="5"/>
      <c r="BT183" s="5"/>
      <c r="BU183" s="5"/>
      <c r="BV183" s="5"/>
      <c r="BW183" s="5"/>
      <c r="BX183" s="5"/>
      <c r="BY183" s="5"/>
      <c r="BZ183" s="5"/>
      <c r="CA183" s="5"/>
      <c r="CB183" s="5"/>
      <c r="CC183" s="5"/>
      <c r="CD183" s="5"/>
      <c r="CE183" s="5"/>
      <c r="CF183" s="5"/>
      <c r="CG183" s="5"/>
      <c r="CH183" s="5"/>
      <c r="CI183" s="5"/>
      <c r="CJ183" s="5"/>
    </row>
    <row r="184" spans="1:88">
      <c r="A184" s="4">
        <v>45833</v>
      </c>
      <c r="B184" s="11">
        <f>StdO_Customers_Residential!B184+StdO_Customers_Small_Commercial!B184+StdO_Customers_Lighting!B184</f>
        <v>95122</v>
      </c>
      <c r="C184" s="11">
        <f>StdO_Customers_Residential!C184+StdO_Customers_Small_Commercial!C184+StdO_Customers_Lighting!C184</f>
        <v>87659</v>
      </c>
      <c r="D184" s="11">
        <f>StdO_Customers_Residential!D184+StdO_Customers_Small_Commercial!D184+StdO_Customers_Lighting!D184</f>
        <v>85083</v>
      </c>
      <c r="E184" s="11">
        <f>StdO_Customers_Residential!E184+StdO_Customers_Small_Commercial!E184+StdO_Customers_Lighting!E184</f>
        <v>84449</v>
      </c>
      <c r="F184" s="11">
        <f>StdO_Customers_Residential!F184+StdO_Customers_Small_Commercial!F184+StdO_Customers_Lighting!F184</f>
        <v>84497</v>
      </c>
      <c r="G184" s="11">
        <f>StdO_Customers_Residential!G184+StdO_Customers_Small_Commercial!G184+StdO_Customers_Lighting!G184</f>
        <v>86318</v>
      </c>
      <c r="H184" s="11">
        <f>StdO_Customers_Residential!H184+StdO_Customers_Small_Commercial!H184+StdO_Customers_Lighting!H184</f>
        <v>91691</v>
      </c>
      <c r="I184" s="11">
        <f>StdO_Customers_Residential!I184+StdO_Customers_Small_Commercial!I184+StdO_Customers_Lighting!I184</f>
        <v>92517</v>
      </c>
      <c r="J184" s="11">
        <f>StdO_Customers_Residential!J184+StdO_Customers_Small_Commercial!J184+StdO_Customers_Lighting!J184</f>
        <v>93726</v>
      </c>
      <c r="K184" s="11">
        <f>StdO_Customers_Residential!K184+StdO_Customers_Small_Commercial!K184+StdO_Customers_Lighting!K184</f>
        <v>94325</v>
      </c>
      <c r="L184" s="11">
        <f>StdO_Customers_Residential!L184+StdO_Customers_Small_Commercial!L184+StdO_Customers_Lighting!L184</f>
        <v>83461</v>
      </c>
      <c r="M184" s="11">
        <f>StdO_Customers_Residential!M184+StdO_Customers_Small_Commercial!M184+StdO_Customers_Lighting!M184</f>
        <v>75873</v>
      </c>
      <c r="N184" s="11">
        <f>StdO_Customers_Residential!N184+StdO_Customers_Small_Commercial!N184+StdO_Customers_Lighting!N184</f>
        <v>74504</v>
      </c>
      <c r="O184" s="11">
        <f>StdO_Customers_Residential!O184+StdO_Customers_Small_Commercial!O184+StdO_Customers_Lighting!O184</f>
        <v>69309</v>
      </c>
      <c r="P184" s="11">
        <f>StdO_Customers_Residential!P184+StdO_Customers_Small_Commercial!P184+StdO_Customers_Lighting!P184</f>
        <v>70152</v>
      </c>
      <c r="Q184" s="11">
        <f>StdO_Customers_Residential!Q184+StdO_Customers_Small_Commercial!Q184+StdO_Customers_Lighting!Q184</f>
        <v>80362</v>
      </c>
      <c r="R184" s="11">
        <f>StdO_Customers_Residential!R184+StdO_Customers_Small_Commercial!R184+StdO_Customers_Lighting!R184</f>
        <v>85854</v>
      </c>
      <c r="S184" s="11">
        <f>StdO_Customers_Residential!S184+StdO_Customers_Small_Commercial!S184+StdO_Customers_Lighting!S184</f>
        <v>106648</v>
      </c>
      <c r="T184" s="11">
        <f>StdO_Customers_Residential!T184+StdO_Customers_Small_Commercial!T184+StdO_Customers_Lighting!T184</f>
        <v>123859</v>
      </c>
      <c r="U184" s="11">
        <f>StdO_Customers_Residential!U184+StdO_Customers_Small_Commercial!U184+StdO_Customers_Lighting!U184</f>
        <v>129881</v>
      </c>
      <c r="V184" s="11">
        <f>StdO_Customers_Residential!V184+StdO_Customers_Small_Commercial!V184+StdO_Customers_Lighting!V184</f>
        <v>131201</v>
      </c>
      <c r="W184" s="11">
        <f>StdO_Customers_Residential!W184+StdO_Customers_Small_Commercial!W184+StdO_Customers_Lighting!W184</f>
        <v>120485</v>
      </c>
      <c r="X184" s="11">
        <f>StdO_Customers_Residential!X184+StdO_Customers_Small_Commercial!X184+StdO_Customers_Lighting!X184</f>
        <v>102395</v>
      </c>
      <c r="Y184" s="11">
        <f>StdO_Customers_Residential!Y184+StdO_Customers_Small_Commercial!Y184+StdO_Customers_Lighting!Y184</f>
        <v>89029</v>
      </c>
      <c r="Z184" s="11">
        <f>StdO_Customers_Residential!Z184+StdO_Customers_Small_Commercial!Z184+StdO_Customers_Lighting!Z184</f>
        <v>0</v>
      </c>
      <c r="AA184" s="2">
        <f>IFERROR(INDEX('Holiday Schedule'!$D$3:$D$24,MATCH(Total_StdO_Customers!A184,'Holiday Schedule'!$C$3:$C$24,0)),0)</f>
        <v>0</v>
      </c>
      <c r="AB184" s="2">
        <f t="shared" si="16"/>
        <v>4</v>
      </c>
      <c r="AC184" s="2">
        <f t="shared" si="17"/>
        <v>1534552</v>
      </c>
      <c r="AD184" s="5">
        <f t="shared" si="18"/>
        <v>703848</v>
      </c>
      <c r="AE184" s="5">
        <f t="shared" si="19"/>
        <v>2238400</v>
      </c>
      <c r="AG184" s="2">
        <f t="shared" si="20"/>
        <v>6</v>
      </c>
      <c r="AH184" s="2">
        <f t="shared" si="21"/>
        <v>2025</v>
      </c>
      <c r="AJ184" s="5">
        <f t="shared" si="22"/>
        <v>131201</v>
      </c>
      <c r="AK184" s="2">
        <f t="shared" si="23"/>
        <v>21</v>
      </c>
      <c r="AM184" s="11"/>
      <c r="AN184" s="11"/>
      <c r="AO184" s="11"/>
      <c r="AP184" s="11"/>
      <c r="AQ184" s="11"/>
      <c r="AR184" s="11"/>
      <c r="AS184" s="11"/>
      <c r="AT184" s="11"/>
      <c r="AU184" s="11"/>
      <c r="AV184" s="11"/>
      <c r="AW184" s="11"/>
      <c r="AX184" s="11"/>
      <c r="AY184" s="11"/>
      <c r="AZ184" s="11"/>
      <c r="BA184" s="11"/>
      <c r="BB184" s="11"/>
      <c r="BC184" s="11"/>
      <c r="BD184" s="11"/>
      <c r="BE184" s="11"/>
      <c r="BF184" s="11"/>
      <c r="BG184" s="11"/>
      <c r="BH184" s="11"/>
      <c r="BI184" s="11"/>
      <c r="BJ184" s="11"/>
      <c r="BL184" s="5"/>
      <c r="BM184" s="5"/>
      <c r="BN184" s="5"/>
      <c r="BO184" s="5"/>
      <c r="BP184" s="5"/>
      <c r="BQ184" s="5"/>
      <c r="BR184" s="5"/>
      <c r="BS184" s="5"/>
      <c r="BT184" s="5"/>
      <c r="BU184" s="5"/>
      <c r="BV184" s="5"/>
      <c r="BW184" s="5"/>
      <c r="BX184" s="5"/>
      <c r="BY184" s="5"/>
      <c r="BZ184" s="5"/>
      <c r="CA184" s="5"/>
      <c r="CB184" s="5"/>
      <c r="CC184" s="5"/>
      <c r="CD184" s="5"/>
      <c r="CE184" s="5"/>
      <c r="CF184" s="5"/>
      <c r="CG184" s="5"/>
      <c r="CH184" s="5"/>
      <c r="CI184" s="5"/>
      <c r="CJ184" s="5"/>
    </row>
    <row r="185" spans="1:88">
      <c r="A185" s="4">
        <v>45834</v>
      </c>
      <c r="B185" s="11">
        <f>StdO_Customers_Residential!B185+StdO_Customers_Small_Commercial!B185+StdO_Customers_Lighting!B185</f>
        <v>75441</v>
      </c>
      <c r="C185" s="11">
        <f>StdO_Customers_Residential!C185+StdO_Customers_Small_Commercial!C185+StdO_Customers_Lighting!C185</f>
        <v>69861</v>
      </c>
      <c r="D185" s="11">
        <f>StdO_Customers_Residential!D185+StdO_Customers_Small_Commercial!D185+StdO_Customers_Lighting!D185</f>
        <v>66093</v>
      </c>
      <c r="E185" s="11">
        <f>StdO_Customers_Residential!E185+StdO_Customers_Small_Commercial!E185+StdO_Customers_Lighting!E185</f>
        <v>65154</v>
      </c>
      <c r="F185" s="11">
        <f>StdO_Customers_Residential!F185+StdO_Customers_Small_Commercial!F185+StdO_Customers_Lighting!F185</f>
        <v>65066</v>
      </c>
      <c r="G185" s="11">
        <f>StdO_Customers_Residential!G185+StdO_Customers_Small_Commercial!G185+StdO_Customers_Lighting!G185</f>
        <v>69344</v>
      </c>
      <c r="H185" s="11">
        <f>StdO_Customers_Residential!H185+StdO_Customers_Small_Commercial!H185+StdO_Customers_Lighting!H185</f>
        <v>74020</v>
      </c>
      <c r="I185" s="11">
        <f>StdO_Customers_Residential!I185+StdO_Customers_Small_Commercial!I185+StdO_Customers_Lighting!I185</f>
        <v>71472</v>
      </c>
      <c r="J185" s="11">
        <f>StdO_Customers_Residential!J185+StdO_Customers_Small_Commercial!J185+StdO_Customers_Lighting!J185</f>
        <v>53524</v>
      </c>
      <c r="K185" s="11">
        <f>StdO_Customers_Residential!K185+StdO_Customers_Small_Commercial!K185+StdO_Customers_Lighting!K185</f>
        <v>50530</v>
      </c>
      <c r="L185" s="11">
        <f>StdO_Customers_Residential!L185+StdO_Customers_Small_Commercial!L185+StdO_Customers_Lighting!L185</f>
        <v>47793</v>
      </c>
      <c r="M185" s="11">
        <f>StdO_Customers_Residential!M185+StdO_Customers_Small_Commercial!M185+StdO_Customers_Lighting!M185</f>
        <v>48643</v>
      </c>
      <c r="N185" s="11">
        <f>StdO_Customers_Residential!N185+StdO_Customers_Small_Commercial!N185+StdO_Customers_Lighting!N185</f>
        <v>67709</v>
      </c>
      <c r="O185" s="11">
        <f>StdO_Customers_Residential!O185+StdO_Customers_Small_Commercial!O185+StdO_Customers_Lighting!O185</f>
        <v>68805</v>
      </c>
      <c r="P185" s="11">
        <f>StdO_Customers_Residential!P185+StdO_Customers_Small_Commercial!P185+StdO_Customers_Lighting!P185</f>
        <v>70676</v>
      </c>
      <c r="Q185" s="11">
        <f>StdO_Customers_Residential!Q185+StdO_Customers_Small_Commercial!Q185+StdO_Customers_Lighting!Q185</f>
        <v>70316</v>
      </c>
      <c r="R185" s="11">
        <f>StdO_Customers_Residential!R185+StdO_Customers_Small_Commercial!R185+StdO_Customers_Lighting!R185</f>
        <v>72163</v>
      </c>
      <c r="S185" s="11">
        <f>StdO_Customers_Residential!S185+StdO_Customers_Small_Commercial!S185+StdO_Customers_Lighting!S185</f>
        <v>83259</v>
      </c>
      <c r="T185" s="11">
        <f>StdO_Customers_Residential!T185+StdO_Customers_Small_Commercial!T185+StdO_Customers_Lighting!T185</f>
        <v>89438</v>
      </c>
      <c r="U185" s="11">
        <f>StdO_Customers_Residential!U185+StdO_Customers_Small_Commercial!U185+StdO_Customers_Lighting!U185</f>
        <v>97349</v>
      </c>
      <c r="V185" s="11">
        <f>StdO_Customers_Residential!V185+StdO_Customers_Small_Commercial!V185+StdO_Customers_Lighting!V185</f>
        <v>101392</v>
      </c>
      <c r="W185" s="11">
        <f>StdO_Customers_Residential!W185+StdO_Customers_Small_Commercial!W185+StdO_Customers_Lighting!W185</f>
        <v>95739</v>
      </c>
      <c r="X185" s="11">
        <f>StdO_Customers_Residential!X185+StdO_Customers_Small_Commercial!X185+StdO_Customers_Lighting!X185</f>
        <v>81953</v>
      </c>
      <c r="Y185" s="11">
        <f>StdO_Customers_Residential!Y185+StdO_Customers_Small_Commercial!Y185+StdO_Customers_Lighting!Y185</f>
        <v>71632</v>
      </c>
      <c r="Z185" s="11">
        <f>StdO_Customers_Residential!Z185+StdO_Customers_Small_Commercial!Z185+StdO_Customers_Lighting!Z185</f>
        <v>0</v>
      </c>
      <c r="AA185" s="2">
        <f>IFERROR(INDEX('Holiday Schedule'!$D$3:$D$24,MATCH(Total_StdO_Customers!A185,'Holiday Schedule'!$C$3:$C$24,0)),0)</f>
        <v>0</v>
      </c>
      <c r="AB185" s="2">
        <f t="shared" si="16"/>
        <v>5</v>
      </c>
      <c r="AC185" s="2">
        <f t="shared" si="17"/>
        <v>1170761</v>
      </c>
      <c r="AD185" s="5">
        <f t="shared" si="18"/>
        <v>556611</v>
      </c>
      <c r="AE185" s="5">
        <f t="shared" si="19"/>
        <v>1727372</v>
      </c>
      <c r="AG185" s="2">
        <f t="shared" si="20"/>
        <v>6</v>
      </c>
      <c r="AH185" s="2">
        <f t="shared" si="21"/>
        <v>2025</v>
      </c>
      <c r="AJ185" s="5">
        <f t="shared" si="22"/>
        <v>101392</v>
      </c>
      <c r="AK185" s="2">
        <f t="shared" si="23"/>
        <v>21</v>
      </c>
      <c r="AM185" s="11"/>
      <c r="AN185" s="11"/>
      <c r="AO185" s="11"/>
      <c r="AP185" s="11"/>
      <c r="AQ185" s="11"/>
      <c r="AR185" s="11"/>
      <c r="AS185" s="11"/>
      <c r="AT185" s="11"/>
      <c r="AU185" s="11"/>
      <c r="AV185" s="11"/>
      <c r="AW185" s="11"/>
      <c r="AX185" s="11"/>
      <c r="AY185" s="11"/>
      <c r="AZ185" s="11"/>
      <c r="BA185" s="11"/>
      <c r="BB185" s="11"/>
      <c r="BC185" s="11"/>
      <c r="BD185" s="11"/>
      <c r="BE185" s="11"/>
      <c r="BF185" s="11"/>
      <c r="BG185" s="11"/>
      <c r="BH185" s="11"/>
      <c r="BI185" s="11"/>
      <c r="BJ185" s="11"/>
      <c r="BL185" s="5"/>
      <c r="BM185" s="5"/>
      <c r="BN185" s="5"/>
      <c r="BO185" s="5"/>
      <c r="BP185" s="5"/>
      <c r="BQ185" s="5"/>
      <c r="BR185" s="5"/>
      <c r="BS185" s="5"/>
      <c r="BT185" s="5"/>
      <c r="BU185" s="5"/>
      <c r="BV185" s="5"/>
      <c r="BW185" s="5"/>
      <c r="BX185" s="5"/>
      <c r="BY185" s="5"/>
      <c r="BZ185" s="5"/>
      <c r="CA185" s="5"/>
      <c r="CB185" s="5"/>
      <c r="CC185" s="5"/>
      <c r="CD185" s="5"/>
      <c r="CE185" s="5"/>
      <c r="CF185" s="5"/>
      <c r="CG185" s="5"/>
      <c r="CH185" s="5"/>
      <c r="CI185" s="5"/>
      <c r="CJ185" s="5"/>
    </row>
    <row r="186" spans="1:88">
      <c r="A186" s="4">
        <v>45835</v>
      </c>
      <c r="B186" s="11">
        <f>StdO_Customers_Residential!B186+StdO_Customers_Small_Commercial!B186+StdO_Customers_Lighting!B186</f>
        <v>57471</v>
      </c>
      <c r="C186" s="11">
        <f>StdO_Customers_Residential!C186+StdO_Customers_Small_Commercial!C186+StdO_Customers_Lighting!C186</f>
        <v>52211</v>
      </c>
      <c r="D186" s="11">
        <f>StdO_Customers_Residential!D186+StdO_Customers_Small_Commercial!D186+StdO_Customers_Lighting!D186</f>
        <v>49966</v>
      </c>
      <c r="E186" s="11">
        <f>StdO_Customers_Residential!E186+StdO_Customers_Small_Commercial!E186+StdO_Customers_Lighting!E186</f>
        <v>50401</v>
      </c>
      <c r="F186" s="11">
        <f>StdO_Customers_Residential!F186+StdO_Customers_Small_Commercial!F186+StdO_Customers_Lighting!F186</f>
        <v>53013</v>
      </c>
      <c r="G186" s="11">
        <f>StdO_Customers_Residential!G186+StdO_Customers_Small_Commercial!G186+StdO_Customers_Lighting!G186</f>
        <v>60232</v>
      </c>
      <c r="H186" s="11">
        <f>StdO_Customers_Residential!H186+StdO_Customers_Small_Commercial!H186+StdO_Customers_Lighting!H186</f>
        <v>71173</v>
      </c>
      <c r="I186" s="11">
        <f>StdO_Customers_Residential!I186+StdO_Customers_Small_Commercial!I186+StdO_Customers_Lighting!I186</f>
        <v>89604</v>
      </c>
      <c r="J186" s="11">
        <f>StdO_Customers_Residential!J186+StdO_Customers_Small_Commercial!J186+StdO_Customers_Lighting!J186</f>
        <v>91485</v>
      </c>
      <c r="K186" s="11">
        <f>StdO_Customers_Residential!K186+StdO_Customers_Small_Commercial!K186+StdO_Customers_Lighting!K186</f>
        <v>98667</v>
      </c>
      <c r="L186" s="11">
        <f>StdO_Customers_Residential!L186+StdO_Customers_Small_Commercial!L186+StdO_Customers_Lighting!L186</f>
        <v>93926</v>
      </c>
      <c r="M186" s="11">
        <f>StdO_Customers_Residential!M186+StdO_Customers_Small_Commercial!M186+StdO_Customers_Lighting!M186</f>
        <v>91708</v>
      </c>
      <c r="N186" s="11">
        <f>StdO_Customers_Residential!N186+StdO_Customers_Small_Commercial!N186+StdO_Customers_Lighting!N186</f>
        <v>93936</v>
      </c>
      <c r="O186" s="11">
        <f>StdO_Customers_Residential!O186+StdO_Customers_Small_Commercial!O186+StdO_Customers_Lighting!O186</f>
        <v>87222</v>
      </c>
      <c r="P186" s="11">
        <f>StdO_Customers_Residential!P186+StdO_Customers_Small_Commercial!P186+StdO_Customers_Lighting!P186</f>
        <v>84755</v>
      </c>
      <c r="Q186" s="11">
        <f>StdO_Customers_Residential!Q186+StdO_Customers_Small_Commercial!Q186+StdO_Customers_Lighting!Q186</f>
        <v>91238</v>
      </c>
      <c r="R186" s="11">
        <f>StdO_Customers_Residential!R186+StdO_Customers_Small_Commercial!R186+StdO_Customers_Lighting!R186</f>
        <v>95524</v>
      </c>
      <c r="S186" s="11">
        <f>StdO_Customers_Residential!S186+StdO_Customers_Small_Commercial!S186+StdO_Customers_Lighting!S186</f>
        <v>98152</v>
      </c>
      <c r="T186" s="11">
        <f>StdO_Customers_Residential!T186+StdO_Customers_Small_Commercial!T186+StdO_Customers_Lighting!T186</f>
        <v>102820</v>
      </c>
      <c r="U186" s="11">
        <f>StdO_Customers_Residential!U186+StdO_Customers_Small_Commercial!U186+StdO_Customers_Lighting!U186</f>
        <v>106075</v>
      </c>
      <c r="V186" s="11">
        <f>StdO_Customers_Residential!V186+StdO_Customers_Small_Commercial!V186+StdO_Customers_Lighting!V186</f>
        <v>109097</v>
      </c>
      <c r="W186" s="11">
        <f>StdO_Customers_Residential!W186+StdO_Customers_Small_Commercial!W186+StdO_Customers_Lighting!W186</f>
        <v>98430</v>
      </c>
      <c r="X186" s="11">
        <f>StdO_Customers_Residential!X186+StdO_Customers_Small_Commercial!X186+StdO_Customers_Lighting!X186</f>
        <v>78319</v>
      </c>
      <c r="Y186" s="11">
        <f>StdO_Customers_Residential!Y186+StdO_Customers_Small_Commercial!Y186+StdO_Customers_Lighting!Y186</f>
        <v>66975</v>
      </c>
      <c r="Z186" s="11">
        <f>StdO_Customers_Residential!Z186+StdO_Customers_Small_Commercial!Z186+StdO_Customers_Lighting!Z186</f>
        <v>0</v>
      </c>
      <c r="AA186" s="2">
        <f>IFERROR(INDEX('Holiday Schedule'!$D$3:$D$24,MATCH(Total_StdO_Customers!A186,'Holiday Schedule'!$C$3:$C$24,0)),0)</f>
        <v>0</v>
      </c>
      <c r="AB186" s="2">
        <f t="shared" si="16"/>
        <v>6</v>
      </c>
      <c r="AC186" s="2">
        <f t="shared" si="17"/>
        <v>1510958</v>
      </c>
      <c r="AD186" s="5">
        <f t="shared" si="18"/>
        <v>461442</v>
      </c>
      <c r="AE186" s="5">
        <f t="shared" si="19"/>
        <v>1972400</v>
      </c>
      <c r="AG186" s="2">
        <f t="shared" si="20"/>
        <v>6</v>
      </c>
      <c r="AH186" s="2">
        <f t="shared" si="21"/>
        <v>2025</v>
      </c>
      <c r="AJ186" s="5">
        <f t="shared" si="22"/>
        <v>109097</v>
      </c>
      <c r="AK186" s="2">
        <f t="shared" si="23"/>
        <v>21</v>
      </c>
      <c r="AM186" s="11"/>
      <c r="AN186" s="11"/>
      <c r="AO186" s="11"/>
      <c r="AP186" s="11"/>
      <c r="AQ186" s="11"/>
      <c r="AR186" s="11"/>
      <c r="AS186" s="11"/>
      <c r="AT186" s="11"/>
      <c r="AU186" s="11"/>
      <c r="AV186" s="11"/>
      <c r="AW186" s="11"/>
      <c r="AX186" s="11"/>
      <c r="AY186" s="11"/>
      <c r="AZ186" s="11"/>
      <c r="BA186" s="11"/>
      <c r="BB186" s="11"/>
      <c r="BC186" s="11"/>
      <c r="BD186" s="11"/>
      <c r="BE186" s="11"/>
      <c r="BF186" s="11"/>
      <c r="BG186" s="11"/>
      <c r="BH186" s="11"/>
      <c r="BI186" s="11"/>
      <c r="BJ186" s="11"/>
      <c r="BL186" s="5"/>
      <c r="BM186" s="5"/>
      <c r="BN186" s="5"/>
      <c r="BO186" s="5"/>
      <c r="BP186" s="5"/>
      <c r="BQ186" s="5"/>
      <c r="BR186" s="5"/>
      <c r="BS186" s="5"/>
      <c r="BT186" s="5"/>
      <c r="BU186" s="5"/>
      <c r="BV186" s="5"/>
      <c r="BW186" s="5"/>
      <c r="BX186" s="5"/>
      <c r="BY186" s="5"/>
      <c r="BZ186" s="5"/>
      <c r="CA186" s="5"/>
      <c r="CB186" s="5"/>
      <c r="CC186" s="5"/>
      <c r="CD186" s="5"/>
      <c r="CE186" s="5"/>
      <c r="CF186" s="5"/>
      <c r="CG186" s="5"/>
      <c r="CH186" s="5"/>
      <c r="CI186" s="5"/>
      <c r="CJ186" s="5"/>
    </row>
    <row r="187" spans="1:88">
      <c r="A187" s="4">
        <v>45836</v>
      </c>
      <c r="B187" s="11">
        <f>StdO_Customers_Residential!B187+StdO_Customers_Small_Commercial!B187+StdO_Customers_Lighting!B187</f>
        <v>58429</v>
      </c>
      <c r="C187" s="11">
        <f>StdO_Customers_Residential!C187+StdO_Customers_Small_Commercial!C187+StdO_Customers_Lighting!C187</f>
        <v>53008</v>
      </c>
      <c r="D187" s="11">
        <f>StdO_Customers_Residential!D187+StdO_Customers_Small_Commercial!D187+StdO_Customers_Lighting!D187</f>
        <v>51103</v>
      </c>
      <c r="E187" s="11">
        <f>StdO_Customers_Residential!E187+StdO_Customers_Small_Commercial!E187+StdO_Customers_Lighting!E187</f>
        <v>50314</v>
      </c>
      <c r="F187" s="11">
        <f>StdO_Customers_Residential!F187+StdO_Customers_Small_Commercial!F187+StdO_Customers_Lighting!F187</f>
        <v>52263</v>
      </c>
      <c r="G187" s="11">
        <f>StdO_Customers_Residential!G187+StdO_Customers_Small_Commercial!G187+StdO_Customers_Lighting!G187</f>
        <v>58610</v>
      </c>
      <c r="H187" s="11">
        <f>StdO_Customers_Residential!H187+StdO_Customers_Small_Commercial!H187+StdO_Customers_Lighting!H187</f>
        <v>67743</v>
      </c>
      <c r="I187" s="11">
        <f>StdO_Customers_Residential!I187+StdO_Customers_Small_Commercial!I187+StdO_Customers_Lighting!I187</f>
        <v>84003</v>
      </c>
      <c r="J187" s="11">
        <f>StdO_Customers_Residential!J187+StdO_Customers_Small_Commercial!J187+StdO_Customers_Lighting!J187</f>
        <v>92549</v>
      </c>
      <c r="K187" s="11">
        <f>StdO_Customers_Residential!K187+StdO_Customers_Small_Commercial!K187+StdO_Customers_Lighting!K187</f>
        <v>105596</v>
      </c>
      <c r="L187" s="11">
        <f>StdO_Customers_Residential!L187+StdO_Customers_Small_Commercial!L187+StdO_Customers_Lighting!L187</f>
        <v>100471</v>
      </c>
      <c r="M187" s="11">
        <f>StdO_Customers_Residential!M187+StdO_Customers_Small_Commercial!M187+StdO_Customers_Lighting!M187</f>
        <v>96922</v>
      </c>
      <c r="N187" s="11">
        <f>StdO_Customers_Residential!N187+StdO_Customers_Small_Commercial!N187+StdO_Customers_Lighting!N187</f>
        <v>95811</v>
      </c>
      <c r="O187" s="11">
        <f>StdO_Customers_Residential!O187+StdO_Customers_Small_Commercial!O187+StdO_Customers_Lighting!O187</f>
        <v>90073</v>
      </c>
      <c r="P187" s="11">
        <f>StdO_Customers_Residential!P187+StdO_Customers_Small_Commercial!P187+StdO_Customers_Lighting!P187</f>
        <v>89362</v>
      </c>
      <c r="Q187" s="11">
        <f>StdO_Customers_Residential!Q187+StdO_Customers_Small_Commercial!Q187+StdO_Customers_Lighting!Q187</f>
        <v>90694</v>
      </c>
      <c r="R187" s="11">
        <f>StdO_Customers_Residential!R187+StdO_Customers_Small_Commercial!R187+StdO_Customers_Lighting!R187</f>
        <v>93731</v>
      </c>
      <c r="S187" s="11">
        <f>StdO_Customers_Residential!S187+StdO_Customers_Small_Commercial!S187+StdO_Customers_Lighting!S187</f>
        <v>98104</v>
      </c>
      <c r="T187" s="11">
        <f>StdO_Customers_Residential!T187+StdO_Customers_Small_Commercial!T187+StdO_Customers_Lighting!T187</f>
        <v>102923</v>
      </c>
      <c r="U187" s="11">
        <f>StdO_Customers_Residential!U187+StdO_Customers_Small_Commercial!U187+StdO_Customers_Lighting!U187</f>
        <v>107116</v>
      </c>
      <c r="V187" s="11">
        <f>StdO_Customers_Residential!V187+StdO_Customers_Small_Commercial!V187+StdO_Customers_Lighting!V187</f>
        <v>106558</v>
      </c>
      <c r="W187" s="11">
        <f>StdO_Customers_Residential!W187+StdO_Customers_Small_Commercial!W187+StdO_Customers_Lighting!W187</f>
        <v>98229</v>
      </c>
      <c r="X187" s="11">
        <f>StdO_Customers_Residential!X187+StdO_Customers_Small_Commercial!X187+StdO_Customers_Lighting!X187</f>
        <v>79715</v>
      </c>
      <c r="Y187" s="11">
        <f>StdO_Customers_Residential!Y187+StdO_Customers_Small_Commercial!Y187+StdO_Customers_Lighting!Y187</f>
        <v>67986</v>
      </c>
      <c r="Z187" s="11">
        <f>StdO_Customers_Residential!Z187+StdO_Customers_Small_Commercial!Z187+StdO_Customers_Lighting!Z187</f>
        <v>0</v>
      </c>
      <c r="AA187" s="2">
        <f>IFERROR(INDEX('Holiday Schedule'!$D$3:$D$24,MATCH(Total_StdO_Customers!A187,'Holiday Schedule'!$C$3:$C$24,0)),0)</f>
        <v>0</v>
      </c>
      <c r="AB187" s="2">
        <f t="shared" si="16"/>
        <v>7</v>
      </c>
      <c r="AC187" s="2">
        <f t="shared" si="17"/>
        <v>0</v>
      </c>
      <c r="AD187" s="5">
        <f t="shared" si="18"/>
        <v>1991313</v>
      </c>
      <c r="AE187" s="5">
        <f t="shared" si="19"/>
        <v>1991313</v>
      </c>
      <c r="AG187" s="2">
        <f t="shared" si="20"/>
        <v>6</v>
      </c>
      <c r="AH187" s="2">
        <f t="shared" si="21"/>
        <v>2025</v>
      </c>
      <c r="AJ187" s="5">
        <f t="shared" si="22"/>
        <v>107116</v>
      </c>
      <c r="AK187" s="2">
        <f t="shared" si="23"/>
        <v>20</v>
      </c>
      <c r="AM187" s="11"/>
      <c r="AN187" s="11"/>
      <c r="AO187" s="11"/>
      <c r="AP187" s="11"/>
      <c r="AQ187" s="11"/>
      <c r="AR187" s="11"/>
      <c r="AS187" s="11"/>
      <c r="AT187" s="11"/>
      <c r="AU187" s="11"/>
      <c r="AV187" s="11"/>
      <c r="AW187" s="11"/>
      <c r="AX187" s="11"/>
      <c r="AY187" s="11"/>
      <c r="AZ187" s="11"/>
      <c r="BA187" s="11"/>
      <c r="BB187" s="11"/>
      <c r="BC187" s="11"/>
      <c r="BD187" s="11"/>
      <c r="BE187" s="11"/>
      <c r="BF187" s="11"/>
      <c r="BG187" s="11"/>
      <c r="BH187" s="11"/>
      <c r="BI187" s="11"/>
      <c r="BJ187" s="11"/>
      <c r="BL187" s="5"/>
      <c r="BM187" s="5"/>
      <c r="BN187" s="5"/>
      <c r="BO187" s="5"/>
      <c r="BP187" s="5"/>
      <c r="BQ187" s="5"/>
      <c r="BR187" s="5"/>
      <c r="BS187" s="5"/>
      <c r="BT187" s="5"/>
      <c r="BU187" s="5"/>
      <c r="BV187" s="5"/>
      <c r="BW187" s="5"/>
      <c r="BX187" s="5"/>
      <c r="BY187" s="5"/>
      <c r="BZ187" s="5"/>
      <c r="CA187" s="5"/>
      <c r="CB187" s="5"/>
      <c r="CC187" s="5"/>
      <c r="CD187" s="5"/>
      <c r="CE187" s="5"/>
      <c r="CF187" s="5"/>
      <c r="CG187" s="5"/>
      <c r="CH187" s="5"/>
      <c r="CI187" s="5"/>
      <c r="CJ187" s="5"/>
    </row>
    <row r="188" spans="1:88">
      <c r="A188" s="4">
        <v>45837</v>
      </c>
      <c r="B188" s="11">
        <f>StdO_Customers_Residential!B188+StdO_Customers_Small_Commercial!B188+StdO_Customers_Lighting!B188</f>
        <v>58429</v>
      </c>
      <c r="C188" s="11">
        <f>StdO_Customers_Residential!C188+StdO_Customers_Small_Commercial!C188+StdO_Customers_Lighting!C188</f>
        <v>53008</v>
      </c>
      <c r="D188" s="11">
        <f>StdO_Customers_Residential!D188+StdO_Customers_Small_Commercial!D188+StdO_Customers_Lighting!D188</f>
        <v>51103</v>
      </c>
      <c r="E188" s="11">
        <f>StdO_Customers_Residential!E188+StdO_Customers_Small_Commercial!E188+StdO_Customers_Lighting!E188</f>
        <v>50314</v>
      </c>
      <c r="F188" s="11">
        <f>StdO_Customers_Residential!F188+StdO_Customers_Small_Commercial!F188+StdO_Customers_Lighting!F188</f>
        <v>52263</v>
      </c>
      <c r="G188" s="11">
        <f>StdO_Customers_Residential!G188+StdO_Customers_Small_Commercial!G188+StdO_Customers_Lighting!G188</f>
        <v>58610</v>
      </c>
      <c r="H188" s="11">
        <f>StdO_Customers_Residential!H188+StdO_Customers_Small_Commercial!H188+StdO_Customers_Lighting!H188</f>
        <v>67740</v>
      </c>
      <c r="I188" s="11">
        <f>StdO_Customers_Residential!I188+StdO_Customers_Small_Commercial!I188+StdO_Customers_Lighting!I188</f>
        <v>84003</v>
      </c>
      <c r="J188" s="11">
        <f>StdO_Customers_Residential!J188+StdO_Customers_Small_Commercial!J188+StdO_Customers_Lighting!J188</f>
        <v>92549</v>
      </c>
      <c r="K188" s="11">
        <f>StdO_Customers_Residential!K188+StdO_Customers_Small_Commercial!K188+StdO_Customers_Lighting!K188</f>
        <v>105595</v>
      </c>
      <c r="L188" s="11">
        <f>StdO_Customers_Residential!L188+StdO_Customers_Small_Commercial!L188+StdO_Customers_Lighting!L188</f>
        <v>100471</v>
      </c>
      <c r="M188" s="11">
        <f>StdO_Customers_Residential!M188+StdO_Customers_Small_Commercial!M188+StdO_Customers_Lighting!M188</f>
        <v>96921</v>
      </c>
      <c r="N188" s="11">
        <f>StdO_Customers_Residential!N188+StdO_Customers_Small_Commercial!N188+StdO_Customers_Lighting!N188</f>
        <v>95811</v>
      </c>
      <c r="O188" s="11">
        <f>StdO_Customers_Residential!O188+StdO_Customers_Small_Commercial!O188+StdO_Customers_Lighting!O188</f>
        <v>90073</v>
      </c>
      <c r="P188" s="11">
        <f>StdO_Customers_Residential!P188+StdO_Customers_Small_Commercial!P188+StdO_Customers_Lighting!P188</f>
        <v>89362</v>
      </c>
      <c r="Q188" s="11">
        <f>StdO_Customers_Residential!Q188+StdO_Customers_Small_Commercial!Q188+StdO_Customers_Lighting!Q188</f>
        <v>90695</v>
      </c>
      <c r="R188" s="11">
        <f>StdO_Customers_Residential!R188+StdO_Customers_Small_Commercial!R188+StdO_Customers_Lighting!R188</f>
        <v>93729</v>
      </c>
      <c r="S188" s="11">
        <f>StdO_Customers_Residential!S188+StdO_Customers_Small_Commercial!S188+StdO_Customers_Lighting!S188</f>
        <v>98102</v>
      </c>
      <c r="T188" s="11">
        <f>StdO_Customers_Residential!T188+StdO_Customers_Small_Commercial!T188+StdO_Customers_Lighting!T188</f>
        <v>102911</v>
      </c>
      <c r="U188" s="11">
        <f>StdO_Customers_Residential!U188+StdO_Customers_Small_Commercial!U188+StdO_Customers_Lighting!U188</f>
        <v>107115</v>
      </c>
      <c r="V188" s="11">
        <f>StdO_Customers_Residential!V188+StdO_Customers_Small_Commercial!V188+StdO_Customers_Lighting!V188</f>
        <v>106557</v>
      </c>
      <c r="W188" s="11">
        <f>StdO_Customers_Residential!W188+StdO_Customers_Small_Commercial!W188+StdO_Customers_Lighting!W188</f>
        <v>98228</v>
      </c>
      <c r="X188" s="11">
        <f>StdO_Customers_Residential!X188+StdO_Customers_Small_Commercial!X188+StdO_Customers_Lighting!X188</f>
        <v>79715</v>
      </c>
      <c r="Y188" s="11">
        <f>StdO_Customers_Residential!Y188+StdO_Customers_Small_Commercial!Y188+StdO_Customers_Lighting!Y188</f>
        <v>67985</v>
      </c>
      <c r="Z188" s="11">
        <f>StdO_Customers_Residential!Z188+StdO_Customers_Small_Commercial!Z188+StdO_Customers_Lighting!Z188</f>
        <v>0</v>
      </c>
      <c r="AA188" s="2">
        <f>IFERROR(INDEX('Holiday Schedule'!$D$3:$D$24,MATCH(Total_StdO_Customers!A188,'Holiday Schedule'!$C$3:$C$24,0)),0)</f>
        <v>0</v>
      </c>
      <c r="AB188" s="2">
        <f t="shared" si="16"/>
        <v>1</v>
      </c>
      <c r="AC188" s="2">
        <f t="shared" si="17"/>
        <v>0</v>
      </c>
      <c r="AD188" s="5">
        <f t="shared" si="18"/>
        <v>1991289</v>
      </c>
      <c r="AE188" s="5">
        <f t="shared" si="19"/>
        <v>1991289</v>
      </c>
      <c r="AG188" s="2">
        <f t="shared" si="20"/>
        <v>6</v>
      </c>
      <c r="AH188" s="2">
        <f t="shared" si="21"/>
        <v>2025</v>
      </c>
      <c r="AJ188" s="5">
        <f t="shared" si="22"/>
        <v>107115</v>
      </c>
      <c r="AK188" s="2">
        <f t="shared" si="23"/>
        <v>20</v>
      </c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L188" s="5"/>
      <c r="BM188" s="5"/>
      <c r="BN188" s="5"/>
      <c r="BO188" s="5"/>
      <c r="BP188" s="5"/>
      <c r="BQ188" s="5"/>
      <c r="BR188" s="5"/>
      <c r="BS188" s="5"/>
      <c r="BT188" s="5"/>
      <c r="BU188" s="5"/>
      <c r="BV188" s="5"/>
      <c r="BW188" s="5"/>
      <c r="BX188" s="5"/>
      <c r="BY188" s="5"/>
      <c r="BZ188" s="5"/>
      <c r="CA188" s="5"/>
      <c r="CB188" s="5"/>
      <c r="CC188" s="5"/>
      <c r="CD188" s="5"/>
      <c r="CE188" s="5"/>
      <c r="CF188" s="5"/>
      <c r="CG188" s="5"/>
      <c r="CH188" s="5"/>
      <c r="CI188" s="5"/>
      <c r="CJ188" s="5"/>
    </row>
    <row r="189" spans="1:88">
      <c r="A189" s="4">
        <v>45838</v>
      </c>
      <c r="B189" s="11">
        <f>StdO_Customers_Residential!B189+StdO_Customers_Small_Commercial!B189+StdO_Customers_Lighting!B189</f>
        <v>65699</v>
      </c>
      <c r="C189" s="11">
        <f>StdO_Customers_Residential!C189+StdO_Customers_Small_Commercial!C189+StdO_Customers_Lighting!C189</f>
        <v>60943</v>
      </c>
      <c r="D189" s="11">
        <f>StdO_Customers_Residential!D189+StdO_Customers_Small_Commercial!D189+StdO_Customers_Lighting!D189</f>
        <v>59201</v>
      </c>
      <c r="E189" s="11">
        <f>StdO_Customers_Residential!E189+StdO_Customers_Small_Commercial!E189+StdO_Customers_Lighting!E189</f>
        <v>58480</v>
      </c>
      <c r="F189" s="11">
        <f>StdO_Customers_Residential!F189+StdO_Customers_Small_Commercial!F189+StdO_Customers_Lighting!F189</f>
        <v>60462</v>
      </c>
      <c r="G189" s="11">
        <f>StdO_Customers_Residential!G189+StdO_Customers_Small_Commercial!G189+StdO_Customers_Lighting!G189</f>
        <v>62904</v>
      </c>
      <c r="H189" s="11">
        <f>StdO_Customers_Residential!H189+StdO_Customers_Small_Commercial!H189+StdO_Customers_Lighting!H189</f>
        <v>66423</v>
      </c>
      <c r="I189" s="11">
        <f>StdO_Customers_Residential!I189+StdO_Customers_Small_Commercial!I189+StdO_Customers_Lighting!I189</f>
        <v>59425</v>
      </c>
      <c r="J189" s="11">
        <f>StdO_Customers_Residential!J189+StdO_Customers_Small_Commercial!J189+StdO_Customers_Lighting!J189</f>
        <v>50410</v>
      </c>
      <c r="K189" s="11">
        <f>StdO_Customers_Residential!K189+StdO_Customers_Small_Commercial!K189+StdO_Customers_Lighting!K189</f>
        <v>47120</v>
      </c>
      <c r="L189" s="11">
        <f>StdO_Customers_Residential!L189+StdO_Customers_Small_Commercial!L189+StdO_Customers_Lighting!L189</f>
        <v>46977</v>
      </c>
      <c r="M189" s="11">
        <f>StdO_Customers_Residential!M189+StdO_Customers_Small_Commercial!M189+StdO_Customers_Lighting!M189</f>
        <v>49285</v>
      </c>
      <c r="N189" s="11">
        <f>StdO_Customers_Residential!N189+StdO_Customers_Small_Commercial!N189+StdO_Customers_Lighting!N189</f>
        <v>53939</v>
      </c>
      <c r="O189" s="11">
        <f>StdO_Customers_Residential!O189+StdO_Customers_Small_Commercial!O189+StdO_Customers_Lighting!O189</f>
        <v>55061</v>
      </c>
      <c r="P189" s="11">
        <f>StdO_Customers_Residential!P189+StdO_Customers_Small_Commercial!P189+StdO_Customers_Lighting!P189</f>
        <v>56179</v>
      </c>
      <c r="Q189" s="11">
        <f>StdO_Customers_Residential!Q189+StdO_Customers_Small_Commercial!Q189+StdO_Customers_Lighting!Q189</f>
        <v>63982</v>
      </c>
      <c r="R189" s="11">
        <f>StdO_Customers_Residential!R189+StdO_Customers_Small_Commercial!R189+StdO_Customers_Lighting!R189</f>
        <v>75627</v>
      </c>
      <c r="S189" s="11">
        <f>StdO_Customers_Residential!S189+StdO_Customers_Small_Commercial!S189+StdO_Customers_Lighting!S189</f>
        <v>92153</v>
      </c>
      <c r="T189" s="11">
        <f>StdO_Customers_Residential!T189+StdO_Customers_Small_Commercial!T189+StdO_Customers_Lighting!T189</f>
        <v>110883</v>
      </c>
      <c r="U189" s="11">
        <f>StdO_Customers_Residential!U189+StdO_Customers_Small_Commercial!U189+StdO_Customers_Lighting!U189</f>
        <v>120950</v>
      </c>
      <c r="V189" s="11">
        <f>StdO_Customers_Residential!V189+StdO_Customers_Small_Commercial!V189+StdO_Customers_Lighting!V189</f>
        <v>122032</v>
      </c>
      <c r="W189" s="11">
        <f>StdO_Customers_Residential!W189+StdO_Customers_Small_Commercial!W189+StdO_Customers_Lighting!W189</f>
        <v>113255</v>
      </c>
      <c r="X189" s="11">
        <f>StdO_Customers_Residential!X189+StdO_Customers_Small_Commercial!X189+StdO_Customers_Lighting!X189</f>
        <v>98092</v>
      </c>
      <c r="Y189" s="11">
        <f>StdO_Customers_Residential!Y189+StdO_Customers_Small_Commercial!Y189+StdO_Customers_Lighting!Y189</f>
        <v>82990</v>
      </c>
      <c r="Z189" s="11">
        <f>StdO_Customers_Residential!Z189+StdO_Customers_Small_Commercial!Z189+StdO_Customers_Lighting!Z189</f>
        <v>0</v>
      </c>
      <c r="AA189" s="2">
        <f>IFERROR(INDEX('Holiday Schedule'!$D$3:$D$24,MATCH(Total_StdO_Customers!A189,'Holiday Schedule'!$C$3:$C$24,0)),0)</f>
        <v>0</v>
      </c>
      <c r="AB189" s="2">
        <f t="shared" si="16"/>
        <v>2</v>
      </c>
      <c r="AC189" s="2">
        <f t="shared" si="17"/>
        <v>1215370</v>
      </c>
      <c r="AD189" s="5">
        <f t="shared" si="18"/>
        <v>517102</v>
      </c>
      <c r="AE189" s="5">
        <f t="shared" si="19"/>
        <v>1732472</v>
      </c>
      <c r="AG189" s="2">
        <f t="shared" si="20"/>
        <v>6</v>
      </c>
      <c r="AH189" s="2">
        <f t="shared" si="21"/>
        <v>2025</v>
      </c>
      <c r="AJ189" s="5">
        <f t="shared" si="22"/>
        <v>122032</v>
      </c>
      <c r="AK189" s="2">
        <f t="shared" si="23"/>
        <v>21</v>
      </c>
      <c r="AM189" s="11"/>
      <c r="AN189" s="11"/>
      <c r="AO189" s="11"/>
      <c r="AP189" s="11"/>
      <c r="AQ189" s="11"/>
      <c r="AR189" s="11"/>
      <c r="AS189" s="11"/>
      <c r="AT189" s="11"/>
      <c r="AU189" s="11"/>
      <c r="AV189" s="11"/>
      <c r="AW189" s="11"/>
      <c r="AX189" s="11"/>
      <c r="AY189" s="11"/>
      <c r="AZ189" s="11"/>
      <c r="BA189" s="11"/>
      <c r="BB189" s="11"/>
      <c r="BC189" s="11"/>
      <c r="BD189" s="11"/>
      <c r="BE189" s="11"/>
      <c r="BF189" s="11"/>
      <c r="BG189" s="11"/>
      <c r="BH189" s="11"/>
      <c r="BI189" s="11"/>
      <c r="BJ189" s="11"/>
      <c r="BL189" s="5"/>
      <c r="BM189" s="5"/>
      <c r="BN189" s="5"/>
      <c r="BO189" s="5"/>
      <c r="BP189" s="5"/>
      <c r="BQ189" s="5"/>
      <c r="BR189" s="5"/>
      <c r="BS189" s="5"/>
      <c r="BT189" s="5"/>
      <c r="BU189" s="5"/>
      <c r="BV189" s="5"/>
      <c r="BW189" s="5"/>
      <c r="BX189" s="5"/>
      <c r="BY189" s="5"/>
      <c r="BZ189" s="5"/>
      <c r="CA189" s="5"/>
      <c r="CB189" s="5"/>
      <c r="CC189" s="5"/>
      <c r="CD189" s="5"/>
      <c r="CE189" s="5"/>
      <c r="CF189" s="5"/>
      <c r="CG189" s="5"/>
      <c r="CH189" s="5"/>
      <c r="CI189" s="5"/>
      <c r="CJ189" s="5"/>
    </row>
    <row r="190" spans="1:88">
      <c r="A190" s="4">
        <v>45839</v>
      </c>
      <c r="B190" s="11">
        <f>StdO_Customers_Residential!B190+StdO_Customers_Small_Commercial!B190+StdO_Customers_Lighting!B190</f>
        <v>81806.02</v>
      </c>
      <c r="C190" s="11">
        <f>StdO_Customers_Residential!C190+StdO_Customers_Small_Commercial!C190+StdO_Customers_Lighting!C190</f>
        <v>75938.070000000007</v>
      </c>
      <c r="D190" s="11">
        <f>StdO_Customers_Residential!D190+StdO_Customers_Small_Commercial!D190+StdO_Customers_Lighting!D190</f>
        <v>70636.72</v>
      </c>
      <c r="E190" s="11">
        <f>StdO_Customers_Residential!E190+StdO_Customers_Small_Commercial!E190+StdO_Customers_Lighting!E190</f>
        <v>68346.350000000006</v>
      </c>
      <c r="F190" s="11">
        <f>StdO_Customers_Residential!F190+StdO_Customers_Small_Commercial!F190+StdO_Customers_Lighting!F190</f>
        <v>70875.53</v>
      </c>
      <c r="G190" s="11">
        <f>StdO_Customers_Residential!G190+StdO_Customers_Small_Commercial!G190+StdO_Customers_Lighting!G190</f>
        <v>74348.38</v>
      </c>
      <c r="H190" s="11">
        <f>StdO_Customers_Residential!H190+StdO_Customers_Small_Commercial!H190+StdO_Customers_Lighting!H190</f>
        <v>72449.89</v>
      </c>
      <c r="I190" s="11">
        <f>StdO_Customers_Residential!I190+StdO_Customers_Small_Commercial!I190+StdO_Customers_Lighting!I190</f>
        <v>83105.89</v>
      </c>
      <c r="J190" s="11">
        <f>StdO_Customers_Residential!J190+StdO_Customers_Small_Commercial!J190+StdO_Customers_Lighting!J190</f>
        <v>85652.84</v>
      </c>
      <c r="K190" s="11">
        <f>StdO_Customers_Residential!K190+StdO_Customers_Small_Commercial!K190+StdO_Customers_Lighting!K190</f>
        <v>82711.759999999995</v>
      </c>
      <c r="L190" s="11">
        <f>StdO_Customers_Residential!L190+StdO_Customers_Small_Commercial!L190+StdO_Customers_Lighting!L190</f>
        <v>81331.490000000005</v>
      </c>
      <c r="M190" s="11">
        <f>StdO_Customers_Residential!M190+StdO_Customers_Small_Commercial!M190+StdO_Customers_Lighting!M190</f>
        <v>79748.44</v>
      </c>
      <c r="N190" s="11">
        <f>StdO_Customers_Residential!N190+StdO_Customers_Small_Commercial!N190+StdO_Customers_Lighting!N190</f>
        <v>80494.929999999993</v>
      </c>
      <c r="O190" s="11">
        <f>StdO_Customers_Residential!O190+StdO_Customers_Small_Commercial!O190+StdO_Customers_Lighting!O190</f>
        <v>84288.420000000013</v>
      </c>
      <c r="P190" s="11">
        <f>StdO_Customers_Residential!P190+StdO_Customers_Small_Commercial!P190+StdO_Customers_Lighting!P190</f>
        <v>77307.92</v>
      </c>
      <c r="Q190" s="11">
        <f>StdO_Customers_Residential!Q190+StdO_Customers_Small_Commercial!Q190+StdO_Customers_Lighting!Q190</f>
        <v>72571.520000000019</v>
      </c>
      <c r="R190" s="11">
        <f>StdO_Customers_Residential!R190+StdO_Customers_Small_Commercial!R190+StdO_Customers_Lighting!R190</f>
        <v>87782.31</v>
      </c>
      <c r="S190" s="11">
        <f>StdO_Customers_Residential!S190+StdO_Customers_Small_Commercial!S190+StdO_Customers_Lighting!S190</f>
        <v>95554.36</v>
      </c>
      <c r="T190" s="11">
        <f>StdO_Customers_Residential!T190+StdO_Customers_Small_Commercial!T190+StdO_Customers_Lighting!T190</f>
        <v>109778.97</v>
      </c>
      <c r="U190" s="11">
        <f>StdO_Customers_Residential!U190+StdO_Customers_Small_Commercial!U190+StdO_Customers_Lighting!U190</f>
        <v>120814.59</v>
      </c>
      <c r="V190" s="11">
        <f>StdO_Customers_Residential!V190+StdO_Customers_Small_Commercial!V190+StdO_Customers_Lighting!V190</f>
        <v>129288.98</v>
      </c>
      <c r="W190" s="11">
        <f>StdO_Customers_Residential!W190+StdO_Customers_Small_Commercial!W190+StdO_Customers_Lighting!W190</f>
        <v>123106.49000000002</v>
      </c>
      <c r="X190" s="11">
        <f>StdO_Customers_Residential!X190+StdO_Customers_Small_Commercial!X190+StdO_Customers_Lighting!X190</f>
        <v>111279.98</v>
      </c>
      <c r="Y190" s="11">
        <f>StdO_Customers_Residential!Y190+StdO_Customers_Small_Commercial!Y190+StdO_Customers_Lighting!Y190</f>
        <v>99273.43</v>
      </c>
      <c r="Z190" s="11">
        <f>StdO_Customers_Residential!Z190+StdO_Customers_Small_Commercial!Z190+StdO_Customers_Lighting!Z190</f>
        <v>0</v>
      </c>
      <c r="AA190" s="2">
        <f>IFERROR(INDEX('Holiday Schedule'!$D$3:$D$24,MATCH(Total_StdO_Customers!A190,'Holiday Schedule'!$C$3:$C$24,0)),0)</f>
        <v>0</v>
      </c>
      <c r="AB190" s="2">
        <f t="shared" si="16"/>
        <v>3</v>
      </c>
      <c r="AC190" s="2">
        <f t="shared" si="17"/>
        <v>1504818.89</v>
      </c>
      <c r="AD190" s="5">
        <f t="shared" si="18"/>
        <v>613674.39000000036</v>
      </c>
      <c r="AE190" s="5">
        <f t="shared" si="19"/>
        <v>2118493.2800000003</v>
      </c>
      <c r="AG190" s="2">
        <f t="shared" si="20"/>
        <v>7</v>
      </c>
      <c r="AH190" s="2">
        <f t="shared" si="21"/>
        <v>2025</v>
      </c>
      <c r="AJ190" s="5">
        <f t="shared" si="22"/>
        <v>129288.98</v>
      </c>
      <c r="AK190" s="2">
        <f t="shared" si="23"/>
        <v>21</v>
      </c>
      <c r="AM190" s="11"/>
      <c r="AN190" s="11"/>
      <c r="AO190" s="11"/>
      <c r="AP190" s="11"/>
      <c r="AQ190" s="11"/>
      <c r="AR190" s="11"/>
      <c r="AS190" s="11"/>
      <c r="AT190" s="11"/>
      <c r="AU190" s="11"/>
      <c r="AV190" s="11"/>
      <c r="AW190" s="11"/>
      <c r="AX190" s="11"/>
      <c r="AY190" s="11"/>
      <c r="AZ190" s="11"/>
      <c r="BA190" s="11"/>
      <c r="BB190" s="11"/>
      <c r="BC190" s="11"/>
      <c r="BD190" s="11"/>
      <c r="BE190" s="11"/>
      <c r="BF190" s="11"/>
      <c r="BG190" s="11"/>
      <c r="BH190" s="11"/>
      <c r="BI190" s="11"/>
      <c r="BJ190" s="11"/>
      <c r="BL190" s="5"/>
      <c r="BM190" s="5"/>
      <c r="BN190" s="5"/>
      <c r="BO190" s="5"/>
      <c r="BP190" s="5"/>
      <c r="BQ190" s="5"/>
      <c r="BR190" s="5"/>
      <c r="BS190" s="5"/>
      <c r="BT190" s="5"/>
      <c r="BU190" s="5"/>
      <c r="BV190" s="5"/>
      <c r="BW190" s="5"/>
      <c r="BX190" s="5"/>
      <c r="BY190" s="5"/>
      <c r="BZ190" s="5"/>
      <c r="CA190" s="5"/>
      <c r="CB190" s="5"/>
      <c r="CC190" s="5"/>
      <c r="CD190" s="5"/>
      <c r="CE190" s="5"/>
      <c r="CF190" s="5"/>
      <c r="CG190" s="5"/>
      <c r="CH190" s="5"/>
      <c r="CI190" s="5"/>
      <c r="CJ190" s="5"/>
    </row>
    <row r="191" spans="1:88">
      <c r="A191" s="4">
        <v>45840</v>
      </c>
      <c r="B191" s="11">
        <f>StdO_Customers_Residential!B191+StdO_Customers_Small_Commercial!B191+StdO_Customers_Lighting!B191</f>
        <v>87012.91</v>
      </c>
      <c r="C191" s="11">
        <f>StdO_Customers_Residential!C191+StdO_Customers_Small_Commercial!C191+StdO_Customers_Lighting!C191</f>
        <v>80157.070000000007</v>
      </c>
      <c r="D191" s="11">
        <f>StdO_Customers_Residential!D191+StdO_Customers_Small_Commercial!D191+StdO_Customers_Lighting!D191</f>
        <v>74988.59</v>
      </c>
      <c r="E191" s="11">
        <f>StdO_Customers_Residential!E191+StdO_Customers_Small_Commercial!E191+StdO_Customers_Lighting!E191</f>
        <v>74712.3</v>
      </c>
      <c r="F191" s="11">
        <f>StdO_Customers_Residential!F191+StdO_Customers_Small_Commercial!F191+StdO_Customers_Lighting!F191</f>
        <v>77218.710000000006</v>
      </c>
      <c r="G191" s="11">
        <f>StdO_Customers_Residential!G191+StdO_Customers_Small_Commercial!G191+StdO_Customers_Lighting!G191</f>
        <v>78960.83</v>
      </c>
      <c r="H191" s="11">
        <f>StdO_Customers_Residential!H191+StdO_Customers_Small_Commercial!H191+StdO_Customers_Lighting!H191</f>
        <v>78826.91</v>
      </c>
      <c r="I191" s="11">
        <f>StdO_Customers_Residential!I191+StdO_Customers_Small_Commercial!I191+StdO_Customers_Lighting!I191</f>
        <v>77028.600000000006</v>
      </c>
      <c r="J191" s="11">
        <f>StdO_Customers_Residential!J191+StdO_Customers_Small_Commercial!J191+StdO_Customers_Lighting!J191</f>
        <v>75504.2</v>
      </c>
      <c r="K191" s="11">
        <f>StdO_Customers_Residential!K191+StdO_Customers_Small_Commercial!K191+StdO_Customers_Lighting!K191</f>
        <v>77157.039999999994</v>
      </c>
      <c r="L191" s="11">
        <f>StdO_Customers_Residential!L191+StdO_Customers_Small_Commercial!L191+StdO_Customers_Lighting!L191</f>
        <v>82653.34</v>
      </c>
      <c r="M191" s="11">
        <f>StdO_Customers_Residential!M191+StdO_Customers_Small_Commercial!M191+StdO_Customers_Lighting!M191</f>
        <v>78522.31</v>
      </c>
      <c r="N191" s="11">
        <f>StdO_Customers_Residential!N191+StdO_Customers_Small_Commercial!N191+StdO_Customers_Lighting!N191</f>
        <v>81830.33</v>
      </c>
      <c r="O191" s="11">
        <f>StdO_Customers_Residential!O191+StdO_Customers_Small_Commercial!O191+StdO_Customers_Lighting!O191</f>
        <v>84965.15</v>
      </c>
      <c r="P191" s="11">
        <f>StdO_Customers_Residential!P191+StdO_Customers_Small_Commercial!P191+StdO_Customers_Lighting!P191</f>
        <v>83390.600000000006</v>
      </c>
      <c r="Q191" s="11">
        <f>StdO_Customers_Residential!Q191+StdO_Customers_Small_Commercial!Q191+StdO_Customers_Lighting!Q191</f>
        <v>85595.539999999979</v>
      </c>
      <c r="R191" s="11">
        <f>StdO_Customers_Residential!R191+StdO_Customers_Small_Commercial!R191+StdO_Customers_Lighting!R191</f>
        <v>102781.35</v>
      </c>
      <c r="S191" s="11">
        <f>StdO_Customers_Residential!S191+StdO_Customers_Small_Commercial!S191+StdO_Customers_Lighting!S191</f>
        <v>119426.91999999998</v>
      </c>
      <c r="T191" s="11">
        <f>StdO_Customers_Residential!T191+StdO_Customers_Small_Commercial!T191+StdO_Customers_Lighting!T191</f>
        <v>128714.93</v>
      </c>
      <c r="U191" s="11">
        <f>StdO_Customers_Residential!U191+StdO_Customers_Small_Commercial!U191+StdO_Customers_Lighting!U191</f>
        <v>137861.48000000001</v>
      </c>
      <c r="V191" s="11">
        <f>StdO_Customers_Residential!V191+StdO_Customers_Small_Commercial!V191+StdO_Customers_Lighting!V191</f>
        <v>142924.37</v>
      </c>
      <c r="W191" s="11">
        <f>StdO_Customers_Residential!W191+StdO_Customers_Small_Commercial!W191+StdO_Customers_Lighting!W191</f>
        <v>139340.69</v>
      </c>
      <c r="X191" s="11">
        <f>StdO_Customers_Residential!X191+StdO_Customers_Small_Commercial!X191+StdO_Customers_Lighting!X191</f>
        <v>126908.19</v>
      </c>
      <c r="Y191" s="11">
        <f>StdO_Customers_Residential!Y191+StdO_Customers_Small_Commercial!Y191+StdO_Customers_Lighting!Y191</f>
        <v>107752.52</v>
      </c>
      <c r="Z191" s="11">
        <f>StdO_Customers_Residential!Z191+StdO_Customers_Small_Commercial!Z191+StdO_Customers_Lighting!Z191</f>
        <v>0</v>
      </c>
      <c r="AA191" s="2">
        <f>IFERROR(INDEX('Holiday Schedule'!$D$3:$D$24,MATCH(Total_StdO_Customers!A191,'Holiday Schedule'!$C$3:$C$24,0)),0)</f>
        <v>0</v>
      </c>
      <c r="AB191" s="2">
        <f t="shared" si="16"/>
        <v>4</v>
      </c>
      <c r="AC191" s="2">
        <f t="shared" si="17"/>
        <v>1624605.0399999996</v>
      </c>
      <c r="AD191" s="5">
        <f t="shared" si="18"/>
        <v>659629.84000000032</v>
      </c>
      <c r="AE191" s="5">
        <f t="shared" si="19"/>
        <v>2284234.88</v>
      </c>
      <c r="AG191" s="2">
        <f t="shared" si="20"/>
        <v>7</v>
      </c>
      <c r="AH191" s="2">
        <f t="shared" si="21"/>
        <v>2025</v>
      </c>
      <c r="AJ191" s="5">
        <f t="shared" si="22"/>
        <v>142924.37</v>
      </c>
      <c r="AK191" s="2">
        <f t="shared" si="23"/>
        <v>21</v>
      </c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1"/>
      <c r="BG191" s="11"/>
      <c r="BH191" s="11"/>
      <c r="BI191" s="11"/>
      <c r="BJ191" s="11"/>
      <c r="BL191" s="5"/>
      <c r="BM191" s="5"/>
      <c r="BN191" s="5"/>
      <c r="BO191" s="5"/>
      <c r="BP191" s="5"/>
      <c r="BQ191" s="5"/>
      <c r="BR191" s="5"/>
      <c r="BS191" s="5"/>
      <c r="BT191" s="5"/>
      <c r="BU191" s="5"/>
      <c r="BV191" s="5"/>
      <c r="BW191" s="5"/>
      <c r="BX191" s="5"/>
      <c r="BY191" s="5"/>
      <c r="BZ191" s="5"/>
      <c r="CA191" s="5"/>
      <c r="CB191" s="5"/>
      <c r="CC191" s="5"/>
      <c r="CD191" s="5"/>
      <c r="CE191" s="5"/>
      <c r="CF191" s="5"/>
      <c r="CG191" s="5"/>
      <c r="CH191" s="5"/>
      <c r="CI191" s="5"/>
      <c r="CJ191" s="5"/>
    </row>
    <row r="192" spans="1:88">
      <c r="A192" s="4">
        <v>45841</v>
      </c>
      <c r="B192" s="11">
        <f>StdO_Customers_Residential!B192+StdO_Customers_Small_Commercial!B192+StdO_Customers_Lighting!B192</f>
        <v>94374.39</v>
      </c>
      <c r="C192" s="11">
        <f>StdO_Customers_Residential!C192+StdO_Customers_Small_Commercial!C192+StdO_Customers_Lighting!C192</f>
        <v>83972.800000000003</v>
      </c>
      <c r="D192" s="11">
        <f>StdO_Customers_Residential!D192+StdO_Customers_Small_Commercial!D192+StdO_Customers_Lighting!D192</f>
        <v>78219.990000000005</v>
      </c>
      <c r="E192" s="11">
        <f>StdO_Customers_Residential!E192+StdO_Customers_Small_Commercial!E192+StdO_Customers_Lighting!E192</f>
        <v>75166.61</v>
      </c>
      <c r="F192" s="11">
        <f>StdO_Customers_Residential!F192+StdO_Customers_Small_Commercial!F192+StdO_Customers_Lighting!F192</f>
        <v>78005.22</v>
      </c>
      <c r="G192" s="11">
        <f>StdO_Customers_Residential!G192+StdO_Customers_Small_Commercial!G192+StdO_Customers_Lighting!G192</f>
        <v>76411.14</v>
      </c>
      <c r="H192" s="11">
        <f>StdO_Customers_Residential!H192+StdO_Customers_Small_Commercial!H192+StdO_Customers_Lighting!H192</f>
        <v>77075.09</v>
      </c>
      <c r="I192" s="11">
        <f>StdO_Customers_Residential!I192+StdO_Customers_Small_Commercial!I192+StdO_Customers_Lighting!I192</f>
        <v>76971.720000000016</v>
      </c>
      <c r="J192" s="11">
        <f>StdO_Customers_Residential!J192+StdO_Customers_Small_Commercial!J192+StdO_Customers_Lighting!J192</f>
        <v>72908.919999999984</v>
      </c>
      <c r="K192" s="11">
        <f>StdO_Customers_Residential!K192+StdO_Customers_Small_Commercial!K192+StdO_Customers_Lighting!K192</f>
        <v>69385.460000000021</v>
      </c>
      <c r="L192" s="11">
        <f>StdO_Customers_Residential!L192+StdO_Customers_Small_Commercial!L192+StdO_Customers_Lighting!L192</f>
        <v>72052.929999999993</v>
      </c>
      <c r="M192" s="11">
        <f>StdO_Customers_Residential!M192+StdO_Customers_Small_Commercial!M192+StdO_Customers_Lighting!M192</f>
        <v>74524.759999999995</v>
      </c>
      <c r="N192" s="11">
        <f>StdO_Customers_Residential!N192+StdO_Customers_Small_Commercial!N192+StdO_Customers_Lighting!N192</f>
        <v>80581.320000000007</v>
      </c>
      <c r="O192" s="11">
        <f>StdO_Customers_Residential!O192+StdO_Customers_Small_Commercial!O192+StdO_Customers_Lighting!O192</f>
        <v>86655.420000000013</v>
      </c>
      <c r="P192" s="11">
        <f>StdO_Customers_Residential!P192+StdO_Customers_Small_Commercial!P192+StdO_Customers_Lighting!P192</f>
        <v>100390.88999999998</v>
      </c>
      <c r="Q192" s="11">
        <f>StdO_Customers_Residential!Q192+StdO_Customers_Small_Commercial!Q192+StdO_Customers_Lighting!Q192</f>
        <v>102487.54000000001</v>
      </c>
      <c r="R192" s="11">
        <f>StdO_Customers_Residential!R192+StdO_Customers_Small_Commercial!R192+StdO_Customers_Lighting!R192</f>
        <v>106439.51000000001</v>
      </c>
      <c r="S192" s="11">
        <f>StdO_Customers_Residential!S192+StdO_Customers_Small_Commercial!S192+StdO_Customers_Lighting!S192</f>
        <v>115251.64</v>
      </c>
      <c r="T192" s="11">
        <f>StdO_Customers_Residential!T192+StdO_Customers_Small_Commercial!T192+StdO_Customers_Lighting!T192</f>
        <v>116756.11</v>
      </c>
      <c r="U192" s="11">
        <f>StdO_Customers_Residential!U192+StdO_Customers_Small_Commercial!U192+StdO_Customers_Lighting!U192</f>
        <v>120788.38</v>
      </c>
      <c r="V192" s="11">
        <f>StdO_Customers_Residential!V192+StdO_Customers_Small_Commercial!V192+StdO_Customers_Lighting!V192</f>
        <v>123279.55</v>
      </c>
      <c r="W192" s="11">
        <f>StdO_Customers_Residential!W192+StdO_Customers_Small_Commercial!W192+StdO_Customers_Lighting!W192</f>
        <v>122278.84</v>
      </c>
      <c r="X192" s="11">
        <f>StdO_Customers_Residential!X192+StdO_Customers_Small_Commercial!X192+StdO_Customers_Lighting!X192</f>
        <v>110602.5</v>
      </c>
      <c r="Y192" s="11">
        <f>StdO_Customers_Residential!Y192+StdO_Customers_Small_Commercial!Y192+StdO_Customers_Lighting!Y192</f>
        <v>96383.82</v>
      </c>
      <c r="Z192" s="11">
        <f>StdO_Customers_Residential!Z192+StdO_Customers_Small_Commercial!Z192+StdO_Customers_Lighting!Z192</f>
        <v>0</v>
      </c>
      <c r="AA192" s="2">
        <f>IFERROR(INDEX('Holiday Schedule'!$D$3:$D$24,MATCH(Total_StdO_Customers!A192,'Holiday Schedule'!$C$3:$C$24,0)),0)</f>
        <v>0</v>
      </c>
      <c r="AB192" s="2">
        <f t="shared" si="16"/>
        <v>5</v>
      </c>
      <c r="AC192" s="2">
        <f t="shared" si="17"/>
        <v>1551355.4900000002</v>
      </c>
      <c r="AD192" s="5">
        <f t="shared" si="18"/>
        <v>659609.05999999959</v>
      </c>
      <c r="AE192" s="5">
        <f t="shared" si="19"/>
        <v>2210964.5499999998</v>
      </c>
      <c r="AG192" s="2">
        <f t="shared" si="20"/>
        <v>7</v>
      </c>
      <c r="AH192" s="2">
        <f t="shared" si="21"/>
        <v>2025</v>
      </c>
      <c r="AJ192" s="5">
        <f t="shared" si="22"/>
        <v>123279.55</v>
      </c>
      <c r="AK192" s="2">
        <f t="shared" si="23"/>
        <v>21</v>
      </c>
      <c r="AM192" s="11"/>
      <c r="AN192" s="11"/>
      <c r="AO192" s="11"/>
      <c r="AP192" s="11"/>
      <c r="AQ192" s="11"/>
      <c r="AR192" s="11"/>
      <c r="AS192" s="11"/>
      <c r="AT192" s="11"/>
      <c r="AU192" s="11"/>
      <c r="AV192" s="11"/>
      <c r="AW192" s="11"/>
      <c r="AX192" s="11"/>
      <c r="AY192" s="11"/>
      <c r="AZ192" s="11"/>
      <c r="BA192" s="11"/>
      <c r="BB192" s="11"/>
      <c r="BC192" s="11"/>
      <c r="BD192" s="11"/>
      <c r="BE192" s="11"/>
      <c r="BF192" s="11"/>
      <c r="BG192" s="11"/>
      <c r="BH192" s="11"/>
      <c r="BI192" s="11"/>
      <c r="BJ192" s="11"/>
      <c r="BL192" s="5"/>
      <c r="BM192" s="5"/>
      <c r="BN192" s="5"/>
      <c r="BO192" s="5"/>
      <c r="BP192" s="5"/>
      <c r="BQ192" s="5"/>
      <c r="BR192" s="5"/>
      <c r="BS192" s="5"/>
      <c r="BT192" s="5"/>
      <c r="BU192" s="5"/>
      <c r="BV192" s="5"/>
      <c r="BW192" s="5"/>
      <c r="BX192" s="5"/>
      <c r="BY192" s="5"/>
      <c r="BZ192" s="5"/>
      <c r="CA192" s="5"/>
      <c r="CB192" s="5"/>
      <c r="CC192" s="5"/>
      <c r="CD192" s="5"/>
      <c r="CE192" s="5"/>
      <c r="CF192" s="5"/>
      <c r="CG192" s="5"/>
      <c r="CH192" s="5"/>
      <c r="CI192" s="5"/>
      <c r="CJ192" s="5"/>
    </row>
    <row r="193" spans="1:88">
      <c r="A193" s="4">
        <v>45842</v>
      </c>
      <c r="B193" s="11">
        <f>StdO_Customers_Residential!B193+StdO_Customers_Small_Commercial!B193+StdO_Customers_Lighting!B193</f>
        <v>84078.14</v>
      </c>
      <c r="C193" s="11">
        <f>StdO_Customers_Residential!C193+StdO_Customers_Small_Commercial!C193+StdO_Customers_Lighting!C193</f>
        <v>77253.59</v>
      </c>
      <c r="D193" s="11">
        <f>StdO_Customers_Residential!D193+StdO_Customers_Small_Commercial!D193+StdO_Customers_Lighting!D193</f>
        <v>71962.039999999994</v>
      </c>
      <c r="E193" s="11">
        <f>StdO_Customers_Residential!E193+StdO_Customers_Small_Commercial!E193+StdO_Customers_Lighting!E193</f>
        <v>69760.72</v>
      </c>
      <c r="F193" s="11">
        <f>StdO_Customers_Residential!F193+StdO_Customers_Small_Commercial!F193+StdO_Customers_Lighting!F193</f>
        <v>70287.820000000022</v>
      </c>
      <c r="G193" s="11">
        <f>StdO_Customers_Residential!G193+StdO_Customers_Small_Commercial!G193+StdO_Customers_Lighting!G193</f>
        <v>67680.31</v>
      </c>
      <c r="H193" s="11">
        <f>StdO_Customers_Residential!H193+StdO_Customers_Small_Commercial!H193+StdO_Customers_Lighting!H193</f>
        <v>66686.670000000013</v>
      </c>
      <c r="I193" s="11">
        <f>StdO_Customers_Residential!I193+StdO_Customers_Small_Commercial!I193+StdO_Customers_Lighting!I193</f>
        <v>64730.14</v>
      </c>
      <c r="J193" s="11">
        <f>StdO_Customers_Residential!J193+StdO_Customers_Small_Commercial!J193+StdO_Customers_Lighting!J193</f>
        <v>56730.559999999998</v>
      </c>
      <c r="K193" s="11">
        <f>StdO_Customers_Residential!K193+StdO_Customers_Small_Commercial!K193+StdO_Customers_Lighting!K193</f>
        <v>50664.18</v>
      </c>
      <c r="L193" s="11">
        <f>StdO_Customers_Residential!L193+StdO_Customers_Small_Commercial!L193+StdO_Customers_Lighting!L193</f>
        <v>53581.72</v>
      </c>
      <c r="M193" s="11">
        <f>StdO_Customers_Residential!M193+StdO_Customers_Small_Commercial!M193+StdO_Customers_Lighting!M193</f>
        <v>53101.01</v>
      </c>
      <c r="N193" s="11">
        <f>StdO_Customers_Residential!N193+StdO_Customers_Small_Commercial!N193+StdO_Customers_Lighting!N193</f>
        <v>52396.82</v>
      </c>
      <c r="O193" s="11">
        <f>StdO_Customers_Residential!O193+StdO_Customers_Small_Commercial!O193+StdO_Customers_Lighting!O193</f>
        <v>58962.27</v>
      </c>
      <c r="P193" s="11">
        <f>StdO_Customers_Residential!P193+StdO_Customers_Small_Commercial!P193+StdO_Customers_Lighting!P193</f>
        <v>53106.290000000008</v>
      </c>
      <c r="Q193" s="11">
        <f>StdO_Customers_Residential!Q193+StdO_Customers_Small_Commercial!Q193+StdO_Customers_Lighting!Q193</f>
        <v>58029.98</v>
      </c>
      <c r="R193" s="11">
        <f>StdO_Customers_Residential!R193+StdO_Customers_Small_Commercial!R193+StdO_Customers_Lighting!R193</f>
        <v>61536.58</v>
      </c>
      <c r="S193" s="11">
        <f>StdO_Customers_Residential!S193+StdO_Customers_Small_Commercial!S193+StdO_Customers_Lighting!S193</f>
        <v>76309.600000000006</v>
      </c>
      <c r="T193" s="11">
        <f>StdO_Customers_Residential!T193+StdO_Customers_Small_Commercial!T193+StdO_Customers_Lighting!T193</f>
        <v>90666.05</v>
      </c>
      <c r="U193" s="11">
        <f>StdO_Customers_Residential!U193+StdO_Customers_Small_Commercial!U193+StdO_Customers_Lighting!U193</f>
        <v>99812.479999999996</v>
      </c>
      <c r="V193" s="11">
        <f>StdO_Customers_Residential!V193+StdO_Customers_Small_Commercial!V193+StdO_Customers_Lighting!V193</f>
        <v>103220.58</v>
      </c>
      <c r="W193" s="11">
        <f>StdO_Customers_Residential!W193+StdO_Customers_Small_Commercial!W193+StdO_Customers_Lighting!W193</f>
        <v>102431.48</v>
      </c>
      <c r="X193" s="11">
        <f>StdO_Customers_Residential!X193+StdO_Customers_Small_Commercial!X193+StdO_Customers_Lighting!X193</f>
        <v>96826.58</v>
      </c>
      <c r="Y193" s="11">
        <f>StdO_Customers_Residential!Y193+StdO_Customers_Small_Commercial!Y193+StdO_Customers_Lighting!Y193</f>
        <v>88681.96</v>
      </c>
      <c r="Z193" s="11">
        <f>StdO_Customers_Residential!Z193+StdO_Customers_Small_Commercial!Z193+StdO_Customers_Lighting!Z193</f>
        <v>0</v>
      </c>
      <c r="AA193" s="2">
        <f>IFERROR(INDEX('Holiday Schedule'!$D$3:$D$24,MATCH(Total_StdO_Customers!A193,'Holiday Schedule'!$C$3:$C$24,0)),0)</f>
        <v>1</v>
      </c>
      <c r="AB193" s="2">
        <f t="shared" si="16"/>
        <v>6</v>
      </c>
      <c r="AC193" s="2">
        <f t="shared" si="17"/>
        <v>0</v>
      </c>
      <c r="AD193" s="5">
        <f t="shared" si="18"/>
        <v>1728497.5700000003</v>
      </c>
      <c r="AE193" s="5">
        <f t="shared" si="19"/>
        <v>1728497.5700000003</v>
      </c>
      <c r="AG193" s="2">
        <f t="shared" si="20"/>
        <v>7</v>
      </c>
      <c r="AH193" s="2">
        <f t="shared" si="21"/>
        <v>2025</v>
      </c>
      <c r="AJ193" s="5">
        <f t="shared" si="22"/>
        <v>103220.58</v>
      </c>
      <c r="AK193" s="2">
        <f t="shared" si="23"/>
        <v>21</v>
      </c>
      <c r="AM193" s="11"/>
      <c r="AN193" s="11"/>
      <c r="AO193" s="11"/>
      <c r="AP193" s="11"/>
      <c r="AQ193" s="11"/>
      <c r="AR193" s="11"/>
      <c r="AS193" s="11"/>
      <c r="AT193" s="11"/>
      <c r="AU193" s="11"/>
      <c r="AV193" s="11"/>
      <c r="AW193" s="11"/>
      <c r="AX193" s="11"/>
      <c r="AY193" s="11"/>
      <c r="AZ193" s="11"/>
      <c r="BA193" s="11"/>
      <c r="BB193" s="11"/>
      <c r="BC193" s="11"/>
      <c r="BD193" s="11"/>
      <c r="BE193" s="11"/>
      <c r="BF193" s="11"/>
      <c r="BG193" s="11"/>
      <c r="BH193" s="11"/>
      <c r="BI193" s="11"/>
      <c r="BJ193" s="11"/>
      <c r="BL193" s="5"/>
      <c r="BM193" s="5"/>
      <c r="BN193" s="5"/>
      <c r="BO193" s="5"/>
      <c r="BP193" s="5"/>
      <c r="BQ193" s="5"/>
      <c r="BR193" s="5"/>
      <c r="BS193" s="5"/>
      <c r="BT193" s="5"/>
      <c r="BU193" s="5"/>
      <c r="BV193" s="5"/>
      <c r="BW193" s="5"/>
      <c r="BX193" s="5"/>
      <c r="BY193" s="5"/>
      <c r="BZ193" s="5"/>
      <c r="CA193" s="5"/>
      <c r="CB193" s="5"/>
      <c r="CC193" s="5"/>
      <c r="CD193" s="5"/>
      <c r="CE193" s="5"/>
      <c r="CF193" s="5"/>
      <c r="CG193" s="5"/>
      <c r="CH193" s="5"/>
      <c r="CI193" s="5"/>
      <c r="CJ193" s="5"/>
    </row>
    <row r="194" spans="1:88">
      <c r="A194" s="4">
        <v>45843</v>
      </c>
      <c r="B194" s="11">
        <f>StdO_Customers_Residential!B194+StdO_Customers_Small_Commercial!B194+StdO_Customers_Lighting!B194</f>
        <v>76673.31</v>
      </c>
      <c r="C194" s="11">
        <f>StdO_Customers_Residential!C194+StdO_Customers_Small_Commercial!C194+StdO_Customers_Lighting!C194</f>
        <v>70564.97</v>
      </c>
      <c r="D194" s="11">
        <f>StdO_Customers_Residential!D194+StdO_Customers_Small_Commercial!D194+StdO_Customers_Lighting!D194</f>
        <v>66916.659999999989</v>
      </c>
      <c r="E194" s="11">
        <f>StdO_Customers_Residential!E194+StdO_Customers_Small_Commercial!E194+StdO_Customers_Lighting!E194</f>
        <v>64628.78</v>
      </c>
      <c r="F194" s="11">
        <f>StdO_Customers_Residential!F194+StdO_Customers_Small_Commercial!F194+StdO_Customers_Lighting!F194</f>
        <v>64517.82</v>
      </c>
      <c r="G194" s="11">
        <f>StdO_Customers_Residential!G194+StdO_Customers_Small_Commercial!G194+StdO_Customers_Lighting!G194</f>
        <v>61629.37</v>
      </c>
      <c r="H194" s="11">
        <f>StdO_Customers_Residential!H194+StdO_Customers_Small_Commercial!H194+StdO_Customers_Lighting!H194</f>
        <v>59669.33</v>
      </c>
      <c r="I194" s="11">
        <f>StdO_Customers_Residential!I194+StdO_Customers_Small_Commercial!I194+StdO_Customers_Lighting!I194</f>
        <v>56217.97</v>
      </c>
      <c r="J194" s="11">
        <f>StdO_Customers_Residential!J194+StdO_Customers_Small_Commercial!J194+StdO_Customers_Lighting!J194</f>
        <v>51813.8</v>
      </c>
      <c r="K194" s="11">
        <f>StdO_Customers_Residential!K194+StdO_Customers_Small_Commercial!K194+StdO_Customers_Lighting!K194</f>
        <v>48165.61</v>
      </c>
      <c r="L194" s="11">
        <f>StdO_Customers_Residential!L194+StdO_Customers_Small_Commercial!L194+StdO_Customers_Lighting!L194</f>
        <v>48987.930000000008</v>
      </c>
      <c r="M194" s="11">
        <f>StdO_Customers_Residential!M194+StdO_Customers_Small_Commercial!M194+StdO_Customers_Lighting!M194</f>
        <v>52842.79</v>
      </c>
      <c r="N194" s="11">
        <f>StdO_Customers_Residential!N194+StdO_Customers_Small_Commercial!N194+StdO_Customers_Lighting!N194</f>
        <v>54172.9</v>
      </c>
      <c r="O194" s="11">
        <f>StdO_Customers_Residential!O194+StdO_Customers_Small_Commercial!O194+StdO_Customers_Lighting!O194</f>
        <v>55470.54</v>
      </c>
      <c r="P194" s="11">
        <f>StdO_Customers_Residential!P194+StdO_Customers_Small_Commercial!P194+StdO_Customers_Lighting!P194</f>
        <v>60454.19</v>
      </c>
      <c r="Q194" s="11">
        <f>StdO_Customers_Residential!Q194+StdO_Customers_Small_Commercial!Q194+StdO_Customers_Lighting!Q194</f>
        <v>68679.95</v>
      </c>
      <c r="R194" s="11">
        <f>StdO_Customers_Residential!R194+StdO_Customers_Small_Commercial!R194+StdO_Customers_Lighting!R194</f>
        <v>81406.239999999991</v>
      </c>
      <c r="S194" s="11">
        <f>StdO_Customers_Residential!S194+StdO_Customers_Small_Commercial!S194+StdO_Customers_Lighting!S194</f>
        <v>98354.919999999984</v>
      </c>
      <c r="T194" s="11">
        <f>StdO_Customers_Residential!T194+StdO_Customers_Small_Commercial!T194+StdO_Customers_Lighting!T194</f>
        <v>104869.10999999999</v>
      </c>
      <c r="U194" s="11">
        <f>StdO_Customers_Residential!U194+StdO_Customers_Small_Commercial!U194+StdO_Customers_Lighting!U194</f>
        <v>115977.39000000001</v>
      </c>
      <c r="V194" s="11">
        <f>StdO_Customers_Residential!V194+StdO_Customers_Small_Commercial!V194+StdO_Customers_Lighting!V194</f>
        <v>119361.88</v>
      </c>
      <c r="W194" s="11">
        <f>StdO_Customers_Residential!W194+StdO_Customers_Small_Commercial!W194+StdO_Customers_Lighting!W194</f>
        <v>119905.41</v>
      </c>
      <c r="X194" s="11">
        <f>StdO_Customers_Residential!X194+StdO_Customers_Small_Commercial!X194+StdO_Customers_Lighting!X194</f>
        <v>108581.45</v>
      </c>
      <c r="Y194" s="11">
        <f>StdO_Customers_Residential!Y194+StdO_Customers_Small_Commercial!Y194+StdO_Customers_Lighting!Y194</f>
        <v>94737.06</v>
      </c>
      <c r="Z194" s="11">
        <f>StdO_Customers_Residential!Z194+StdO_Customers_Small_Commercial!Z194+StdO_Customers_Lighting!Z194</f>
        <v>0</v>
      </c>
      <c r="AA194" s="2">
        <f>IFERROR(INDEX('Holiday Schedule'!$D$3:$D$24,MATCH(Total_StdO_Customers!A194,'Holiday Schedule'!$C$3:$C$24,0)),0)</f>
        <v>0</v>
      </c>
      <c r="AB194" s="2">
        <f t="shared" si="16"/>
        <v>7</v>
      </c>
      <c r="AC194" s="2">
        <f t="shared" si="17"/>
        <v>0</v>
      </c>
      <c r="AD194" s="5">
        <f t="shared" si="18"/>
        <v>1804599.38</v>
      </c>
      <c r="AE194" s="5">
        <f t="shared" si="19"/>
        <v>1804599.38</v>
      </c>
      <c r="AG194" s="2">
        <f t="shared" si="20"/>
        <v>7</v>
      </c>
      <c r="AH194" s="2">
        <f t="shared" si="21"/>
        <v>2025</v>
      </c>
      <c r="AJ194" s="5">
        <f t="shared" si="22"/>
        <v>119905.41</v>
      </c>
      <c r="AK194" s="2">
        <f t="shared" si="23"/>
        <v>22</v>
      </c>
      <c r="AM194" s="11"/>
      <c r="AN194" s="11"/>
      <c r="AO194" s="11"/>
      <c r="AP194" s="11"/>
      <c r="AQ194" s="11"/>
      <c r="AR194" s="11"/>
      <c r="AS194" s="11"/>
      <c r="AT194" s="11"/>
      <c r="AU194" s="11"/>
      <c r="AV194" s="11"/>
      <c r="AW194" s="11"/>
      <c r="AX194" s="11"/>
      <c r="AY194" s="11"/>
      <c r="AZ194" s="11"/>
      <c r="BA194" s="11"/>
      <c r="BB194" s="11"/>
      <c r="BC194" s="11"/>
      <c r="BD194" s="11"/>
      <c r="BE194" s="11"/>
      <c r="BF194" s="11"/>
      <c r="BG194" s="11"/>
      <c r="BH194" s="11"/>
      <c r="BI194" s="11"/>
      <c r="BJ194" s="11"/>
      <c r="BL194" s="5"/>
      <c r="BM194" s="5"/>
      <c r="BN194" s="5"/>
      <c r="BO194" s="5"/>
      <c r="BP194" s="5"/>
      <c r="BQ194" s="5"/>
      <c r="BR194" s="5"/>
      <c r="BS194" s="5"/>
      <c r="BT194" s="5"/>
      <c r="BU194" s="5"/>
      <c r="BV194" s="5"/>
      <c r="BW194" s="5"/>
      <c r="BX194" s="5"/>
      <c r="BY194" s="5"/>
      <c r="BZ194" s="5"/>
      <c r="CA194" s="5"/>
      <c r="CB194" s="5"/>
      <c r="CC194" s="5"/>
      <c r="CD194" s="5"/>
      <c r="CE194" s="5"/>
      <c r="CF194" s="5"/>
      <c r="CG194" s="5"/>
      <c r="CH194" s="5"/>
      <c r="CI194" s="5"/>
      <c r="CJ194" s="5"/>
    </row>
    <row r="195" spans="1:88">
      <c r="A195" s="4">
        <v>45844</v>
      </c>
      <c r="B195" s="11">
        <f>StdO_Customers_Residential!B195+StdO_Customers_Small_Commercial!B195+StdO_Customers_Lighting!B195</f>
        <v>83308.12</v>
      </c>
      <c r="C195" s="11">
        <f>StdO_Customers_Residential!C195+StdO_Customers_Small_Commercial!C195+StdO_Customers_Lighting!C195</f>
        <v>76913.03</v>
      </c>
      <c r="D195" s="11">
        <f>StdO_Customers_Residential!D195+StdO_Customers_Small_Commercial!D195+StdO_Customers_Lighting!D195</f>
        <v>73335.320000000007</v>
      </c>
      <c r="E195" s="11">
        <f>StdO_Customers_Residential!E195+StdO_Customers_Small_Commercial!E195+StdO_Customers_Lighting!E195</f>
        <v>70697.97</v>
      </c>
      <c r="F195" s="11">
        <f>StdO_Customers_Residential!F195+StdO_Customers_Small_Commercial!F195+StdO_Customers_Lighting!F195</f>
        <v>70383.22</v>
      </c>
      <c r="G195" s="11">
        <f>StdO_Customers_Residential!G195+StdO_Customers_Small_Commercial!G195+StdO_Customers_Lighting!G195</f>
        <v>66731.72</v>
      </c>
      <c r="H195" s="11">
        <f>StdO_Customers_Residential!H195+StdO_Customers_Small_Commercial!H195+StdO_Customers_Lighting!H195</f>
        <v>67657.77</v>
      </c>
      <c r="I195" s="11">
        <f>StdO_Customers_Residential!I195+StdO_Customers_Small_Commercial!I195+StdO_Customers_Lighting!I195</f>
        <v>67273.14</v>
      </c>
      <c r="J195" s="11">
        <f>StdO_Customers_Residential!J195+StdO_Customers_Small_Commercial!J195+StdO_Customers_Lighting!J195</f>
        <v>68242.070000000007</v>
      </c>
      <c r="K195" s="11">
        <f>StdO_Customers_Residential!K195+StdO_Customers_Small_Commercial!K195+StdO_Customers_Lighting!K195</f>
        <v>65486.83</v>
      </c>
      <c r="L195" s="11">
        <f>StdO_Customers_Residential!L195+StdO_Customers_Small_Commercial!L195+StdO_Customers_Lighting!L195</f>
        <v>71090.67</v>
      </c>
      <c r="M195" s="11">
        <f>StdO_Customers_Residential!M195+StdO_Customers_Small_Commercial!M195+StdO_Customers_Lighting!M195</f>
        <v>73508.95</v>
      </c>
      <c r="N195" s="11">
        <f>StdO_Customers_Residential!N195+StdO_Customers_Small_Commercial!N195+StdO_Customers_Lighting!N195</f>
        <v>81843.25</v>
      </c>
      <c r="O195" s="11">
        <f>StdO_Customers_Residential!O195+StdO_Customers_Small_Commercial!O195+StdO_Customers_Lighting!O195</f>
        <v>88026.84</v>
      </c>
      <c r="P195" s="11">
        <f>StdO_Customers_Residential!P195+StdO_Customers_Small_Commercial!P195+StdO_Customers_Lighting!P195</f>
        <v>86490.08</v>
      </c>
      <c r="Q195" s="11">
        <f>StdO_Customers_Residential!Q195+StdO_Customers_Small_Commercial!Q195+StdO_Customers_Lighting!Q195</f>
        <v>93207.22</v>
      </c>
      <c r="R195" s="11">
        <f>StdO_Customers_Residential!R195+StdO_Customers_Small_Commercial!R195+StdO_Customers_Lighting!R195</f>
        <v>101819.03</v>
      </c>
      <c r="S195" s="11">
        <f>StdO_Customers_Residential!S195+StdO_Customers_Small_Commercial!S195+StdO_Customers_Lighting!S195</f>
        <v>120695.06</v>
      </c>
      <c r="T195" s="11">
        <f>StdO_Customers_Residential!T195+StdO_Customers_Small_Commercial!T195+StdO_Customers_Lighting!T195</f>
        <v>138459.4</v>
      </c>
      <c r="U195" s="11">
        <f>StdO_Customers_Residential!U195+StdO_Customers_Small_Commercial!U195+StdO_Customers_Lighting!U195</f>
        <v>145892.54999999999</v>
      </c>
      <c r="V195" s="11">
        <f>StdO_Customers_Residential!V195+StdO_Customers_Small_Commercial!V195+StdO_Customers_Lighting!V195</f>
        <v>143850.78</v>
      </c>
      <c r="W195" s="11">
        <f>StdO_Customers_Residential!W195+StdO_Customers_Small_Commercial!W195+StdO_Customers_Lighting!W195</f>
        <v>137156.98000000001</v>
      </c>
      <c r="X195" s="11">
        <f>StdO_Customers_Residential!X195+StdO_Customers_Small_Commercial!X195+StdO_Customers_Lighting!X195</f>
        <v>125435.47</v>
      </c>
      <c r="Y195" s="11">
        <f>StdO_Customers_Residential!Y195+StdO_Customers_Small_Commercial!Y195+StdO_Customers_Lighting!Y195</f>
        <v>110238.25</v>
      </c>
      <c r="Z195" s="11">
        <f>StdO_Customers_Residential!Z195+StdO_Customers_Small_Commercial!Z195+StdO_Customers_Lighting!Z195</f>
        <v>0</v>
      </c>
      <c r="AA195" s="2">
        <f>IFERROR(INDEX('Holiday Schedule'!$D$3:$D$24,MATCH(Total_StdO_Customers!A195,'Holiday Schedule'!$C$3:$C$24,0)),0)</f>
        <v>0</v>
      </c>
      <c r="AB195" s="2">
        <f t="shared" si="16"/>
        <v>1</v>
      </c>
      <c r="AC195" s="2">
        <f t="shared" si="17"/>
        <v>0</v>
      </c>
      <c r="AD195" s="5">
        <f t="shared" si="18"/>
        <v>2227743.7200000002</v>
      </c>
      <c r="AE195" s="5">
        <f t="shared" si="19"/>
        <v>2227743.7200000002</v>
      </c>
      <c r="AG195" s="2">
        <f t="shared" si="20"/>
        <v>7</v>
      </c>
      <c r="AH195" s="2">
        <f t="shared" si="21"/>
        <v>2025</v>
      </c>
      <c r="AJ195" s="5">
        <f t="shared" si="22"/>
        <v>145892.54999999999</v>
      </c>
      <c r="AK195" s="2">
        <f t="shared" si="23"/>
        <v>20</v>
      </c>
      <c r="AM195" s="11"/>
      <c r="AN195" s="11"/>
      <c r="AO195" s="11"/>
      <c r="AP195" s="11"/>
      <c r="AQ195" s="11"/>
      <c r="AR195" s="11"/>
      <c r="AS195" s="11"/>
      <c r="AT195" s="11"/>
      <c r="AU195" s="11"/>
      <c r="AV195" s="11"/>
      <c r="AW195" s="11"/>
      <c r="AX195" s="11"/>
      <c r="AY195" s="11"/>
      <c r="AZ195" s="11"/>
      <c r="BA195" s="11"/>
      <c r="BB195" s="11"/>
      <c r="BC195" s="11"/>
      <c r="BD195" s="11"/>
      <c r="BE195" s="11"/>
      <c r="BF195" s="11"/>
      <c r="BG195" s="11"/>
      <c r="BH195" s="11"/>
      <c r="BI195" s="11"/>
      <c r="BJ195" s="11"/>
      <c r="BL195" s="5"/>
      <c r="BM195" s="5"/>
      <c r="BN195" s="5"/>
      <c r="BO195" s="5"/>
      <c r="BP195" s="5"/>
      <c r="BQ195" s="5"/>
      <c r="BR195" s="5"/>
      <c r="BS195" s="5"/>
      <c r="BT195" s="5"/>
      <c r="BU195" s="5"/>
      <c r="BV195" s="5"/>
      <c r="BW195" s="5"/>
      <c r="BX195" s="5"/>
      <c r="BY195" s="5"/>
      <c r="BZ195" s="5"/>
      <c r="CA195" s="5"/>
      <c r="CB195" s="5"/>
      <c r="CC195" s="5"/>
      <c r="CD195" s="5"/>
      <c r="CE195" s="5"/>
      <c r="CF195" s="5"/>
      <c r="CG195" s="5"/>
      <c r="CH195" s="5"/>
      <c r="CI195" s="5"/>
      <c r="CJ195" s="5"/>
    </row>
    <row r="196" spans="1:88">
      <c r="A196" s="4">
        <v>45845</v>
      </c>
      <c r="B196" s="11">
        <f>StdO_Customers_Residential!B196+StdO_Customers_Small_Commercial!B196+StdO_Customers_Lighting!B196</f>
        <v>96027.98</v>
      </c>
      <c r="C196" s="11">
        <f>StdO_Customers_Residential!C196+StdO_Customers_Small_Commercial!C196+StdO_Customers_Lighting!C196</f>
        <v>88425.1</v>
      </c>
      <c r="D196" s="11">
        <f>StdO_Customers_Residential!D196+StdO_Customers_Small_Commercial!D196+StdO_Customers_Lighting!D196</f>
        <v>82819.429999999993</v>
      </c>
      <c r="E196" s="11">
        <f>StdO_Customers_Residential!E196+StdO_Customers_Small_Commercial!E196+StdO_Customers_Lighting!E196</f>
        <v>80413.260000000009</v>
      </c>
      <c r="F196" s="11">
        <f>StdO_Customers_Residential!F196+StdO_Customers_Small_Commercial!F196+StdO_Customers_Lighting!F196</f>
        <v>81813.710000000006</v>
      </c>
      <c r="G196" s="11">
        <f>StdO_Customers_Residential!G196+StdO_Customers_Small_Commercial!G196+StdO_Customers_Lighting!G196</f>
        <v>83677.09</v>
      </c>
      <c r="H196" s="11">
        <f>StdO_Customers_Residential!H196+StdO_Customers_Small_Commercial!H196+StdO_Customers_Lighting!H196</f>
        <v>84296.86</v>
      </c>
      <c r="I196" s="11">
        <f>StdO_Customers_Residential!I196+StdO_Customers_Small_Commercial!I196+StdO_Customers_Lighting!I196</f>
        <v>85451.440000000017</v>
      </c>
      <c r="J196" s="11">
        <f>StdO_Customers_Residential!J196+StdO_Customers_Small_Commercial!J196+StdO_Customers_Lighting!J196</f>
        <v>83033.27</v>
      </c>
      <c r="K196" s="11">
        <f>StdO_Customers_Residential!K196+StdO_Customers_Small_Commercial!K196+StdO_Customers_Lighting!K196</f>
        <v>79946.52</v>
      </c>
      <c r="L196" s="11">
        <f>StdO_Customers_Residential!L196+StdO_Customers_Small_Commercial!L196+StdO_Customers_Lighting!L196</f>
        <v>85603.57</v>
      </c>
      <c r="M196" s="11">
        <f>StdO_Customers_Residential!M196+StdO_Customers_Small_Commercial!M196+StdO_Customers_Lighting!M196</f>
        <v>86135.679999999993</v>
      </c>
      <c r="N196" s="11">
        <f>StdO_Customers_Residential!N196+StdO_Customers_Small_Commercial!N196+StdO_Customers_Lighting!N196</f>
        <v>88950.57</v>
      </c>
      <c r="O196" s="11">
        <f>StdO_Customers_Residential!O196+StdO_Customers_Small_Commercial!O196+StdO_Customers_Lighting!O196</f>
        <v>91832.65</v>
      </c>
      <c r="P196" s="11">
        <f>StdO_Customers_Residential!P196+StdO_Customers_Small_Commercial!P196+StdO_Customers_Lighting!P196</f>
        <v>92842.49</v>
      </c>
      <c r="Q196" s="11">
        <f>StdO_Customers_Residential!Q196+StdO_Customers_Small_Commercial!Q196+StdO_Customers_Lighting!Q196</f>
        <v>95454.42</v>
      </c>
      <c r="R196" s="11">
        <f>StdO_Customers_Residential!R196+StdO_Customers_Small_Commercial!R196+StdO_Customers_Lighting!R196</f>
        <v>105931.63999999998</v>
      </c>
      <c r="S196" s="11">
        <f>StdO_Customers_Residential!S196+StdO_Customers_Small_Commercial!S196+StdO_Customers_Lighting!S196</f>
        <v>120688.04</v>
      </c>
      <c r="T196" s="11">
        <f>StdO_Customers_Residential!T196+StdO_Customers_Small_Commercial!T196+StdO_Customers_Lighting!T196</f>
        <v>131539.78</v>
      </c>
      <c r="U196" s="11">
        <f>StdO_Customers_Residential!U196+StdO_Customers_Small_Commercial!U196+StdO_Customers_Lighting!U196</f>
        <v>143885.85</v>
      </c>
      <c r="V196" s="11">
        <f>StdO_Customers_Residential!V196+StdO_Customers_Small_Commercial!V196+StdO_Customers_Lighting!V196</f>
        <v>145251.51</v>
      </c>
      <c r="W196" s="11">
        <f>StdO_Customers_Residential!W196+StdO_Customers_Small_Commercial!W196+StdO_Customers_Lighting!W196</f>
        <v>139004.26</v>
      </c>
      <c r="X196" s="11">
        <f>StdO_Customers_Residential!X196+StdO_Customers_Small_Commercial!X196+StdO_Customers_Lighting!X196</f>
        <v>124219.4</v>
      </c>
      <c r="Y196" s="11">
        <f>StdO_Customers_Residential!Y196+StdO_Customers_Small_Commercial!Y196+StdO_Customers_Lighting!Y196</f>
        <v>108946.79</v>
      </c>
      <c r="Z196" s="11">
        <f>StdO_Customers_Residential!Z196+StdO_Customers_Small_Commercial!Z196+StdO_Customers_Lighting!Z196</f>
        <v>0</v>
      </c>
      <c r="AA196" s="2">
        <f>IFERROR(INDEX('Holiday Schedule'!$D$3:$D$24,MATCH(Total_StdO_Customers!A196,'Holiday Schedule'!$C$3:$C$24,0)),0)</f>
        <v>0</v>
      </c>
      <c r="AB196" s="2">
        <f t="shared" si="16"/>
        <v>2</v>
      </c>
      <c r="AC196" s="2">
        <f t="shared" si="17"/>
        <v>1699771.09</v>
      </c>
      <c r="AD196" s="5">
        <f t="shared" si="18"/>
        <v>706420.22</v>
      </c>
      <c r="AE196" s="5">
        <f t="shared" si="19"/>
        <v>2406191.31</v>
      </c>
      <c r="AG196" s="2">
        <f t="shared" si="20"/>
        <v>7</v>
      </c>
      <c r="AH196" s="2">
        <f t="shared" si="21"/>
        <v>2025</v>
      </c>
      <c r="AJ196" s="5">
        <f t="shared" si="22"/>
        <v>145251.51</v>
      </c>
      <c r="AK196" s="2">
        <f t="shared" si="23"/>
        <v>21</v>
      </c>
      <c r="AM196" s="11"/>
      <c r="AN196" s="11"/>
      <c r="AO196" s="11"/>
      <c r="AP196" s="11"/>
      <c r="AQ196" s="11"/>
      <c r="AR196" s="11"/>
      <c r="AS196" s="11"/>
      <c r="AT196" s="11"/>
      <c r="AU196" s="11"/>
      <c r="AV196" s="11"/>
      <c r="AW196" s="11"/>
      <c r="AX196" s="11"/>
      <c r="AY196" s="11"/>
      <c r="AZ196" s="11"/>
      <c r="BA196" s="11"/>
      <c r="BB196" s="11"/>
      <c r="BC196" s="11"/>
      <c r="BD196" s="11"/>
      <c r="BE196" s="11"/>
      <c r="BF196" s="11"/>
      <c r="BG196" s="11"/>
      <c r="BH196" s="11"/>
      <c r="BI196" s="11"/>
      <c r="BJ196" s="11"/>
      <c r="BL196" s="5"/>
      <c r="BM196" s="5"/>
      <c r="BN196" s="5"/>
      <c r="BO196" s="5"/>
      <c r="BP196" s="5"/>
      <c r="BQ196" s="5"/>
      <c r="BR196" s="5"/>
      <c r="BS196" s="5"/>
      <c r="BT196" s="5"/>
      <c r="BU196" s="5"/>
      <c r="BV196" s="5"/>
      <c r="BW196" s="5"/>
      <c r="BX196" s="5"/>
      <c r="BY196" s="5"/>
      <c r="BZ196" s="5"/>
      <c r="CA196" s="5"/>
      <c r="CB196" s="5"/>
      <c r="CC196" s="5"/>
      <c r="CD196" s="5"/>
      <c r="CE196" s="5"/>
      <c r="CF196" s="5"/>
      <c r="CG196" s="5"/>
      <c r="CH196" s="5"/>
      <c r="CI196" s="5"/>
      <c r="CJ196" s="5"/>
    </row>
    <row r="197" spans="1:88">
      <c r="A197" s="4">
        <v>45846</v>
      </c>
      <c r="B197" s="11">
        <f>StdO_Customers_Residential!B197+StdO_Customers_Small_Commercial!B197+StdO_Customers_Lighting!B197</f>
        <v>95600.78</v>
      </c>
      <c r="C197" s="11">
        <f>StdO_Customers_Residential!C197+StdO_Customers_Small_Commercial!C197+StdO_Customers_Lighting!C197</f>
        <v>89153.19</v>
      </c>
      <c r="D197" s="11">
        <f>StdO_Customers_Residential!D197+StdO_Customers_Small_Commercial!D197+StdO_Customers_Lighting!D197</f>
        <v>83086.990000000005</v>
      </c>
      <c r="E197" s="11">
        <f>StdO_Customers_Residential!E197+StdO_Customers_Small_Commercial!E197+StdO_Customers_Lighting!E197</f>
        <v>79415.67</v>
      </c>
      <c r="F197" s="11">
        <f>StdO_Customers_Residential!F197+StdO_Customers_Small_Commercial!F197+StdO_Customers_Lighting!F197</f>
        <v>83137.75</v>
      </c>
      <c r="G197" s="11">
        <f>StdO_Customers_Residential!G197+StdO_Customers_Small_Commercial!G197+StdO_Customers_Lighting!G197</f>
        <v>82970.11</v>
      </c>
      <c r="H197" s="11">
        <f>StdO_Customers_Residential!H197+StdO_Customers_Small_Commercial!H197+StdO_Customers_Lighting!H197</f>
        <v>89960.67</v>
      </c>
      <c r="I197" s="11">
        <f>StdO_Customers_Residential!I197+StdO_Customers_Small_Commercial!I197+StdO_Customers_Lighting!I197</f>
        <v>96537.78</v>
      </c>
      <c r="J197" s="11">
        <f>StdO_Customers_Residential!J197+StdO_Customers_Small_Commercial!J197+StdO_Customers_Lighting!J197</f>
        <v>98959.94</v>
      </c>
      <c r="K197" s="11">
        <f>StdO_Customers_Residential!K197+StdO_Customers_Small_Commercial!K197+StdO_Customers_Lighting!K197</f>
        <v>91423.47</v>
      </c>
      <c r="L197" s="11">
        <f>StdO_Customers_Residential!L197+StdO_Customers_Small_Commercial!L197+StdO_Customers_Lighting!L197</f>
        <v>94287.34</v>
      </c>
      <c r="M197" s="11">
        <f>StdO_Customers_Residential!M197+StdO_Customers_Small_Commercial!M197+StdO_Customers_Lighting!M197</f>
        <v>91005.38</v>
      </c>
      <c r="N197" s="11">
        <f>StdO_Customers_Residential!N197+StdO_Customers_Small_Commercial!N197+StdO_Customers_Lighting!N197</f>
        <v>91673.12</v>
      </c>
      <c r="O197" s="11">
        <f>StdO_Customers_Residential!O197+StdO_Customers_Small_Commercial!O197+StdO_Customers_Lighting!O197</f>
        <v>84423.43</v>
      </c>
      <c r="P197" s="11">
        <f>StdO_Customers_Residential!P197+StdO_Customers_Small_Commercial!P197+StdO_Customers_Lighting!P197</f>
        <v>80337.049999999988</v>
      </c>
      <c r="Q197" s="11">
        <f>StdO_Customers_Residential!Q197+StdO_Customers_Small_Commercial!Q197+StdO_Customers_Lighting!Q197</f>
        <v>77861.63</v>
      </c>
      <c r="R197" s="11">
        <f>StdO_Customers_Residential!R197+StdO_Customers_Small_Commercial!R197+StdO_Customers_Lighting!R197</f>
        <v>87252.35</v>
      </c>
      <c r="S197" s="11">
        <f>StdO_Customers_Residential!S197+StdO_Customers_Small_Commercial!S197+StdO_Customers_Lighting!S197</f>
        <v>97856.68</v>
      </c>
      <c r="T197" s="11">
        <f>StdO_Customers_Residential!T197+StdO_Customers_Small_Commercial!T197+StdO_Customers_Lighting!T197</f>
        <v>111886.11000000002</v>
      </c>
      <c r="U197" s="11">
        <f>StdO_Customers_Residential!U197+StdO_Customers_Small_Commercial!U197+StdO_Customers_Lighting!U197</f>
        <v>120189.96</v>
      </c>
      <c r="V197" s="11">
        <f>StdO_Customers_Residential!V197+StdO_Customers_Small_Commercial!V197+StdO_Customers_Lighting!V197</f>
        <v>121943.08</v>
      </c>
      <c r="W197" s="11">
        <f>StdO_Customers_Residential!W197+StdO_Customers_Small_Commercial!W197+StdO_Customers_Lighting!W197</f>
        <v>123807.3</v>
      </c>
      <c r="X197" s="11">
        <f>StdO_Customers_Residential!X197+StdO_Customers_Small_Commercial!X197+StdO_Customers_Lighting!X197</f>
        <v>110531.54</v>
      </c>
      <c r="Y197" s="11">
        <f>StdO_Customers_Residential!Y197+StdO_Customers_Small_Commercial!Y197+StdO_Customers_Lighting!Y197</f>
        <v>95201.8</v>
      </c>
      <c r="Z197" s="11">
        <f>StdO_Customers_Residential!Z197+StdO_Customers_Small_Commercial!Z197+StdO_Customers_Lighting!Z197</f>
        <v>0</v>
      </c>
      <c r="AA197" s="2">
        <f>IFERROR(INDEX('Holiday Schedule'!$D$3:$D$24,MATCH(Total_StdO_Customers!A197,'Holiday Schedule'!$C$3:$C$24,0)),0)</f>
        <v>0</v>
      </c>
      <c r="AB197" s="2">
        <f t="shared" si="16"/>
        <v>3</v>
      </c>
      <c r="AC197" s="2">
        <f t="shared" si="17"/>
        <v>1579976.1600000001</v>
      </c>
      <c r="AD197" s="5">
        <f t="shared" si="18"/>
        <v>698526.9599999995</v>
      </c>
      <c r="AE197" s="5">
        <f t="shared" si="19"/>
        <v>2278503.1199999996</v>
      </c>
      <c r="AG197" s="2">
        <f t="shared" si="20"/>
        <v>7</v>
      </c>
      <c r="AH197" s="2">
        <f t="shared" si="21"/>
        <v>2025</v>
      </c>
      <c r="AJ197" s="5">
        <f t="shared" si="22"/>
        <v>123807.3</v>
      </c>
      <c r="AK197" s="2">
        <f t="shared" si="23"/>
        <v>22</v>
      </c>
      <c r="AM197" s="11"/>
      <c r="AN197" s="11"/>
      <c r="AO197" s="11"/>
      <c r="AP197" s="11"/>
      <c r="AQ197" s="11"/>
      <c r="AR197" s="11"/>
      <c r="AS197" s="11"/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L197" s="5"/>
      <c r="BM197" s="5"/>
      <c r="BN197" s="5"/>
      <c r="BO197" s="5"/>
      <c r="BP197" s="5"/>
      <c r="BQ197" s="5"/>
      <c r="BR197" s="5"/>
      <c r="BS197" s="5"/>
      <c r="BT197" s="5"/>
      <c r="BU197" s="5"/>
      <c r="BV197" s="5"/>
      <c r="BW197" s="5"/>
      <c r="BX197" s="5"/>
      <c r="BY197" s="5"/>
      <c r="BZ197" s="5"/>
      <c r="CA197" s="5"/>
      <c r="CB197" s="5"/>
      <c r="CC197" s="5"/>
      <c r="CD197" s="5"/>
      <c r="CE197" s="5"/>
      <c r="CF197" s="5"/>
      <c r="CG197" s="5"/>
      <c r="CH197" s="5"/>
      <c r="CI197" s="5"/>
      <c r="CJ197" s="5"/>
    </row>
    <row r="198" spans="1:88">
      <c r="A198" s="4">
        <v>45847</v>
      </c>
      <c r="B198" s="11">
        <f>StdO_Customers_Residential!B198+StdO_Customers_Small_Commercial!B198+StdO_Customers_Lighting!B198</f>
        <v>84258.99</v>
      </c>
      <c r="C198" s="11">
        <f>StdO_Customers_Residential!C198+StdO_Customers_Small_Commercial!C198+StdO_Customers_Lighting!C198</f>
        <v>76571.929999999993</v>
      </c>
      <c r="D198" s="11">
        <f>StdO_Customers_Residential!D198+StdO_Customers_Small_Commercial!D198+StdO_Customers_Lighting!D198</f>
        <v>72986.61</v>
      </c>
      <c r="E198" s="11">
        <f>StdO_Customers_Residential!E198+StdO_Customers_Small_Commercial!E198+StdO_Customers_Lighting!E198</f>
        <v>70731.289999999994</v>
      </c>
      <c r="F198" s="11">
        <f>StdO_Customers_Residential!F198+StdO_Customers_Small_Commercial!F198+StdO_Customers_Lighting!F198</f>
        <v>74729.81</v>
      </c>
      <c r="G198" s="11">
        <f>StdO_Customers_Residential!G198+StdO_Customers_Small_Commercial!G198+StdO_Customers_Lighting!G198</f>
        <v>74483.89</v>
      </c>
      <c r="H198" s="11">
        <f>StdO_Customers_Residential!H198+StdO_Customers_Small_Commercial!H198+StdO_Customers_Lighting!H198</f>
        <v>78177.25</v>
      </c>
      <c r="I198" s="11">
        <f>StdO_Customers_Residential!I198+StdO_Customers_Small_Commercial!I198+StdO_Customers_Lighting!I198</f>
        <v>78219.16</v>
      </c>
      <c r="J198" s="11">
        <f>StdO_Customers_Residential!J198+StdO_Customers_Small_Commercial!J198+StdO_Customers_Lighting!J198</f>
        <v>73661.740000000005</v>
      </c>
      <c r="K198" s="11">
        <f>StdO_Customers_Residential!K198+StdO_Customers_Small_Commercial!K198+StdO_Customers_Lighting!K198</f>
        <v>68543.88</v>
      </c>
      <c r="L198" s="11">
        <f>StdO_Customers_Residential!L198+StdO_Customers_Small_Commercial!L198+StdO_Customers_Lighting!L198</f>
        <v>69905.210000000006</v>
      </c>
      <c r="M198" s="11">
        <f>StdO_Customers_Residential!M198+StdO_Customers_Small_Commercial!M198+StdO_Customers_Lighting!M198</f>
        <v>71251.87</v>
      </c>
      <c r="N198" s="11">
        <f>StdO_Customers_Residential!N198+StdO_Customers_Small_Commercial!N198+StdO_Customers_Lighting!N198</f>
        <v>74401.37</v>
      </c>
      <c r="O198" s="11">
        <f>StdO_Customers_Residential!O198+StdO_Customers_Small_Commercial!O198+StdO_Customers_Lighting!O198</f>
        <v>71643.89</v>
      </c>
      <c r="P198" s="11">
        <f>StdO_Customers_Residential!P198+StdO_Customers_Small_Commercial!P198+StdO_Customers_Lighting!P198</f>
        <v>78582.789999999994</v>
      </c>
      <c r="Q198" s="11">
        <f>StdO_Customers_Residential!Q198+StdO_Customers_Small_Commercial!Q198+StdO_Customers_Lighting!Q198</f>
        <v>79545.09</v>
      </c>
      <c r="R198" s="11">
        <f>StdO_Customers_Residential!R198+StdO_Customers_Small_Commercial!R198+StdO_Customers_Lighting!R198</f>
        <v>91199.039999999994</v>
      </c>
      <c r="S198" s="11">
        <f>StdO_Customers_Residential!S198+StdO_Customers_Small_Commercial!S198+StdO_Customers_Lighting!S198</f>
        <v>109874.55</v>
      </c>
      <c r="T198" s="11">
        <f>StdO_Customers_Residential!T198+StdO_Customers_Small_Commercial!T198+StdO_Customers_Lighting!T198</f>
        <v>120831.79</v>
      </c>
      <c r="U198" s="11">
        <f>StdO_Customers_Residential!U198+StdO_Customers_Small_Commercial!U198+StdO_Customers_Lighting!U198</f>
        <v>128996.98</v>
      </c>
      <c r="V198" s="11">
        <f>StdO_Customers_Residential!V198+StdO_Customers_Small_Commercial!V198+StdO_Customers_Lighting!V198</f>
        <v>130251.91</v>
      </c>
      <c r="W198" s="11">
        <f>StdO_Customers_Residential!W198+StdO_Customers_Small_Commercial!W198+StdO_Customers_Lighting!W198</f>
        <v>127346.25</v>
      </c>
      <c r="X198" s="11">
        <f>StdO_Customers_Residential!X198+StdO_Customers_Small_Commercial!X198+StdO_Customers_Lighting!X198</f>
        <v>114284.29</v>
      </c>
      <c r="Y198" s="11">
        <f>StdO_Customers_Residential!Y198+StdO_Customers_Small_Commercial!Y198+StdO_Customers_Lighting!Y198</f>
        <v>100022.58999999998</v>
      </c>
      <c r="Z198" s="11">
        <f>StdO_Customers_Residential!Z198+StdO_Customers_Small_Commercial!Z198+StdO_Customers_Lighting!Z198</f>
        <v>0</v>
      </c>
      <c r="AA198" s="2">
        <f>IFERROR(INDEX('Holiday Schedule'!$D$3:$D$24,MATCH(Total_StdO_Customers!A198,'Holiday Schedule'!$C$3:$C$24,0)),0)</f>
        <v>0</v>
      </c>
      <c r="AB198" s="2">
        <f t="shared" si="16"/>
        <v>4</v>
      </c>
      <c r="AC198" s="2">
        <f t="shared" si="17"/>
        <v>1488539.81</v>
      </c>
      <c r="AD198" s="5">
        <f t="shared" si="18"/>
        <v>631962.35999999987</v>
      </c>
      <c r="AE198" s="5">
        <f t="shared" si="19"/>
        <v>2120502.17</v>
      </c>
      <c r="AG198" s="2">
        <f t="shared" si="20"/>
        <v>7</v>
      </c>
      <c r="AH198" s="2">
        <f t="shared" si="21"/>
        <v>2025</v>
      </c>
      <c r="AJ198" s="5">
        <f t="shared" si="22"/>
        <v>130251.91</v>
      </c>
      <c r="AK198" s="2">
        <f t="shared" si="23"/>
        <v>21</v>
      </c>
      <c r="AM198" s="11"/>
      <c r="AN198" s="11"/>
      <c r="AO198" s="11"/>
      <c r="AP198" s="11"/>
      <c r="AQ198" s="11"/>
      <c r="AR198" s="11"/>
      <c r="AS198" s="11"/>
      <c r="AT198" s="11"/>
      <c r="AU198" s="11"/>
      <c r="AV198" s="11"/>
      <c r="AW198" s="11"/>
      <c r="AX198" s="11"/>
      <c r="AY198" s="11"/>
      <c r="AZ198" s="11"/>
      <c r="BA198" s="11"/>
      <c r="BB198" s="11"/>
      <c r="BC198" s="11"/>
      <c r="BD198" s="11"/>
      <c r="BE198" s="11"/>
      <c r="BF198" s="11"/>
      <c r="BG198" s="11"/>
      <c r="BH198" s="11"/>
      <c r="BI198" s="11"/>
      <c r="BJ198" s="11"/>
      <c r="BL198" s="5"/>
      <c r="BM198" s="5"/>
      <c r="BN198" s="5"/>
      <c r="BO198" s="5"/>
      <c r="BP198" s="5"/>
      <c r="BQ198" s="5"/>
      <c r="BR198" s="5"/>
      <c r="BS198" s="5"/>
      <c r="BT198" s="5"/>
      <c r="BU198" s="5"/>
      <c r="BV198" s="5"/>
      <c r="BW198" s="5"/>
      <c r="BX198" s="5"/>
      <c r="BY198" s="5"/>
      <c r="BZ198" s="5"/>
      <c r="CA198" s="5"/>
      <c r="CB198" s="5"/>
      <c r="CC198" s="5"/>
      <c r="CD198" s="5"/>
      <c r="CE198" s="5"/>
      <c r="CF198" s="5"/>
      <c r="CG198" s="5"/>
      <c r="CH198" s="5"/>
      <c r="CI198" s="5"/>
      <c r="CJ198" s="5"/>
    </row>
    <row r="199" spans="1:88">
      <c r="A199" s="4">
        <v>45848</v>
      </c>
      <c r="B199" s="11">
        <f>StdO_Customers_Residential!B199+StdO_Customers_Small_Commercial!B199+StdO_Customers_Lighting!B199</f>
        <v>85154.05</v>
      </c>
      <c r="C199" s="11">
        <f>StdO_Customers_Residential!C199+StdO_Customers_Small_Commercial!C199+StdO_Customers_Lighting!C199</f>
        <v>80251.020000000019</v>
      </c>
      <c r="D199" s="11">
        <f>StdO_Customers_Residential!D199+StdO_Customers_Small_Commercial!D199+StdO_Customers_Lighting!D199</f>
        <v>75548.160000000003</v>
      </c>
      <c r="E199" s="11">
        <f>StdO_Customers_Residential!E199+StdO_Customers_Small_Commercial!E199+StdO_Customers_Lighting!E199</f>
        <v>73372.58</v>
      </c>
      <c r="F199" s="11">
        <f>StdO_Customers_Residential!F199+StdO_Customers_Small_Commercial!F199+StdO_Customers_Lighting!F199</f>
        <v>75527.83</v>
      </c>
      <c r="G199" s="11">
        <f>StdO_Customers_Residential!G199+StdO_Customers_Small_Commercial!G199+StdO_Customers_Lighting!G199</f>
        <v>79325.720000000016</v>
      </c>
      <c r="H199" s="11">
        <f>StdO_Customers_Residential!H199+StdO_Customers_Small_Commercial!H199+StdO_Customers_Lighting!H199</f>
        <v>84156.23</v>
      </c>
      <c r="I199" s="11">
        <f>StdO_Customers_Residential!I199+StdO_Customers_Small_Commercial!I199+StdO_Customers_Lighting!I199</f>
        <v>90869.3</v>
      </c>
      <c r="J199" s="11">
        <f>StdO_Customers_Residential!J199+StdO_Customers_Small_Commercial!J199+StdO_Customers_Lighting!J199</f>
        <v>90320.95</v>
      </c>
      <c r="K199" s="11">
        <f>StdO_Customers_Residential!K199+StdO_Customers_Small_Commercial!K199+StdO_Customers_Lighting!K199</f>
        <v>84068.31</v>
      </c>
      <c r="L199" s="11">
        <f>StdO_Customers_Residential!L199+StdO_Customers_Small_Commercial!L199+StdO_Customers_Lighting!L199</f>
        <v>81888.58</v>
      </c>
      <c r="M199" s="11">
        <f>StdO_Customers_Residential!M199+StdO_Customers_Small_Commercial!M199+StdO_Customers_Lighting!M199</f>
        <v>79818.710000000006</v>
      </c>
      <c r="N199" s="11">
        <f>StdO_Customers_Residential!N199+StdO_Customers_Small_Commercial!N199+StdO_Customers_Lighting!N199</f>
        <v>83522.81</v>
      </c>
      <c r="O199" s="11">
        <f>StdO_Customers_Residential!O199+StdO_Customers_Small_Commercial!O199+StdO_Customers_Lighting!O199</f>
        <v>79907.19</v>
      </c>
      <c r="P199" s="11">
        <f>StdO_Customers_Residential!P199+StdO_Customers_Small_Commercial!P199+StdO_Customers_Lighting!P199</f>
        <v>76715.98</v>
      </c>
      <c r="Q199" s="11">
        <f>StdO_Customers_Residential!Q199+StdO_Customers_Small_Commercial!Q199+StdO_Customers_Lighting!Q199</f>
        <v>77243.86</v>
      </c>
      <c r="R199" s="11">
        <f>StdO_Customers_Residential!R199+StdO_Customers_Small_Commercial!R199+StdO_Customers_Lighting!R199</f>
        <v>78681.119999999995</v>
      </c>
      <c r="S199" s="11">
        <f>StdO_Customers_Residential!S199+StdO_Customers_Small_Commercial!S199+StdO_Customers_Lighting!S199</f>
        <v>95219.25</v>
      </c>
      <c r="T199" s="11">
        <f>StdO_Customers_Residential!T199+StdO_Customers_Small_Commercial!T199+StdO_Customers_Lighting!T199</f>
        <v>109208.69</v>
      </c>
      <c r="U199" s="11">
        <f>StdO_Customers_Residential!U199+StdO_Customers_Small_Commercial!U199+StdO_Customers_Lighting!U199</f>
        <v>119284.23</v>
      </c>
      <c r="V199" s="11">
        <f>StdO_Customers_Residential!V199+StdO_Customers_Small_Commercial!V199+StdO_Customers_Lighting!V199</f>
        <v>120915.92</v>
      </c>
      <c r="W199" s="11">
        <f>StdO_Customers_Residential!W199+StdO_Customers_Small_Commercial!W199+StdO_Customers_Lighting!W199</f>
        <v>120467.54999999999</v>
      </c>
      <c r="X199" s="11">
        <f>StdO_Customers_Residential!X199+StdO_Customers_Small_Commercial!X199+StdO_Customers_Lighting!X199</f>
        <v>106813.89</v>
      </c>
      <c r="Y199" s="11">
        <f>StdO_Customers_Residential!Y199+StdO_Customers_Small_Commercial!Y199+StdO_Customers_Lighting!Y199</f>
        <v>94494.33</v>
      </c>
      <c r="Z199" s="11">
        <f>StdO_Customers_Residential!Z199+StdO_Customers_Small_Commercial!Z199+StdO_Customers_Lighting!Z199</f>
        <v>0</v>
      </c>
      <c r="AA199" s="2">
        <f>IFERROR(INDEX('Holiday Schedule'!$D$3:$D$24,MATCH(Total_StdO_Customers!A199,'Holiday Schedule'!$C$3:$C$24,0)),0)</f>
        <v>0</v>
      </c>
      <c r="AB199" s="2">
        <f t="shared" si="16"/>
        <v>5</v>
      </c>
      <c r="AC199" s="2">
        <f t="shared" si="17"/>
        <v>1494946.3399999999</v>
      </c>
      <c r="AD199" s="5">
        <f t="shared" si="18"/>
        <v>647829.91999999993</v>
      </c>
      <c r="AE199" s="5">
        <f t="shared" si="19"/>
        <v>2142776.2599999998</v>
      </c>
      <c r="AG199" s="2">
        <f t="shared" si="20"/>
        <v>7</v>
      </c>
      <c r="AH199" s="2">
        <f t="shared" si="21"/>
        <v>2025</v>
      </c>
      <c r="AJ199" s="5">
        <f t="shared" si="22"/>
        <v>120915.92</v>
      </c>
      <c r="AK199" s="2">
        <f t="shared" si="23"/>
        <v>21</v>
      </c>
      <c r="AM199" s="11"/>
      <c r="AN199" s="11"/>
      <c r="AO199" s="11"/>
      <c r="AP199" s="11"/>
      <c r="AQ199" s="11"/>
      <c r="AR199" s="11"/>
      <c r="AS199" s="11"/>
      <c r="AT199" s="11"/>
      <c r="AU199" s="11"/>
      <c r="AV199" s="11"/>
      <c r="AW199" s="11"/>
      <c r="AX199" s="11"/>
      <c r="AY199" s="11"/>
      <c r="AZ199" s="11"/>
      <c r="BA199" s="11"/>
      <c r="BB199" s="11"/>
      <c r="BC199" s="11"/>
      <c r="BD199" s="11"/>
      <c r="BE199" s="11"/>
      <c r="BF199" s="11"/>
      <c r="BG199" s="11"/>
      <c r="BH199" s="11"/>
      <c r="BI199" s="11"/>
      <c r="BJ199" s="11"/>
      <c r="BL199" s="5"/>
      <c r="BM199" s="5"/>
      <c r="BN199" s="5"/>
      <c r="BO199" s="5"/>
      <c r="BP199" s="5"/>
      <c r="BQ199" s="5"/>
      <c r="BR199" s="5"/>
      <c r="BS199" s="5"/>
      <c r="BT199" s="5"/>
      <c r="BU199" s="5"/>
      <c r="BV199" s="5"/>
      <c r="BW199" s="5"/>
      <c r="BX199" s="5"/>
      <c r="BY199" s="5"/>
      <c r="BZ199" s="5"/>
      <c r="CA199" s="5"/>
      <c r="CB199" s="5"/>
      <c r="CC199" s="5"/>
      <c r="CD199" s="5"/>
      <c r="CE199" s="5"/>
      <c r="CF199" s="5"/>
      <c r="CG199" s="5"/>
      <c r="CH199" s="5"/>
      <c r="CI199" s="5"/>
      <c r="CJ199" s="5"/>
    </row>
    <row r="200" spans="1:88">
      <c r="A200" s="4">
        <v>45849</v>
      </c>
      <c r="B200" s="11">
        <f>StdO_Customers_Residential!B200+StdO_Customers_Small_Commercial!B200+StdO_Customers_Lighting!B200</f>
        <v>82942.14</v>
      </c>
      <c r="C200" s="11">
        <f>StdO_Customers_Residential!C200+StdO_Customers_Small_Commercial!C200+StdO_Customers_Lighting!C200</f>
        <v>75776.78</v>
      </c>
      <c r="D200" s="11">
        <f>StdO_Customers_Residential!D200+StdO_Customers_Small_Commercial!D200+StdO_Customers_Lighting!D200</f>
        <v>72512.210000000006</v>
      </c>
      <c r="E200" s="11">
        <f>StdO_Customers_Residential!E200+StdO_Customers_Small_Commercial!E200+StdO_Customers_Lighting!E200</f>
        <v>70762</v>
      </c>
      <c r="F200" s="11">
        <f>StdO_Customers_Residential!F200+StdO_Customers_Small_Commercial!F200+StdO_Customers_Lighting!F200</f>
        <v>74189.52</v>
      </c>
      <c r="G200" s="11">
        <f>StdO_Customers_Residential!G200+StdO_Customers_Small_Commercial!G200+StdO_Customers_Lighting!G200</f>
        <v>75565.699999999983</v>
      </c>
      <c r="H200" s="11">
        <f>StdO_Customers_Residential!H200+StdO_Customers_Small_Commercial!H200+StdO_Customers_Lighting!H200</f>
        <v>80207.14</v>
      </c>
      <c r="I200" s="11">
        <f>StdO_Customers_Residential!I200+StdO_Customers_Small_Commercial!I200+StdO_Customers_Lighting!I200</f>
        <v>87700.01999999999</v>
      </c>
      <c r="J200" s="11">
        <f>StdO_Customers_Residential!J200+StdO_Customers_Small_Commercial!J200+StdO_Customers_Lighting!J200</f>
        <v>88538.5</v>
      </c>
      <c r="K200" s="11">
        <f>StdO_Customers_Residential!K200+StdO_Customers_Small_Commercial!K200+StdO_Customers_Lighting!K200</f>
        <v>82423.53</v>
      </c>
      <c r="L200" s="11">
        <f>StdO_Customers_Residential!L200+StdO_Customers_Small_Commercial!L200+StdO_Customers_Lighting!L200</f>
        <v>82064.92</v>
      </c>
      <c r="M200" s="11">
        <f>StdO_Customers_Residential!M200+StdO_Customers_Small_Commercial!M200+StdO_Customers_Lighting!M200</f>
        <v>75911.839999999997</v>
      </c>
      <c r="N200" s="11">
        <f>StdO_Customers_Residential!N200+StdO_Customers_Small_Commercial!N200+StdO_Customers_Lighting!N200</f>
        <v>73678.460000000006</v>
      </c>
      <c r="O200" s="11">
        <f>StdO_Customers_Residential!O200+StdO_Customers_Small_Commercial!O200+StdO_Customers_Lighting!O200</f>
        <v>67197.960000000006</v>
      </c>
      <c r="P200" s="11">
        <f>StdO_Customers_Residential!P200+StdO_Customers_Small_Commercial!P200+StdO_Customers_Lighting!P200</f>
        <v>68547.16</v>
      </c>
      <c r="Q200" s="11">
        <f>StdO_Customers_Residential!Q200+StdO_Customers_Small_Commercial!Q200+StdO_Customers_Lighting!Q200</f>
        <v>66464.179999999993</v>
      </c>
      <c r="R200" s="11">
        <f>StdO_Customers_Residential!R200+StdO_Customers_Small_Commercial!R200+StdO_Customers_Lighting!R200</f>
        <v>77463.01999999999</v>
      </c>
      <c r="S200" s="11">
        <f>StdO_Customers_Residential!S200+StdO_Customers_Small_Commercial!S200+StdO_Customers_Lighting!S200</f>
        <v>94075.92</v>
      </c>
      <c r="T200" s="11">
        <f>StdO_Customers_Residential!T200+StdO_Customers_Small_Commercial!T200+StdO_Customers_Lighting!T200</f>
        <v>109144.98000000001</v>
      </c>
      <c r="U200" s="11">
        <f>StdO_Customers_Residential!U200+StdO_Customers_Small_Commercial!U200+StdO_Customers_Lighting!U200</f>
        <v>121146.07</v>
      </c>
      <c r="V200" s="11">
        <f>StdO_Customers_Residential!V200+StdO_Customers_Small_Commercial!V200+StdO_Customers_Lighting!V200</f>
        <v>124102.54000000001</v>
      </c>
      <c r="W200" s="11">
        <f>StdO_Customers_Residential!W200+StdO_Customers_Small_Commercial!W200+StdO_Customers_Lighting!W200</f>
        <v>121989.35</v>
      </c>
      <c r="X200" s="11">
        <f>StdO_Customers_Residential!X200+StdO_Customers_Small_Commercial!X200+StdO_Customers_Lighting!X200</f>
        <v>112902.64</v>
      </c>
      <c r="Y200" s="11">
        <f>StdO_Customers_Residential!Y200+StdO_Customers_Small_Commercial!Y200+StdO_Customers_Lighting!Y200</f>
        <v>97917.17</v>
      </c>
      <c r="Z200" s="11">
        <f>StdO_Customers_Residential!Z200+StdO_Customers_Small_Commercial!Z200+StdO_Customers_Lighting!Z200</f>
        <v>0</v>
      </c>
      <c r="AA200" s="2">
        <f>IFERROR(INDEX('Holiday Schedule'!$D$3:$D$24,MATCH(Total_StdO_Customers!A200,'Holiday Schedule'!$C$3:$C$24,0)),0)</f>
        <v>0</v>
      </c>
      <c r="AB200" s="2">
        <f t="shared" si="16"/>
        <v>6</v>
      </c>
      <c r="AC200" s="2">
        <f t="shared" si="17"/>
        <v>1453351.09</v>
      </c>
      <c r="AD200" s="5">
        <f t="shared" si="18"/>
        <v>629872.65999999968</v>
      </c>
      <c r="AE200" s="5">
        <f t="shared" si="19"/>
        <v>2083223.7499999998</v>
      </c>
      <c r="AG200" s="2">
        <f t="shared" si="20"/>
        <v>7</v>
      </c>
      <c r="AH200" s="2">
        <f t="shared" si="21"/>
        <v>2025</v>
      </c>
      <c r="AJ200" s="5">
        <f t="shared" si="22"/>
        <v>124102.54000000001</v>
      </c>
      <c r="AK200" s="2">
        <f t="shared" si="23"/>
        <v>21</v>
      </c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1"/>
      <c r="BL200" s="5"/>
      <c r="BM200" s="5"/>
      <c r="BN200" s="5"/>
      <c r="BO200" s="5"/>
      <c r="BP200" s="5"/>
      <c r="BQ200" s="5"/>
      <c r="BR200" s="5"/>
      <c r="BS200" s="5"/>
      <c r="BT200" s="5"/>
      <c r="BU200" s="5"/>
      <c r="BV200" s="5"/>
      <c r="BW200" s="5"/>
      <c r="BX200" s="5"/>
      <c r="BY200" s="5"/>
      <c r="BZ200" s="5"/>
      <c r="CA200" s="5"/>
      <c r="CB200" s="5"/>
      <c r="CC200" s="5"/>
      <c r="CD200" s="5"/>
      <c r="CE200" s="5"/>
      <c r="CF200" s="5"/>
      <c r="CG200" s="5"/>
      <c r="CH200" s="5"/>
      <c r="CI200" s="5"/>
      <c r="CJ200" s="5"/>
    </row>
    <row r="201" spans="1:88">
      <c r="A201" s="4">
        <v>45850</v>
      </c>
      <c r="B201" s="11">
        <f>StdO_Customers_Residential!B201+StdO_Customers_Small_Commercial!B201+StdO_Customers_Lighting!B201</f>
        <v>87032.25</v>
      </c>
      <c r="C201" s="11">
        <f>StdO_Customers_Residential!C201+StdO_Customers_Small_Commercial!C201+StdO_Customers_Lighting!C201</f>
        <v>77697.39</v>
      </c>
      <c r="D201" s="11">
        <f>StdO_Customers_Residential!D201+StdO_Customers_Small_Commercial!D201+StdO_Customers_Lighting!D201</f>
        <v>73073.009999999995</v>
      </c>
      <c r="E201" s="11">
        <f>StdO_Customers_Residential!E201+StdO_Customers_Small_Commercial!E201+StdO_Customers_Lighting!E201</f>
        <v>70253.109999999986</v>
      </c>
      <c r="F201" s="11">
        <f>StdO_Customers_Residential!F201+StdO_Customers_Small_Commercial!F201+StdO_Customers_Lighting!F201</f>
        <v>70828.990000000005</v>
      </c>
      <c r="G201" s="11">
        <f>StdO_Customers_Residential!G201+StdO_Customers_Small_Commercial!G201+StdO_Customers_Lighting!G201</f>
        <v>69999.710000000006</v>
      </c>
      <c r="H201" s="11">
        <f>StdO_Customers_Residential!H201+StdO_Customers_Small_Commercial!H201+StdO_Customers_Lighting!H201</f>
        <v>72904.08</v>
      </c>
      <c r="I201" s="11">
        <f>StdO_Customers_Residential!I201+StdO_Customers_Small_Commercial!I201+StdO_Customers_Lighting!I201</f>
        <v>77448.009999999995</v>
      </c>
      <c r="J201" s="11">
        <f>StdO_Customers_Residential!J201+StdO_Customers_Small_Commercial!J201+StdO_Customers_Lighting!J201</f>
        <v>79276.86</v>
      </c>
      <c r="K201" s="11">
        <f>StdO_Customers_Residential!K201+StdO_Customers_Small_Commercial!K201+StdO_Customers_Lighting!K201</f>
        <v>73918.23</v>
      </c>
      <c r="L201" s="11">
        <f>StdO_Customers_Residential!L201+StdO_Customers_Small_Commercial!L201+StdO_Customers_Lighting!L201</f>
        <v>72296.61</v>
      </c>
      <c r="M201" s="11">
        <f>StdO_Customers_Residential!M201+StdO_Customers_Small_Commercial!M201+StdO_Customers_Lighting!M201</f>
        <v>74872.92</v>
      </c>
      <c r="N201" s="11">
        <f>StdO_Customers_Residential!N201+StdO_Customers_Small_Commercial!N201+StdO_Customers_Lighting!N201</f>
        <v>75830.820000000007</v>
      </c>
      <c r="O201" s="11">
        <f>StdO_Customers_Residential!O201+StdO_Customers_Small_Commercial!O201+StdO_Customers_Lighting!O201</f>
        <v>67748.600000000006</v>
      </c>
      <c r="P201" s="11">
        <f>StdO_Customers_Residential!P201+StdO_Customers_Small_Commercial!P201+StdO_Customers_Lighting!P201</f>
        <v>68812.320000000007</v>
      </c>
      <c r="Q201" s="11">
        <f>StdO_Customers_Residential!Q201+StdO_Customers_Small_Commercial!Q201+StdO_Customers_Lighting!Q201</f>
        <v>75827.210000000021</v>
      </c>
      <c r="R201" s="11">
        <f>StdO_Customers_Residential!R201+StdO_Customers_Small_Commercial!R201+StdO_Customers_Lighting!R201</f>
        <v>82986.14</v>
      </c>
      <c r="S201" s="11">
        <f>StdO_Customers_Residential!S201+StdO_Customers_Small_Commercial!S201+StdO_Customers_Lighting!S201</f>
        <v>100600.17000000001</v>
      </c>
      <c r="T201" s="11">
        <f>StdO_Customers_Residential!T201+StdO_Customers_Small_Commercial!T201+StdO_Customers_Lighting!T201</f>
        <v>108815.2</v>
      </c>
      <c r="U201" s="11">
        <f>StdO_Customers_Residential!U201+StdO_Customers_Small_Commercial!U201+StdO_Customers_Lighting!U201</f>
        <v>113340.59</v>
      </c>
      <c r="V201" s="11">
        <f>StdO_Customers_Residential!V201+StdO_Customers_Small_Commercial!V201+StdO_Customers_Lighting!V201</f>
        <v>116248.4</v>
      </c>
      <c r="W201" s="11">
        <f>StdO_Customers_Residential!W201+StdO_Customers_Small_Commercial!W201+StdO_Customers_Lighting!W201</f>
        <v>112514.89</v>
      </c>
      <c r="X201" s="11">
        <f>StdO_Customers_Residential!X201+StdO_Customers_Small_Commercial!X201+StdO_Customers_Lighting!X201</f>
        <v>104778.39</v>
      </c>
      <c r="Y201" s="11">
        <f>StdO_Customers_Residential!Y201+StdO_Customers_Small_Commercial!Y201+StdO_Customers_Lighting!Y201</f>
        <v>91813.07</v>
      </c>
      <c r="Z201" s="11">
        <f>StdO_Customers_Residential!Z201+StdO_Customers_Small_Commercial!Z201+StdO_Customers_Lighting!Z201</f>
        <v>0</v>
      </c>
      <c r="AA201" s="2">
        <f>IFERROR(INDEX('Holiday Schedule'!$D$3:$D$24,MATCH(Total_StdO_Customers!A201,'Holiday Schedule'!$C$3:$C$24,0)),0)</f>
        <v>0</v>
      </c>
      <c r="AB201" s="2">
        <f t="shared" si="16"/>
        <v>7</v>
      </c>
      <c r="AC201" s="2">
        <f t="shared" si="17"/>
        <v>0</v>
      </c>
      <c r="AD201" s="5">
        <f t="shared" si="18"/>
        <v>2018916.9699999995</v>
      </c>
      <c r="AE201" s="5">
        <f t="shared" si="19"/>
        <v>2018916.9699999995</v>
      </c>
      <c r="AG201" s="2">
        <f t="shared" si="20"/>
        <v>7</v>
      </c>
      <c r="AH201" s="2">
        <f t="shared" si="21"/>
        <v>2025</v>
      </c>
      <c r="AJ201" s="5">
        <f t="shared" si="22"/>
        <v>116248.4</v>
      </c>
      <c r="AK201" s="2">
        <f t="shared" si="23"/>
        <v>21</v>
      </c>
      <c r="AM201" s="11"/>
      <c r="AN201" s="11"/>
      <c r="AO201" s="11"/>
      <c r="AP201" s="11"/>
      <c r="AQ201" s="11"/>
      <c r="AR201" s="11"/>
      <c r="AS201" s="11"/>
      <c r="AT201" s="11"/>
      <c r="AU201" s="11"/>
      <c r="AV201" s="11"/>
      <c r="AW201" s="11"/>
      <c r="AX201" s="11"/>
      <c r="AY201" s="11"/>
      <c r="AZ201" s="11"/>
      <c r="BA201" s="11"/>
      <c r="BB201" s="11"/>
      <c r="BC201" s="11"/>
      <c r="BD201" s="11"/>
      <c r="BE201" s="11"/>
      <c r="BF201" s="11"/>
      <c r="BG201" s="11"/>
      <c r="BH201" s="11"/>
      <c r="BI201" s="11"/>
      <c r="BJ201" s="11"/>
      <c r="BL201" s="5"/>
      <c r="BM201" s="5"/>
      <c r="BN201" s="5"/>
      <c r="BO201" s="5"/>
      <c r="BP201" s="5"/>
      <c r="BQ201" s="5"/>
      <c r="BR201" s="5"/>
      <c r="BS201" s="5"/>
      <c r="BT201" s="5"/>
      <c r="BU201" s="5"/>
      <c r="BV201" s="5"/>
      <c r="BW201" s="5"/>
      <c r="BX201" s="5"/>
      <c r="BY201" s="5"/>
      <c r="BZ201" s="5"/>
      <c r="CA201" s="5"/>
      <c r="CB201" s="5"/>
      <c r="CC201" s="5"/>
      <c r="CD201" s="5"/>
      <c r="CE201" s="5"/>
      <c r="CF201" s="5"/>
      <c r="CG201" s="5"/>
      <c r="CH201" s="5"/>
      <c r="CI201" s="5"/>
      <c r="CJ201" s="5"/>
    </row>
    <row r="202" spans="1:88">
      <c r="A202" s="4">
        <v>45851</v>
      </c>
      <c r="B202" s="11">
        <f>StdO_Customers_Residential!B202+StdO_Customers_Small_Commercial!B202+StdO_Customers_Lighting!B202</f>
        <v>82163.820000000007</v>
      </c>
      <c r="C202" s="11">
        <f>StdO_Customers_Residential!C202+StdO_Customers_Small_Commercial!C202+StdO_Customers_Lighting!C202</f>
        <v>74453.61</v>
      </c>
      <c r="D202" s="11">
        <f>StdO_Customers_Residential!D202+StdO_Customers_Small_Commercial!D202+StdO_Customers_Lighting!D202</f>
        <v>71677.100000000006</v>
      </c>
      <c r="E202" s="11">
        <f>StdO_Customers_Residential!E202+StdO_Customers_Small_Commercial!E202+StdO_Customers_Lighting!E202</f>
        <v>67802.7</v>
      </c>
      <c r="F202" s="11">
        <f>StdO_Customers_Residential!F202+StdO_Customers_Small_Commercial!F202+StdO_Customers_Lighting!F202</f>
        <v>68550.759999999995</v>
      </c>
      <c r="G202" s="11">
        <f>StdO_Customers_Residential!G202+StdO_Customers_Small_Commercial!G202+StdO_Customers_Lighting!G202</f>
        <v>68561.13</v>
      </c>
      <c r="H202" s="11">
        <f>StdO_Customers_Residential!H202+StdO_Customers_Small_Commercial!H202+StdO_Customers_Lighting!H202</f>
        <v>69829.08</v>
      </c>
      <c r="I202" s="11">
        <f>StdO_Customers_Residential!I202+StdO_Customers_Small_Commercial!I202+StdO_Customers_Lighting!I202</f>
        <v>76121.33</v>
      </c>
      <c r="J202" s="11">
        <f>StdO_Customers_Residential!J202+StdO_Customers_Small_Commercial!J202+StdO_Customers_Lighting!J202</f>
        <v>80522.14</v>
      </c>
      <c r="K202" s="11">
        <f>StdO_Customers_Residential!K202+StdO_Customers_Small_Commercial!K202+StdO_Customers_Lighting!K202</f>
        <v>72645.47</v>
      </c>
      <c r="L202" s="11">
        <f>StdO_Customers_Residential!L202+StdO_Customers_Small_Commercial!L202+StdO_Customers_Lighting!L202</f>
        <v>71675.789999999994</v>
      </c>
      <c r="M202" s="11">
        <f>StdO_Customers_Residential!M202+StdO_Customers_Small_Commercial!M202+StdO_Customers_Lighting!M202</f>
        <v>63997.91</v>
      </c>
      <c r="N202" s="11">
        <f>StdO_Customers_Residential!N202+StdO_Customers_Small_Commercial!N202+StdO_Customers_Lighting!N202</f>
        <v>60432.86</v>
      </c>
      <c r="O202" s="11">
        <f>StdO_Customers_Residential!O202+StdO_Customers_Small_Commercial!O202+StdO_Customers_Lighting!O202</f>
        <v>56464.99</v>
      </c>
      <c r="P202" s="11">
        <f>StdO_Customers_Residential!P202+StdO_Customers_Small_Commercial!P202+StdO_Customers_Lighting!P202</f>
        <v>55502.790000000008</v>
      </c>
      <c r="Q202" s="11">
        <f>StdO_Customers_Residential!Q202+StdO_Customers_Small_Commercial!Q202+StdO_Customers_Lighting!Q202</f>
        <v>62928.67</v>
      </c>
      <c r="R202" s="11">
        <f>StdO_Customers_Residential!R202+StdO_Customers_Small_Commercial!R202+StdO_Customers_Lighting!R202</f>
        <v>73766.73</v>
      </c>
      <c r="S202" s="11">
        <f>StdO_Customers_Residential!S202+StdO_Customers_Small_Commercial!S202+StdO_Customers_Lighting!S202</f>
        <v>90637.169999999984</v>
      </c>
      <c r="T202" s="11">
        <f>StdO_Customers_Residential!T202+StdO_Customers_Small_Commercial!T202+StdO_Customers_Lighting!T202</f>
        <v>106894.89</v>
      </c>
      <c r="U202" s="11">
        <f>StdO_Customers_Residential!U202+StdO_Customers_Small_Commercial!U202+StdO_Customers_Lighting!U202</f>
        <v>120404.38</v>
      </c>
      <c r="V202" s="11">
        <f>StdO_Customers_Residential!V202+StdO_Customers_Small_Commercial!V202+StdO_Customers_Lighting!V202</f>
        <v>122203.59</v>
      </c>
      <c r="W202" s="11">
        <f>StdO_Customers_Residential!W202+StdO_Customers_Small_Commercial!W202+StdO_Customers_Lighting!W202</f>
        <v>117646.21</v>
      </c>
      <c r="X202" s="11">
        <f>StdO_Customers_Residential!X202+StdO_Customers_Small_Commercial!X202+StdO_Customers_Lighting!X202</f>
        <v>103735.09</v>
      </c>
      <c r="Y202" s="11">
        <f>StdO_Customers_Residential!Y202+StdO_Customers_Small_Commercial!Y202+StdO_Customers_Lighting!Y202</f>
        <v>90487</v>
      </c>
      <c r="Z202" s="11">
        <f>StdO_Customers_Residential!Z202+StdO_Customers_Small_Commercial!Z202+StdO_Customers_Lighting!Z202</f>
        <v>0</v>
      </c>
      <c r="AA202" s="2">
        <f>IFERROR(INDEX('Holiday Schedule'!$D$3:$D$24,MATCH(Total_StdO_Customers!A202,'Holiday Schedule'!$C$3:$C$24,0)),0)</f>
        <v>0</v>
      </c>
      <c r="AB202" s="2">
        <f t="shared" ref="AB202:AB265" si="24">WEEKDAY(A202)</f>
        <v>1</v>
      </c>
      <c r="AC202" s="2">
        <f t="shared" ref="AC202:AC265" si="25">IF(AND(AB202&gt;1,AB202&lt;7,AA202&lt;1),SUM(I202:X202),0)</f>
        <v>0</v>
      </c>
      <c r="AD202" s="5">
        <f t="shared" ref="AD202:AD265" si="26">AE202-AC202</f>
        <v>1929105.21</v>
      </c>
      <c r="AE202" s="5">
        <f t="shared" ref="AE202:AE265" si="27">SUM(B202:Y202)</f>
        <v>1929105.21</v>
      </c>
      <c r="AG202" s="2">
        <f t="shared" ref="AG202:AG265" si="28">MONTH(A202)</f>
        <v>7</v>
      </c>
      <c r="AH202" s="2">
        <f t="shared" ref="AH202:AH265" si="29">YEAR(A202)</f>
        <v>2025</v>
      </c>
      <c r="AJ202" s="5">
        <f t="shared" ref="AJ202:AJ265" si="30">MAX(B202:Y202)</f>
        <v>122203.59</v>
      </c>
      <c r="AK202" s="2">
        <f t="shared" ref="AK202:AK265" si="31">IF(AE202&gt;0,INDEX(B$8:Y$8,MATCH(AJ202,B202:Y202,0)),"")</f>
        <v>21</v>
      </c>
      <c r="AM202" s="11"/>
      <c r="AN202" s="11"/>
      <c r="AO202" s="11"/>
      <c r="AP202" s="11"/>
      <c r="AQ202" s="11"/>
      <c r="AR202" s="11"/>
      <c r="AS202" s="11"/>
      <c r="AT202" s="11"/>
      <c r="AU202" s="11"/>
      <c r="AV202" s="11"/>
      <c r="AW202" s="11"/>
      <c r="AX202" s="11"/>
      <c r="AY202" s="11"/>
      <c r="AZ202" s="11"/>
      <c r="BA202" s="11"/>
      <c r="BB202" s="11"/>
      <c r="BC202" s="11"/>
      <c r="BD202" s="11"/>
      <c r="BE202" s="11"/>
      <c r="BF202" s="11"/>
      <c r="BG202" s="11"/>
      <c r="BH202" s="11"/>
      <c r="BI202" s="11"/>
      <c r="BJ202" s="11"/>
      <c r="BL202" s="5"/>
      <c r="BM202" s="5"/>
      <c r="BN202" s="5"/>
      <c r="BO202" s="5"/>
      <c r="BP202" s="5"/>
      <c r="BQ202" s="5"/>
      <c r="BR202" s="5"/>
      <c r="BS202" s="5"/>
      <c r="BT202" s="5"/>
      <c r="BU202" s="5"/>
      <c r="BV202" s="5"/>
      <c r="BW202" s="5"/>
      <c r="BX202" s="5"/>
      <c r="BY202" s="5"/>
      <c r="BZ202" s="5"/>
      <c r="CA202" s="5"/>
      <c r="CB202" s="5"/>
      <c r="CC202" s="5"/>
      <c r="CD202" s="5"/>
      <c r="CE202" s="5"/>
      <c r="CF202" s="5"/>
      <c r="CG202" s="5"/>
      <c r="CH202" s="5"/>
      <c r="CI202" s="5"/>
      <c r="CJ202" s="5"/>
    </row>
    <row r="203" spans="1:88">
      <c r="A203" s="4">
        <v>45852</v>
      </c>
      <c r="B203" s="11">
        <f>StdO_Customers_Residential!B203+StdO_Customers_Small_Commercial!B203+StdO_Customers_Lighting!B203</f>
        <v>80165.440000000002</v>
      </c>
      <c r="C203" s="11">
        <f>StdO_Customers_Residential!C203+StdO_Customers_Small_Commercial!C203+StdO_Customers_Lighting!C203</f>
        <v>71956.5</v>
      </c>
      <c r="D203" s="11">
        <f>StdO_Customers_Residential!D203+StdO_Customers_Small_Commercial!D203+StdO_Customers_Lighting!D203</f>
        <v>68770.62</v>
      </c>
      <c r="E203" s="11">
        <f>StdO_Customers_Residential!E203+StdO_Customers_Small_Commercial!E203+StdO_Customers_Lighting!E203</f>
        <v>68323.27</v>
      </c>
      <c r="F203" s="11">
        <f>StdO_Customers_Residential!F203+StdO_Customers_Small_Commercial!F203+StdO_Customers_Lighting!F203</f>
        <v>71579.58</v>
      </c>
      <c r="G203" s="11">
        <f>StdO_Customers_Residential!G203+StdO_Customers_Small_Commercial!G203+StdO_Customers_Lighting!G203</f>
        <v>74887.88</v>
      </c>
      <c r="H203" s="11">
        <f>StdO_Customers_Residential!H203+StdO_Customers_Small_Commercial!H203+StdO_Customers_Lighting!H203</f>
        <v>79093.829999999987</v>
      </c>
      <c r="I203" s="11">
        <f>StdO_Customers_Residential!I203+StdO_Customers_Small_Commercial!I203+StdO_Customers_Lighting!I203</f>
        <v>86029.18</v>
      </c>
      <c r="J203" s="11">
        <f>StdO_Customers_Residential!J203+StdO_Customers_Small_Commercial!J203+StdO_Customers_Lighting!J203</f>
        <v>88709.91</v>
      </c>
      <c r="K203" s="11">
        <f>StdO_Customers_Residential!K203+StdO_Customers_Small_Commercial!K203+StdO_Customers_Lighting!K203</f>
        <v>84453.59</v>
      </c>
      <c r="L203" s="11">
        <f>StdO_Customers_Residential!L203+StdO_Customers_Small_Commercial!L203+StdO_Customers_Lighting!L203</f>
        <v>86617.12</v>
      </c>
      <c r="M203" s="11">
        <f>StdO_Customers_Residential!M203+StdO_Customers_Small_Commercial!M203+StdO_Customers_Lighting!M203</f>
        <v>86122.27</v>
      </c>
      <c r="N203" s="11">
        <f>StdO_Customers_Residential!N203+StdO_Customers_Small_Commercial!N203+StdO_Customers_Lighting!N203</f>
        <v>86563.09</v>
      </c>
      <c r="O203" s="11">
        <f>StdO_Customers_Residential!O203+StdO_Customers_Small_Commercial!O203+StdO_Customers_Lighting!O203</f>
        <v>88185.51</v>
      </c>
      <c r="P203" s="11">
        <f>StdO_Customers_Residential!P203+StdO_Customers_Small_Commercial!P203+StdO_Customers_Lighting!P203</f>
        <v>86527.07</v>
      </c>
      <c r="Q203" s="11">
        <f>StdO_Customers_Residential!Q203+StdO_Customers_Small_Commercial!Q203+StdO_Customers_Lighting!Q203</f>
        <v>86014.00999999998</v>
      </c>
      <c r="R203" s="11">
        <f>StdO_Customers_Residential!R203+StdO_Customers_Small_Commercial!R203+StdO_Customers_Lighting!R203</f>
        <v>93869.13</v>
      </c>
      <c r="S203" s="11">
        <f>StdO_Customers_Residential!S203+StdO_Customers_Small_Commercial!S203+StdO_Customers_Lighting!S203</f>
        <v>105014.27</v>
      </c>
      <c r="T203" s="11">
        <f>StdO_Customers_Residential!T203+StdO_Customers_Small_Commercial!T203+StdO_Customers_Lighting!T203</f>
        <v>113647.69</v>
      </c>
      <c r="U203" s="11">
        <f>StdO_Customers_Residential!U203+StdO_Customers_Small_Commercial!U203+StdO_Customers_Lighting!U203</f>
        <v>120729.89</v>
      </c>
      <c r="V203" s="11">
        <f>StdO_Customers_Residential!V203+StdO_Customers_Small_Commercial!V203+StdO_Customers_Lighting!V203</f>
        <v>120385.39</v>
      </c>
      <c r="W203" s="11">
        <f>StdO_Customers_Residential!W203+StdO_Customers_Small_Commercial!W203+StdO_Customers_Lighting!W203</f>
        <v>116972.36</v>
      </c>
      <c r="X203" s="11">
        <f>StdO_Customers_Residential!X203+StdO_Customers_Small_Commercial!X203+StdO_Customers_Lighting!X203</f>
        <v>106185.23</v>
      </c>
      <c r="Y203" s="11">
        <f>StdO_Customers_Residential!Y203+StdO_Customers_Small_Commercial!Y203+StdO_Customers_Lighting!Y203</f>
        <v>93555.54</v>
      </c>
      <c r="Z203" s="11">
        <f>StdO_Customers_Residential!Z203+StdO_Customers_Small_Commercial!Z203+StdO_Customers_Lighting!Z203</f>
        <v>0</v>
      </c>
      <c r="AA203" s="2">
        <f>IFERROR(INDEX('Holiday Schedule'!$D$3:$D$24,MATCH(Total_StdO_Customers!A203,'Holiday Schedule'!$C$3:$C$24,0)),0)</f>
        <v>0</v>
      </c>
      <c r="AB203" s="2">
        <f t="shared" si="24"/>
        <v>2</v>
      </c>
      <c r="AC203" s="2">
        <f t="shared" si="25"/>
        <v>1556025.71</v>
      </c>
      <c r="AD203" s="5">
        <f t="shared" si="26"/>
        <v>608332.65999999968</v>
      </c>
      <c r="AE203" s="5">
        <f t="shared" si="27"/>
        <v>2164358.3699999996</v>
      </c>
      <c r="AG203" s="2">
        <f t="shared" si="28"/>
        <v>7</v>
      </c>
      <c r="AH203" s="2">
        <f t="shared" si="29"/>
        <v>2025</v>
      </c>
      <c r="AJ203" s="5">
        <f t="shared" si="30"/>
        <v>120729.89</v>
      </c>
      <c r="AK203" s="2">
        <f t="shared" si="31"/>
        <v>20</v>
      </c>
      <c r="AM203" s="11"/>
      <c r="AN203" s="11"/>
      <c r="AO203" s="11"/>
      <c r="AP203" s="11"/>
      <c r="AQ203" s="11"/>
      <c r="AR203" s="11"/>
      <c r="AS203" s="11"/>
      <c r="AT203" s="11"/>
      <c r="AU203" s="11"/>
      <c r="AV203" s="11"/>
      <c r="AW203" s="11"/>
      <c r="AX203" s="11"/>
      <c r="AY203" s="11"/>
      <c r="AZ203" s="11"/>
      <c r="BA203" s="11"/>
      <c r="BB203" s="11"/>
      <c r="BC203" s="11"/>
      <c r="BD203" s="11"/>
      <c r="BE203" s="11"/>
      <c r="BF203" s="11"/>
      <c r="BG203" s="11"/>
      <c r="BH203" s="11"/>
      <c r="BI203" s="11"/>
      <c r="BJ203" s="11"/>
      <c r="BL203" s="5"/>
      <c r="BM203" s="5"/>
      <c r="BN203" s="5"/>
      <c r="BO203" s="5"/>
      <c r="BP203" s="5"/>
      <c r="BQ203" s="5"/>
      <c r="BR203" s="5"/>
      <c r="BS203" s="5"/>
      <c r="BT203" s="5"/>
      <c r="BU203" s="5"/>
      <c r="BV203" s="5"/>
      <c r="BW203" s="5"/>
      <c r="BX203" s="5"/>
      <c r="BY203" s="5"/>
      <c r="BZ203" s="5"/>
      <c r="CA203" s="5"/>
      <c r="CB203" s="5"/>
      <c r="CC203" s="5"/>
      <c r="CD203" s="5"/>
      <c r="CE203" s="5"/>
      <c r="CF203" s="5"/>
      <c r="CG203" s="5"/>
      <c r="CH203" s="5"/>
      <c r="CI203" s="5"/>
      <c r="CJ203" s="5"/>
    </row>
    <row r="204" spans="1:88">
      <c r="A204" s="4">
        <v>45853</v>
      </c>
      <c r="B204" s="11">
        <f>StdO_Customers_Residential!B204+StdO_Customers_Small_Commercial!B204+StdO_Customers_Lighting!B204</f>
        <v>82876.350000000006</v>
      </c>
      <c r="C204" s="11">
        <f>StdO_Customers_Residential!C204+StdO_Customers_Small_Commercial!C204+StdO_Customers_Lighting!C204</f>
        <v>75909.58</v>
      </c>
      <c r="D204" s="11">
        <f>StdO_Customers_Residential!D204+StdO_Customers_Small_Commercial!D204+StdO_Customers_Lighting!D204</f>
        <v>71990.880000000005</v>
      </c>
      <c r="E204" s="11">
        <f>StdO_Customers_Residential!E204+StdO_Customers_Small_Commercial!E204+StdO_Customers_Lighting!E204</f>
        <v>70719.889999999985</v>
      </c>
      <c r="F204" s="11">
        <f>StdO_Customers_Residential!F204+StdO_Customers_Small_Commercial!F204+StdO_Customers_Lighting!F204</f>
        <v>74798.710000000006</v>
      </c>
      <c r="G204" s="11">
        <f>StdO_Customers_Residential!G204+StdO_Customers_Small_Commercial!G204+StdO_Customers_Lighting!G204</f>
        <v>77143.149999999994</v>
      </c>
      <c r="H204" s="11">
        <f>StdO_Customers_Residential!H204+StdO_Customers_Small_Commercial!H204+StdO_Customers_Lighting!H204</f>
        <v>82465.62</v>
      </c>
      <c r="I204" s="11">
        <f>StdO_Customers_Residential!I204+StdO_Customers_Small_Commercial!I204+StdO_Customers_Lighting!I204</f>
        <v>86048.26</v>
      </c>
      <c r="J204" s="11">
        <f>StdO_Customers_Residential!J204+StdO_Customers_Small_Commercial!J204+StdO_Customers_Lighting!J204</f>
        <v>75156.800000000003</v>
      </c>
      <c r="K204" s="11">
        <f>StdO_Customers_Residential!K204+StdO_Customers_Small_Commercial!K204+StdO_Customers_Lighting!K204</f>
        <v>66936.929999999993</v>
      </c>
      <c r="L204" s="11">
        <f>StdO_Customers_Residential!L204+StdO_Customers_Small_Commercial!L204+StdO_Customers_Lighting!L204</f>
        <v>68285.09</v>
      </c>
      <c r="M204" s="11">
        <f>StdO_Customers_Residential!M204+StdO_Customers_Small_Commercial!M204+StdO_Customers_Lighting!M204</f>
        <v>69917.77</v>
      </c>
      <c r="N204" s="11">
        <f>StdO_Customers_Residential!N204+StdO_Customers_Small_Commercial!N204+StdO_Customers_Lighting!N204</f>
        <v>73748.86</v>
      </c>
      <c r="O204" s="11">
        <f>StdO_Customers_Residential!O204+StdO_Customers_Small_Commercial!O204+StdO_Customers_Lighting!O204</f>
        <v>77187.009999999995</v>
      </c>
      <c r="P204" s="11">
        <f>StdO_Customers_Residential!P204+StdO_Customers_Small_Commercial!P204+StdO_Customers_Lighting!P204</f>
        <v>79565.979999999981</v>
      </c>
      <c r="Q204" s="11">
        <f>StdO_Customers_Residential!Q204+StdO_Customers_Small_Commercial!Q204+StdO_Customers_Lighting!Q204</f>
        <v>84221.68</v>
      </c>
      <c r="R204" s="11">
        <f>StdO_Customers_Residential!R204+StdO_Customers_Small_Commercial!R204+StdO_Customers_Lighting!R204</f>
        <v>100114.31</v>
      </c>
      <c r="S204" s="11">
        <f>StdO_Customers_Residential!S204+StdO_Customers_Small_Commercial!S204+StdO_Customers_Lighting!S204</f>
        <v>115336.56</v>
      </c>
      <c r="T204" s="11">
        <f>StdO_Customers_Residential!T204+StdO_Customers_Small_Commercial!T204+StdO_Customers_Lighting!T204</f>
        <v>134824.89000000001</v>
      </c>
      <c r="U204" s="11">
        <f>StdO_Customers_Residential!U204+StdO_Customers_Small_Commercial!U204+StdO_Customers_Lighting!U204</f>
        <v>146348.69</v>
      </c>
      <c r="V204" s="11">
        <f>StdO_Customers_Residential!V204+StdO_Customers_Small_Commercial!V204+StdO_Customers_Lighting!V204</f>
        <v>149232.72</v>
      </c>
      <c r="W204" s="11">
        <f>StdO_Customers_Residential!W204+StdO_Customers_Small_Commercial!W204+StdO_Customers_Lighting!W204</f>
        <v>146532.54999999999</v>
      </c>
      <c r="X204" s="11">
        <f>StdO_Customers_Residential!X204+StdO_Customers_Small_Commercial!X204+StdO_Customers_Lighting!X204</f>
        <v>126748.71</v>
      </c>
      <c r="Y204" s="11">
        <f>StdO_Customers_Residential!Y204+StdO_Customers_Small_Commercial!Y204+StdO_Customers_Lighting!Y204</f>
        <v>112753.44</v>
      </c>
      <c r="Z204" s="11">
        <f>StdO_Customers_Residential!Z204+StdO_Customers_Small_Commercial!Z204+StdO_Customers_Lighting!Z204</f>
        <v>0</v>
      </c>
      <c r="AA204" s="2">
        <f>IFERROR(INDEX('Holiday Schedule'!$D$3:$D$24,MATCH(Total_StdO_Customers!A204,'Holiday Schedule'!$C$3:$C$24,0)),0)</f>
        <v>0</v>
      </c>
      <c r="AB204" s="2">
        <f t="shared" si="24"/>
        <v>3</v>
      </c>
      <c r="AC204" s="2">
        <f t="shared" si="25"/>
        <v>1600206.81</v>
      </c>
      <c r="AD204" s="5">
        <f t="shared" si="26"/>
        <v>648657.61999999965</v>
      </c>
      <c r="AE204" s="5">
        <f t="shared" si="27"/>
        <v>2248864.4299999997</v>
      </c>
      <c r="AG204" s="2">
        <f t="shared" si="28"/>
        <v>7</v>
      </c>
      <c r="AH204" s="2">
        <f t="shared" si="29"/>
        <v>2025</v>
      </c>
      <c r="AJ204" s="5">
        <f t="shared" si="30"/>
        <v>149232.72</v>
      </c>
      <c r="AK204" s="2">
        <f t="shared" si="31"/>
        <v>21</v>
      </c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L204" s="5"/>
      <c r="BM204" s="5"/>
      <c r="BN204" s="5"/>
      <c r="BO204" s="5"/>
      <c r="BP204" s="5"/>
      <c r="BQ204" s="5"/>
      <c r="BR204" s="5"/>
      <c r="BS204" s="5"/>
      <c r="BT204" s="5"/>
      <c r="BU204" s="5"/>
      <c r="BV204" s="5"/>
      <c r="BW204" s="5"/>
      <c r="BX204" s="5"/>
      <c r="BY204" s="5"/>
      <c r="BZ204" s="5"/>
      <c r="CA204" s="5"/>
      <c r="CB204" s="5"/>
      <c r="CC204" s="5"/>
      <c r="CD204" s="5"/>
      <c r="CE204" s="5"/>
      <c r="CF204" s="5"/>
      <c r="CG204" s="5"/>
      <c r="CH204" s="5"/>
      <c r="CI204" s="5"/>
      <c r="CJ204" s="5"/>
    </row>
    <row r="205" spans="1:88">
      <c r="A205" s="4">
        <v>45854</v>
      </c>
      <c r="B205" s="11">
        <f>StdO_Customers_Residential!B205+StdO_Customers_Small_Commercial!B205+StdO_Customers_Lighting!B205</f>
        <v>96504.28</v>
      </c>
      <c r="C205" s="11">
        <f>StdO_Customers_Residential!C205+StdO_Customers_Small_Commercial!C205+StdO_Customers_Lighting!C205</f>
        <v>88740.41</v>
      </c>
      <c r="D205" s="11">
        <f>StdO_Customers_Residential!D205+StdO_Customers_Small_Commercial!D205+StdO_Customers_Lighting!D205</f>
        <v>83170.7</v>
      </c>
      <c r="E205" s="11">
        <f>StdO_Customers_Residential!E205+StdO_Customers_Small_Commercial!E205+StdO_Customers_Lighting!E205</f>
        <v>80541.489999999991</v>
      </c>
      <c r="F205" s="11">
        <f>StdO_Customers_Residential!F205+StdO_Customers_Small_Commercial!F205+StdO_Customers_Lighting!F205</f>
        <v>82788.479999999996</v>
      </c>
      <c r="G205" s="11">
        <f>StdO_Customers_Residential!G205+StdO_Customers_Small_Commercial!G205+StdO_Customers_Lighting!G205</f>
        <v>83286.78</v>
      </c>
      <c r="H205" s="11">
        <f>StdO_Customers_Residential!H205+StdO_Customers_Small_Commercial!H205+StdO_Customers_Lighting!H205</f>
        <v>84931.47</v>
      </c>
      <c r="I205" s="11">
        <f>StdO_Customers_Residential!I205+StdO_Customers_Small_Commercial!I205+StdO_Customers_Lighting!I205</f>
        <v>85638</v>
      </c>
      <c r="J205" s="11">
        <f>StdO_Customers_Residential!J205+StdO_Customers_Small_Commercial!J205+StdO_Customers_Lighting!J205</f>
        <v>82010.33</v>
      </c>
      <c r="K205" s="11">
        <f>StdO_Customers_Residential!K205+StdO_Customers_Small_Commercial!K205+StdO_Customers_Lighting!K205</f>
        <v>81515.53</v>
      </c>
      <c r="L205" s="11">
        <f>StdO_Customers_Residential!L205+StdO_Customers_Small_Commercial!L205+StdO_Customers_Lighting!L205</f>
        <v>83470.59</v>
      </c>
      <c r="M205" s="11">
        <f>StdO_Customers_Residential!M205+StdO_Customers_Small_Commercial!M205+StdO_Customers_Lighting!M205</f>
        <v>85341.47</v>
      </c>
      <c r="N205" s="11">
        <f>StdO_Customers_Residential!N205+StdO_Customers_Small_Commercial!N205+StdO_Customers_Lighting!N205</f>
        <v>91545.33</v>
      </c>
      <c r="O205" s="11">
        <f>StdO_Customers_Residential!O205+StdO_Customers_Small_Commercial!O205+StdO_Customers_Lighting!O205</f>
        <v>94139.199999999997</v>
      </c>
      <c r="P205" s="11">
        <f>StdO_Customers_Residential!P205+StdO_Customers_Small_Commercial!P205+StdO_Customers_Lighting!P205</f>
        <v>94521.85</v>
      </c>
      <c r="Q205" s="11">
        <f>StdO_Customers_Residential!Q205+StdO_Customers_Small_Commercial!Q205+StdO_Customers_Lighting!Q205</f>
        <v>94842.83</v>
      </c>
      <c r="R205" s="11">
        <f>StdO_Customers_Residential!R205+StdO_Customers_Small_Commercial!R205+StdO_Customers_Lighting!R205</f>
        <v>107477.99</v>
      </c>
      <c r="S205" s="11">
        <f>StdO_Customers_Residential!S205+StdO_Customers_Small_Commercial!S205+StdO_Customers_Lighting!S205</f>
        <v>126899.58000000002</v>
      </c>
      <c r="T205" s="11">
        <f>StdO_Customers_Residential!T205+StdO_Customers_Small_Commercial!T205+StdO_Customers_Lighting!T205</f>
        <v>140611.15</v>
      </c>
      <c r="U205" s="11">
        <f>StdO_Customers_Residential!U205+StdO_Customers_Small_Commercial!U205+StdO_Customers_Lighting!U205</f>
        <v>152079.23000000001</v>
      </c>
      <c r="V205" s="11">
        <f>StdO_Customers_Residential!V205+StdO_Customers_Small_Commercial!V205+StdO_Customers_Lighting!V205</f>
        <v>152748.46999999997</v>
      </c>
      <c r="W205" s="11">
        <f>StdO_Customers_Residential!W205+StdO_Customers_Small_Commercial!W205+StdO_Customers_Lighting!W205</f>
        <v>147484.74</v>
      </c>
      <c r="X205" s="11">
        <f>StdO_Customers_Residential!X205+StdO_Customers_Small_Commercial!X205+StdO_Customers_Lighting!X205</f>
        <v>130934.01</v>
      </c>
      <c r="Y205" s="11">
        <f>StdO_Customers_Residential!Y205+StdO_Customers_Small_Commercial!Y205+StdO_Customers_Lighting!Y205</f>
        <v>114350.69</v>
      </c>
      <c r="Z205" s="11">
        <f>StdO_Customers_Residential!Z205+StdO_Customers_Small_Commercial!Z205+StdO_Customers_Lighting!Z205</f>
        <v>0</v>
      </c>
      <c r="AA205" s="2">
        <f>IFERROR(INDEX('Holiday Schedule'!$D$3:$D$24,MATCH(Total_StdO_Customers!A205,'Holiday Schedule'!$C$3:$C$24,0)),0)</f>
        <v>0</v>
      </c>
      <c r="AB205" s="2">
        <f t="shared" si="24"/>
        <v>4</v>
      </c>
      <c r="AC205" s="2">
        <f t="shared" si="25"/>
        <v>1751260.2999999998</v>
      </c>
      <c r="AD205" s="5">
        <f t="shared" si="26"/>
        <v>714314.29999999981</v>
      </c>
      <c r="AE205" s="5">
        <f t="shared" si="27"/>
        <v>2465574.5999999996</v>
      </c>
      <c r="AG205" s="2">
        <f t="shared" si="28"/>
        <v>7</v>
      </c>
      <c r="AH205" s="2">
        <f t="shared" si="29"/>
        <v>2025</v>
      </c>
      <c r="AJ205" s="5">
        <f t="shared" si="30"/>
        <v>152748.46999999997</v>
      </c>
      <c r="AK205" s="2">
        <f t="shared" si="31"/>
        <v>21</v>
      </c>
      <c r="AM205" s="11"/>
      <c r="AN205" s="11"/>
      <c r="AO205" s="11"/>
      <c r="AP205" s="11"/>
      <c r="AQ205" s="11"/>
      <c r="AR205" s="11"/>
      <c r="AS205" s="11"/>
      <c r="AT205" s="11"/>
      <c r="AU205" s="11"/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L205" s="5"/>
      <c r="BM205" s="5"/>
      <c r="BN205" s="5"/>
      <c r="BO205" s="5"/>
      <c r="BP205" s="5"/>
      <c r="BQ205" s="5"/>
      <c r="BR205" s="5"/>
      <c r="BS205" s="5"/>
      <c r="BT205" s="5"/>
      <c r="BU205" s="5"/>
      <c r="BV205" s="5"/>
      <c r="BW205" s="5"/>
      <c r="BX205" s="5"/>
      <c r="BY205" s="5"/>
      <c r="BZ205" s="5"/>
      <c r="CA205" s="5"/>
      <c r="CB205" s="5"/>
      <c r="CC205" s="5"/>
      <c r="CD205" s="5"/>
      <c r="CE205" s="5"/>
      <c r="CF205" s="5"/>
      <c r="CG205" s="5"/>
      <c r="CH205" s="5"/>
      <c r="CI205" s="5"/>
      <c r="CJ205" s="5"/>
    </row>
    <row r="206" spans="1:88">
      <c r="A206" s="4">
        <v>45855</v>
      </c>
      <c r="B206" s="11">
        <f>StdO_Customers_Residential!B206+StdO_Customers_Small_Commercial!B206+StdO_Customers_Lighting!B206</f>
        <v>97772.09</v>
      </c>
      <c r="C206" s="11">
        <f>StdO_Customers_Residential!C206+StdO_Customers_Small_Commercial!C206+StdO_Customers_Lighting!C206</f>
        <v>90047.099999999991</v>
      </c>
      <c r="D206" s="11">
        <f>StdO_Customers_Residential!D206+StdO_Customers_Small_Commercial!D206+StdO_Customers_Lighting!D206</f>
        <v>83655.98</v>
      </c>
      <c r="E206" s="11">
        <f>StdO_Customers_Residential!E206+StdO_Customers_Small_Commercial!E206+StdO_Customers_Lighting!E206</f>
        <v>82157.42</v>
      </c>
      <c r="F206" s="11">
        <f>StdO_Customers_Residential!F206+StdO_Customers_Small_Commercial!F206+StdO_Customers_Lighting!F206</f>
        <v>83694.360000000015</v>
      </c>
      <c r="G206" s="11">
        <f>StdO_Customers_Residential!G206+StdO_Customers_Small_Commercial!G206+StdO_Customers_Lighting!G206</f>
        <v>86458.38</v>
      </c>
      <c r="H206" s="11">
        <f>StdO_Customers_Residential!H206+StdO_Customers_Small_Commercial!H206+StdO_Customers_Lighting!H206</f>
        <v>90318.65</v>
      </c>
      <c r="I206" s="11">
        <f>StdO_Customers_Residential!I206+StdO_Customers_Small_Commercial!I206+StdO_Customers_Lighting!I206</f>
        <v>96909.5</v>
      </c>
      <c r="J206" s="11">
        <f>StdO_Customers_Residential!J206+StdO_Customers_Small_Commercial!J206+StdO_Customers_Lighting!J206</f>
        <v>96316.05</v>
      </c>
      <c r="K206" s="11">
        <f>StdO_Customers_Residential!K206+StdO_Customers_Small_Commercial!K206+StdO_Customers_Lighting!K206</f>
        <v>91971.55</v>
      </c>
      <c r="L206" s="11">
        <f>StdO_Customers_Residential!L206+StdO_Customers_Small_Commercial!L206+StdO_Customers_Lighting!L206</f>
        <v>91840.75</v>
      </c>
      <c r="M206" s="11">
        <f>StdO_Customers_Residential!M206+StdO_Customers_Small_Commercial!M206+StdO_Customers_Lighting!M206</f>
        <v>87016.49</v>
      </c>
      <c r="N206" s="11">
        <f>StdO_Customers_Residential!N206+StdO_Customers_Small_Commercial!N206+StdO_Customers_Lighting!N206</f>
        <v>87155.5</v>
      </c>
      <c r="O206" s="11">
        <f>StdO_Customers_Residential!O206+StdO_Customers_Small_Commercial!O206+StdO_Customers_Lighting!O206</f>
        <v>89047.700000000012</v>
      </c>
      <c r="P206" s="11">
        <f>StdO_Customers_Residential!P206+StdO_Customers_Small_Commercial!P206+StdO_Customers_Lighting!P206</f>
        <v>92130.59</v>
      </c>
      <c r="Q206" s="11">
        <f>StdO_Customers_Residential!Q206+StdO_Customers_Small_Commercial!Q206+StdO_Customers_Lighting!Q206</f>
        <v>94793.08</v>
      </c>
      <c r="R206" s="11">
        <f>StdO_Customers_Residential!R206+StdO_Customers_Small_Commercial!R206+StdO_Customers_Lighting!R206</f>
        <v>101999.00999999998</v>
      </c>
      <c r="S206" s="11">
        <f>StdO_Customers_Residential!S206+StdO_Customers_Small_Commercial!S206+StdO_Customers_Lighting!S206</f>
        <v>120868.79</v>
      </c>
      <c r="T206" s="11">
        <f>StdO_Customers_Residential!T206+StdO_Customers_Small_Commercial!T206+StdO_Customers_Lighting!T206</f>
        <v>125722.78</v>
      </c>
      <c r="U206" s="11">
        <f>StdO_Customers_Residential!U206+StdO_Customers_Small_Commercial!U206+StdO_Customers_Lighting!U206</f>
        <v>131942.10999999999</v>
      </c>
      <c r="V206" s="11">
        <f>StdO_Customers_Residential!V206+StdO_Customers_Small_Commercial!V206+StdO_Customers_Lighting!V206</f>
        <v>136618.65</v>
      </c>
      <c r="W206" s="11">
        <f>StdO_Customers_Residential!W206+StdO_Customers_Small_Commercial!W206+StdO_Customers_Lighting!W206</f>
        <v>131699.16</v>
      </c>
      <c r="X206" s="11">
        <f>StdO_Customers_Residential!X206+StdO_Customers_Small_Commercial!X206+StdO_Customers_Lighting!X206</f>
        <v>118390.55</v>
      </c>
      <c r="Y206" s="11">
        <f>StdO_Customers_Residential!Y206+StdO_Customers_Small_Commercial!Y206+StdO_Customers_Lighting!Y206</f>
        <v>103161.87</v>
      </c>
      <c r="Z206" s="11">
        <f>StdO_Customers_Residential!Z206+StdO_Customers_Small_Commercial!Z206+StdO_Customers_Lighting!Z206</f>
        <v>0</v>
      </c>
      <c r="AA206" s="2">
        <f>IFERROR(INDEX('Holiday Schedule'!$D$3:$D$24,MATCH(Total_StdO_Customers!A206,'Holiday Schedule'!$C$3:$C$24,0)),0)</f>
        <v>0</v>
      </c>
      <c r="AB206" s="2">
        <f t="shared" si="24"/>
        <v>5</v>
      </c>
      <c r="AC206" s="2">
        <f t="shared" si="25"/>
        <v>1694422.2599999998</v>
      </c>
      <c r="AD206" s="5">
        <f t="shared" si="26"/>
        <v>717265.85000000056</v>
      </c>
      <c r="AE206" s="5">
        <f t="shared" si="27"/>
        <v>2411688.1100000003</v>
      </c>
      <c r="AG206" s="2">
        <f t="shared" si="28"/>
        <v>7</v>
      </c>
      <c r="AH206" s="2">
        <f t="shared" si="29"/>
        <v>2025</v>
      </c>
      <c r="AJ206" s="5">
        <f t="shared" si="30"/>
        <v>136618.65</v>
      </c>
      <c r="AK206" s="2">
        <f t="shared" si="31"/>
        <v>21</v>
      </c>
      <c r="AM206" s="11"/>
      <c r="AN206" s="11"/>
      <c r="AO206" s="11"/>
      <c r="AP206" s="11"/>
      <c r="AQ206" s="11"/>
      <c r="AR206" s="11"/>
      <c r="AS206" s="11"/>
      <c r="AT206" s="11"/>
      <c r="AU206" s="11"/>
      <c r="AV206" s="11"/>
      <c r="AW206" s="11"/>
      <c r="AX206" s="11"/>
      <c r="AY206" s="11"/>
      <c r="AZ206" s="11"/>
      <c r="BA206" s="11"/>
      <c r="BB206" s="11"/>
      <c r="BC206" s="11"/>
      <c r="BD206" s="11"/>
      <c r="BE206" s="11"/>
      <c r="BF206" s="11"/>
      <c r="BG206" s="11"/>
      <c r="BH206" s="11"/>
      <c r="BI206" s="11"/>
      <c r="BJ206" s="11"/>
      <c r="BL206" s="5"/>
      <c r="BM206" s="5"/>
      <c r="BN206" s="5"/>
      <c r="BO206" s="5"/>
      <c r="BP206" s="5"/>
      <c r="BQ206" s="5"/>
      <c r="BR206" s="5"/>
      <c r="BS206" s="5"/>
      <c r="BT206" s="5"/>
      <c r="BU206" s="5"/>
      <c r="BV206" s="5"/>
      <c r="BW206" s="5"/>
      <c r="BX206" s="5"/>
      <c r="BY206" s="5"/>
      <c r="BZ206" s="5"/>
      <c r="CA206" s="5"/>
      <c r="CB206" s="5"/>
      <c r="CC206" s="5"/>
      <c r="CD206" s="5"/>
      <c r="CE206" s="5"/>
      <c r="CF206" s="5"/>
      <c r="CG206" s="5"/>
      <c r="CH206" s="5"/>
      <c r="CI206" s="5"/>
      <c r="CJ206" s="5"/>
    </row>
    <row r="207" spans="1:88">
      <c r="A207" s="4">
        <v>45856</v>
      </c>
      <c r="B207" s="11">
        <f>StdO_Customers_Residential!B207+StdO_Customers_Small_Commercial!B207+StdO_Customers_Lighting!B207</f>
        <v>92294.829999999987</v>
      </c>
      <c r="C207" s="11">
        <f>StdO_Customers_Residential!C207+StdO_Customers_Small_Commercial!C207+StdO_Customers_Lighting!C207</f>
        <v>83712.859999999986</v>
      </c>
      <c r="D207" s="11">
        <f>StdO_Customers_Residential!D207+StdO_Customers_Small_Commercial!D207+StdO_Customers_Lighting!D207</f>
        <v>80549.45</v>
      </c>
      <c r="E207" s="11">
        <f>StdO_Customers_Residential!E207+StdO_Customers_Small_Commercial!E207+StdO_Customers_Lighting!E207</f>
        <v>78900.350000000006</v>
      </c>
      <c r="F207" s="11">
        <f>StdO_Customers_Residential!F207+StdO_Customers_Small_Commercial!F207+StdO_Customers_Lighting!F207</f>
        <v>80570.38</v>
      </c>
      <c r="G207" s="11">
        <f>StdO_Customers_Residential!G207+StdO_Customers_Small_Commercial!G207+StdO_Customers_Lighting!G207</f>
        <v>78600.5</v>
      </c>
      <c r="H207" s="11">
        <f>StdO_Customers_Residential!H207+StdO_Customers_Small_Commercial!H207+StdO_Customers_Lighting!H207</f>
        <v>79043.58</v>
      </c>
      <c r="I207" s="11">
        <f>StdO_Customers_Residential!I207+StdO_Customers_Small_Commercial!I207+StdO_Customers_Lighting!I207</f>
        <v>75616.17</v>
      </c>
      <c r="J207" s="11">
        <f>StdO_Customers_Residential!J207+StdO_Customers_Small_Commercial!J207+StdO_Customers_Lighting!J207</f>
        <v>70786.22</v>
      </c>
      <c r="K207" s="11">
        <f>StdO_Customers_Residential!K207+StdO_Customers_Small_Commercial!K207+StdO_Customers_Lighting!K207</f>
        <v>67690.509999999995</v>
      </c>
      <c r="L207" s="11">
        <f>StdO_Customers_Residential!L207+StdO_Customers_Small_Commercial!L207+StdO_Customers_Lighting!L207</f>
        <v>61245.59</v>
      </c>
      <c r="M207" s="11">
        <f>StdO_Customers_Residential!M207+StdO_Customers_Small_Commercial!M207+StdO_Customers_Lighting!M207</f>
        <v>58871.8</v>
      </c>
      <c r="N207" s="11">
        <f>StdO_Customers_Residential!N207+StdO_Customers_Small_Commercial!N207+StdO_Customers_Lighting!N207</f>
        <v>58946.819999999992</v>
      </c>
      <c r="O207" s="11">
        <f>StdO_Customers_Residential!O207+StdO_Customers_Small_Commercial!O207+StdO_Customers_Lighting!O207</f>
        <v>57129.78</v>
      </c>
      <c r="P207" s="11">
        <f>StdO_Customers_Residential!P207+StdO_Customers_Small_Commercial!P207+StdO_Customers_Lighting!P207</f>
        <v>58469.540000000008</v>
      </c>
      <c r="Q207" s="11">
        <f>StdO_Customers_Residential!Q207+StdO_Customers_Small_Commercial!Q207+StdO_Customers_Lighting!Q207</f>
        <v>54980.66</v>
      </c>
      <c r="R207" s="11">
        <f>StdO_Customers_Residential!R207+StdO_Customers_Small_Commercial!R207+StdO_Customers_Lighting!R207</f>
        <v>66585.97</v>
      </c>
      <c r="S207" s="11">
        <f>StdO_Customers_Residential!S207+StdO_Customers_Small_Commercial!S207+StdO_Customers_Lighting!S207</f>
        <v>86705.61</v>
      </c>
      <c r="T207" s="11">
        <f>StdO_Customers_Residential!T207+StdO_Customers_Small_Commercial!T207+StdO_Customers_Lighting!T207</f>
        <v>103597.17</v>
      </c>
      <c r="U207" s="11">
        <f>StdO_Customers_Residential!U207+StdO_Customers_Small_Commercial!U207+StdO_Customers_Lighting!U207</f>
        <v>117064.93</v>
      </c>
      <c r="V207" s="11">
        <f>StdO_Customers_Residential!V207+StdO_Customers_Small_Commercial!V207+StdO_Customers_Lighting!V207</f>
        <v>118374.94</v>
      </c>
      <c r="W207" s="11">
        <f>StdO_Customers_Residential!W207+StdO_Customers_Small_Commercial!W207+StdO_Customers_Lighting!W207</f>
        <v>115898.56</v>
      </c>
      <c r="X207" s="11">
        <f>StdO_Customers_Residential!X207+StdO_Customers_Small_Commercial!X207+StdO_Customers_Lighting!X207</f>
        <v>105386.41</v>
      </c>
      <c r="Y207" s="11">
        <f>StdO_Customers_Residential!Y207+StdO_Customers_Small_Commercial!Y207+StdO_Customers_Lighting!Y207</f>
        <v>91823.13</v>
      </c>
      <c r="Z207" s="11">
        <f>StdO_Customers_Residential!Z207+StdO_Customers_Small_Commercial!Z207+StdO_Customers_Lighting!Z207</f>
        <v>0</v>
      </c>
      <c r="AA207" s="2">
        <f>IFERROR(INDEX('Holiday Schedule'!$D$3:$D$24,MATCH(Total_StdO_Customers!A207,'Holiday Schedule'!$C$3:$C$24,0)),0)</f>
        <v>0</v>
      </c>
      <c r="AB207" s="2">
        <f t="shared" si="24"/>
        <v>6</v>
      </c>
      <c r="AC207" s="2">
        <f t="shared" si="25"/>
        <v>1277350.68</v>
      </c>
      <c r="AD207" s="5">
        <f t="shared" si="26"/>
        <v>665495.07999999984</v>
      </c>
      <c r="AE207" s="5">
        <f t="shared" si="27"/>
        <v>1942845.7599999998</v>
      </c>
      <c r="AG207" s="2">
        <f t="shared" si="28"/>
        <v>7</v>
      </c>
      <c r="AH207" s="2">
        <f t="shared" si="29"/>
        <v>2025</v>
      </c>
      <c r="AJ207" s="5">
        <f t="shared" si="30"/>
        <v>118374.94</v>
      </c>
      <c r="AK207" s="2">
        <f t="shared" si="31"/>
        <v>21</v>
      </c>
      <c r="AM207" s="11"/>
      <c r="AN207" s="11"/>
      <c r="AO207" s="11"/>
      <c r="AP207" s="11"/>
      <c r="AQ207" s="11"/>
      <c r="AR207" s="11"/>
      <c r="AS207" s="11"/>
      <c r="AT207" s="11"/>
      <c r="AU207" s="11"/>
      <c r="AV207" s="11"/>
      <c r="AW207" s="11"/>
      <c r="AX207" s="11"/>
      <c r="AY207" s="11"/>
      <c r="AZ207" s="11"/>
      <c r="BA207" s="11"/>
      <c r="BB207" s="11"/>
      <c r="BC207" s="11"/>
      <c r="BD207" s="11"/>
      <c r="BE207" s="11"/>
      <c r="BF207" s="11"/>
      <c r="BG207" s="11"/>
      <c r="BH207" s="11"/>
      <c r="BI207" s="11"/>
      <c r="BJ207" s="11"/>
      <c r="BL207" s="5"/>
      <c r="BM207" s="5"/>
      <c r="BN207" s="5"/>
      <c r="BO207" s="5"/>
      <c r="BP207" s="5"/>
      <c r="BQ207" s="5"/>
      <c r="BR207" s="5"/>
      <c r="BS207" s="5"/>
      <c r="BT207" s="5"/>
      <c r="BU207" s="5"/>
      <c r="BV207" s="5"/>
      <c r="BW207" s="5"/>
      <c r="BX207" s="5"/>
      <c r="BY207" s="5"/>
      <c r="BZ207" s="5"/>
      <c r="CA207" s="5"/>
      <c r="CB207" s="5"/>
      <c r="CC207" s="5"/>
      <c r="CD207" s="5"/>
      <c r="CE207" s="5"/>
      <c r="CF207" s="5"/>
      <c r="CG207" s="5"/>
      <c r="CH207" s="5"/>
      <c r="CI207" s="5"/>
      <c r="CJ207" s="5"/>
    </row>
    <row r="208" spans="1:88">
      <c r="A208" s="4">
        <v>45857</v>
      </c>
      <c r="B208" s="11">
        <f>StdO_Customers_Residential!B208+StdO_Customers_Small_Commercial!B208+StdO_Customers_Lighting!B208</f>
        <v>79481.850000000006</v>
      </c>
      <c r="C208" s="11">
        <f>StdO_Customers_Residential!C208+StdO_Customers_Small_Commercial!C208+StdO_Customers_Lighting!C208</f>
        <v>72160.740000000005</v>
      </c>
      <c r="D208" s="11">
        <f>StdO_Customers_Residential!D208+StdO_Customers_Small_Commercial!D208+StdO_Customers_Lighting!D208</f>
        <v>68778.59</v>
      </c>
      <c r="E208" s="11">
        <f>StdO_Customers_Residential!E208+StdO_Customers_Small_Commercial!E208+StdO_Customers_Lighting!E208</f>
        <v>65755.350000000006</v>
      </c>
      <c r="F208" s="11">
        <f>StdO_Customers_Residential!F208+StdO_Customers_Small_Commercial!F208+StdO_Customers_Lighting!F208</f>
        <v>66512.14</v>
      </c>
      <c r="G208" s="11">
        <f>StdO_Customers_Residential!G208+StdO_Customers_Small_Commercial!G208+StdO_Customers_Lighting!G208</f>
        <v>64931.33</v>
      </c>
      <c r="H208" s="11">
        <f>StdO_Customers_Residential!H208+StdO_Customers_Small_Commercial!H208+StdO_Customers_Lighting!H208</f>
        <v>63400.909999999996</v>
      </c>
      <c r="I208" s="11">
        <f>StdO_Customers_Residential!I208+StdO_Customers_Small_Commercial!I208+StdO_Customers_Lighting!I208</f>
        <v>60096.02</v>
      </c>
      <c r="J208" s="11">
        <f>StdO_Customers_Residential!J208+StdO_Customers_Small_Commercial!J208+StdO_Customers_Lighting!J208</f>
        <v>54130.53</v>
      </c>
      <c r="K208" s="11">
        <f>StdO_Customers_Residential!K208+StdO_Customers_Small_Commercial!K208+StdO_Customers_Lighting!K208</f>
        <v>51298.8</v>
      </c>
      <c r="L208" s="11">
        <f>StdO_Customers_Residential!L208+StdO_Customers_Small_Commercial!L208+StdO_Customers_Lighting!L208</f>
        <v>49044.73000000001</v>
      </c>
      <c r="M208" s="11">
        <f>StdO_Customers_Residential!M208+StdO_Customers_Small_Commercial!M208+StdO_Customers_Lighting!M208</f>
        <v>56812.24</v>
      </c>
      <c r="N208" s="11">
        <f>StdO_Customers_Residential!N208+StdO_Customers_Small_Commercial!N208+StdO_Customers_Lighting!N208</f>
        <v>57447.47</v>
      </c>
      <c r="O208" s="11">
        <f>StdO_Customers_Residential!O208+StdO_Customers_Small_Commercial!O208+StdO_Customers_Lighting!O208</f>
        <v>56555.180000000008</v>
      </c>
      <c r="P208" s="11">
        <f>StdO_Customers_Residential!P208+StdO_Customers_Small_Commercial!P208+StdO_Customers_Lighting!P208</f>
        <v>59008.67</v>
      </c>
      <c r="Q208" s="11">
        <f>StdO_Customers_Residential!Q208+StdO_Customers_Small_Commercial!Q208+StdO_Customers_Lighting!Q208</f>
        <v>63054.7</v>
      </c>
      <c r="R208" s="11">
        <f>StdO_Customers_Residential!R208+StdO_Customers_Small_Commercial!R208+StdO_Customers_Lighting!R208</f>
        <v>68771.609999999986</v>
      </c>
      <c r="S208" s="11">
        <f>StdO_Customers_Residential!S208+StdO_Customers_Small_Commercial!S208+StdO_Customers_Lighting!S208</f>
        <v>86011.460000000021</v>
      </c>
      <c r="T208" s="11">
        <f>StdO_Customers_Residential!T208+StdO_Customers_Small_Commercial!T208+StdO_Customers_Lighting!T208</f>
        <v>97805.119999999995</v>
      </c>
      <c r="U208" s="11">
        <f>StdO_Customers_Residential!U208+StdO_Customers_Small_Commercial!U208+StdO_Customers_Lighting!U208</f>
        <v>108910.11</v>
      </c>
      <c r="V208" s="11">
        <f>StdO_Customers_Residential!V208+StdO_Customers_Small_Commercial!V208+StdO_Customers_Lighting!V208</f>
        <v>112881.79</v>
      </c>
      <c r="W208" s="11">
        <f>StdO_Customers_Residential!W208+StdO_Customers_Small_Commercial!W208+StdO_Customers_Lighting!W208</f>
        <v>113093.14</v>
      </c>
      <c r="X208" s="11">
        <f>StdO_Customers_Residential!X208+StdO_Customers_Small_Commercial!X208+StdO_Customers_Lighting!X208</f>
        <v>104597.16</v>
      </c>
      <c r="Y208" s="11">
        <f>StdO_Customers_Residential!Y208+StdO_Customers_Small_Commercial!Y208+StdO_Customers_Lighting!Y208</f>
        <v>91219.91</v>
      </c>
      <c r="Z208" s="11">
        <f>StdO_Customers_Residential!Z208+StdO_Customers_Small_Commercial!Z208+StdO_Customers_Lighting!Z208</f>
        <v>0</v>
      </c>
      <c r="AA208" s="2">
        <f>IFERROR(INDEX('Holiday Schedule'!$D$3:$D$24,MATCH(Total_StdO_Customers!A208,'Holiday Schedule'!$C$3:$C$24,0)),0)</f>
        <v>0</v>
      </c>
      <c r="AB208" s="2">
        <f t="shared" si="24"/>
        <v>7</v>
      </c>
      <c r="AC208" s="2">
        <f t="shared" si="25"/>
        <v>0</v>
      </c>
      <c r="AD208" s="5">
        <f t="shared" si="26"/>
        <v>1771759.5499999998</v>
      </c>
      <c r="AE208" s="5">
        <f t="shared" si="27"/>
        <v>1771759.5499999998</v>
      </c>
      <c r="AG208" s="2">
        <f t="shared" si="28"/>
        <v>7</v>
      </c>
      <c r="AH208" s="2">
        <f t="shared" si="29"/>
        <v>2025</v>
      </c>
      <c r="AJ208" s="5">
        <f t="shared" si="30"/>
        <v>113093.14</v>
      </c>
      <c r="AK208" s="2">
        <f t="shared" si="31"/>
        <v>22</v>
      </c>
      <c r="AM208" s="11"/>
      <c r="AN208" s="11"/>
      <c r="AO208" s="11"/>
      <c r="AP208" s="11"/>
      <c r="AQ208" s="11"/>
      <c r="AR208" s="11"/>
      <c r="AS208" s="11"/>
      <c r="AT208" s="11"/>
      <c r="AU208" s="11"/>
      <c r="AV208" s="11"/>
      <c r="AW208" s="11"/>
      <c r="AX208" s="11"/>
      <c r="AY208" s="11"/>
      <c r="AZ208" s="11"/>
      <c r="BA208" s="11"/>
      <c r="BB208" s="11"/>
      <c r="BC208" s="11"/>
      <c r="BD208" s="11"/>
      <c r="BE208" s="11"/>
      <c r="BF208" s="11"/>
      <c r="BG208" s="11"/>
      <c r="BH208" s="11"/>
      <c r="BI208" s="11"/>
      <c r="BJ208" s="11"/>
      <c r="BL208" s="5"/>
      <c r="BM208" s="5"/>
      <c r="BN208" s="5"/>
      <c r="BO208" s="5"/>
      <c r="BP208" s="5"/>
      <c r="BQ208" s="5"/>
      <c r="BR208" s="5"/>
      <c r="BS208" s="5"/>
      <c r="BT208" s="5"/>
      <c r="BU208" s="5"/>
      <c r="BV208" s="5"/>
      <c r="BW208" s="5"/>
      <c r="BX208" s="5"/>
      <c r="BY208" s="5"/>
      <c r="BZ208" s="5"/>
      <c r="CA208" s="5"/>
      <c r="CB208" s="5"/>
      <c r="CC208" s="5"/>
      <c r="CD208" s="5"/>
      <c r="CE208" s="5"/>
      <c r="CF208" s="5"/>
      <c r="CG208" s="5"/>
      <c r="CH208" s="5"/>
      <c r="CI208" s="5"/>
      <c r="CJ208" s="5"/>
    </row>
    <row r="209" spans="1:88">
      <c r="A209" s="4">
        <v>45858</v>
      </c>
      <c r="B209" s="11">
        <f>StdO_Customers_Residential!B209+StdO_Customers_Small_Commercial!B209+StdO_Customers_Lighting!B209</f>
        <v>79993.31</v>
      </c>
      <c r="C209" s="11">
        <f>StdO_Customers_Residential!C209+StdO_Customers_Small_Commercial!C209+StdO_Customers_Lighting!C209</f>
        <v>74072.929999999993</v>
      </c>
      <c r="D209" s="11">
        <f>StdO_Customers_Residential!D209+StdO_Customers_Small_Commercial!D209+StdO_Customers_Lighting!D209</f>
        <v>70139.600000000006</v>
      </c>
      <c r="E209" s="11">
        <f>StdO_Customers_Residential!E209+StdO_Customers_Small_Commercial!E209+StdO_Customers_Lighting!E209</f>
        <v>68487.45</v>
      </c>
      <c r="F209" s="11">
        <f>StdO_Customers_Residential!F209+StdO_Customers_Small_Commercial!F209+StdO_Customers_Lighting!F209</f>
        <v>68712.08</v>
      </c>
      <c r="G209" s="11">
        <f>StdO_Customers_Residential!G209+StdO_Customers_Small_Commercial!G209+StdO_Customers_Lighting!G209</f>
        <v>68567.73</v>
      </c>
      <c r="H209" s="11">
        <f>StdO_Customers_Residential!H209+StdO_Customers_Small_Commercial!H209+StdO_Customers_Lighting!H209</f>
        <v>70560.429999999993</v>
      </c>
      <c r="I209" s="11">
        <f>StdO_Customers_Residential!I209+StdO_Customers_Small_Commercial!I209+StdO_Customers_Lighting!I209</f>
        <v>78234.42</v>
      </c>
      <c r="J209" s="11">
        <f>StdO_Customers_Residential!J209+StdO_Customers_Small_Commercial!J209+StdO_Customers_Lighting!J209</f>
        <v>86667.33</v>
      </c>
      <c r="K209" s="11">
        <f>StdO_Customers_Residential!K209+StdO_Customers_Small_Commercial!K209+StdO_Customers_Lighting!K209</f>
        <v>86508.68</v>
      </c>
      <c r="L209" s="11">
        <f>StdO_Customers_Residential!L209+StdO_Customers_Small_Commercial!L209+StdO_Customers_Lighting!L209</f>
        <v>91640.76</v>
      </c>
      <c r="M209" s="11">
        <f>StdO_Customers_Residential!M209+StdO_Customers_Small_Commercial!M209+StdO_Customers_Lighting!M209</f>
        <v>92886.86</v>
      </c>
      <c r="N209" s="11">
        <f>StdO_Customers_Residential!N209+StdO_Customers_Small_Commercial!N209+StdO_Customers_Lighting!N209</f>
        <v>92574.28</v>
      </c>
      <c r="O209" s="11">
        <f>StdO_Customers_Residential!O209+StdO_Customers_Small_Commercial!O209+StdO_Customers_Lighting!O209</f>
        <v>96573.85</v>
      </c>
      <c r="P209" s="11">
        <f>StdO_Customers_Residential!P209+StdO_Customers_Small_Commercial!P209+StdO_Customers_Lighting!P209</f>
        <v>94974.829999999987</v>
      </c>
      <c r="Q209" s="11">
        <f>StdO_Customers_Residential!Q209+StdO_Customers_Small_Commercial!Q209+StdO_Customers_Lighting!Q209</f>
        <v>89124.89</v>
      </c>
      <c r="R209" s="11">
        <f>StdO_Customers_Residential!R209+StdO_Customers_Small_Commercial!R209+StdO_Customers_Lighting!R209</f>
        <v>96579.27</v>
      </c>
      <c r="S209" s="11">
        <f>StdO_Customers_Residential!S209+StdO_Customers_Small_Commercial!S209+StdO_Customers_Lighting!S209</f>
        <v>105836.45</v>
      </c>
      <c r="T209" s="11">
        <f>StdO_Customers_Residential!T209+StdO_Customers_Small_Commercial!T209+StdO_Customers_Lighting!T209</f>
        <v>107478.27</v>
      </c>
      <c r="U209" s="11">
        <f>StdO_Customers_Residential!U209+StdO_Customers_Small_Commercial!U209+StdO_Customers_Lighting!U209</f>
        <v>113017.88999999998</v>
      </c>
      <c r="V209" s="11">
        <f>StdO_Customers_Residential!V209+StdO_Customers_Small_Commercial!V209+StdO_Customers_Lighting!V209</f>
        <v>114275.64</v>
      </c>
      <c r="W209" s="11">
        <f>StdO_Customers_Residential!W209+StdO_Customers_Small_Commercial!W209+StdO_Customers_Lighting!W209</f>
        <v>109857.5</v>
      </c>
      <c r="X209" s="11">
        <f>StdO_Customers_Residential!X209+StdO_Customers_Small_Commercial!X209+StdO_Customers_Lighting!X209</f>
        <v>98108.63</v>
      </c>
      <c r="Y209" s="11">
        <f>StdO_Customers_Residential!Y209+StdO_Customers_Small_Commercial!Y209+StdO_Customers_Lighting!Y209</f>
        <v>86969.85</v>
      </c>
      <c r="Z209" s="11">
        <f>StdO_Customers_Residential!Z209+StdO_Customers_Small_Commercial!Z209+StdO_Customers_Lighting!Z209</f>
        <v>0</v>
      </c>
      <c r="AA209" s="2">
        <f>IFERROR(INDEX('Holiday Schedule'!$D$3:$D$24,MATCH(Total_StdO_Customers!A209,'Holiday Schedule'!$C$3:$C$24,0)),0)</f>
        <v>0</v>
      </c>
      <c r="AB209" s="2">
        <f t="shared" si="24"/>
        <v>1</v>
      </c>
      <c r="AC209" s="2">
        <f t="shared" si="25"/>
        <v>0</v>
      </c>
      <c r="AD209" s="5">
        <f t="shared" si="26"/>
        <v>2141842.9299999997</v>
      </c>
      <c r="AE209" s="5">
        <f t="shared" si="27"/>
        <v>2141842.9299999997</v>
      </c>
      <c r="AG209" s="2">
        <f t="shared" si="28"/>
        <v>7</v>
      </c>
      <c r="AH209" s="2">
        <f t="shared" si="29"/>
        <v>2025</v>
      </c>
      <c r="AJ209" s="5">
        <f t="shared" si="30"/>
        <v>114275.64</v>
      </c>
      <c r="AK209" s="2">
        <f t="shared" si="31"/>
        <v>21</v>
      </c>
      <c r="AM209" s="11"/>
      <c r="AN209" s="11"/>
      <c r="AO209" s="11"/>
      <c r="AP209" s="11"/>
      <c r="AQ209" s="11"/>
      <c r="AR209" s="11"/>
      <c r="AS209" s="11"/>
      <c r="AT209" s="11"/>
      <c r="AU209" s="11"/>
      <c r="AV209" s="11"/>
      <c r="AW209" s="11"/>
      <c r="AX209" s="11"/>
      <c r="AY209" s="11"/>
      <c r="AZ209" s="11"/>
      <c r="BA209" s="11"/>
      <c r="BB209" s="11"/>
      <c r="BC209" s="11"/>
      <c r="BD209" s="11"/>
      <c r="BE209" s="11"/>
      <c r="BF209" s="11"/>
      <c r="BG209" s="11"/>
      <c r="BH209" s="11"/>
      <c r="BI209" s="11"/>
      <c r="BJ209" s="11"/>
      <c r="BL209" s="5"/>
      <c r="BM209" s="5"/>
      <c r="BN209" s="5"/>
      <c r="BO209" s="5"/>
      <c r="BP209" s="5"/>
      <c r="BQ209" s="5"/>
      <c r="BR209" s="5"/>
      <c r="BS209" s="5"/>
      <c r="BT209" s="5"/>
      <c r="BU209" s="5"/>
      <c r="BV209" s="5"/>
      <c r="BW209" s="5"/>
      <c r="BX209" s="5"/>
      <c r="BY209" s="5"/>
      <c r="BZ209" s="5"/>
      <c r="CA209" s="5"/>
      <c r="CB209" s="5"/>
      <c r="CC209" s="5"/>
      <c r="CD209" s="5"/>
      <c r="CE209" s="5"/>
      <c r="CF209" s="5"/>
      <c r="CG209" s="5"/>
      <c r="CH209" s="5"/>
      <c r="CI209" s="5"/>
      <c r="CJ209" s="5"/>
    </row>
    <row r="210" spans="1:88">
      <c r="A210" s="4">
        <v>45859</v>
      </c>
      <c r="B210" s="11">
        <f>StdO_Customers_Residential!B210+StdO_Customers_Small_Commercial!B210+StdO_Customers_Lighting!B210</f>
        <v>78344.820000000007</v>
      </c>
      <c r="C210" s="11">
        <f>StdO_Customers_Residential!C210+StdO_Customers_Small_Commercial!C210+StdO_Customers_Lighting!C210</f>
        <v>72904.06</v>
      </c>
      <c r="D210" s="11">
        <f>StdO_Customers_Residential!D210+StdO_Customers_Small_Commercial!D210+StdO_Customers_Lighting!D210</f>
        <v>69070.910000000018</v>
      </c>
      <c r="E210" s="11">
        <f>StdO_Customers_Residential!E210+StdO_Customers_Small_Commercial!E210+StdO_Customers_Lighting!E210</f>
        <v>67421.52</v>
      </c>
      <c r="F210" s="11">
        <f>StdO_Customers_Residential!F210+StdO_Customers_Small_Commercial!F210+StdO_Customers_Lighting!F210</f>
        <v>71507.600000000006</v>
      </c>
      <c r="G210" s="11">
        <f>StdO_Customers_Residential!G210+StdO_Customers_Small_Commercial!G210+StdO_Customers_Lighting!G210</f>
        <v>72343.41</v>
      </c>
      <c r="H210" s="11">
        <f>StdO_Customers_Residential!H210+StdO_Customers_Small_Commercial!H210+StdO_Customers_Lighting!H210</f>
        <v>72976.820000000007</v>
      </c>
      <c r="I210" s="11">
        <f>StdO_Customers_Residential!I210+StdO_Customers_Small_Commercial!I210+StdO_Customers_Lighting!I210</f>
        <v>70957.87</v>
      </c>
      <c r="J210" s="11">
        <f>StdO_Customers_Residential!J210+StdO_Customers_Small_Commercial!J210+StdO_Customers_Lighting!J210</f>
        <v>63664.239999999991</v>
      </c>
      <c r="K210" s="11">
        <f>StdO_Customers_Residential!K210+StdO_Customers_Small_Commercial!K210+StdO_Customers_Lighting!K210</f>
        <v>62697.18</v>
      </c>
      <c r="L210" s="11">
        <f>StdO_Customers_Residential!L210+StdO_Customers_Small_Commercial!L210+StdO_Customers_Lighting!L210</f>
        <v>60818.62</v>
      </c>
      <c r="M210" s="11">
        <f>StdO_Customers_Residential!M210+StdO_Customers_Small_Commercial!M210+StdO_Customers_Lighting!M210</f>
        <v>63533.21</v>
      </c>
      <c r="N210" s="11">
        <f>StdO_Customers_Residential!N210+StdO_Customers_Small_Commercial!N210+StdO_Customers_Lighting!N210</f>
        <v>61587.8</v>
      </c>
      <c r="O210" s="11">
        <f>StdO_Customers_Residential!O210+StdO_Customers_Small_Commercial!O210+StdO_Customers_Lighting!O210</f>
        <v>56527.17</v>
      </c>
      <c r="P210" s="11">
        <f>StdO_Customers_Residential!P210+StdO_Customers_Small_Commercial!P210+StdO_Customers_Lighting!P210</f>
        <v>57142.32</v>
      </c>
      <c r="Q210" s="11">
        <f>StdO_Customers_Residential!Q210+StdO_Customers_Small_Commercial!Q210+StdO_Customers_Lighting!Q210</f>
        <v>63398.58</v>
      </c>
      <c r="R210" s="11">
        <f>StdO_Customers_Residential!R210+StdO_Customers_Small_Commercial!R210+StdO_Customers_Lighting!R210</f>
        <v>63579.35</v>
      </c>
      <c r="S210" s="11">
        <f>StdO_Customers_Residential!S210+StdO_Customers_Small_Commercial!S210+StdO_Customers_Lighting!S210</f>
        <v>76734.16</v>
      </c>
      <c r="T210" s="11">
        <f>StdO_Customers_Residential!T210+StdO_Customers_Small_Commercial!T210+StdO_Customers_Lighting!T210</f>
        <v>92991.17</v>
      </c>
      <c r="U210" s="11">
        <f>StdO_Customers_Residential!U210+StdO_Customers_Small_Commercial!U210+StdO_Customers_Lighting!U210</f>
        <v>105827.79</v>
      </c>
      <c r="V210" s="11">
        <f>StdO_Customers_Residential!V210+StdO_Customers_Small_Commercial!V210+StdO_Customers_Lighting!V210</f>
        <v>109307.33</v>
      </c>
      <c r="W210" s="11">
        <f>StdO_Customers_Residential!W210+StdO_Customers_Small_Commercial!W210+StdO_Customers_Lighting!W210</f>
        <v>107923.33</v>
      </c>
      <c r="X210" s="11">
        <f>StdO_Customers_Residential!X210+StdO_Customers_Small_Commercial!X210+StdO_Customers_Lighting!X210</f>
        <v>97065.33</v>
      </c>
      <c r="Y210" s="11">
        <f>StdO_Customers_Residential!Y210+StdO_Customers_Small_Commercial!Y210+StdO_Customers_Lighting!Y210</f>
        <v>83479.570000000007</v>
      </c>
      <c r="Z210" s="11">
        <f>StdO_Customers_Residential!Z210+StdO_Customers_Small_Commercial!Z210+StdO_Customers_Lighting!Z210</f>
        <v>0</v>
      </c>
      <c r="AA210" s="2">
        <f>IFERROR(INDEX('Holiday Schedule'!$D$3:$D$24,MATCH(Total_StdO_Customers!A210,'Holiday Schedule'!$C$3:$C$24,0)),0)</f>
        <v>0</v>
      </c>
      <c r="AB210" s="2">
        <f t="shared" si="24"/>
        <v>2</v>
      </c>
      <c r="AC210" s="2">
        <f t="shared" si="25"/>
        <v>1213755.4500000002</v>
      </c>
      <c r="AD210" s="5">
        <f t="shared" si="26"/>
        <v>588048.7100000002</v>
      </c>
      <c r="AE210" s="5">
        <f t="shared" si="27"/>
        <v>1801804.1600000004</v>
      </c>
      <c r="AG210" s="2">
        <f t="shared" si="28"/>
        <v>7</v>
      </c>
      <c r="AH210" s="2">
        <f t="shared" si="29"/>
        <v>2025</v>
      </c>
      <c r="AJ210" s="5">
        <f t="shared" si="30"/>
        <v>109307.33</v>
      </c>
      <c r="AK210" s="2">
        <f t="shared" si="31"/>
        <v>21</v>
      </c>
      <c r="AM210" s="11"/>
      <c r="AN210" s="11"/>
      <c r="AO210" s="11"/>
      <c r="AP210" s="11"/>
      <c r="AQ210" s="11"/>
      <c r="AR210" s="11"/>
      <c r="AS210" s="11"/>
      <c r="AT210" s="11"/>
      <c r="AU210" s="11"/>
      <c r="AV210" s="11"/>
      <c r="AW210" s="11"/>
      <c r="AX210" s="11"/>
      <c r="AY210" s="11"/>
      <c r="AZ210" s="11"/>
      <c r="BA210" s="11"/>
      <c r="BB210" s="11"/>
      <c r="BC210" s="11"/>
      <c r="BD210" s="11"/>
      <c r="BE210" s="11"/>
      <c r="BF210" s="11"/>
      <c r="BG210" s="11"/>
      <c r="BH210" s="11"/>
      <c r="BI210" s="11"/>
      <c r="BJ210" s="11"/>
      <c r="BL210" s="5"/>
      <c r="BM210" s="5"/>
      <c r="BN210" s="5"/>
      <c r="BO210" s="5"/>
      <c r="BP210" s="5"/>
      <c r="BQ210" s="5"/>
      <c r="BR210" s="5"/>
      <c r="BS210" s="5"/>
      <c r="BT210" s="5"/>
      <c r="BU210" s="5"/>
      <c r="BV210" s="5"/>
      <c r="BW210" s="5"/>
      <c r="BX210" s="5"/>
      <c r="BY210" s="5"/>
      <c r="BZ210" s="5"/>
      <c r="CA210" s="5"/>
      <c r="CB210" s="5"/>
      <c r="CC210" s="5"/>
      <c r="CD210" s="5"/>
      <c r="CE210" s="5"/>
      <c r="CF210" s="5"/>
      <c r="CG210" s="5"/>
      <c r="CH210" s="5"/>
      <c r="CI210" s="5"/>
      <c r="CJ210" s="5"/>
    </row>
    <row r="211" spans="1:88">
      <c r="A211" s="4">
        <v>45860</v>
      </c>
      <c r="B211" s="11">
        <f>StdO_Customers_Residential!B211+StdO_Customers_Small_Commercial!B211+StdO_Customers_Lighting!B211</f>
        <v>73038.179999999993</v>
      </c>
      <c r="C211" s="11">
        <f>StdO_Customers_Residential!C211+StdO_Customers_Small_Commercial!C211+StdO_Customers_Lighting!C211</f>
        <v>67233.070000000007</v>
      </c>
      <c r="D211" s="11">
        <f>StdO_Customers_Residential!D211+StdO_Customers_Small_Commercial!D211+StdO_Customers_Lighting!D211</f>
        <v>63328.73</v>
      </c>
      <c r="E211" s="11">
        <f>StdO_Customers_Residential!E211+StdO_Customers_Small_Commercial!E211+StdO_Customers_Lighting!E211</f>
        <v>62631.42</v>
      </c>
      <c r="F211" s="11">
        <f>StdO_Customers_Residential!F211+StdO_Customers_Small_Commercial!F211+StdO_Customers_Lighting!F211</f>
        <v>65151.299999999996</v>
      </c>
      <c r="G211" s="11">
        <f>StdO_Customers_Residential!G211+StdO_Customers_Small_Commercial!G211+StdO_Customers_Lighting!G211</f>
        <v>67075.929999999993</v>
      </c>
      <c r="H211" s="11">
        <f>StdO_Customers_Residential!H211+StdO_Customers_Small_Commercial!H211+StdO_Customers_Lighting!H211</f>
        <v>69024.179999999993</v>
      </c>
      <c r="I211" s="11">
        <f>StdO_Customers_Residential!I211+StdO_Customers_Small_Commercial!I211+StdO_Customers_Lighting!I211</f>
        <v>62988.41</v>
      </c>
      <c r="J211" s="11">
        <f>StdO_Customers_Residential!J211+StdO_Customers_Small_Commercial!J211+StdO_Customers_Lighting!J211</f>
        <v>53665.46</v>
      </c>
      <c r="K211" s="11">
        <f>StdO_Customers_Residential!K211+StdO_Customers_Small_Commercial!K211+StdO_Customers_Lighting!K211</f>
        <v>47800.3</v>
      </c>
      <c r="L211" s="11">
        <f>StdO_Customers_Residential!L211+StdO_Customers_Small_Commercial!L211+StdO_Customers_Lighting!L211</f>
        <v>53511.83</v>
      </c>
      <c r="M211" s="11">
        <f>StdO_Customers_Residential!M211+StdO_Customers_Small_Commercial!M211+StdO_Customers_Lighting!M211</f>
        <v>51236.12999999999</v>
      </c>
      <c r="N211" s="11">
        <f>StdO_Customers_Residential!N211+StdO_Customers_Small_Commercial!N211+StdO_Customers_Lighting!N211</f>
        <v>48656.04</v>
      </c>
      <c r="O211" s="11">
        <f>StdO_Customers_Residential!O211+StdO_Customers_Small_Commercial!O211+StdO_Customers_Lighting!O211</f>
        <v>47492.44</v>
      </c>
      <c r="P211" s="11">
        <f>StdO_Customers_Residential!P211+StdO_Customers_Small_Commercial!P211+StdO_Customers_Lighting!P211</f>
        <v>49382.520000000004</v>
      </c>
      <c r="Q211" s="11">
        <f>StdO_Customers_Residential!Q211+StdO_Customers_Small_Commercial!Q211+StdO_Customers_Lighting!Q211</f>
        <v>53512.1</v>
      </c>
      <c r="R211" s="11">
        <f>StdO_Customers_Residential!R211+StdO_Customers_Small_Commercial!R211+StdO_Customers_Lighting!R211</f>
        <v>65437.19</v>
      </c>
      <c r="S211" s="11">
        <f>StdO_Customers_Residential!S211+StdO_Customers_Small_Commercial!S211+StdO_Customers_Lighting!S211</f>
        <v>79705.119999999995</v>
      </c>
      <c r="T211" s="11">
        <f>StdO_Customers_Residential!T211+StdO_Customers_Small_Commercial!T211+StdO_Customers_Lighting!T211</f>
        <v>98188.1</v>
      </c>
      <c r="U211" s="11">
        <f>StdO_Customers_Residential!U211+StdO_Customers_Small_Commercial!U211+StdO_Customers_Lighting!U211</f>
        <v>109466.35999999999</v>
      </c>
      <c r="V211" s="11">
        <f>StdO_Customers_Residential!V211+StdO_Customers_Small_Commercial!V211+StdO_Customers_Lighting!V211</f>
        <v>112676.16</v>
      </c>
      <c r="W211" s="11">
        <f>StdO_Customers_Residential!W211+StdO_Customers_Small_Commercial!W211+StdO_Customers_Lighting!W211</f>
        <v>109953.06</v>
      </c>
      <c r="X211" s="11">
        <f>StdO_Customers_Residential!X211+StdO_Customers_Small_Commercial!X211+StdO_Customers_Lighting!X211</f>
        <v>96901.42</v>
      </c>
      <c r="Y211" s="11">
        <f>StdO_Customers_Residential!Y211+StdO_Customers_Small_Commercial!Y211+StdO_Customers_Lighting!Y211</f>
        <v>85510.14</v>
      </c>
      <c r="Z211" s="11">
        <f>StdO_Customers_Residential!Z211+StdO_Customers_Small_Commercial!Z211+StdO_Customers_Lighting!Z211</f>
        <v>0</v>
      </c>
      <c r="AA211" s="2">
        <f>IFERROR(INDEX('Holiday Schedule'!$D$3:$D$24,MATCH(Total_StdO_Customers!A211,'Holiday Schedule'!$C$3:$C$24,0)),0)</f>
        <v>0</v>
      </c>
      <c r="AB211" s="2">
        <f t="shared" si="24"/>
        <v>3</v>
      </c>
      <c r="AC211" s="2">
        <f t="shared" si="25"/>
        <v>1140572.6399999999</v>
      </c>
      <c r="AD211" s="5">
        <f t="shared" si="26"/>
        <v>552992.94999999995</v>
      </c>
      <c r="AE211" s="5">
        <f t="shared" si="27"/>
        <v>1693565.5899999999</v>
      </c>
      <c r="AG211" s="2">
        <f t="shared" si="28"/>
        <v>7</v>
      </c>
      <c r="AH211" s="2">
        <f t="shared" si="29"/>
        <v>2025</v>
      </c>
      <c r="AJ211" s="5">
        <f t="shared" si="30"/>
        <v>112676.16</v>
      </c>
      <c r="AK211" s="2">
        <f t="shared" si="31"/>
        <v>21</v>
      </c>
      <c r="AM211" s="11"/>
      <c r="AN211" s="11"/>
      <c r="AO211" s="11"/>
      <c r="AP211" s="11"/>
      <c r="AQ211" s="11"/>
      <c r="AR211" s="11"/>
      <c r="AS211" s="11"/>
      <c r="AT211" s="11"/>
      <c r="AU211" s="11"/>
      <c r="AV211" s="11"/>
      <c r="AW211" s="11"/>
      <c r="AX211" s="11"/>
      <c r="AY211" s="11"/>
      <c r="AZ211" s="11"/>
      <c r="BA211" s="11"/>
      <c r="BB211" s="11"/>
      <c r="BC211" s="11"/>
      <c r="BD211" s="11"/>
      <c r="BE211" s="11"/>
      <c r="BF211" s="11"/>
      <c r="BG211" s="11"/>
      <c r="BH211" s="11"/>
      <c r="BI211" s="11"/>
      <c r="BJ211" s="11"/>
      <c r="BL211" s="5"/>
      <c r="BM211" s="5"/>
      <c r="BN211" s="5"/>
      <c r="BO211" s="5"/>
      <c r="BP211" s="5"/>
      <c r="BQ211" s="5"/>
      <c r="BR211" s="5"/>
      <c r="BS211" s="5"/>
      <c r="BT211" s="5"/>
      <c r="BU211" s="5"/>
      <c r="BV211" s="5"/>
      <c r="BW211" s="5"/>
      <c r="BX211" s="5"/>
      <c r="BY211" s="5"/>
      <c r="BZ211" s="5"/>
      <c r="CA211" s="5"/>
      <c r="CB211" s="5"/>
      <c r="CC211" s="5"/>
      <c r="CD211" s="5"/>
      <c r="CE211" s="5"/>
      <c r="CF211" s="5"/>
      <c r="CG211" s="5"/>
      <c r="CH211" s="5"/>
      <c r="CI211" s="5"/>
      <c r="CJ211" s="5"/>
    </row>
    <row r="212" spans="1:88">
      <c r="A212" s="4">
        <v>45861</v>
      </c>
      <c r="B212" s="11">
        <f>StdO_Customers_Residential!B212+StdO_Customers_Small_Commercial!B212+StdO_Customers_Lighting!B212</f>
        <v>74501.180000000008</v>
      </c>
      <c r="C212" s="11">
        <f>StdO_Customers_Residential!C212+StdO_Customers_Small_Commercial!C212+StdO_Customers_Lighting!C212</f>
        <v>68380.44</v>
      </c>
      <c r="D212" s="11">
        <f>StdO_Customers_Residential!D212+StdO_Customers_Small_Commercial!D212+StdO_Customers_Lighting!D212</f>
        <v>63917.4</v>
      </c>
      <c r="E212" s="11">
        <f>StdO_Customers_Residential!E212+StdO_Customers_Small_Commercial!E212+StdO_Customers_Lighting!E212</f>
        <v>64038.27</v>
      </c>
      <c r="F212" s="11">
        <f>StdO_Customers_Residential!F212+StdO_Customers_Small_Commercial!F212+StdO_Customers_Lighting!F212</f>
        <v>66044.72</v>
      </c>
      <c r="G212" s="11">
        <f>StdO_Customers_Residential!G212+StdO_Customers_Small_Commercial!G212+StdO_Customers_Lighting!G212</f>
        <v>67312.210000000006</v>
      </c>
      <c r="H212" s="11">
        <f>StdO_Customers_Residential!H212+StdO_Customers_Small_Commercial!H212+StdO_Customers_Lighting!H212</f>
        <v>67169.95</v>
      </c>
      <c r="I212" s="11">
        <f>StdO_Customers_Residential!I212+StdO_Customers_Small_Commercial!I212+StdO_Customers_Lighting!I212</f>
        <v>64779.62</v>
      </c>
      <c r="J212" s="11">
        <f>StdO_Customers_Residential!J212+StdO_Customers_Small_Commercial!J212+StdO_Customers_Lighting!J212</f>
        <v>57595.47</v>
      </c>
      <c r="K212" s="11">
        <f>StdO_Customers_Residential!K212+StdO_Customers_Small_Commercial!K212+StdO_Customers_Lighting!K212</f>
        <v>50996.05</v>
      </c>
      <c r="L212" s="11">
        <f>StdO_Customers_Residential!L212+StdO_Customers_Small_Commercial!L212+StdO_Customers_Lighting!L212</f>
        <v>53396.49</v>
      </c>
      <c r="M212" s="11">
        <f>StdO_Customers_Residential!M212+StdO_Customers_Small_Commercial!M212+StdO_Customers_Lighting!M212</f>
        <v>53047.839999999997</v>
      </c>
      <c r="N212" s="11">
        <f>StdO_Customers_Residential!N212+StdO_Customers_Small_Commercial!N212+StdO_Customers_Lighting!N212</f>
        <v>58265.83</v>
      </c>
      <c r="O212" s="11">
        <f>StdO_Customers_Residential!O212+StdO_Customers_Small_Commercial!O212+StdO_Customers_Lighting!O212</f>
        <v>58666.67</v>
      </c>
      <c r="P212" s="11">
        <f>StdO_Customers_Residential!P212+StdO_Customers_Small_Commercial!P212+StdO_Customers_Lighting!P212</f>
        <v>59264.930000000008</v>
      </c>
      <c r="Q212" s="11">
        <f>StdO_Customers_Residential!Q212+StdO_Customers_Small_Commercial!Q212+StdO_Customers_Lighting!Q212</f>
        <v>62821.38</v>
      </c>
      <c r="R212" s="11">
        <f>StdO_Customers_Residential!R212+StdO_Customers_Small_Commercial!R212+StdO_Customers_Lighting!R212</f>
        <v>70194.649999999994</v>
      </c>
      <c r="S212" s="11">
        <f>StdO_Customers_Residential!S212+StdO_Customers_Small_Commercial!S212+StdO_Customers_Lighting!S212</f>
        <v>87684.85</v>
      </c>
      <c r="T212" s="11">
        <f>StdO_Customers_Residential!T212+StdO_Customers_Small_Commercial!T212+StdO_Customers_Lighting!T212</f>
        <v>102385.94</v>
      </c>
      <c r="U212" s="11">
        <f>StdO_Customers_Residential!U212+StdO_Customers_Small_Commercial!U212+StdO_Customers_Lighting!U212</f>
        <v>116469.51</v>
      </c>
      <c r="V212" s="11">
        <f>StdO_Customers_Residential!V212+StdO_Customers_Small_Commercial!V212+StdO_Customers_Lighting!V212</f>
        <v>119333.28999999998</v>
      </c>
      <c r="W212" s="11">
        <f>StdO_Customers_Residential!W212+StdO_Customers_Small_Commercial!W212+StdO_Customers_Lighting!W212</f>
        <v>117173.16</v>
      </c>
      <c r="X212" s="11">
        <f>StdO_Customers_Residential!X212+StdO_Customers_Small_Commercial!X212+StdO_Customers_Lighting!X212</f>
        <v>104212.33</v>
      </c>
      <c r="Y212" s="11">
        <f>StdO_Customers_Residential!Y212+StdO_Customers_Small_Commercial!Y212+StdO_Customers_Lighting!Y212</f>
        <v>90214</v>
      </c>
      <c r="Z212" s="11">
        <f>StdO_Customers_Residential!Z212+StdO_Customers_Small_Commercial!Z212+StdO_Customers_Lighting!Z212</f>
        <v>0</v>
      </c>
      <c r="AA212" s="2">
        <f>IFERROR(INDEX('Holiday Schedule'!$D$3:$D$24,MATCH(Total_StdO_Customers!A212,'Holiday Schedule'!$C$3:$C$24,0)),0)</f>
        <v>0</v>
      </c>
      <c r="AB212" s="2">
        <f t="shared" si="24"/>
        <v>4</v>
      </c>
      <c r="AC212" s="2">
        <f t="shared" si="25"/>
        <v>1236288.01</v>
      </c>
      <c r="AD212" s="5">
        <f t="shared" si="26"/>
        <v>561578.17000000016</v>
      </c>
      <c r="AE212" s="5">
        <f t="shared" si="27"/>
        <v>1797866.1800000002</v>
      </c>
      <c r="AG212" s="2">
        <f t="shared" si="28"/>
        <v>7</v>
      </c>
      <c r="AH212" s="2">
        <f t="shared" si="29"/>
        <v>2025</v>
      </c>
      <c r="AJ212" s="5">
        <f t="shared" si="30"/>
        <v>119333.28999999998</v>
      </c>
      <c r="AK212" s="2">
        <f t="shared" si="31"/>
        <v>21</v>
      </c>
      <c r="AM212" s="11"/>
      <c r="AN212" s="11"/>
      <c r="AO212" s="11"/>
      <c r="AP212" s="11"/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L212" s="5"/>
      <c r="BM212" s="5"/>
      <c r="BN212" s="5"/>
      <c r="BO212" s="5"/>
      <c r="BP212" s="5"/>
      <c r="BQ212" s="5"/>
      <c r="BR212" s="5"/>
      <c r="BS212" s="5"/>
      <c r="BT212" s="5"/>
      <c r="BU212" s="5"/>
      <c r="BV212" s="5"/>
      <c r="BW212" s="5"/>
      <c r="BX212" s="5"/>
      <c r="BY212" s="5"/>
      <c r="BZ212" s="5"/>
      <c r="CA212" s="5"/>
      <c r="CB212" s="5"/>
      <c r="CC212" s="5"/>
      <c r="CD212" s="5"/>
      <c r="CE212" s="5"/>
      <c r="CF212" s="5"/>
      <c r="CG212" s="5"/>
      <c r="CH212" s="5"/>
      <c r="CI212" s="5"/>
      <c r="CJ212" s="5"/>
    </row>
    <row r="213" spans="1:88">
      <c r="A213" s="4">
        <v>45862</v>
      </c>
      <c r="B213" s="11">
        <f>StdO_Customers_Residential!B213+StdO_Customers_Small_Commercial!B213+StdO_Customers_Lighting!B213</f>
        <v>79867.39</v>
      </c>
      <c r="C213" s="11">
        <f>StdO_Customers_Residential!C213+StdO_Customers_Small_Commercial!C213+StdO_Customers_Lighting!C213</f>
        <v>73250.45</v>
      </c>
      <c r="D213" s="11">
        <f>StdO_Customers_Residential!D213+StdO_Customers_Small_Commercial!D213+StdO_Customers_Lighting!D213</f>
        <v>69051.350000000006</v>
      </c>
      <c r="E213" s="11">
        <f>StdO_Customers_Residential!E213+StdO_Customers_Small_Commercial!E213+StdO_Customers_Lighting!E213</f>
        <v>68725.16</v>
      </c>
      <c r="F213" s="11">
        <f>StdO_Customers_Residential!F213+StdO_Customers_Small_Commercial!F213+StdO_Customers_Lighting!F213</f>
        <v>69920.679999999993</v>
      </c>
      <c r="G213" s="11">
        <f>StdO_Customers_Residential!G213+StdO_Customers_Small_Commercial!G213+StdO_Customers_Lighting!G213</f>
        <v>72203.31</v>
      </c>
      <c r="H213" s="11">
        <f>StdO_Customers_Residential!H213+StdO_Customers_Small_Commercial!H213+StdO_Customers_Lighting!H213</f>
        <v>76054.37999999999</v>
      </c>
      <c r="I213" s="11">
        <f>StdO_Customers_Residential!I213+StdO_Customers_Small_Commercial!I213+StdO_Customers_Lighting!I213</f>
        <v>76239.399999999994</v>
      </c>
      <c r="J213" s="11">
        <f>StdO_Customers_Residential!J213+StdO_Customers_Small_Commercial!J213+StdO_Customers_Lighting!J213</f>
        <v>67837.350000000006</v>
      </c>
      <c r="K213" s="11">
        <f>StdO_Customers_Residential!K213+StdO_Customers_Small_Commercial!K213+StdO_Customers_Lighting!K213</f>
        <v>60667.22</v>
      </c>
      <c r="L213" s="11">
        <f>StdO_Customers_Residential!L213+StdO_Customers_Small_Commercial!L213+StdO_Customers_Lighting!L213</f>
        <v>61647.95</v>
      </c>
      <c r="M213" s="11">
        <f>StdO_Customers_Residential!M213+StdO_Customers_Small_Commercial!M213+StdO_Customers_Lighting!M213</f>
        <v>63307.24</v>
      </c>
      <c r="N213" s="11">
        <f>StdO_Customers_Residential!N213+StdO_Customers_Small_Commercial!N213+StdO_Customers_Lighting!N213</f>
        <v>66994.210000000006</v>
      </c>
      <c r="O213" s="11">
        <f>StdO_Customers_Residential!O213+StdO_Customers_Small_Commercial!O213+StdO_Customers_Lighting!O213</f>
        <v>69215.22</v>
      </c>
      <c r="P213" s="11">
        <f>StdO_Customers_Residential!P213+StdO_Customers_Small_Commercial!P213+StdO_Customers_Lighting!P213</f>
        <v>70111.839999999997</v>
      </c>
      <c r="Q213" s="11">
        <f>StdO_Customers_Residential!Q213+StdO_Customers_Small_Commercial!Q213+StdO_Customers_Lighting!Q213</f>
        <v>86625.919999999998</v>
      </c>
      <c r="R213" s="11">
        <f>StdO_Customers_Residential!R213+StdO_Customers_Small_Commercial!R213+StdO_Customers_Lighting!R213</f>
        <v>94228.91</v>
      </c>
      <c r="S213" s="11">
        <f>StdO_Customers_Residential!S213+StdO_Customers_Small_Commercial!S213+StdO_Customers_Lighting!S213</f>
        <v>102151.03999999999</v>
      </c>
      <c r="T213" s="11">
        <f>StdO_Customers_Residential!T213+StdO_Customers_Small_Commercial!T213+StdO_Customers_Lighting!T213</f>
        <v>112596.55</v>
      </c>
      <c r="U213" s="11">
        <f>StdO_Customers_Residential!U213+StdO_Customers_Small_Commercial!U213+StdO_Customers_Lighting!U213</f>
        <v>124656.04</v>
      </c>
      <c r="V213" s="11">
        <f>StdO_Customers_Residential!V213+StdO_Customers_Small_Commercial!V213+StdO_Customers_Lighting!V213</f>
        <v>127933.93</v>
      </c>
      <c r="W213" s="11">
        <f>StdO_Customers_Residential!W213+StdO_Customers_Small_Commercial!W213+StdO_Customers_Lighting!W213</f>
        <v>123840.28</v>
      </c>
      <c r="X213" s="11">
        <f>StdO_Customers_Residential!X213+StdO_Customers_Small_Commercial!X213+StdO_Customers_Lighting!X213</f>
        <v>112193.69</v>
      </c>
      <c r="Y213" s="11">
        <f>StdO_Customers_Residential!Y213+StdO_Customers_Small_Commercial!Y213+StdO_Customers_Lighting!Y213</f>
        <v>99041.55</v>
      </c>
      <c r="Z213" s="11">
        <f>StdO_Customers_Residential!Z213+StdO_Customers_Small_Commercial!Z213+StdO_Customers_Lighting!Z213</f>
        <v>0</v>
      </c>
      <c r="AA213" s="2">
        <f>IFERROR(INDEX('Holiday Schedule'!$D$3:$D$24,MATCH(Total_StdO_Customers!A213,'Holiday Schedule'!$C$3:$C$24,0)),0)</f>
        <v>0</v>
      </c>
      <c r="AB213" s="2">
        <f t="shared" si="24"/>
        <v>5</v>
      </c>
      <c r="AC213" s="2">
        <f t="shared" si="25"/>
        <v>1420246.79</v>
      </c>
      <c r="AD213" s="5">
        <f t="shared" si="26"/>
        <v>608114.26999999979</v>
      </c>
      <c r="AE213" s="5">
        <f t="shared" si="27"/>
        <v>2028361.0599999998</v>
      </c>
      <c r="AG213" s="2">
        <f t="shared" si="28"/>
        <v>7</v>
      </c>
      <c r="AH213" s="2">
        <f t="shared" si="29"/>
        <v>2025</v>
      </c>
      <c r="AJ213" s="5">
        <f t="shared" si="30"/>
        <v>127933.93</v>
      </c>
      <c r="AK213" s="2">
        <f t="shared" si="31"/>
        <v>21</v>
      </c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L213" s="5"/>
      <c r="BM213" s="5"/>
      <c r="BN213" s="5"/>
      <c r="BO213" s="5"/>
      <c r="BP213" s="5"/>
      <c r="BQ213" s="5"/>
      <c r="BR213" s="5"/>
      <c r="BS213" s="5"/>
      <c r="BT213" s="5"/>
      <c r="BU213" s="5"/>
      <c r="BV213" s="5"/>
      <c r="BW213" s="5"/>
      <c r="BX213" s="5"/>
      <c r="BY213" s="5"/>
      <c r="BZ213" s="5"/>
      <c r="CA213" s="5"/>
      <c r="CB213" s="5"/>
      <c r="CC213" s="5"/>
      <c r="CD213" s="5"/>
      <c r="CE213" s="5"/>
      <c r="CF213" s="5"/>
      <c r="CG213" s="5"/>
      <c r="CH213" s="5"/>
      <c r="CI213" s="5"/>
      <c r="CJ213" s="5"/>
    </row>
    <row r="214" spans="1:88">
      <c r="A214" s="4">
        <v>45863</v>
      </c>
      <c r="B214" s="11">
        <f>StdO_Customers_Residential!B214+StdO_Customers_Small_Commercial!B214+StdO_Customers_Lighting!B214</f>
        <v>87757.83</v>
      </c>
      <c r="C214" s="11">
        <f>StdO_Customers_Residential!C214+StdO_Customers_Small_Commercial!C214+StdO_Customers_Lighting!C214</f>
        <v>80372.12</v>
      </c>
      <c r="D214" s="11">
        <f>StdO_Customers_Residential!D214+StdO_Customers_Small_Commercial!D214+StdO_Customers_Lighting!D214</f>
        <v>76711.33</v>
      </c>
      <c r="E214" s="11">
        <f>StdO_Customers_Residential!E214+StdO_Customers_Small_Commercial!E214+StdO_Customers_Lighting!E214</f>
        <v>74086.86</v>
      </c>
      <c r="F214" s="11">
        <f>StdO_Customers_Residential!F214+StdO_Customers_Small_Commercial!F214+StdO_Customers_Lighting!F214</f>
        <v>75716.09</v>
      </c>
      <c r="G214" s="11">
        <f>StdO_Customers_Residential!G214+StdO_Customers_Small_Commercial!G214+StdO_Customers_Lighting!G214</f>
        <v>77252.31</v>
      </c>
      <c r="H214" s="11">
        <f>StdO_Customers_Residential!H214+StdO_Customers_Small_Commercial!H214+StdO_Customers_Lighting!H214</f>
        <v>80531.839999999997</v>
      </c>
      <c r="I214" s="11">
        <f>StdO_Customers_Residential!I214+StdO_Customers_Small_Commercial!I214+StdO_Customers_Lighting!I214</f>
        <v>84264</v>
      </c>
      <c r="J214" s="11">
        <f>StdO_Customers_Residential!J214+StdO_Customers_Small_Commercial!J214+StdO_Customers_Lighting!J214</f>
        <v>87079.51999999999</v>
      </c>
      <c r="K214" s="11">
        <f>StdO_Customers_Residential!K214+StdO_Customers_Small_Commercial!K214+StdO_Customers_Lighting!K214</f>
        <v>78866.23000000001</v>
      </c>
      <c r="L214" s="11">
        <f>StdO_Customers_Residential!L214+StdO_Customers_Small_Commercial!L214+StdO_Customers_Lighting!L214</f>
        <v>86778.21</v>
      </c>
      <c r="M214" s="11">
        <f>StdO_Customers_Residential!M214+StdO_Customers_Small_Commercial!M214+StdO_Customers_Lighting!M214</f>
        <v>99590.99</v>
      </c>
      <c r="N214" s="11">
        <f>StdO_Customers_Residential!N214+StdO_Customers_Small_Commercial!N214+StdO_Customers_Lighting!N214</f>
        <v>97066.75</v>
      </c>
      <c r="O214" s="11">
        <f>StdO_Customers_Residential!O214+StdO_Customers_Small_Commercial!O214+StdO_Customers_Lighting!O214</f>
        <v>101959.83</v>
      </c>
      <c r="P214" s="11">
        <f>StdO_Customers_Residential!P214+StdO_Customers_Small_Commercial!P214+StdO_Customers_Lighting!P214</f>
        <v>90666.11</v>
      </c>
      <c r="Q214" s="11">
        <f>StdO_Customers_Residential!Q214+StdO_Customers_Small_Commercial!Q214+StdO_Customers_Lighting!Q214</f>
        <v>96287.96</v>
      </c>
      <c r="R214" s="11">
        <f>StdO_Customers_Residential!R214+StdO_Customers_Small_Commercial!R214+StdO_Customers_Lighting!R214</f>
        <v>99973.65</v>
      </c>
      <c r="S214" s="11">
        <f>StdO_Customers_Residential!S214+StdO_Customers_Small_Commercial!S214+StdO_Customers_Lighting!S214</f>
        <v>111315.52</v>
      </c>
      <c r="T214" s="11">
        <f>StdO_Customers_Residential!T214+StdO_Customers_Small_Commercial!T214+StdO_Customers_Lighting!T214</f>
        <v>114338.09</v>
      </c>
      <c r="U214" s="11">
        <f>StdO_Customers_Residential!U214+StdO_Customers_Small_Commercial!U214+StdO_Customers_Lighting!U214</f>
        <v>125464.25999999998</v>
      </c>
      <c r="V214" s="11">
        <f>StdO_Customers_Residential!V214+StdO_Customers_Small_Commercial!V214+StdO_Customers_Lighting!V214</f>
        <v>129175.01999999999</v>
      </c>
      <c r="W214" s="11">
        <f>StdO_Customers_Residential!W214+StdO_Customers_Small_Commercial!W214+StdO_Customers_Lighting!W214</f>
        <v>126386.20000000001</v>
      </c>
      <c r="X214" s="11">
        <f>StdO_Customers_Residential!X214+StdO_Customers_Small_Commercial!X214+StdO_Customers_Lighting!X214</f>
        <v>116409.53</v>
      </c>
      <c r="Y214" s="11">
        <f>StdO_Customers_Residential!Y214+StdO_Customers_Small_Commercial!Y214+StdO_Customers_Lighting!Y214</f>
        <v>99694.59</v>
      </c>
      <c r="Z214" s="11">
        <f>StdO_Customers_Residential!Z214+StdO_Customers_Small_Commercial!Z214+StdO_Customers_Lighting!Z214</f>
        <v>0</v>
      </c>
      <c r="AA214" s="2">
        <f>IFERROR(INDEX('Holiday Schedule'!$D$3:$D$24,MATCH(Total_StdO_Customers!A214,'Holiday Schedule'!$C$3:$C$24,0)),0)</f>
        <v>0</v>
      </c>
      <c r="AB214" s="2">
        <f t="shared" si="24"/>
        <v>6</v>
      </c>
      <c r="AC214" s="2">
        <f t="shared" si="25"/>
        <v>1645621.8699999999</v>
      </c>
      <c r="AD214" s="5">
        <f t="shared" si="26"/>
        <v>652122.97</v>
      </c>
      <c r="AE214" s="5">
        <f t="shared" si="27"/>
        <v>2297744.84</v>
      </c>
      <c r="AG214" s="2">
        <f t="shared" si="28"/>
        <v>7</v>
      </c>
      <c r="AH214" s="2">
        <f t="shared" si="29"/>
        <v>2025</v>
      </c>
      <c r="AJ214" s="5">
        <f t="shared" si="30"/>
        <v>129175.01999999999</v>
      </c>
      <c r="AK214" s="2">
        <f t="shared" si="31"/>
        <v>21</v>
      </c>
      <c r="AM214" s="11"/>
      <c r="AN214" s="11"/>
      <c r="AO214" s="11"/>
      <c r="AP214" s="11"/>
      <c r="AQ214" s="11"/>
      <c r="AR214" s="11"/>
      <c r="AS214" s="11"/>
      <c r="AT214" s="11"/>
      <c r="AU214" s="11"/>
      <c r="AV214" s="11"/>
      <c r="AW214" s="11"/>
      <c r="AX214" s="11"/>
      <c r="AY214" s="11"/>
      <c r="AZ214" s="11"/>
      <c r="BA214" s="11"/>
      <c r="BB214" s="11"/>
      <c r="BC214" s="11"/>
      <c r="BD214" s="11"/>
      <c r="BE214" s="11"/>
      <c r="BF214" s="11"/>
      <c r="BG214" s="11"/>
      <c r="BH214" s="11"/>
      <c r="BI214" s="11"/>
      <c r="BJ214" s="11"/>
      <c r="BL214" s="5"/>
      <c r="BM214" s="5"/>
      <c r="BN214" s="5"/>
      <c r="BO214" s="5"/>
      <c r="BP214" s="5"/>
      <c r="BQ214" s="5"/>
      <c r="BR214" s="5"/>
      <c r="BS214" s="5"/>
      <c r="BT214" s="5"/>
      <c r="BU214" s="5"/>
      <c r="BV214" s="5"/>
      <c r="BW214" s="5"/>
      <c r="BX214" s="5"/>
      <c r="BY214" s="5"/>
      <c r="BZ214" s="5"/>
      <c r="CA214" s="5"/>
      <c r="CB214" s="5"/>
      <c r="CC214" s="5"/>
      <c r="CD214" s="5"/>
      <c r="CE214" s="5"/>
      <c r="CF214" s="5"/>
      <c r="CG214" s="5"/>
      <c r="CH214" s="5"/>
      <c r="CI214" s="5"/>
      <c r="CJ214" s="5"/>
    </row>
    <row r="215" spans="1:88">
      <c r="A215" s="4">
        <v>45864</v>
      </c>
      <c r="B215" s="11">
        <f>StdO_Customers_Residential!B215+StdO_Customers_Small_Commercial!B215+StdO_Customers_Lighting!B215</f>
        <v>86159.06</v>
      </c>
      <c r="C215" s="11">
        <f>StdO_Customers_Residential!C215+StdO_Customers_Small_Commercial!C215+StdO_Customers_Lighting!C215</f>
        <v>77362.11</v>
      </c>
      <c r="D215" s="11">
        <f>StdO_Customers_Residential!D215+StdO_Customers_Small_Commercial!D215+StdO_Customers_Lighting!D215</f>
        <v>72454.240000000005</v>
      </c>
      <c r="E215" s="11">
        <f>StdO_Customers_Residential!E215+StdO_Customers_Small_Commercial!E215+StdO_Customers_Lighting!E215</f>
        <v>68785.64</v>
      </c>
      <c r="F215" s="11">
        <f>StdO_Customers_Residential!F215+StdO_Customers_Small_Commercial!F215+StdO_Customers_Lighting!F215</f>
        <v>70297.66</v>
      </c>
      <c r="G215" s="11">
        <f>StdO_Customers_Residential!G215+StdO_Customers_Small_Commercial!G215+StdO_Customers_Lighting!G215</f>
        <v>67342.98</v>
      </c>
      <c r="H215" s="11">
        <f>StdO_Customers_Residential!H215+StdO_Customers_Small_Commercial!H215+StdO_Customers_Lighting!H215</f>
        <v>65964.97</v>
      </c>
      <c r="I215" s="11">
        <f>StdO_Customers_Residential!I215+StdO_Customers_Small_Commercial!I215+StdO_Customers_Lighting!I215</f>
        <v>60348.17</v>
      </c>
      <c r="J215" s="11">
        <f>StdO_Customers_Residential!J215+StdO_Customers_Small_Commercial!J215+StdO_Customers_Lighting!J215</f>
        <v>48041.93</v>
      </c>
      <c r="K215" s="11">
        <f>StdO_Customers_Residential!K215+StdO_Customers_Small_Commercial!K215+StdO_Customers_Lighting!K215</f>
        <v>49893.68</v>
      </c>
      <c r="L215" s="11">
        <f>StdO_Customers_Residential!L215+StdO_Customers_Small_Commercial!L215+StdO_Customers_Lighting!L215</f>
        <v>52263.21</v>
      </c>
      <c r="M215" s="11">
        <f>StdO_Customers_Residential!M215+StdO_Customers_Small_Commercial!M215+StdO_Customers_Lighting!M215</f>
        <v>52628.639999999999</v>
      </c>
      <c r="N215" s="11">
        <f>StdO_Customers_Residential!N215+StdO_Customers_Small_Commercial!N215+StdO_Customers_Lighting!N215</f>
        <v>52403.28</v>
      </c>
      <c r="O215" s="11">
        <f>StdO_Customers_Residential!O215+StdO_Customers_Small_Commercial!O215+StdO_Customers_Lighting!O215</f>
        <v>54413.86</v>
      </c>
      <c r="P215" s="11">
        <f>StdO_Customers_Residential!P215+StdO_Customers_Small_Commercial!P215+StdO_Customers_Lighting!P215</f>
        <v>53968.13</v>
      </c>
      <c r="Q215" s="11">
        <f>StdO_Customers_Residential!Q215+StdO_Customers_Small_Commercial!Q215+StdO_Customers_Lighting!Q215</f>
        <v>59364.5</v>
      </c>
      <c r="R215" s="11">
        <f>StdO_Customers_Residential!R215+StdO_Customers_Small_Commercial!R215+StdO_Customers_Lighting!R215</f>
        <v>69834.559999999998</v>
      </c>
      <c r="S215" s="11">
        <f>StdO_Customers_Residential!S215+StdO_Customers_Small_Commercial!S215+StdO_Customers_Lighting!S215</f>
        <v>90846.24</v>
      </c>
      <c r="T215" s="11">
        <f>StdO_Customers_Residential!T215+StdO_Customers_Small_Commercial!T215+StdO_Customers_Lighting!T215</f>
        <v>107737.13</v>
      </c>
      <c r="U215" s="11">
        <f>StdO_Customers_Residential!U215+StdO_Customers_Small_Commercial!U215+StdO_Customers_Lighting!U215</f>
        <v>120698.87</v>
      </c>
      <c r="V215" s="11">
        <f>StdO_Customers_Residential!V215+StdO_Customers_Small_Commercial!V215+StdO_Customers_Lighting!V215</f>
        <v>120866.13</v>
      </c>
      <c r="W215" s="11">
        <f>StdO_Customers_Residential!W215+StdO_Customers_Small_Commercial!W215+StdO_Customers_Lighting!W215</f>
        <v>118419.83</v>
      </c>
      <c r="X215" s="11">
        <f>StdO_Customers_Residential!X215+StdO_Customers_Small_Commercial!X215+StdO_Customers_Lighting!X215</f>
        <v>106446.75</v>
      </c>
      <c r="Y215" s="11">
        <f>StdO_Customers_Residential!Y215+StdO_Customers_Small_Commercial!Y215+StdO_Customers_Lighting!Y215</f>
        <v>93276.77</v>
      </c>
      <c r="Z215" s="11">
        <f>StdO_Customers_Residential!Z215+StdO_Customers_Small_Commercial!Z215+StdO_Customers_Lighting!Z215</f>
        <v>0</v>
      </c>
      <c r="AA215" s="2">
        <f>IFERROR(INDEX('Holiday Schedule'!$D$3:$D$24,MATCH(Total_StdO_Customers!A215,'Holiday Schedule'!$C$3:$C$24,0)),0)</f>
        <v>0</v>
      </c>
      <c r="AB215" s="2">
        <f t="shared" si="24"/>
        <v>7</v>
      </c>
      <c r="AC215" s="2">
        <f t="shared" si="25"/>
        <v>0</v>
      </c>
      <c r="AD215" s="5">
        <f t="shared" si="26"/>
        <v>1819818.3400000003</v>
      </c>
      <c r="AE215" s="5">
        <f t="shared" si="27"/>
        <v>1819818.3400000003</v>
      </c>
      <c r="AG215" s="2">
        <f t="shared" si="28"/>
        <v>7</v>
      </c>
      <c r="AH215" s="2">
        <f t="shared" si="29"/>
        <v>2025</v>
      </c>
      <c r="AJ215" s="5">
        <f t="shared" si="30"/>
        <v>120866.13</v>
      </c>
      <c r="AK215" s="2">
        <f t="shared" si="31"/>
        <v>21</v>
      </c>
      <c r="AM215" s="11"/>
      <c r="AN215" s="11"/>
      <c r="AO215" s="11"/>
      <c r="AP215" s="11"/>
      <c r="AQ215" s="11"/>
      <c r="AR215" s="11"/>
      <c r="AS215" s="11"/>
      <c r="AT215" s="11"/>
      <c r="AU215" s="11"/>
      <c r="AV215" s="11"/>
      <c r="AW215" s="11"/>
      <c r="AX215" s="11"/>
      <c r="AY215" s="11"/>
      <c r="AZ215" s="11"/>
      <c r="BA215" s="11"/>
      <c r="BB215" s="11"/>
      <c r="BC215" s="11"/>
      <c r="BD215" s="11"/>
      <c r="BE215" s="11"/>
      <c r="BF215" s="11"/>
      <c r="BG215" s="11"/>
      <c r="BH215" s="11"/>
      <c r="BI215" s="11"/>
      <c r="BJ215" s="11"/>
      <c r="BL215" s="5"/>
      <c r="BM215" s="5"/>
      <c r="BN215" s="5"/>
      <c r="BO215" s="5"/>
      <c r="BP215" s="5"/>
      <c r="BQ215" s="5"/>
      <c r="BR215" s="5"/>
      <c r="BS215" s="5"/>
      <c r="BT215" s="5"/>
      <c r="BU215" s="5"/>
      <c r="BV215" s="5"/>
      <c r="BW215" s="5"/>
      <c r="BX215" s="5"/>
      <c r="BY215" s="5"/>
      <c r="BZ215" s="5"/>
      <c r="CA215" s="5"/>
      <c r="CB215" s="5"/>
      <c r="CC215" s="5"/>
      <c r="CD215" s="5"/>
      <c r="CE215" s="5"/>
      <c r="CF215" s="5"/>
      <c r="CG215" s="5"/>
      <c r="CH215" s="5"/>
      <c r="CI215" s="5"/>
      <c r="CJ215" s="5"/>
    </row>
    <row r="216" spans="1:88">
      <c r="A216" s="4">
        <v>45865</v>
      </c>
      <c r="B216" s="11">
        <f>StdO_Customers_Residential!B216+StdO_Customers_Small_Commercial!B216+StdO_Customers_Lighting!B216</f>
        <v>81350.86</v>
      </c>
      <c r="C216" s="11">
        <f>StdO_Customers_Residential!C216+StdO_Customers_Small_Commercial!C216+StdO_Customers_Lighting!C216</f>
        <v>74030.13</v>
      </c>
      <c r="D216" s="11">
        <f>StdO_Customers_Residential!D216+StdO_Customers_Small_Commercial!D216+StdO_Customers_Lighting!D216</f>
        <v>68491.91</v>
      </c>
      <c r="E216" s="11">
        <f>StdO_Customers_Residential!E216+StdO_Customers_Small_Commercial!E216+StdO_Customers_Lighting!E216</f>
        <v>67218.960000000006</v>
      </c>
      <c r="F216" s="11">
        <f>StdO_Customers_Residential!F216+StdO_Customers_Small_Commercial!F216+StdO_Customers_Lighting!F216</f>
        <v>66713.38</v>
      </c>
      <c r="G216" s="11">
        <f>StdO_Customers_Residential!G216+StdO_Customers_Small_Commercial!G216+StdO_Customers_Lighting!G216</f>
        <v>65003.65</v>
      </c>
      <c r="H216" s="11">
        <f>StdO_Customers_Residential!H216+StdO_Customers_Small_Commercial!H216+StdO_Customers_Lighting!H216</f>
        <v>63178.119999999995</v>
      </c>
      <c r="I216" s="11">
        <f>StdO_Customers_Residential!I216+StdO_Customers_Small_Commercial!I216+StdO_Customers_Lighting!I216</f>
        <v>61258.84</v>
      </c>
      <c r="J216" s="11">
        <f>StdO_Customers_Residential!J216+StdO_Customers_Small_Commercial!J216+StdO_Customers_Lighting!J216</f>
        <v>54582.23</v>
      </c>
      <c r="K216" s="11">
        <f>StdO_Customers_Residential!K216+StdO_Customers_Small_Commercial!K216+StdO_Customers_Lighting!K216</f>
        <v>52836.97</v>
      </c>
      <c r="L216" s="11">
        <f>StdO_Customers_Residential!L216+StdO_Customers_Small_Commercial!L216+StdO_Customers_Lighting!L216</f>
        <v>57107.95</v>
      </c>
      <c r="M216" s="11">
        <f>StdO_Customers_Residential!M216+StdO_Customers_Small_Commercial!M216+StdO_Customers_Lighting!M216</f>
        <v>58875.11</v>
      </c>
      <c r="N216" s="11">
        <f>StdO_Customers_Residential!N216+StdO_Customers_Small_Commercial!N216+StdO_Customers_Lighting!N216</f>
        <v>61702.569999999992</v>
      </c>
      <c r="O216" s="11">
        <f>StdO_Customers_Residential!O216+StdO_Customers_Small_Commercial!O216+StdO_Customers_Lighting!O216</f>
        <v>72290.27</v>
      </c>
      <c r="P216" s="11">
        <f>StdO_Customers_Residential!P216+StdO_Customers_Small_Commercial!P216+StdO_Customers_Lighting!P216</f>
        <v>79887.509999999995</v>
      </c>
      <c r="Q216" s="11">
        <f>StdO_Customers_Residential!Q216+StdO_Customers_Small_Commercial!Q216+StdO_Customers_Lighting!Q216</f>
        <v>79494.62</v>
      </c>
      <c r="R216" s="11">
        <f>StdO_Customers_Residential!R216+StdO_Customers_Small_Commercial!R216+StdO_Customers_Lighting!R216</f>
        <v>86853.050000000017</v>
      </c>
      <c r="S216" s="11">
        <f>StdO_Customers_Residential!S216+StdO_Customers_Small_Commercial!S216+StdO_Customers_Lighting!S216</f>
        <v>95330.69</v>
      </c>
      <c r="T216" s="11">
        <f>StdO_Customers_Residential!T216+StdO_Customers_Small_Commercial!T216+StdO_Customers_Lighting!T216</f>
        <v>106306.58</v>
      </c>
      <c r="U216" s="11">
        <f>StdO_Customers_Residential!U216+StdO_Customers_Small_Commercial!U216+StdO_Customers_Lighting!U216</f>
        <v>117959.85</v>
      </c>
      <c r="V216" s="11">
        <f>StdO_Customers_Residential!V216+StdO_Customers_Small_Commercial!V216+StdO_Customers_Lighting!V216</f>
        <v>119569.17</v>
      </c>
      <c r="W216" s="11">
        <f>StdO_Customers_Residential!W216+StdO_Customers_Small_Commercial!W216+StdO_Customers_Lighting!W216</f>
        <v>115709.75</v>
      </c>
      <c r="X216" s="11">
        <f>StdO_Customers_Residential!X216+StdO_Customers_Small_Commercial!X216+StdO_Customers_Lighting!X216</f>
        <v>102803.55</v>
      </c>
      <c r="Y216" s="11">
        <f>StdO_Customers_Residential!Y216+StdO_Customers_Small_Commercial!Y216+StdO_Customers_Lighting!Y216</f>
        <v>89111.71</v>
      </c>
      <c r="Z216" s="11">
        <f>StdO_Customers_Residential!Z216+StdO_Customers_Small_Commercial!Z216+StdO_Customers_Lighting!Z216</f>
        <v>0</v>
      </c>
      <c r="AA216" s="2">
        <f>IFERROR(INDEX('Holiday Schedule'!$D$3:$D$24,MATCH(Total_StdO_Customers!A216,'Holiday Schedule'!$C$3:$C$24,0)),0)</f>
        <v>0</v>
      </c>
      <c r="AB216" s="2">
        <f t="shared" si="24"/>
        <v>1</v>
      </c>
      <c r="AC216" s="2">
        <f t="shared" si="25"/>
        <v>0</v>
      </c>
      <c r="AD216" s="5">
        <f t="shared" si="26"/>
        <v>1897667.43</v>
      </c>
      <c r="AE216" s="5">
        <f t="shared" si="27"/>
        <v>1897667.43</v>
      </c>
      <c r="AG216" s="2">
        <f t="shared" si="28"/>
        <v>7</v>
      </c>
      <c r="AH216" s="2">
        <f t="shared" si="29"/>
        <v>2025</v>
      </c>
      <c r="AJ216" s="5">
        <f t="shared" si="30"/>
        <v>119569.17</v>
      </c>
      <c r="AK216" s="2">
        <f t="shared" si="31"/>
        <v>21</v>
      </c>
      <c r="AM216" s="11"/>
      <c r="AN216" s="11"/>
      <c r="AO216" s="11"/>
      <c r="AP216" s="11"/>
      <c r="AQ216" s="11"/>
      <c r="AR216" s="11"/>
      <c r="AS216" s="11"/>
      <c r="AT216" s="11"/>
      <c r="AU216" s="11"/>
      <c r="AV216" s="11"/>
      <c r="AW216" s="11"/>
      <c r="AX216" s="11"/>
      <c r="AY216" s="11"/>
      <c r="AZ216" s="11"/>
      <c r="BA216" s="11"/>
      <c r="BB216" s="11"/>
      <c r="BC216" s="11"/>
      <c r="BD216" s="11"/>
      <c r="BE216" s="11"/>
      <c r="BF216" s="11"/>
      <c r="BG216" s="11"/>
      <c r="BH216" s="11"/>
      <c r="BI216" s="11"/>
      <c r="BJ216" s="11"/>
      <c r="BL216" s="5"/>
      <c r="BM216" s="5"/>
      <c r="BN216" s="5"/>
      <c r="BO216" s="5"/>
      <c r="BP216" s="5"/>
      <c r="BQ216" s="5"/>
      <c r="BR216" s="5"/>
      <c r="BS216" s="5"/>
      <c r="BT216" s="5"/>
      <c r="BU216" s="5"/>
      <c r="BV216" s="5"/>
      <c r="BW216" s="5"/>
      <c r="BX216" s="5"/>
      <c r="BY216" s="5"/>
      <c r="BZ216" s="5"/>
      <c r="CA216" s="5"/>
      <c r="CB216" s="5"/>
      <c r="CC216" s="5"/>
      <c r="CD216" s="5"/>
      <c r="CE216" s="5"/>
      <c r="CF216" s="5"/>
      <c r="CG216" s="5"/>
      <c r="CH216" s="5"/>
      <c r="CI216" s="5"/>
      <c r="CJ216" s="5"/>
    </row>
    <row r="217" spans="1:88">
      <c r="A217" s="4">
        <v>45866</v>
      </c>
      <c r="B217" s="11">
        <f>StdO_Customers_Residential!B217+StdO_Customers_Small_Commercial!B217+StdO_Customers_Lighting!B217</f>
        <v>80335.88</v>
      </c>
      <c r="C217" s="11">
        <f>StdO_Customers_Residential!C217+StdO_Customers_Small_Commercial!C217+StdO_Customers_Lighting!C217</f>
        <v>72670.720000000001</v>
      </c>
      <c r="D217" s="11">
        <f>StdO_Customers_Residential!D217+StdO_Customers_Small_Commercial!D217+StdO_Customers_Lighting!D217</f>
        <v>68489.08</v>
      </c>
      <c r="E217" s="11">
        <f>StdO_Customers_Residential!E217+StdO_Customers_Small_Commercial!E217+StdO_Customers_Lighting!E217</f>
        <v>68436.240000000005</v>
      </c>
      <c r="F217" s="11">
        <f>StdO_Customers_Residential!F217+StdO_Customers_Small_Commercial!F217+StdO_Customers_Lighting!F217</f>
        <v>70705.16</v>
      </c>
      <c r="G217" s="11">
        <f>StdO_Customers_Residential!G217+StdO_Customers_Small_Commercial!G217+StdO_Customers_Lighting!G217</f>
        <v>74429.48</v>
      </c>
      <c r="H217" s="11">
        <f>StdO_Customers_Residential!H217+StdO_Customers_Small_Commercial!H217+StdO_Customers_Lighting!H217</f>
        <v>78883.14</v>
      </c>
      <c r="I217" s="11">
        <f>StdO_Customers_Residential!I217+StdO_Customers_Small_Commercial!I217+StdO_Customers_Lighting!I217</f>
        <v>86064.5</v>
      </c>
      <c r="J217" s="11">
        <f>StdO_Customers_Residential!J217+StdO_Customers_Small_Commercial!J217+StdO_Customers_Lighting!J217</f>
        <v>82204.38</v>
      </c>
      <c r="K217" s="11">
        <f>StdO_Customers_Residential!K217+StdO_Customers_Small_Commercial!K217+StdO_Customers_Lighting!K217</f>
        <v>66696.070000000007</v>
      </c>
      <c r="L217" s="11">
        <f>StdO_Customers_Residential!L217+StdO_Customers_Small_Commercial!L217+StdO_Customers_Lighting!L217</f>
        <v>64012.98</v>
      </c>
      <c r="M217" s="11">
        <f>StdO_Customers_Residential!M217+StdO_Customers_Small_Commercial!M217+StdO_Customers_Lighting!M217</f>
        <v>68380.100000000006</v>
      </c>
      <c r="N217" s="11">
        <f>StdO_Customers_Residential!N217+StdO_Customers_Small_Commercial!N217+StdO_Customers_Lighting!N217</f>
        <v>77313.53</v>
      </c>
      <c r="O217" s="11">
        <f>StdO_Customers_Residential!O217+StdO_Customers_Small_Commercial!O217+StdO_Customers_Lighting!O217</f>
        <v>77318.2</v>
      </c>
      <c r="P217" s="11">
        <f>StdO_Customers_Residential!P217+StdO_Customers_Small_Commercial!P217+StdO_Customers_Lighting!P217</f>
        <v>79158.92</v>
      </c>
      <c r="Q217" s="11">
        <f>StdO_Customers_Residential!Q217+StdO_Customers_Small_Commercial!Q217+StdO_Customers_Lighting!Q217</f>
        <v>82328.110000000015</v>
      </c>
      <c r="R217" s="11">
        <f>StdO_Customers_Residential!R217+StdO_Customers_Small_Commercial!R217+StdO_Customers_Lighting!R217</f>
        <v>92847.549999999988</v>
      </c>
      <c r="S217" s="11">
        <f>StdO_Customers_Residential!S217+StdO_Customers_Small_Commercial!S217+StdO_Customers_Lighting!S217</f>
        <v>106599.09</v>
      </c>
      <c r="T217" s="11">
        <f>StdO_Customers_Residential!T217+StdO_Customers_Small_Commercial!T217+StdO_Customers_Lighting!T217</f>
        <v>124657.41</v>
      </c>
      <c r="U217" s="11">
        <f>StdO_Customers_Residential!U217+StdO_Customers_Small_Commercial!U217+StdO_Customers_Lighting!U217</f>
        <v>135229.95000000001</v>
      </c>
      <c r="V217" s="11">
        <f>StdO_Customers_Residential!V217+StdO_Customers_Small_Commercial!V217+StdO_Customers_Lighting!V217</f>
        <v>139713.81</v>
      </c>
      <c r="W217" s="11">
        <f>StdO_Customers_Residential!W217+StdO_Customers_Small_Commercial!W217+StdO_Customers_Lighting!W217</f>
        <v>129501.36</v>
      </c>
      <c r="X217" s="11">
        <f>StdO_Customers_Residential!X217+StdO_Customers_Small_Commercial!X217+StdO_Customers_Lighting!X217</f>
        <v>115182.57</v>
      </c>
      <c r="Y217" s="11">
        <f>StdO_Customers_Residential!Y217+StdO_Customers_Small_Commercial!Y217+StdO_Customers_Lighting!Y217</f>
        <v>101247.76</v>
      </c>
      <c r="Z217" s="11">
        <f>StdO_Customers_Residential!Z217+StdO_Customers_Small_Commercial!Z217+StdO_Customers_Lighting!Z217</f>
        <v>0</v>
      </c>
      <c r="AA217" s="2">
        <f>IFERROR(INDEX('Holiday Schedule'!$D$3:$D$24,MATCH(Total_StdO_Customers!A217,'Holiday Schedule'!$C$3:$C$24,0)),0)</f>
        <v>0</v>
      </c>
      <c r="AB217" s="2">
        <f t="shared" si="24"/>
        <v>2</v>
      </c>
      <c r="AC217" s="2">
        <f t="shared" si="25"/>
        <v>1527208.5300000003</v>
      </c>
      <c r="AD217" s="5">
        <f t="shared" si="26"/>
        <v>615197.46</v>
      </c>
      <c r="AE217" s="5">
        <f t="shared" si="27"/>
        <v>2142405.9900000002</v>
      </c>
      <c r="AG217" s="2">
        <f t="shared" si="28"/>
        <v>7</v>
      </c>
      <c r="AH217" s="2">
        <f t="shared" si="29"/>
        <v>2025</v>
      </c>
      <c r="AJ217" s="5">
        <f t="shared" si="30"/>
        <v>139713.81</v>
      </c>
      <c r="AK217" s="2">
        <f t="shared" si="31"/>
        <v>21</v>
      </c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L217" s="5"/>
      <c r="BM217" s="5"/>
      <c r="BN217" s="5"/>
      <c r="BO217" s="5"/>
      <c r="BP217" s="5"/>
      <c r="BQ217" s="5"/>
      <c r="BR217" s="5"/>
      <c r="BS217" s="5"/>
      <c r="BT217" s="5"/>
      <c r="BU217" s="5"/>
      <c r="BV217" s="5"/>
      <c r="BW217" s="5"/>
      <c r="BX217" s="5"/>
      <c r="BY217" s="5"/>
      <c r="BZ217" s="5"/>
      <c r="CA217" s="5"/>
      <c r="CB217" s="5"/>
      <c r="CC217" s="5"/>
      <c r="CD217" s="5"/>
      <c r="CE217" s="5"/>
      <c r="CF217" s="5"/>
      <c r="CG217" s="5"/>
      <c r="CH217" s="5"/>
      <c r="CI217" s="5"/>
      <c r="CJ217" s="5"/>
    </row>
    <row r="218" spans="1:88">
      <c r="A218" s="4">
        <v>45867</v>
      </c>
      <c r="B218" s="11">
        <f>StdO_Customers_Residential!B218+StdO_Customers_Small_Commercial!B218+StdO_Customers_Lighting!B218</f>
        <v>88378.03</v>
      </c>
      <c r="C218" s="11">
        <f>StdO_Customers_Residential!C218+StdO_Customers_Small_Commercial!C218+StdO_Customers_Lighting!C218</f>
        <v>81481.61</v>
      </c>
      <c r="D218" s="11">
        <f>StdO_Customers_Residential!D218+StdO_Customers_Small_Commercial!D218+StdO_Customers_Lighting!D218</f>
        <v>76589.850000000006</v>
      </c>
      <c r="E218" s="11">
        <f>StdO_Customers_Residential!E218+StdO_Customers_Small_Commercial!E218+StdO_Customers_Lighting!E218</f>
        <v>74048.36</v>
      </c>
      <c r="F218" s="11">
        <f>StdO_Customers_Residential!F218+StdO_Customers_Small_Commercial!F218+StdO_Customers_Lighting!F218</f>
        <v>77398.87</v>
      </c>
      <c r="G218" s="11">
        <f>StdO_Customers_Residential!G218+StdO_Customers_Small_Commercial!G218+StdO_Customers_Lighting!G218</f>
        <v>79225.710000000006</v>
      </c>
      <c r="H218" s="11">
        <f>StdO_Customers_Residential!H218+StdO_Customers_Small_Commercial!H218+StdO_Customers_Lighting!H218</f>
        <v>79807.369999999981</v>
      </c>
      <c r="I218" s="11">
        <f>StdO_Customers_Residential!I218+StdO_Customers_Small_Commercial!I218+StdO_Customers_Lighting!I218</f>
        <v>79314.899999999994</v>
      </c>
      <c r="J218" s="11">
        <f>StdO_Customers_Residential!J218+StdO_Customers_Small_Commercial!J218+StdO_Customers_Lighting!J218</f>
        <v>75340.11</v>
      </c>
      <c r="K218" s="11">
        <f>StdO_Customers_Residential!K218+StdO_Customers_Small_Commercial!K218+StdO_Customers_Lighting!K218</f>
        <v>70231.839999999997</v>
      </c>
      <c r="L218" s="11">
        <f>StdO_Customers_Residential!L218+StdO_Customers_Small_Commercial!L218+StdO_Customers_Lighting!L218</f>
        <v>76179.25</v>
      </c>
      <c r="M218" s="11">
        <f>StdO_Customers_Residential!M218+StdO_Customers_Small_Commercial!M218+StdO_Customers_Lighting!M218</f>
        <v>79935.09</v>
      </c>
      <c r="N218" s="11">
        <f>StdO_Customers_Residential!N218+StdO_Customers_Small_Commercial!N218+StdO_Customers_Lighting!N218</f>
        <v>90054.960000000021</v>
      </c>
      <c r="O218" s="11">
        <f>StdO_Customers_Residential!O218+StdO_Customers_Small_Commercial!O218+StdO_Customers_Lighting!O218</f>
        <v>90279.62</v>
      </c>
      <c r="P218" s="11">
        <f>StdO_Customers_Residential!P218+StdO_Customers_Small_Commercial!P218+StdO_Customers_Lighting!P218</f>
        <v>91469.25</v>
      </c>
      <c r="Q218" s="11">
        <f>StdO_Customers_Residential!Q218+StdO_Customers_Small_Commercial!Q218+StdO_Customers_Lighting!Q218</f>
        <v>93306.75</v>
      </c>
      <c r="R218" s="11">
        <f>StdO_Customers_Residential!R218+StdO_Customers_Small_Commercial!R218+StdO_Customers_Lighting!R218</f>
        <v>99992.86</v>
      </c>
      <c r="S218" s="11">
        <f>StdO_Customers_Residential!S218+StdO_Customers_Small_Commercial!S218+StdO_Customers_Lighting!S218</f>
        <v>120025.27</v>
      </c>
      <c r="T218" s="11">
        <f>StdO_Customers_Residential!T218+StdO_Customers_Small_Commercial!T218+StdO_Customers_Lighting!T218</f>
        <v>135598.13</v>
      </c>
      <c r="U218" s="11">
        <f>StdO_Customers_Residential!U218+StdO_Customers_Small_Commercial!U218+StdO_Customers_Lighting!U218</f>
        <v>145965.89000000001</v>
      </c>
      <c r="V218" s="11">
        <f>StdO_Customers_Residential!V218+StdO_Customers_Small_Commercial!V218+StdO_Customers_Lighting!V218</f>
        <v>146863.76999999996</v>
      </c>
      <c r="W218" s="11">
        <f>StdO_Customers_Residential!W218+StdO_Customers_Small_Commercial!W218+StdO_Customers_Lighting!W218</f>
        <v>144684.68</v>
      </c>
      <c r="X218" s="11">
        <f>StdO_Customers_Residential!X218+StdO_Customers_Small_Commercial!X218+StdO_Customers_Lighting!X218</f>
        <v>125376.33</v>
      </c>
      <c r="Y218" s="11">
        <f>StdO_Customers_Residential!Y218+StdO_Customers_Small_Commercial!Y218+StdO_Customers_Lighting!Y218</f>
        <v>108804.81</v>
      </c>
      <c r="Z218" s="11">
        <f>StdO_Customers_Residential!Z218+StdO_Customers_Small_Commercial!Z218+StdO_Customers_Lighting!Z218</f>
        <v>0</v>
      </c>
      <c r="AA218" s="2">
        <f>IFERROR(INDEX('Holiday Schedule'!$D$3:$D$24,MATCH(Total_StdO_Customers!A218,'Holiday Schedule'!$C$3:$C$24,0)),0)</f>
        <v>0</v>
      </c>
      <c r="AB218" s="2">
        <f t="shared" si="24"/>
        <v>3</v>
      </c>
      <c r="AC218" s="2">
        <f t="shared" si="25"/>
        <v>1664618.7</v>
      </c>
      <c r="AD218" s="5">
        <f t="shared" si="26"/>
        <v>665734.6100000001</v>
      </c>
      <c r="AE218" s="5">
        <f t="shared" si="27"/>
        <v>2330353.31</v>
      </c>
      <c r="AG218" s="2">
        <f t="shared" si="28"/>
        <v>7</v>
      </c>
      <c r="AH218" s="2">
        <f t="shared" si="29"/>
        <v>2025</v>
      </c>
      <c r="AJ218" s="5">
        <f t="shared" si="30"/>
        <v>146863.76999999996</v>
      </c>
      <c r="AK218" s="2">
        <f t="shared" si="31"/>
        <v>21</v>
      </c>
      <c r="AM218" s="11"/>
      <c r="AN218" s="11"/>
      <c r="AO218" s="11"/>
      <c r="AP218" s="11"/>
      <c r="AQ218" s="11"/>
      <c r="AR218" s="11"/>
      <c r="AS218" s="11"/>
      <c r="AT218" s="11"/>
      <c r="AU218" s="11"/>
      <c r="AV218" s="11"/>
      <c r="AW218" s="11"/>
      <c r="AX218" s="11"/>
      <c r="AY218" s="11"/>
      <c r="AZ218" s="11"/>
      <c r="BA218" s="11"/>
      <c r="BB218" s="11"/>
      <c r="BC218" s="11"/>
      <c r="BD218" s="11"/>
      <c r="BE218" s="11"/>
      <c r="BF218" s="11"/>
      <c r="BG218" s="11"/>
      <c r="BH218" s="11"/>
      <c r="BI218" s="11"/>
      <c r="BJ218" s="11"/>
      <c r="BL218" s="5"/>
      <c r="BM218" s="5"/>
      <c r="BN218" s="5"/>
      <c r="BO218" s="5"/>
      <c r="BP218" s="5"/>
      <c r="BQ218" s="5"/>
      <c r="BR218" s="5"/>
      <c r="BS218" s="5"/>
      <c r="BT218" s="5"/>
      <c r="BU218" s="5"/>
      <c r="BV218" s="5"/>
      <c r="BW218" s="5"/>
      <c r="BX218" s="5"/>
      <c r="BY218" s="5"/>
      <c r="BZ218" s="5"/>
      <c r="CA218" s="5"/>
      <c r="CB218" s="5"/>
      <c r="CC218" s="5"/>
      <c r="CD218" s="5"/>
      <c r="CE218" s="5"/>
      <c r="CF218" s="5"/>
      <c r="CG218" s="5"/>
      <c r="CH218" s="5"/>
      <c r="CI218" s="5"/>
      <c r="CJ218" s="5"/>
    </row>
    <row r="219" spans="1:88">
      <c r="A219" s="4">
        <v>45868</v>
      </c>
      <c r="B219" s="11">
        <f>StdO_Customers_Residential!B219+StdO_Customers_Small_Commercial!B219+StdO_Customers_Lighting!B219</f>
        <v>95027.46</v>
      </c>
      <c r="C219" s="11">
        <f>StdO_Customers_Residential!C219+StdO_Customers_Small_Commercial!C219+StdO_Customers_Lighting!C219</f>
        <v>86578</v>
      </c>
      <c r="D219" s="11">
        <f>StdO_Customers_Residential!D219+StdO_Customers_Small_Commercial!D219+StdO_Customers_Lighting!D219</f>
        <v>80236.56</v>
      </c>
      <c r="E219" s="11">
        <f>StdO_Customers_Residential!E219+StdO_Customers_Small_Commercial!E219+StdO_Customers_Lighting!E219</f>
        <v>77322.960000000006</v>
      </c>
      <c r="F219" s="11">
        <f>StdO_Customers_Residential!F219+StdO_Customers_Small_Commercial!F219+StdO_Customers_Lighting!F219</f>
        <v>78427.12</v>
      </c>
      <c r="G219" s="11">
        <f>StdO_Customers_Residential!G219+StdO_Customers_Small_Commercial!G219+StdO_Customers_Lighting!G219</f>
        <v>80231.67</v>
      </c>
      <c r="H219" s="11">
        <f>StdO_Customers_Residential!H219+StdO_Customers_Small_Commercial!H219+StdO_Customers_Lighting!H219</f>
        <v>81221.5</v>
      </c>
      <c r="I219" s="11">
        <f>StdO_Customers_Residential!I219+StdO_Customers_Small_Commercial!I219+StdO_Customers_Lighting!I219</f>
        <v>83967.65</v>
      </c>
      <c r="J219" s="11">
        <f>StdO_Customers_Residential!J219+StdO_Customers_Small_Commercial!J219+StdO_Customers_Lighting!J219</f>
        <v>79928.37</v>
      </c>
      <c r="K219" s="11">
        <f>StdO_Customers_Residential!K219+StdO_Customers_Small_Commercial!K219+StdO_Customers_Lighting!K219</f>
        <v>75184.100000000006</v>
      </c>
      <c r="L219" s="11">
        <f>StdO_Customers_Residential!L219+StdO_Customers_Small_Commercial!L219+StdO_Customers_Lighting!L219</f>
        <v>74709.489999999991</v>
      </c>
      <c r="M219" s="11">
        <f>StdO_Customers_Residential!M219+StdO_Customers_Small_Commercial!M219+StdO_Customers_Lighting!M219</f>
        <v>73338.2</v>
      </c>
      <c r="N219" s="11">
        <f>StdO_Customers_Residential!N219+StdO_Customers_Small_Commercial!N219+StdO_Customers_Lighting!N219</f>
        <v>80000.02</v>
      </c>
      <c r="O219" s="11">
        <f>StdO_Customers_Residential!O219+StdO_Customers_Small_Commercial!O219+StdO_Customers_Lighting!O219</f>
        <v>82541.37</v>
      </c>
      <c r="P219" s="11">
        <f>StdO_Customers_Residential!P219+StdO_Customers_Small_Commercial!P219+StdO_Customers_Lighting!P219</f>
        <v>86366.29</v>
      </c>
      <c r="Q219" s="11">
        <f>StdO_Customers_Residential!Q219+StdO_Customers_Small_Commercial!Q219+StdO_Customers_Lighting!Q219</f>
        <v>94236</v>
      </c>
      <c r="R219" s="11">
        <f>StdO_Customers_Residential!R219+StdO_Customers_Small_Commercial!R219+StdO_Customers_Lighting!R219</f>
        <v>102140.71</v>
      </c>
      <c r="S219" s="11">
        <f>StdO_Customers_Residential!S219+StdO_Customers_Small_Commercial!S219+StdO_Customers_Lighting!S219</f>
        <v>116236.26</v>
      </c>
      <c r="T219" s="11">
        <f>StdO_Customers_Residential!T219+StdO_Customers_Small_Commercial!T219+StdO_Customers_Lighting!T219</f>
        <v>130466.54000000001</v>
      </c>
      <c r="U219" s="11">
        <f>StdO_Customers_Residential!U219+StdO_Customers_Small_Commercial!U219+StdO_Customers_Lighting!U219</f>
        <v>136683.51</v>
      </c>
      <c r="V219" s="11">
        <f>StdO_Customers_Residential!V219+StdO_Customers_Small_Commercial!V219+StdO_Customers_Lighting!V219</f>
        <v>134981.78</v>
      </c>
      <c r="W219" s="11">
        <f>StdO_Customers_Residential!W219+StdO_Customers_Small_Commercial!W219+StdO_Customers_Lighting!W219</f>
        <v>129406.66</v>
      </c>
      <c r="X219" s="11">
        <f>StdO_Customers_Residential!X219+StdO_Customers_Small_Commercial!X219+StdO_Customers_Lighting!X219</f>
        <v>117670.16</v>
      </c>
      <c r="Y219" s="11">
        <f>StdO_Customers_Residential!Y219+StdO_Customers_Small_Commercial!Y219+StdO_Customers_Lighting!Y219</f>
        <v>104544.83</v>
      </c>
      <c r="Z219" s="11">
        <f>StdO_Customers_Residential!Z219+StdO_Customers_Small_Commercial!Z219+StdO_Customers_Lighting!Z219</f>
        <v>0</v>
      </c>
      <c r="AA219" s="2">
        <f>IFERROR(INDEX('Holiday Schedule'!$D$3:$D$24,MATCH(Total_StdO_Customers!A219,'Holiday Schedule'!$C$3:$C$24,0)),0)</f>
        <v>0</v>
      </c>
      <c r="AB219" s="2">
        <f t="shared" si="24"/>
        <v>4</v>
      </c>
      <c r="AC219" s="2">
        <f t="shared" si="25"/>
        <v>1597857.1099999999</v>
      </c>
      <c r="AD219" s="5">
        <f t="shared" si="26"/>
        <v>683590.10000000009</v>
      </c>
      <c r="AE219" s="5">
        <f t="shared" si="27"/>
        <v>2281447.21</v>
      </c>
      <c r="AG219" s="2">
        <f t="shared" si="28"/>
        <v>7</v>
      </c>
      <c r="AH219" s="2">
        <f t="shared" si="29"/>
        <v>2025</v>
      </c>
      <c r="AJ219" s="5">
        <f t="shared" si="30"/>
        <v>136683.51</v>
      </c>
      <c r="AK219" s="2">
        <f t="shared" si="31"/>
        <v>20</v>
      </c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L219" s="5"/>
      <c r="BM219" s="5"/>
      <c r="BN219" s="5"/>
      <c r="BO219" s="5"/>
      <c r="BP219" s="5"/>
      <c r="BQ219" s="5"/>
      <c r="BR219" s="5"/>
      <c r="BS219" s="5"/>
      <c r="BT219" s="5"/>
      <c r="BU219" s="5"/>
      <c r="BV219" s="5"/>
      <c r="BW219" s="5"/>
      <c r="BX219" s="5"/>
      <c r="BY219" s="5"/>
      <c r="BZ219" s="5"/>
      <c r="CA219" s="5"/>
      <c r="CB219" s="5"/>
      <c r="CC219" s="5"/>
      <c r="CD219" s="5"/>
      <c r="CE219" s="5"/>
      <c r="CF219" s="5"/>
      <c r="CG219" s="5"/>
      <c r="CH219" s="5"/>
      <c r="CI219" s="5"/>
      <c r="CJ219" s="5"/>
    </row>
    <row r="220" spans="1:88">
      <c r="A220" s="4">
        <v>45869</v>
      </c>
      <c r="B220" s="11">
        <f>StdO_Customers_Residential!B220+StdO_Customers_Small_Commercial!B220+StdO_Customers_Lighting!B220</f>
        <v>93617.67</v>
      </c>
      <c r="C220" s="11">
        <f>StdO_Customers_Residential!C220+StdO_Customers_Small_Commercial!C220+StdO_Customers_Lighting!C220</f>
        <v>86906.5</v>
      </c>
      <c r="D220" s="11">
        <f>StdO_Customers_Residential!D220+StdO_Customers_Small_Commercial!D220+StdO_Customers_Lighting!D220</f>
        <v>82063.3</v>
      </c>
      <c r="E220" s="11">
        <f>StdO_Customers_Residential!E220+StdO_Customers_Small_Commercial!E220+StdO_Customers_Lighting!E220</f>
        <v>79988.990000000005</v>
      </c>
      <c r="F220" s="11">
        <f>StdO_Customers_Residential!F220+StdO_Customers_Small_Commercial!F220+StdO_Customers_Lighting!F220</f>
        <v>81956.210000000006</v>
      </c>
      <c r="G220" s="11">
        <f>StdO_Customers_Residential!G220+StdO_Customers_Small_Commercial!G220+StdO_Customers_Lighting!G220</f>
        <v>85467.8</v>
      </c>
      <c r="H220" s="11">
        <f>StdO_Customers_Residential!H220+StdO_Customers_Small_Commercial!H220+StdO_Customers_Lighting!H220</f>
        <v>89451.35</v>
      </c>
      <c r="I220" s="11">
        <f>StdO_Customers_Residential!I220+StdO_Customers_Small_Commercial!I220+StdO_Customers_Lighting!I220</f>
        <v>96507.24000000002</v>
      </c>
      <c r="J220" s="11">
        <f>StdO_Customers_Residential!J220+StdO_Customers_Small_Commercial!J220+StdO_Customers_Lighting!J220</f>
        <v>96331.69</v>
      </c>
      <c r="K220" s="11">
        <f>StdO_Customers_Residential!K220+StdO_Customers_Small_Commercial!K220+StdO_Customers_Lighting!K220</f>
        <v>85080.84</v>
      </c>
      <c r="L220" s="11">
        <f>StdO_Customers_Residential!L220+StdO_Customers_Small_Commercial!L220+StdO_Customers_Lighting!L220</f>
        <v>79508.53</v>
      </c>
      <c r="M220" s="11">
        <f>StdO_Customers_Residential!M220+StdO_Customers_Small_Commercial!M220+StdO_Customers_Lighting!M220</f>
        <v>78859.89</v>
      </c>
      <c r="N220" s="11">
        <f>StdO_Customers_Residential!N220+StdO_Customers_Small_Commercial!N220+StdO_Customers_Lighting!N220</f>
        <v>82351.350000000006</v>
      </c>
      <c r="O220" s="11">
        <f>StdO_Customers_Residential!O220+StdO_Customers_Small_Commercial!O220+StdO_Customers_Lighting!O220</f>
        <v>82558.570000000007</v>
      </c>
      <c r="P220" s="11">
        <f>StdO_Customers_Residential!P220+StdO_Customers_Small_Commercial!P220+StdO_Customers_Lighting!P220</f>
        <v>81676.22</v>
      </c>
      <c r="Q220" s="11">
        <f>StdO_Customers_Residential!Q220+StdO_Customers_Small_Commercial!Q220+StdO_Customers_Lighting!Q220</f>
        <v>84727.23</v>
      </c>
      <c r="R220" s="11">
        <f>StdO_Customers_Residential!R220+StdO_Customers_Small_Commercial!R220+StdO_Customers_Lighting!R220</f>
        <v>91843.16</v>
      </c>
      <c r="S220" s="11">
        <f>StdO_Customers_Residential!S220+StdO_Customers_Small_Commercial!S220+StdO_Customers_Lighting!S220</f>
        <v>105191.44</v>
      </c>
      <c r="T220" s="11">
        <f>StdO_Customers_Residential!T220+StdO_Customers_Small_Commercial!T220+StdO_Customers_Lighting!T220</f>
        <v>109389.29</v>
      </c>
      <c r="U220" s="11">
        <f>StdO_Customers_Residential!U220+StdO_Customers_Small_Commercial!U220+StdO_Customers_Lighting!U220</f>
        <v>114981.95</v>
      </c>
      <c r="V220" s="11">
        <f>StdO_Customers_Residential!V220+StdO_Customers_Small_Commercial!V220+StdO_Customers_Lighting!V220</f>
        <v>113409.60000000001</v>
      </c>
      <c r="W220" s="11">
        <f>StdO_Customers_Residential!W220+StdO_Customers_Small_Commercial!W220+StdO_Customers_Lighting!W220</f>
        <v>110546.7</v>
      </c>
      <c r="X220" s="11">
        <f>StdO_Customers_Residential!X220+StdO_Customers_Small_Commercial!X220+StdO_Customers_Lighting!X220</f>
        <v>100653.24</v>
      </c>
      <c r="Y220" s="11">
        <f>StdO_Customers_Residential!Y220+StdO_Customers_Small_Commercial!Y220+StdO_Customers_Lighting!Y220</f>
        <v>90321.71</v>
      </c>
      <c r="Z220" s="11">
        <f>StdO_Customers_Residential!Z220+StdO_Customers_Small_Commercial!Z220+StdO_Customers_Lighting!Z220</f>
        <v>0</v>
      </c>
      <c r="AA220" s="2">
        <f>IFERROR(INDEX('Holiday Schedule'!$D$3:$D$24,MATCH(Total_StdO_Customers!A220,'Holiday Schedule'!$C$3:$C$24,0)),0)</f>
        <v>0</v>
      </c>
      <c r="AB220" s="2">
        <f t="shared" si="24"/>
        <v>5</v>
      </c>
      <c r="AC220" s="2">
        <f t="shared" si="25"/>
        <v>1513616.9400000002</v>
      </c>
      <c r="AD220" s="5">
        <f t="shared" si="26"/>
        <v>689773.53</v>
      </c>
      <c r="AE220" s="5">
        <f t="shared" si="27"/>
        <v>2203390.4700000002</v>
      </c>
      <c r="AG220" s="2">
        <f t="shared" si="28"/>
        <v>7</v>
      </c>
      <c r="AH220" s="2">
        <f t="shared" si="29"/>
        <v>2025</v>
      </c>
      <c r="AJ220" s="5">
        <f t="shared" si="30"/>
        <v>114981.95</v>
      </c>
      <c r="AK220" s="2">
        <f t="shared" si="31"/>
        <v>20</v>
      </c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1"/>
      <c r="BJ220" s="11"/>
      <c r="BL220" s="5"/>
      <c r="BM220" s="5"/>
      <c r="BN220" s="5"/>
      <c r="BO220" s="5"/>
      <c r="BP220" s="5"/>
      <c r="BQ220" s="5"/>
      <c r="BR220" s="5"/>
      <c r="BS220" s="5"/>
      <c r="BT220" s="5"/>
      <c r="BU220" s="5"/>
      <c r="BV220" s="5"/>
      <c r="BW220" s="5"/>
      <c r="BX220" s="5"/>
      <c r="BY220" s="5"/>
      <c r="BZ220" s="5"/>
      <c r="CA220" s="5"/>
      <c r="CB220" s="5"/>
      <c r="CC220" s="5"/>
      <c r="CD220" s="5"/>
      <c r="CE220" s="5"/>
      <c r="CF220" s="5"/>
      <c r="CG220" s="5"/>
      <c r="CH220" s="5"/>
      <c r="CI220" s="5"/>
      <c r="CJ220" s="5"/>
    </row>
    <row r="221" spans="1:88">
      <c r="A221" s="4">
        <v>45870</v>
      </c>
      <c r="B221" s="11">
        <f>StdO_Customers_Residential!B221+StdO_Customers_Small_Commercial!B221+StdO_Customers_Lighting!B221</f>
        <v>76707.67</v>
      </c>
      <c r="C221" s="11">
        <f>StdO_Customers_Residential!C221+StdO_Customers_Small_Commercial!C221+StdO_Customers_Lighting!C221</f>
        <v>71744.98</v>
      </c>
      <c r="D221" s="11">
        <f>StdO_Customers_Residential!D221+StdO_Customers_Small_Commercial!D221+StdO_Customers_Lighting!D221</f>
        <v>69545.02</v>
      </c>
      <c r="E221" s="11">
        <f>StdO_Customers_Residential!E221+StdO_Customers_Small_Commercial!E221+StdO_Customers_Lighting!E221</f>
        <v>67705.16</v>
      </c>
      <c r="F221" s="11">
        <f>StdO_Customers_Residential!F221+StdO_Customers_Small_Commercial!F221+StdO_Customers_Lighting!F221</f>
        <v>69789.17</v>
      </c>
      <c r="G221" s="11">
        <f>StdO_Customers_Residential!G221+StdO_Customers_Small_Commercial!G221+StdO_Customers_Lighting!G221</f>
        <v>71878.03</v>
      </c>
      <c r="H221" s="11">
        <f>StdO_Customers_Residential!H221+StdO_Customers_Small_Commercial!H221+StdO_Customers_Lighting!H221</f>
        <v>73332.759999999995</v>
      </c>
      <c r="I221" s="11">
        <f>StdO_Customers_Residential!I221+StdO_Customers_Small_Commercial!I221+StdO_Customers_Lighting!I221</f>
        <v>67380.740000000005</v>
      </c>
      <c r="J221" s="11">
        <f>StdO_Customers_Residential!J221+StdO_Customers_Small_Commercial!J221+StdO_Customers_Lighting!J221</f>
        <v>57489.25</v>
      </c>
      <c r="K221" s="11">
        <f>StdO_Customers_Residential!K221+StdO_Customers_Small_Commercial!K221+StdO_Customers_Lighting!K221</f>
        <v>49111.94</v>
      </c>
      <c r="L221" s="11">
        <f>StdO_Customers_Residential!L221+StdO_Customers_Small_Commercial!L221+StdO_Customers_Lighting!L221</f>
        <v>49219.17</v>
      </c>
      <c r="M221" s="11">
        <f>StdO_Customers_Residential!M221+StdO_Customers_Small_Commercial!M221+StdO_Customers_Lighting!M221</f>
        <v>49238.76</v>
      </c>
      <c r="N221" s="11">
        <f>StdO_Customers_Residential!N221+StdO_Customers_Small_Commercial!N221+StdO_Customers_Lighting!N221</f>
        <v>53877.94</v>
      </c>
      <c r="O221" s="11">
        <f>StdO_Customers_Residential!O221+StdO_Customers_Small_Commercial!O221+StdO_Customers_Lighting!O221</f>
        <v>54216.43</v>
      </c>
      <c r="P221" s="11">
        <f>StdO_Customers_Residential!P221+StdO_Customers_Small_Commercial!P221+StdO_Customers_Lighting!P221</f>
        <v>54938.96</v>
      </c>
      <c r="Q221" s="11">
        <f>StdO_Customers_Residential!Q221+StdO_Customers_Small_Commercial!Q221+StdO_Customers_Lighting!Q221</f>
        <v>59066.14</v>
      </c>
      <c r="R221" s="11">
        <f>StdO_Customers_Residential!R221+StdO_Customers_Small_Commercial!R221+StdO_Customers_Lighting!R221</f>
        <v>66576.2</v>
      </c>
      <c r="S221" s="11">
        <f>StdO_Customers_Residential!S221+StdO_Customers_Small_Commercial!S221+StdO_Customers_Lighting!S221</f>
        <v>81670.509999999995</v>
      </c>
      <c r="T221" s="11">
        <f>StdO_Customers_Residential!T221+StdO_Customers_Small_Commercial!T221+StdO_Customers_Lighting!T221</f>
        <v>98696.41</v>
      </c>
      <c r="U221" s="11">
        <f>StdO_Customers_Residential!U221+StdO_Customers_Small_Commercial!U221+StdO_Customers_Lighting!U221</f>
        <v>109363.68</v>
      </c>
      <c r="V221" s="11">
        <f>StdO_Customers_Residential!V221+StdO_Customers_Small_Commercial!V221+StdO_Customers_Lighting!V221</f>
        <v>113201.5</v>
      </c>
      <c r="W221" s="11">
        <f>StdO_Customers_Residential!W221+StdO_Customers_Small_Commercial!W221+StdO_Customers_Lighting!W221</f>
        <v>108260.55</v>
      </c>
      <c r="X221" s="11">
        <f>StdO_Customers_Residential!X221+StdO_Customers_Small_Commercial!X221+StdO_Customers_Lighting!X221</f>
        <v>97295.69</v>
      </c>
      <c r="Y221" s="11">
        <f>StdO_Customers_Residential!Y221+StdO_Customers_Small_Commercial!Y221+StdO_Customers_Lighting!Y221</f>
        <v>86192.38</v>
      </c>
      <c r="Z221" s="11">
        <f>StdO_Customers_Residential!Z221+StdO_Customers_Small_Commercial!Z221+StdO_Customers_Lighting!Z221</f>
        <v>0</v>
      </c>
      <c r="AA221" s="2">
        <f>IFERROR(INDEX('Holiday Schedule'!$D$3:$D$24,MATCH(Total_StdO_Customers!A221,'Holiday Schedule'!$C$3:$C$24,0)),0)</f>
        <v>0</v>
      </c>
      <c r="AB221" s="2">
        <f t="shared" si="24"/>
        <v>6</v>
      </c>
      <c r="AC221" s="2">
        <f t="shared" si="25"/>
        <v>1169603.8700000001</v>
      </c>
      <c r="AD221" s="5">
        <f t="shared" si="26"/>
        <v>586895.16999999993</v>
      </c>
      <c r="AE221" s="5">
        <f t="shared" si="27"/>
        <v>1756499.04</v>
      </c>
      <c r="AG221" s="2">
        <f t="shared" si="28"/>
        <v>8</v>
      </c>
      <c r="AH221" s="2">
        <f t="shared" si="29"/>
        <v>2025</v>
      </c>
      <c r="AJ221" s="5">
        <f t="shared" si="30"/>
        <v>113201.5</v>
      </c>
      <c r="AK221" s="2">
        <f t="shared" si="31"/>
        <v>21</v>
      </c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L221" s="5"/>
      <c r="BM221" s="5"/>
      <c r="BN221" s="5"/>
      <c r="BO221" s="5"/>
      <c r="BP221" s="5"/>
      <c r="BQ221" s="5"/>
      <c r="BR221" s="5"/>
      <c r="BS221" s="5"/>
      <c r="BT221" s="5"/>
      <c r="BU221" s="5"/>
      <c r="BV221" s="5"/>
      <c r="BW221" s="5"/>
      <c r="BX221" s="5"/>
      <c r="BY221" s="5"/>
      <c r="BZ221" s="5"/>
      <c r="CA221" s="5"/>
      <c r="CB221" s="5"/>
      <c r="CC221" s="5"/>
      <c r="CD221" s="5"/>
      <c r="CE221" s="5"/>
      <c r="CF221" s="5"/>
      <c r="CG221" s="5"/>
      <c r="CH221" s="5"/>
      <c r="CI221" s="5"/>
      <c r="CJ221" s="5"/>
    </row>
    <row r="222" spans="1:88">
      <c r="A222" s="4">
        <v>45871</v>
      </c>
      <c r="B222" s="11">
        <f>StdO_Customers_Residential!B222+StdO_Customers_Small_Commercial!B222+StdO_Customers_Lighting!B222</f>
        <v>74341.820000000007</v>
      </c>
      <c r="C222" s="11">
        <f>StdO_Customers_Residential!C222+StdO_Customers_Small_Commercial!C222+StdO_Customers_Lighting!C222</f>
        <v>68362.89</v>
      </c>
      <c r="D222" s="11">
        <f>StdO_Customers_Residential!D222+StdO_Customers_Small_Commercial!D222+StdO_Customers_Lighting!D222</f>
        <v>65088.09</v>
      </c>
      <c r="E222" s="11">
        <f>StdO_Customers_Residential!E222+StdO_Customers_Small_Commercial!E222+StdO_Customers_Lighting!E222</f>
        <v>63515.98</v>
      </c>
      <c r="F222" s="11">
        <f>StdO_Customers_Residential!F222+StdO_Customers_Small_Commercial!F222+StdO_Customers_Lighting!F222</f>
        <v>62805.87</v>
      </c>
      <c r="G222" s="11">
        <f>StdO_Customers_Residential!G222+StdO_Customers_Small_Commercial!G222+StdO_Customers_Lighting!G222</f>
        <v>64082.37</v>
      </c>
      <c r="H222" s="11">
        <f>StdO_Customers_Residential!H222+StdO_Customers_Small_Commercial!H222+StdO_Customers_Lighting!H222</f>
        <v>63248.83</v>
      </c>
      <c r="I222" s="11">
        <f>StdO_Customers_Residential!I222+StdO_Customers_Small_Commercial!I222+StdO_Customers_Lighting!I222</f>
        <v>56463.759999999995</v>
      </c>
      <c r="J222" s="11">
        <f>StdO_Customers_Residential!J222+StdO_Customers_Small_Commercial!J222+StdO_Customers_Lighting!J222</f>
        <v>46616.800000000003</v>
      </c>
      <c r="K222" s="11">
        <f>StdO_Customers_Residential!K222+StdO_Customers_Small_Commercial!K222+StdO_Customers_Lighting!K222</f>
        <v>41743.339999999997</v>
      </c>
      <c r="L222" s="11">
        <f>StdO_Customers_Residential!L222+StdO_Customers_Small_Commercial!L222+StdO_Customers_Lighting!L222</f>
        <v>42154.92</v>
      </c>
      <c r="M222" s="11">
        <f>StdO_Customers_Residential!M222+StdO_Customers_Small_Commercial!M222+StdO_Customers_Lighting!M222</f>
        <v>42814.080000000002</v>
      </c>
      <c r="N222" s="11">
        <f>StdO_Customers_Residential!N222+StdO_Customers_Small_Commercial!N222+StdO_Customers_Lighting!N222</f>
        <v>44772.39</v>
      </c>
      <c r="O222" s="11">
        <f>StdO_Customers_Residential!O222+StdO_Customers_Small_Commercial!O222+StdO_Customers_Lighting!O222</f>
        <v>46651.360000000001</v>
      </c>
      <c r="P222" s="11">
        <f>StdO_Customers_Residential!P222+StdO_Customers_Small_Commercial!P222+StdO_Customers_Lighting!P222</f>
        <v>48552.75</v>
      </c>
      <c r="Q222" s="11">
        <f>StdO_Customers_Residential!Q222+StdO_Customers_Small_Commercial!Q222+StdO_Customers_Lighting!Q222</f>
        <v>50690.22</v>
      </c>
      <c r="R222" s="11">
        <f>StdO_Customers_Residential!R222+StdO_Customers_Small_Commercial!R222+StdO_Customers_Lighting!R222</f>
        <v>63792.82</v>
      </c>
      <c r="S222" s="11">
        <f>StdO_Customers_Residential!S222+StdO_Customers_Small_Commercial!S222+StdO_Customers_Lighting!S222</f>
        <v>81846.84</v>
      </c>
      <c r="T222" s="11">
        <f>StdO_Customers_Residential!T222+StdO_Customers_Small_Commercial!T222+StdO_Customers_Lighting!T222</f>
        <v>99850.17</v>
      </c>
      <c r="U222" s="11">
        <f>StdO_Customers_Residential!U222+StdO_Customers_Small_Commercial!U222+StdO_Customers_Lighting!U222</f>
        <v>109599.19</v>
      </c>
      <c r="V222" s="11">
        <f>StdO_Customers_Residential!V222+StdO_Customers_Small_Commercial!V222+StdO_Customers_Lighting!V222</f>
        <v>113160.44</v>
      </c>
      <c r="W222" s="11">
        <f>StdO_Customers_Residential!W222+StdO_Customers_Small_Commercial!W222+StdO_Customers_Lighting!W222</f>
        <v>107590.89</v>
      </c>
      <c r="X222" s="11">
        <f>StdO_Customers_Residential!X222+StdO_Customers_Small_Commercial!X222+StdO_Customers_Lighting!X222</f>
        <v>98107.19</v>
      </c>
      <c r="Y222" s="11">
        <f>StdO_Customers_Residential!Y222+StdO_Customers_Small_Commercial!Y222+StdO_Customers_Lighting!Y222</f>
        <v>87982.15</v>
      </c>
      <c r="Z222" s="11">
        <f>StdO_Customers_Residential!Z222+StdO_Customers_Small_Commercial!Z222+StdO_Customers_Lighting!Z222</f>
        <v>0</v>
      </c>
      <c r="AA222" s="2">
        <f>IFERROR(INDEX('Holiday Schedule'!$D$3:$D$24,MATCH(Total_StdO_Customers!A222,'Holiday Schedule'!$C$3:$C$24,0)),0)</f>
        <v>0</v>
      </c>
      <c r="AB222" s="2">
        <f t="shared" si="24"/>
        <v>7</v>
      </c>
      <c r="AC222" s="2">
        <f t="shared" si="25"/>
        <v>0</v>
      </c>
      <c r="AD222" s="5">
        <f t="shared" si="26"/>
        <v>1643835.1599999995</v>
      </c>
      <c r="AE222" s="5">
        <f t="shared" si="27"/>
        <v>1643835.1599999995</v>
      </c>
      <c r="AG222" s="2">
        <f t="shared" si="28"/>
        <v>8</v>
      </c>
      <c r="AH222" s="2">
        <f t="shared" si="29"/>
        <v>2025</v>
      </c>
      <c r="AJ222" s="5">
        <f t="shared" si="30"/>
        <v>113160.44</v>
      </c>
      <c r="AK222" s="2">
        <f t="shared" si="31"/>
        <v>21</v>
      </c>
      <c r="AM222" s="11"/>
      <c r="AN222" s="11"/>
      <c r="AO222" s="11"/>
      <c r="AP222" s="11"/>
      <c r="AQ222" s="11"/>
      <c r="AR222" s="11"/>
      <c r="AS222" s="11"/>
      <c r="AT222" s="11"/>
      <c r="AU222" s="11"/>
      <c r="AV222" s="11"/>
      <c r="AW222" s="11"/>
      <c r="AX222" s="11"/>
      <c r="AY222" s="11"/>
      <c r="AZ222" s="11"/>
      <c r="BA222" s="11"/>
      <c r="BB222" s="11"/>
      <c r="BC222" s="11"/>
      <c r="BD222" s="11"/>
      <c r="BE222" s="11"/>
      <c r="BF222" s="11"/>
      <c r="BG222" s="11"/>
      <c r="BH222" s="11"/>
      <c r="BI222" s="11"/>
      <c r="BJ222" s="11"/>
      <c r="BL222" s="5"/>
      <c r="BM222" s="5"/>
      <c r="BN222" s="5"/>
      <c r="BO222" s="5"/>
      <c r="BP222" s="5"/>
      <c r="BQ222" s="5"/>
      <c r="BR222" s="5"/>
      <c r="BS222" s="5"/>
      <c r="BT222" s="5"/>
      <c r="BU222" s="5"/>
      <c r="BV222" s="5"/>
      <c r="BW222" s="5"/>
      <c r="BX222" s="5"/>
      <c r="BY222" s="5"/>
      <c r="BZ222" s="5"/>
      <c r="CA222" s="5"/>
      <c r="CB222" s="5"/>
      <c r="CC222" s="5"/>
      <c r="CD222" s="5"/>
      <c r="CE222" s="5"/>
      <c r="CF222" s="5"/>
      <c r="CG222" s="5"/>
      <c r="CH222" s="5"/>
      <c r="CI222" s="5"/>
      <c r="CJ222" s="5"/>
    </row>
    <row r="223" spans="1:88">
      <c r="A223" s="4">
        <v>45872</v>
      </c>
      <c r="B223" s="11">
        <f>StdO_Customers_Residential!B223+StdO_Customers_Small_Commercial!B223+StdO_Customers_Lighting!B223</f>
        <v>77010.39</v>
      </c>
      <c r="C223" s="11">
        <f>StdO_Customers_Residential!C223+StdO_Customers_Small_Commercial!C223+StdO_Customers_Lighting!C223</f>
        <v>71080.73</v>
      </c>
      <c r="D223" s="11">
        <f>StdO_Customers_Residential!D223+StdO_Customers_Small_Commercial!D223+StdO_Customers_Lighting!D223</f>
        <v>65929.81</v>
      </c>
      <c r="E223" s="11">
        <f>StdO_Customers_Residential!E223+StdO_Customers_Small_Commercial!E223+StdO_Customers_Lighting!E223</f>
        <v>64271.11</v>
      </c>
      <c r="F223" s="11">
        <f>StdO_Customers_Residential!F223+StdO_Customers_Small_Commercial!F223+StdO_Customers_Lighting!F223</f>
        <v>64778.33</v>
      </c>
      <c r="G223" s="11">
        <f>StdO_Customers_Residential!G223+StdO_Customers_Small_Commercial!G223+StdO_Customers_Lighting!G223</f>
        <v>64310.71</v>
      </c>
      <c r="H223" s="11">
        <f>StdO_Customers_Residential!H223+StdO_Customers_Small_Commercial!H223+StdO_Customers_Lighting!H223</f>
        <v>64335.26</v>
      </c>
      <c r="I223" s="11">
        <f>StdO_Customers_Residential!I223+StdO_Customers_Small_Commercial!I223+StdO_Customers_Lighting!I223</f>
        <v>61285.500000000007</v>
      </c>
      <c r="J223" s="11">
        <f>StdO_Customers_Residential!J223+StdO_Customers_Small_Commercial!J223+StdO_Customers_Lighting!J223</f>
        <v>56230.46</v>
      </c>
      <c r="K223" s="11">
        <f>StdO_Customers_Residential!K223+StdO_Customers_Small_Commercial!K223+StdO_Customers_Lighting!K223</f>
        <v>52169.41</v>
      </c>
      <c r="L223" s="11">
        <f>StdO_Customers_Residential!L223+StdO_Customers_Small_Commercial!L223+StdO_Customers_Lighting!L223</f>
        <v>51963.14</v>
      </c>
      <c r="M223" s="11">
        <f>StdO_Customers_Residential!M223+StdO_Customers_Small_Commercial!M223+StdO_Customers_Lighting!M223</f>
        <v>52352.160000000003</v>
      </c>
      <c r="N223" s="11">
        <f>StdO_Customers_Residential!N223+StdO_Customers_Small_Commercial!N223+StdO_Customers_Lighting!N223</f>
        <v>54228.06</v>
      </c>
      <c r="O223" s="11">
        <f>StdO_Customers_Residential!O223+StdO_Customers_Small_Commercial!O223+StdO_Customers_Lighting!O223</f>
        <v>57860.81</v>
      </c>
      <c r="P223" s="11">
        <f>StdO_Customers_Residential!P223+StdO_Customers_Small_Commercial!P223+StdO_Customers_Lighting!P223</f>
        <v>62680.82</v>
      </c>
      <c r="Q223" s="11">
        <f>StdO_Customers_Residential!Q223+StdO_Customers_Small_Commercial!Q223+StdO_Customers_Lighting!Q223</f>
        <v>74577.13</v>
      </c>
      <c r="R223" s="11">
        <f>StdO_Customers_Residential!R223+StdO_Customers_Small_Commercial!R223+StdO_Customers_Lighting!R223</f>
        <v>86072.87</v>
      </c>
      <c r="S223" s="11">
        <f>StdO_Customers_Residential!S223+StdO_Customers_Small_Commercial!S223+StdO_Customers_Lighting!S223</f>
        <v>100242.37</v>
      </c>
      <c r="T223" s="11">
        <f>StdO_Customers_Residential!T223+StdO_Customers_Small_Commercial!T223+StdO_Customers_Lighting!T223</f>
        <v>114248.24</v>
      </c>
      <c r="U223" s="11">
        <f>StdO_Customers_Residential!U223+StdO_Customers_Small_Commercial!U223+StdO_Customers_Lighting!U223</f>
        <v>121013.63</v>
      </c>
      <c r="V223" s="11">
        <f>StdO_Customers_Residential!V223+StdO_Customers_Small_Commercial!V223+StdO_Customers_Lighting!V223</f>
        <v>125215.01</v>
      </c>
      <c r="W223" s="11">
        <f>StdO_Customers_Residential!W223+StdO_Customers_Small_Commercial!W223+StdO_Customers_Lighting!W223</f>
        <v>115657.72</v>
      </c>
      <c r="X223" s="11">
        <f>StdO_Customers_Residential!X223+StdO_Customers_Small_Commercial!X223+StdO_Customers_Lighting!X223</f>
        <v>104409.78</v>
      </c>
      <c r="Y223" s="11">
        <f>StdO_Customers_Residential!Y223+StdO_Customers_Small_Commercial!Y223+StdO_Customers_Lighting!Y223</f>
        <v>89535.72</v>
      </c>
      <c r="Z223" s="11">
        <f>StdO_Customers_Residential!Z223+StdO_Customers_Small_Commercial!Z223+StdO_Customers_Lighting!Z223</f>
        <v>0</v>
      </c>
      <c r="AA223" s="2">
        <f>IFERROR(INDEX('Holiday Schedule'!$D$3:$D$24,MATCH(Total_StdO_Customers!A223,'Holiday Schedule'!$C$3:$C$24,0)),0)</f>
        <v>0</v>
      </c>
      <c r="AB223" s="2">
        <f t="shared" si="24"/>
        <v>1</v>
      </c>
      <c r="AC223" s="2">
        <f t="shared" si="25"/>
        <v>0</v>
      </c>
      <c r="AD223" s="5">
        <f t="shared" si="26"/>
        <v>1851459.1700000004</v>
      </c>
      <c r="AE223" s="5">
        <f t="shared" si="27"/>
        <v>1851459.1700000004</v>
      </c>
      <c r="AG223" s="2">
        <f t="shared" si="28"/>
        <v>8</v>
      </c>
      <c r="AH223" s="2">
        <f t="shared" si="29"/>
        <v>2025</v>
      </c>
      <c r="AJ223" s="5">
        <f t="shared" si="30"/>
        <v>125215.01</v>
      </c>
      <c r="AK223" s="2">
        <f t="shared" si="31"/>
        <v>21</v>
      </c>
      <c r="AM223" s="11"/>
      <c r="AN223" s="11"/>
      <c r="AO223" s="11"/>
      <c r="AP223" s="11"/>
      <c r="AQ223" s="11"/>
      <c r="AR223" s="11"/>
      <c r="AS223" s="11"/>
      <c r="AT223" s="11"/>
      <c r="AU223" s="11"/>
      <c r="AV223" s="11"/>
      <c r="AW223" s="11"/>
      <c r="AX223" s="11"/>
      <c r="AY223" s="11"/>
      <c r="AZ223" s="11"/>
      <c r="BA223" s="11"/>
      <c r="BB223" s="11"/>
      <c r="BC223" s="11"/>
      <c r="BD223" s="11"/>
      <c r="BE223" s="11"/>
      <c r="BF223" s="11"/>
      <c r="BG223" s="11"/>
      <c r="BH223" s="11"/>
      <c r="BI223" s="11"/>
      <c r="BJ223" s="11"/>
      <c r="BL223" s="5"/>
      <c r="BM223" s="5"/>
      <c r="BN223" s="5"/>
      <c r="BO223" s="5"/>
      <c r="BP223" s="5"/>
      <c r="BQ223" s="5"/>
      <c r="BR223" s="5"/>
      <c r="BS223" s="5"/>
      <c r="BT223" s="5"/>
      <c r="BU223" s="5"/>
      <c r="BV223" s="5"/>
      <c r="BW223" s="5"/>
      <c r="BX223" s="5"/>
      <c r="BY223" s="5"/>
      <c r="BZ223" s="5"/>
      <c r="CA223" s="5"/>
      <c r="CB223" s="5"/>
      <c r="CC223" s="5"/>
      <c r="CD223" s="5"/>
      <c r="CE223" s="5"/>
      <c r="CF223" s="5"/>
      <c r="CG223" s="5"/>
      <c r="CH223" s="5"/>
      <c r="CI223" s="5"/>
      <c r="CJ223" s="5"/>
    </row>
    <row r="224" spans="1:88">
      <c r="A224" s="4">
        <v>45873</v>
      </c>
      <c r="B224" s="11">
        <f>StdO_Customers_Residential!B224+StdO_Customers_Small_Commercial!B224+StdO_Customers_Lighting!B224</f>
        <v>81329.13</v>
      </c>
      <c r="C224" s="11">
        <f>StdO_Customers_Residential!C224+StdO_Customers_Small_Commercial!C224+StdO_Customers_Lighting!C224</f>
        <v>72649.509999999995</v>
      </c>
      <c r="D224" s="11">
        <f>StdO_Customers_Residential!D224+StdO_Customers_Small_Commercial!D224+StdO_Customers_Lighting!D224</f>
        <v>70044.11</v>
      </c>
      <c r="E224" s="11">
        <f>StdO_Customers_Residential!E224+StdO_Customers_Small_Commercial!E224+StdO_Customers_Lighting!E224</f>
        <v>68208.25</v>
      </c>
      <c r="F224" s="11">
        <f>StdO_Customers_Residential!F224+StdO_Customers_Small_Commercial!F224+StdO_Customers_Lighting!F224</f>
        <v>70365.789999999994</v>
      </c>
      <c r="G224" s="11">
        <f>StdO_Customers_Residential!G224+StdO_Customers_Small_Commercial!G224+StdO_Customers_Lighting!G224</f>
        <v>73688.13</v>
      </c>
      <c r="H224" s="11">
        <f>StdO_Customers_Residential!H224+StdO_Customers_Small_Commercial!H224+StdO_Customers_Lighting!H224</f>
        <v>76606.27</v>
      </c>
      <c r="I224" s="11">
        <f>StdO_Customers_Residential!I224+StdO_Customers_Small_Commercial!I224+StdO_Customers_Lighting!I224</f>
        <v>76870.62</v>
      </c>
      <c r="J224" s="11">
        <f>StdO_Customers_Residential!J224+StdO_Customers_Small_Commercial!J224+StdO_Customers_Lighting!J224</f>
        <v>73282.649999999994</v>
      </c>
      <c r="K224" s="11">
        <f>StdO_Customers_Residential!K224+StdO_Customers_Small_Commercial!K224+StdO_Customers_Lighting!K224</f>
        <v>66374.890000000014</v>
      </c>
      <c r="L224" s="11">
        <f>StdO_Customers_Residential!L224+StdO_Customers_Small_Commercial!L224+StdO_Customers_Lighting!L224</f>
        <v>66719.17</v>
      </c>
      <c r="M224" s="11">
        <f>StdO_Customers_Residential!M224+StdO_Customers_Small_Commercial!M224+StdO_Customers_Lighting!M224</f>
        <v>66905.539999999994</v>
      </c>
      <c r="N224" s="11">
        <f>StdO_Customers_Residential!N224+StdO_Customers_Small_Commercial!N224+StdO_Customers_Lighting!N224</f>
        <v>72210.91</v>
      </c>
      <c r="O224" s="11">
        <f>StdO_Customers_Residential!O224+StdO_Customers_Small_Commercial!O224+StdO_Customers_Lighting!O224</f>
        <v>75251.239999999991</v>
      </c>
      <c r="P224" s="11">
        <f>StdO_Customers_Residential!P224+StdO_Customers_Small_Commercial!P224+StdO_Customers_Lighting!P224</f>
        <v>78982.61</v>
      </c>
      <c r="Q224" s="11">
        <f>StdO_Customers_Residential!Q224+StdO_Customers_Small_Commercial!Q224+StdO_Customers_Lighting!Q224</f>
        <v>88465.54</v>
      </c>
      <c r="R224" s="11">
        <f>StdO_Customers_Residential!R224+StdO_Customers_Small_Commercial!R224+StdO_Customers_Lighting!R224</f>
        <v>99589.24</v>
      </c>
      <c r="S224" s="11">
        <f>StdO_Customers_Residential!S224+StdO_Customers_Small_Commercial!S224+StdO_Customers_Lighting!S224</f>
        <v>112264.34</v>
      </c>
      <c r="T224" s="11">
        <f>StdO_Customers_Residential!T224+StdO_Customers_Small_Commercial!T224+StdO_Customers_Lighting!T224</f>
        <v>122860.83000000002</v>
      </c>
      <c r="U224" s="11">
        <f>StdO_Customers_Residential!U224+StdO_Customers_Small_Commercial!U224+StdO_Customers_Lighting!U224</f>
        <v>129576.97999999998</v>
      </c>
      <c r="V224" s="11">
        <f>StdO_Customers_Residential!V224+StdO_Customers_Small_Commercial!V224+StdO_Customers_Lighting!V224</f>
        <v>130638.37</v>
      </c>
      <c r="W224" s="11">
        <f>StdO_Customers_Residential!W224+StdO_Customers_Small_Commercial!W224+StdO_Customers_Lighting!W224</f>
        <v>123041.61</v>
      </c>
      <c r="X224" s="11">
        <f>StdO_Customers_Residential!X224+StdO_Customers_Small_Commercial!X224+StdO_Customers_Lighting!X224</f>
        <v>109809.74000000002</v>
      </c>
      <c r="Y224" s="11">
        <f>StdO_Customers_Residential!Y224+StdO_Customers_Small_Commercial!Y224+StdO_Customers_Lighting!Y224</f>
        <v>96540.2</v>
      </c>
      <c r="Z224" s="11">
        <f>StdO_Customers_Residential!Z224+StdO_Customers_Small_Commercial!Z224+StdO_Customers_Lighting!Z224</f>
        <v>0</v>
      </c>
      <c r="AA224" s="2">
        <f>IFERROR(INDEX('Holiday Schedule'!$D$3:$D$24,MATCH(Total_StdO_Customers!A224,'Holiday Schedule'!$C$3:$C$24,0)),0)</f>
        <v>0</v>
      </c>
      <c r="AB224" s="2">
        <f t="shared" si="24"/>
        <v>2</v>
      </c>
      <c r="AC224" s="2">
        <f t="shared" si="25"/>
        <v>1492844.2800000003</v>
      </c>
      <c r="AD224" s="5">
        <f t="shared" si="26"/>
        <v>609431.3900000006</v>
      </c>
      <c r="AE224" s="5">
        <f t="shared" si="27"/>
        <v>2102275.6700000009</v>
      </c>
      <c r="AG224" s="2">
        <f t="shared" si="28"/>
        <v>8</v>
      </c>
      <c r="AH224" s="2">
        <f t="shared" si="29"/>
        <v>2025</v>
      </c>
      <c r="AJ224" s="5">
        <f t="shared" si="30"/>
        <v>130638.37</v>
      </c>
      <c r="AK224" s="2">
        <f t="shared" si="31"/>
        <v>21</v>
      </c>
      <c r="AM224" s="11"/>
      <c r="AN224" s="11"/>
      <c r="AO224" s="11"/>
      <c r="AP224" s="11"/>
      <c r="AQ224" s="11"/>
      <c r="AR224" s="11"/>
      <c r="AS224" s="11"/>
      <c r="AT224" s="11"/>
      <c r="AU224" s="11"/>
      <c r="AV224" s="11"/>
      <c r="AW224" s="11"/>
      <c r="AX224" s="11"/>
      <c r="AY224" s="11"/>
      <c r="AZ224" s="11"/>
      <c r="BA224" s="11"/>
      <c r="BB224" s="11"/>
      <c r="BC224" s="11"/>
      <c r="BD224" s="11"/>
      <c r="BE224" s="11"/>
      <c r="BF224" s="11"/>
      <c r="BG224" s="11"/>
      <c r="BH224" s="11"/>
      <c r="BI224" s="11"/>
      <c r="BJ224" s="11"/>
      <c r="BL224" s="5"/>
      <c r="BM224" s="5"/>
      <c r="BN224" s="5"/>
      <c r="BO224" s="5"/>
      <c r="BP224" s="5"/>
      <c r="BQ224" s="5"/>
      <c r="BR224" s="5"/>
      <c r="BS224" s="5"/>
      <c r="BT224" s="5"/>
      <c r="BU224" s="5"/>
      <c r="BV224" s="5"/>
      <c r="BW224" s="5"/>
      <c r="BX224" s="5"/>
      <c r="BY224" s="5"/>
      <c r="BZ224" s="5"/>
      <c r="CA224" s="5"/>
      <c r="CB224" s="5"/>
      <c r="CC224" s="5"/>
      <c r="CD224" s="5"/>
      <c r="CE224" s="5"/>
      <c r="CF224" s="5"/>
      <c r="CG224" s="5"/>
      <c r="CH224" s="5"/>
      <c r="CI224" s="5"/>
      <c r="CJ224" s="5"/>
    </row>
    <row r="225" spans="1:88">
      <c r="A225" s="4">
        <v>45874</v>
      </c>
      <c r="B225" s="11">
        <f>StdO_Customers_Residential!B225+StdO_Customers_Small_Commercial!B225+StdO_Customers_Lighting!B225</f>
        <v>82794.53</v>
      </c>
      <c r="C225" s="11">
        <f>StdO_Customers_Residential!C225+StdO_Customers_Small_Commercial!C225+StdO_Customers_Lighting!C225</f>
        <v>73960.05</v>
      </c>
      <c r="D225" s="11">
        <f>StdO_Customers_Residential!D225+StdO_Customers_Small_Commercial!D225+StdO_Customers_Lighting!D225</f>
        <v>70810.75</v>
      </c>
      <c r="E225" s="11">
        <f>StdO_Customers_Residential!E225+StdO_Customers_Small_Commercial!E225+StdO_Customers_Lighting!E225</f>
        <v>68220.259999999995</v>
      </c>
      <c r="F225" s="11">
        <f>StdO_Customers_Residential!F225+StdO_Customers_Small_Commercial!F225+StdO_Customers_Lighting!F225</f>
        <v>69414.320000000007</v>
      </c>
      <c r="G225" s="11">
        <f>StdO_Customers_Residential!G225+StdO_Customers_Small_Commercial!G225+StdO_Customers_Lighting!G225</f>
        <v>71740.759999999995</v>
      </c>
      <c r="H225" s="11">
        <f>StdO_Customers_Residential!H225+StdO_Customers_Small_Commercial!H225+StdO_Customers_Lighting!H225</f>
        <v>73712.710000000006</v>
      </c>
      <c r="I225" s="11">
        <f>StdO_Customers_Residential!I225+StdO_Customers_Small_Commercial!I225+StdO_Customers_Lighting!I225</f>
        <v>71798.25</v>
      </c>
      <c r="J225" s="11">
        <f>StdO_Customers_Residential!J225+StdO_Customers_Small_Commercial!J225+StdO_Customers_Lighting!J225</f>
        <v>63663.01</v>
      </c>
      <c r="K225" s="11">
        <f>StdO_Customers_Residential!K225+StdO_Customers_Small_Commercial!K225+StdO_Customers_Lighting!K225</f>
        <v>53746.21</v>
      </c>
      <c r="L225" s="11">
        <f>StdO_Customers_Residential!L225+StdO_Customers_Small_Commercial!L225+StdO_Customers_Lighting!L225</f>
        <v>52078.85</v>
      </c>
      <c r="M225" s="11">
        <f>StdO_Customers_Residential!M225+StdO_Customers_Small_Commercial!M225+StdO_Customers_Lighting!M225</f>
        <v>49736.53</v>
      </c>
      <c r="N225" s="11">
        <f>StdO_Customers_Residential!N225+StdO_Customers_Small_Commercial!N225+StdO_Customers_Lighting!N225</f>
        <v>50017.68</v>
      </c>
      <c r="O225" s="11">
        <f>StdO_Customers_Residential!O225+StdO_Customers_Small_Commercial!O225+StdO_Customers_Lighting!O225</f>
        <v>52308.34</v>
      </c>
      <c r="P225" s="11">
        <f>StdO_Customers_Residential!P225+StdO_Customers_Small_Commercial!P225+StdO_Customers_Lighting!P225</f>
        <v>52092.56</v>
      </c>
      <c r="Q225" s="11">
        <f>StdO_Customers_Residential!Q225+StdO_Customers_Small_Commercial!Q225+StdO_Customers_Lighting!Q225</f>
        <v>55439.83</v>
      </c>
      <c r="R225" s="11">
        <f>StdO_Customers_Residential!R225+StdO_Customers_Small_Commercial!R225+StdO_Customers_Lighting!R225</f>
        <v>67114.789999999979</v>
      </c>
      <c r="S225" s="11">
        <f>StdO_Customers_Residential!S225+StdO_Customers_Small_Commercial!S225+StdO_Customers_Lighting!S225</f>
        <v>86524.160000000003</v>
      </c>
      <c r="T225" s="11">
        <f>StdO_Customers_Residential!T225+StdO_Customers_Small_Commercial!T225+StdO_Customers_Lighting!T225</f>
        <v>107823.24</v>
      </c>
      <c r="U225" s="11">
        <f>StdO_Customers_Residential!U225+StdO_Customers_Small_Commercial!U225+StdO_Customers_Lighting!U225</f>
        <v>115238.12</v>
      </c>
      <c r="V225" s="11">
        <f>StdO_Customers_Residential!V225+StdO_Customers_Small_Commercial!V225+StdO_Customers_Lighting!V225</f>
        <v>119177.76</v>
      </c>
      <c r="W225" s="11">
        <f>StdO_Customers_Residential!W225+StdO_Customers_Small_Commercial!W225+StdO_Customers_Lighting!W225</f>
        <v>110796.27</v>
      </c>
      <c r="X225" s="11">
        <f>StdO_Customers_Residential!X225+StdO_Customers_Small_Commercial!X225+StdO_Customers_Lighting!X225</f>
        <v>97187.63</v>
      </c>
      <c r="Y225" s="11">
        <f>StdO_Customers_Residential!Y225+StdO_Customers_Small_Commercial!Y225+StdO_Customers_Lighting!Y225</f>
        <v>85960.62</v>
      </c>
      <c r="Z225" s="11">
        <f>StdO_Customers_Residential!Z225+StdO_Customers_Small_Commercial!Z225+StdO_Customers_Lighting!Z225</f>
        <v>0</v>
      </c>
      <c r="AA225" s="2">
        <f>IFERROR(INDEX('Holiday Schedule'!$D$3:$D$24,MATCH(Total_StdO_Customers!A225,'Holiday Schedule'!$C$3:$C$24,0)),0)</f>
        <v>0</v>
      </c>
      <c r="AB225" s="2">
        <f t="shared" si="24"/>
        <v>3</v>
      </c>
      <c r="AC225" s="2">
        <f t="shared" si="25"/>
        <v>1204743.23</v>
      </c>
      <c r="AD225" s="5">
        <f t="shared" si="26"/>
        <v>596614</v>
      </c>
      <c r="AE225" s="5">
        <f t="shared" si="27"/>
        <v>1801357.23</v>
      </c>
      <c r="AG225" s="2">
        <f t="shared" si="28"/>
        <v>8</v>
      </c>
      <c r="AH225" s="2">
        <f t="shared" si="29"/>
        <v>2025</v>
      </c>
      <c r="AJ225" s="5">
        <f t="shared" si="30"/>
        <v>119177.76</v>
      </c>
      <c r="AK225" s="2">
        <f t="shared" si="31"/>
        <v>21</v>
      </c>
      <c r="AM225" s="11"/>
      <c r="AN225" s="11"/>
      <c r="AO225" s="11"/>
      <c r="AP225" s="11"/>
      <c r="AQ225" s="11"/>
      <c r="AR225" s="11"/>
      <c r="AS225" s="11"/>
      <c r="AT225" s="11"/>
      <c r="AU225" s="11"/>
      <c r="AV225" s="11"/>
      <c r="AW225" s="11"/>
      <c r="AX225" s="11"/>
      <c r="AY225" s="11"/>
      <c r="AZ225" s="11"/>
      <c r="BA225" s="11"/>
      <c r="BB225" s="11"/>
      <c r="BC225" s="11"/>
      <c r="BD225" s="11"/>
      <c r="BE225" s="11"/>
      <c r="BF225" s="11"/>
      <c r="BG225" s="11"/>
      <c r="BH225" s="11"/>
      <c r="BI225" s="11"/>
      <c r="BJ225" s="11"/>
      <c r="BL225" s="5"/>
      <c r="BM225" s="5"/>
      <c r="BN225" s="5"/>
      <c r="BO225" s="5"/>
      <c r="BP225" s="5"/>
      <c r="BQ225" s="5"/>
      <c r="BR225" s="5"/>
      <c r="BS225" s="5"/>
      <c r="BT225" s="5"/>
      <c r="BU225" s="5"/>
      <c r="BV225" s="5"/>
      <c r="BW225" s="5"/>
      <c r="BX225" s="5"/>
      <c r="BY225" s="5"/>
      <c r="BZ225" s="5"/>
      <c r="CA225" s="5"/>
      <c r="CB225" s="5"/>
      <c r="CC225" s="5"/>
      <c r="CD225" s="5"/>
      <c r="CE225" s="5"/>
      <c r="CF225" s="5"/>
      <c r="CG225" s="5"/>
      <c r="CH225" s="5"/>
      <c r="CI225" s="5"/>
      <c r="CJ225" s="5"/>
    </row>
    <row r="226" spans="1:88">
      <c r="A226" s="4">
        <v>45875</v>
      </c>
      <c r="B226" s="11">
        <f>StdO_Customers_Residential!B226+StdO_Customers_Small_Commercial!B226+StdO_Customers_Lighting!B226</f>
        <v>75836.22</v>
      </c>
      <c r="C226" s="11">
        <f>StdO_Customers_Residential!C226+StdO_Customers_Small_Commercial!C226+StdO_Customers_Lighting!C226</f>
        <v>68491.92</v>
      </c>
      <c r="D226" s="11">
        <f>StdO_Customers_Residential!D226+StdO_Customers_Small_Commercial!D226+StdO_Customers_Lighting!D226</f>
        <v>64473.91</v>
      </c>
      <c r="E226" s="11">
        <f>StdO_Customers_Residential!E226+StdO_Customers_Small_Commercial!E226+StdO_Customers_Lighting!E226</f>
        <v>63631.98</v>
      </c>
      <c r="F226" s="11">
        <f>StdO_Customers_Residential!F226+StdO_Customers_Small_Commercial!F226+StdO_Customers_Lighting!F226</f>
        <v>65391.89</v>
      </c>
      <c r="G226" s="11">
        <f>StdO_Customers_Residential!G226+StdO_Customers_Small_Commercial!G226+StdO_Customers_Lighting!G226</f>
        <v>66279.06</v>
      </c>
      <c r="H226" s="11">
        <f>StdO_Customers_Residential!H226+StdO_Customers_Small_Commercial!H226+StdO_Customers_Lighting!H226</f>
        <v>69025.66</v>
      </c>
      <c r="I226" s="11">
        <f>StdO_Customers_Residential!I226+StdO_Customers_Small_Commercial!I226+StdO_Customers_Lighting!I226</f>
        <v>64586.12</v>
      </c>
      <c r="J226" s="11">
        <f>StdO_Customers_Residential!J226+StdO_Customers_Small_Commercial!J226+StdO_Customers_Lighting!J226</f>
        <v>54157.43</v>
      </c>
      <c r="K226" s="11">
        <f>StdO_Customers_Residential!K226+StdO_Customers_Small_Commercial!K226+StdO_Customers_Lighting!K226</f>
        <v>48893.22</v>
      </c>
      <c r="L226" s="11">
        <f>StdO_Customers_Residential!L226+StdO_Customers_Small_Commercial!L226+StdO_Customers_Lighting!L226</f>
        <v>48422.98</v>
      </c>
      <c r="M226" s="11">
        <f>StdO_Customers_Residential!M226+StdO_Customers_Small_Commercial!M226+StdO_Customers_Lighting!M226</f>
        <v>51849.66</v>
      </c>
      <c r="N226" s="11">
        <f>StdO_Customers_Residential!N226+StdO_Customers_Small_Commercial!N226+StdO_Customers_Lighting!N226</f>
        <v>55974.710000000006</v>
      </c>
      <c r="O226" s="11">
        <f>StdO_Customers_Residential!O226+StdO_Customers_Small_Commercial!O226+StdO_Customers_Lighting!O226</f>
        <v>59474.68</v>
      </c>
      <c r="P226" s="11">
        <f>StdO_Customers_Residential!P226+StdO_Customers_Small_Commercial!P226+StdO_Customers_Lighting!P226</f>
        <v>55811.039999999994</v>
      </c>
      <c r="Q226" s="11">
        <f>StdO_Customers_Residential!Q226+StdO_Customers_Small_Commercial!Q226+StdO_Customers_Lighting!Q226</f>
        <v>60583.87000000001</v>
      </c>
      <c r="R226" s="11">
        <f>StdO_Customers_Residential!R226+StdO_Customers_Small_Commercial!R226+StdO_Customers_Lighting!R226</f>
        <v>70060.41</v>
      </c>
      <c r="S226" s="11">
        <f>StdO_Customers_Residential!S226+StdO_Customers_Small_Commercial!S226+StdO_Customers_Lighting!S226</f>
        <v>89400.829999999987</v>
      </c>
      <c r="T226" s="11">
        <f>StdO_Customers_Residential!T226+StdO_Customers_Small_Commercial!T226+StdO_Customers_Lighting!T226</f>
        <v>107753.07</v>
      </c>
      <c r="U226" s="11">
        <f>StdO_Customers_Residential!U226+StdO_Customers_Small_Commercial!U226+StdO_Customers_Lighting!U226</f>
        <v>116386.76</v>
      </c>
      <c r="V226" s="11">
        <f>StdO_Customers_Residential!V226+StdO_Customers_Small_Commercial!V226+StdO_Customers_Lighting!V226</f>
        <v>119367.13999999998</v>
      </c>
      <c r="W226" s="11">
        <f>StdO_Customers_Residential!W226+StdO_Customers_Small_Commercial!W226+StdO_Customers_Lighting!W226</f>
        <v>112659.18</v>
      </c>
      <c r="X226" s="11">
        <f>StdO_Customers_Residential!X226+StdO_Customers_Small_Commercial!X226+StdO_Customers_Lighting!X226</f>
        <v>98694.65</v>
      </c>
      <c r="Y226" s="11">
        <f>StdO_Customers_Residential!Y226+StdO_Customers_Small_Commercial!Y226+StdO_Customers_Lighting!Y226</f>
        <v>87304.59</v>
      </c>
      <c r="Z226" s="11">
        <f>StdO_Customers_Residential!Z226+StdO_Customers_Small_Commercial!Z226+StdO_Customers_Lighting!Z226</f>
        <v>0</v>
      </c>
      <c r="AA226" s="2">
        <f>IFERROR(INDEX('Holiday Schedule'!$D$3:$D$24,MATCH(Total_StdO_Customers!A226,'Holiday Schedule'!$C$3:$C$24,0)),0)</f>
        <v>0</v>
      </c>
      <c r="AB226" s="2">
        <f t="shared" si="24"/>
        <v>4</v>
      </c>
      <c r="AC226" s="2">
        <f t="shared" si="25"/>
        <v>1214075.75</v>
      </c>
      <c r="AD226" s="5">
        <f t="shared" si="26"/>
        <v>560435.23</v>
      </c>
      <c r="AE226" s="5">
        <f t="shared" si="27"/>
        <v>1774510.98</v>
      </c>
      <c r="AG226" s="2">
        <f t="shared" si="28"/>
        <v>8</v>
      </c>
      <c r="AH226" s="2">
        <f t="shared" si="29"/>
        <v>2025</v>
      </c>
      <c r="AJ226" s="5">
        <f t="shared" si="30"/>
        <v>119367.13999999998</v>
      </c>
      <c r="AK226" s="2">
        <f t="shared" si="31"/>
        <v>21</v>
      </c>
      <c r="AM226" s="11"/>
      <c r="AN226" s="11"/>
      <c r="AO226" s="11"/>
      <c r="AP226" s="11"/>
      <c r="AQ226" s="11"/>
      <c r="AR226" s="11"/>
      <c r="AS226" s="11"/>
      <c r="AT226" s="11"/>
      <c r="AU226" s="11"/>
      <c r="AV226" s="11"/>
      <c r="AW226" s="11"/>
      <c r="AX226" s="11"/>
      <c r="AY226" s="11"/>
      <c r="AZ226" s="11"/>
      <c r="BA226" s="11"/>
      <c r="BB226" s="11"/>
      <c r="BC226" s="11"/>
      <c r="BD226" s="11"/>
      <c r="BE226" s="11"/>
      <c r="BF226" s="11"/>
      <c r="BG226" s="11"/>
      <c r="BH226" s="11"/>
      <c r="BI226" s="11"/>
      <c r="BJ226" s="11"/>
      <c r="BL226" s="5"/>
      <c r="BM226" s="5"/>
      <c r="BN226" s="5"/>
      <c r="BO226" s="5"/>
      <c r="BP226" s="5"/>
      <c r="BQ226" s="5"/>
      <c r="BR226" s="5"/>
      <c r="BS226" s="5"/>
      <c r="BT226" s="5"/>
      <c r="BU226" s="5"/>
      <c r="BV226" s="5"/>
      <c r="BW226" s="5"/>
      <c r="BX226" s="5"/>
      <c r="BY226" s="5"/>
      <c r="BZ226" s="5"/>
      <c r="CA226" s="5"/>
      <c r="CB226" s="5"/>
      <c r="CC226" s="5"/>
      <c r="CD226" s="5"/>
      <c r="CE226" s="5"/>
      <c r="CF226" s="5"/>
      <c r="CG226" s="5"/>
      <c r="CH226" s="5"/>
      <c r="CI226" s="5"/>
      <c r="CJ226" s="5"/>
    </row>
    <row r="227" spans="1:88">
      <c r="A227" s="4">
        <v>45876</v>
      </c>
      <c r="B227" s="11">
        <f>StdO_Customers_Residential!B227+StdO_Customers_Small_Commercial!B227+StdO_Customers_Lighting!B227</f>
        <v>75685.56</v>
      </c>
      <c r="C227" s="11">
        <f>StdO_Customers_Residential!C227+StdO_Customers_Small_Commercial!C227+StdO_Customers_Lighting!C227</f>
        <v>69480.670000000013</v>
      </c>
      <c r="D227" s="11">
        <f>StdO_Customers_Residential!D227+StdO_Customers_Small_Commercial!D227+StdO_Customers_Lighting!D227</f>
        <v>66707.06</v>
      </c>
      <c r="E227" s="11">
        <f>StdO_Customers_Residential!E227+StdO_Customers_Small_Commercial!E227+StdO_Customers_Lighting!E227</f>
        <v>65010.06</v>
      </c>
      <c r="F227" s="11">
        <f>StdO_Customers_Residential!F227+StdO_Customers_Small_Commercial!F227+StdO_Customers_Lighting!F227</f>
        <v>66165.02</v>
      </c>
      <c r="G227" s="11">
        <f>StdO_Customers_Residential!G227+StdO_Customers_Small_Commercial!G227+StdO_Customers_Lighting!G227</f>
        <v>68037.05</v>
      </c>
      <c r="H227" s="11">
        <f>StdO_Customers_Residential!H227+StdO_Customers_Small_Commercial!H227+StdO_Customers_Lighting!H227</f>
        <v>71605.19</v>
      </c>
      <c r="I227" s="11">
        <f>StdO_Customers_Residential!I227+StdO_Customers_Small_Commercial!I227+StdO_Customers_Lighting!I227</f>
        <v>66385.460000000006</v>
      </c>
      <c r="J227" s="11">
        <f>StdO_Customers_Residential!J227+StdO_Customers_Small_Commercial!J227+StdO_Customers_Lighting!J227</f>
        <v>58581.479999999996</v>
      </c>
      <c r="K227" s="11">
        <f>StdO_Customers_Residential!K227+StdO_Customers_Small_Commercial!K227+StdO_Customers_Lighting!K227</f>
        <v>54249.9</v>
      </c>
      <c r="L227" s="11">
        <f>StdO_Customers_Residential!L227+StdO_Customers_Small_Commercial!L227+StdO_Customers_Lighting!L227</f>
        <v>55829.8</v>
      </c>
      <c r="M227" s="11">
        <f>StdO_Customers_Residential!M227+StdO_Customers_Small_Commercial!M227+StdO_Customers_Lighting!M227</f>
        <v>57374.83</v>
      </c>
      <c r="N227" s="11">
        <f>StdO_Customers_Residential!N227+StdO_Customers_Small_Commercial!N227+StdO_Customers_Lighting!N227</f>
        <v>57741.14</v>
      </c>
      <c r="O227" s="11">
        <f>StdO_Customers_Residential!O227+StdO_Customers_Small_Commercial!O227+StdO_Customers_Lighting!O227</f>
        <v>58969.42</v>
      </c>
      <c r="P227" s="11">
        <f>StdO_Customers_Residential!P227+StdO_Customers_Small_Commercial!P227+StdO_Customers_Lighting!P227</f>
        <v>58931.199999999997</v>
      </c>
      <c r="Q227" s="11">
        <f>StdO_Customers_Residential!Q227+StdO_Customers_Small_Commercial!Q227+StdO_Customers_Lighting!Q227</f>
        <v>65631.539999999994</v>
      </c>
      <c r="R227" s="11">
        <f>StdO_Customers_Residential!R227+StdO_Customers_Small_Commercial!R227+StdO_Customers_Lighting!R227</f>
        <v>75764.960000000006</v>
      </c>
      <c r="S227" s="11">
        <f>StdO_Customers_Residential!S227+StdO_Customers_Small_Commercial!S227+StdO_Customers_Lighting!S227</f>
        <v>95585.55</v>
      </c>
      <c r="T227" s="11">
        <f>StdO_Customers_Residential!T227+StdO_Customers_Small_Commercial!T227+StdO_Customers_Lighting!T227</f>
        <v>115580.33</v>
      </c>
      <c r="U227" s="11">
        <f>StdO_Customers_Residential!U227+StdO_Customers_Small_Commercial!U227+StdO_Customers_Lighting!U227</f>
        <v>124996.63</v>
      </c>
      <c r="V227" s="11">
        <f>StdO_Customers_Residential!V227+StdO_Customers_Small_Commercial!V227+StdO_Customers_Lighting!V227</f>
        <v>125915.63</v>
      </c>
      <c r="W227" s="11">
        <f>StdO_Customers_Residential!W227+StdO_Customers_Small_Commercial!W227+StdO_Customers_Lighting!W227</f>
        <v>118383.97</v>
      </c>
      <c r="X227" s="11">
        <f>StdO_Customers_Residential!X227+StdO_Customers_Small_Commercial!X227+StdO_Customers_Lighting!X227</f>
        <v>105910.09</v>
      </c>
      <c r="Y227" s="11">
        <f>StdO_Customers_Residential!Y227+StdO_Customers_Small_Commercial!Y227+StdO_Customers_Lighting!Y227</f>
        <v>90645.46</v>
      </c>
      <c r="Z227" s="11">
        <f>StdO_Customers_Residential!Z227+StdO_Customers_Small_Commercial!Z227+StdO_Customers_Lighting!Z227</f>
        <v>0</v>
      </c>
      <c r="AA227" s="2">
        <f>IFERROR(INDEX('Holiday Schedule'!$D$3:$D$24,MATCH(Total_StdO_Customers!A227,'Holiday Schedule'!$C$3:$C$24,0)),0)</f>
        <v>0</v>
      </c>
      <c r="AB227" s="2">
        <f t="shared" si="24"/>
        <v>5</v>
      </c>
      <c r="AC227" s="2">
        <f t="shared" si="25"/>
        <v>1295831.9300000002</v>
      </c>
      <c r="AD227" s="5">
        <f t="shared" si="26"/>
        <v>573336.06999999983</v>
      </c>
      <c r="AE227" s="5">
        <f t="shared" si="27"/>
        <v>1869168</v>
      </c>
      <c r="AG227" s="2">
        <f t="shared" si="28"/>
        <v>8</v>
      </c>
      <c r="AH227" s="2">
        <f t="shared" si="29"/>
        <v>2025</v>
      </c>
      <c r="AJ227" s="5">
        <f t="shared" si="30"/>
        <v>125915.63</v>
      </c>
      <c r="AK227" s="2">
        <f t="shared" si="31"/>
        <v>21</v>
      </c>
      <c r="AM227" s="11"/>
      <c r="AN227" s="11"/>
      <c r="AO227" s="11"/>
      <c r="AP227" s="11"/>
      <c r="AQ227" s="11"/>
      <c r="AR227" s="11"/>
      <c r="AS227" s="11"/>
      <c r="AT227" s="11"/>
      <c r="AU227" s="11"/>
      <c r="AV227" s="11"/>
      <c r="AW227" s="11"/>
      <c r="AX227" s="11"/>
      <c r="AY227" s="11"/>
      <c r="AZ227" s="11"/>
      <c r="BA227" s="11"/>
      <c r="BB227" s="11"/>
      <c r="BC227" s="11"/>
      <c r="BD227" s="11"/>
      <c r="BE227" s="11"/>
      <c r="BF227" s="11"/>
      <c r="BG227" s="11"/>
      <c r="BH227" s="11"/>
      <c r="BI227" s="11"/>
      <c r="BJ227" s="11"/>
      <c r="BL227" s="5"/>
      <c r="BM227" s="5"/>
      <c r="BN227" s="5"/>
      <c r="BO227" s="5"/>
      <c r="BP227" s="5"/>
      <c r="BQ227" s="5"/>
      <c r="BR227" s="5"/>
      <c r="BS227" s="5"/>
      <c r="BT227" s="5"/>
      <c r="BU227" s="5"/>
      <c r="BV227" s="5"/>
      <c r="BW227" s="5"/>
      <c r="BX227" s="5"/>
      <c r="BY227" s="5"/>
      <c r="BZ227" s="5"/>
      <c r="CA227" s="5"/>
      <c r="CB227" s="5"/>
      <c r="CC227" s="5"/>
      <c r="CD227" s="5"/>
      <c r="CE227" s="5"/>
      <c r="CF227" s="5"/>
      <c r="CG227" s="5"/>
      <c r="CH227" s="5"/>
      <c r="CI227" s="5"/>
      <c r="CJ227" s="5"/>
    </row>
    <row r="228" spans="1:88">
      <c r="A228" s="4">
        <v>45877</v>
      </c>
      <c r="B228" s="11">
        <f>StdO_Customers_Residential!B228+StdO_Customers_Small_Commercial!B228+StdO_Customers_Lighting!B228</f>
        <v>81005.84</v>
      </c>
      <c r="C228" s="11">
        <f>StdO_Customers_Residential!C228+StdO_Customers_Small_Commercial!C228+StdO_Customers_Lighting!C228</f>
        <v>72189.149999999994</v>
      </c>
      <c r="D228" s="11">
        <f>StdO_Customers_Residential!D228+StdO_Customers_Small_Commercial!D228+StdO_Customers_Lighting!D228</f>
        <v>68999.12</v>
      </c>
      <c r="E228" s="11">
        <f>StdO_Customers_Residential!E228+StdO_Customers_Small_Commercial!E228+StdO_Customers_Lighting!E228</f>
        <v>66545.25</v>
      </c>
      <c r="F228" s="11">
        <f>StdO_Customers_Residential!F228+StdO_Customers_Small_Commercial!F228+StdO_Customers_Lighting!F228</f>
        <v>67758.34</v>
      </c>
      <c r="G228" s="11">
        <f>StdO_Customers_Residential!G228+StdO_Customers_Small_Commercial!G228+StdO_Customers_Lighting!G228</f>
        <v>70211.570000000007</v>
      </c>
      <c r="H228" s="11">
        <f>StdO_Customers_Residential!H228+StdO_Customers_Small_Commercial!H228+StdO_Customers_Lighting!H228</f>
        <v>72756.12</v>
      </c>
      <c r="I228" s="11">
        <f>StdO_Customers_Residential!I228+StdO_Customers_Small_Commercial!I228+StdO_Customers_Lighting!I228</f>
        <v>68214.61</v>
      </c>
      <c r="J228" s="11">
        <f>StdO_Customers_Residential!J228+StdO_Customers_Small_Commercial!J228+StdO_Customers_Lighting!J228</f>
        <v>60483.63</v>
      </c>
      <c r="K228" s="11">
        <f>StdO_Customers_Residential!K228+StdO_Customers_Small_Commercial!K228+StdO_Customers_Lighting!K228</f>
        <v>55003.59</v>
      </c>
      <c r="L228" s="11">
        <f>StdO_Customers_Residential!L228+StdO_Customers_Small_Commercial!L228+StdO_Customers_Lighting!L228</f>
        <v>58667.88</v>
      </c>
      <c r="M228" s="11">
        <f>StdO_Customers_Residential!M228+StdO_Customers_Small_Commercial!M228+StdO_Customers_Lighting!M228</f>
        <v>59641.29</v>
      </c>
      <c r="N228" s="11">
        <f>StdO_Customers_Residential!N228+StdO_Customers_Small_Commercial!N228+StdO_Customers_Lighting!N228</f>
        <v>62638.48</v>
      </c>
      <c r="O228" s="11">
        <f>StdO_Customers_Residential!O228+StdO_Customers_Small_Commercial!O228+StdO_Customers_Lighting!O228</f>
        <v>66919.759999999995</v>
      </c>
      <c r="P228" s="11">
        <f>StdO_Customers_Residential!P228+StdO_Customers_Small_Commercial!P228+StdO_Customers_Lighting!P228</f>
        <v>70049.100000000006</v>
      </c>
      <c r="Q228" s="11">
        <f>StdO_Customers_Residential!Q228+StdO_Customers_Small_Commercial!Q228+StdO_Customers_Lighting!Q228</f>
        <v>73316.350000000006</v>
      </c>
      <c r="R228" s="11">
        <f>StdO_Customers_Residential!R228+StdO_Customers_Small_Commercial!R228+StdO_Customers_Lighting!R228</f>
        <v>84038.53</v>
      </c>
      <c r="S228" s="11">
        <f>StdO_Customers_Residential!S228+StdO_Customers_Small_Commercial!S228+StdO_Customers_Lighting!S228</f>
        <v>97934.38</v>
      </c>
      <c r="T228" s="11">
        <f>StdO_Customers_Residential!T228+StdO_Customers_Small_Commercial!T228+StdO_Customers_Lighting!T228</f>
        <v>111806.32</v>
      </c>
      <c r="U228" s="11">
        <f>StdO_Customers_Residential!U228+StdO_Customers_Small_Commercial!U228+StdO_Customers_Lighting!U228</f>
        <v>121270.36</v>
      </c>
      <c r="V228" s="11">
        <f>StdO_Customers_Residential!V228+StdO_Customers_Small_Commercial!V228+StdO_Customers_Lighting!V228</f>
        <v>122788.55</v>
      </c>
      <c r="W228" s="11">
        <f>StdO_Customers_Residential!W228+StdO_Customers_Small_Commercial!W228+StdO_Customers_Lighting!W228</f>
        <v>116937.69</v>
      </c>
      <c r="X228" s="11">
        <f>StdO_Customers_Residential!X228+StdO_Customers_Small_Commercial!X228+StdO_Customers_Lighting!X228</f>
        <v>103939.6</v>
      </c>
      <c r="Y228" s="11">
        <f>StdO_Customers_Residential!Y228+StdO_Customers_Small_Commercial!Y228+StdO_Customers_Lighting!Y228</f>
        <v>91952.33</v>
      </c>
      <c r="Z228" s="11">
        <f>StdO_Customers_Residential!Z228+StdO_Customers_Small_Commercial!Z228+StdO_Customers_Lighting!Z228</f>
        <v>0</v>
      </c>
      <c r="AA228" s="2">
        <f>IFERROR(INDEX('Holiday Schedule'!$D$3:$D$24,MATCH(Total_StdO_Customers!A228,'Holiday Schedule'!$C$3:$C$24,0)),0)</f>
        <v>0</v>
      </c>
      <c r="AB228" s="2">
        <f t="shared" si="24"/>
        <v>6</v>
      </c>
      <c r="AC228" s="2">
        <f t="shared" si="25"/>
        <v>1333650.1199999999</v>
      </c>
      <c r="AD228" s="5">
        <f t="shared" si="26"/>
        <v>591417.72000000067</v>
      </c>
      <c r="AE228" s="5">
        <f t="shared" si="27"/>
        <v>1925067.8400000005</v>
      </c>
      <c r="AG228" s="2">
        <f t="shared" si="28"/>
        <v>8</v>
      </c>
      <c r="AH228" s="2">
        <f t="shared" si="29"/>
        <v>2025</v>
      </c>
      <c r="AJ228" s="5">
        <f t="shared" si="30"/>
        <v>122788.55</v>
      </c>
      <c r="AK228" s="2">
        <f t="shared" si="31"/>
        <v>21</v>
      </c>
      <c r="AM228" s="11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L228" s="5"/>
      <c r="BM228" s="5"/>
      <c r="BN228" s="5"/>
      <c r="BO228" s="5"/>
      <c r="BP228" s="5"/>
      <c r="BQ228" s="5"/>
      <c r="BR228" s="5"/>
      <c r="BS228" s="5"/>
      <c r="BT228" s="5"/>
      <c r="BU228" s="5"/>
      <c r="BV228" s="5"/>
      <c r="BW228" s="5"/>
      <c r="BX228" s="5"/>
      <c r="BY228" s="5"/>
      <c r="BZ228" s="5"/>
      <c r="CA228" s="5"/>
      <c r="CB228" s="5"/>
      <c r="CC228" s="5"/>
      <c r="CD228" s="5"/>
      <c r="CE228" s="5"/>
      <c r="CF228" s="5"/>
      <c r="CG228" s="5"/>
      <c r="CH228" s="5"/>
      <c r="CI228" s="5"/>
      <c r="CJ228" s="5"/>
    </row>
    <row r="229" spans="1:88">
      <c r="A229" s="4">
        <v>45878</v>
      </c>
      <c r="B229" s="11">
        <f>StdO_Customers_Residential!B229+StdO_Customers_Small_Commercial!B229+StdO_Customers_Lighting!B229</f>
        <v>79430.58</v>
      </c>
      <c r="C229" s="11">
        <f>StdO_Customers_Residential!C229+StdO_Customers_Small_Commercial!C229+StdO_Customers_Lighting!C229</f>
        <v>72710.490000000005</v>
      </c>
      <c r="D229" s="11">
        <f>StdO_Customers_Residential!D229+StdO_Customers_Small_Commercial!D229+StdO_Customers_Lighting!D229</f>
        <v>68142.570000000007</v>
      </c>
      <c r="E229" s="11">
        <f>StdO_Customers_Residential!E229+StdO_Customers_Small_Commercial!E229+StdO_Customers_Lighting!E229</f>
        <v>66577.210000000006</v>
      </c>
      <c r="F229" s="11">
        <f>StdO_Customers_Residential!F229+StdO_Customers_Small_Commercial!F229+StdO_Customers_Lighting!F229</f>
        <v>66830.59</v>
      </c>
      <c r="G229" s="11">
        <f>StdO_Customers_Residential!G229+StdO_Customers_Small_Commercial!G229+StdO_Customers_Lighting!G229</f>
        <v>67252.2</v>
      </c>
      <c r="H229" s="11">
        <f>StdO_Customers_Residential!H229+StdO_Customers_Small_Commercial!H229+StdO_Customers_Lighting!H229</f>
        <v>66741.699999999983</v>
      </c>
      <c r="I229" s="11">
        <f>StdO_Customers_Residential!I229+StdO_Customers_Small_Commercial!I229+StdO_Customers_Lighting!I229</f>
        <v>62923.899999999994</v>
      </c>
      <c r="J229" s="11">
        <f>StdO_Customers_Residential!J229+StdO_Customers_Small_Commercial!J229+StdO_Customers_Lighting!J229</f>
        <v>53808.37000000001</v>
      </c>
      <c r="K229" s="11">
        <f>StdO_Customers_Residential!K229+StdO_Customers_Small_Commercial!K229+StdO_Customers_Lighting!K229</f>
        <v>48702.81</v>
      </c>
      <c r="L229" s="11">
        <f>StdO_Customers_Residential!L229+StdO_Customers_Small_Commercial!L229+StdO_Customers_Lighting!L229</f>
        <v>48420.73</v>
      </c>
      <c r="M229" s="11">
        <f>StdO_Customers_Residential!M229+StdO_Customers_Small_Commercial!M229+StdO_Customers_Lighting!M229</f>
        <v>49451.44</v>
      </c>
      <c r="N229" s="11">
        <f>StdO_Customers_Residential!N229+StdO_Customers_Small_Commercial!N229+StdO_Customers_Lighting!N229</f>
        <v>49300.09</v>
      </c>
      <c r="O229" s="11">
        <f>StdO_Customers_Residential!O229+StdO_Customers_Small_Commercial!O229+StdO_Customers_Lighting!O229</f>
        <v>51796.770000000004</v>
      </c>
      <c r="P229" s="11">
        <f>StdO_Customers_Residential!P229+StdO_Customers_Small_Commercial!P229+StdO_Customers_Lighting!P229</f>
        <v>53699.490000000005</v>
      </c>
      <c r="Q229" s="11">
        <f>StdO_Customers_Residential!Q229+StdO_Customers_Small_Commercial!Q229+StdO_Customers_Lighting!Q229</f>
        <v>58745.1</v>
      </c>
      <c r="R229" s="11">
        <f>StdO_Customers_Residential!R229+StdO_Customers_Small_Commercial!R229+StdO_Customers_Lighting!R229</f>
        <v>68602.429999999993</v>
      </c>
      <c r="S229" s="11">
        <f>StdO_Customers_Residential!S229+StdO_Customers_Small_Commercial!S229+StdO_Customers_Lighting!S229</f>
        <v>87751.88</v>
      </c>
      <c r="T229" s="11">
        <f>StdO_Customers_Residential!T229+StdO_Customers_Small_Commercial!T229+StdO_Customers_Lighting!T229</f>
        <v>106171.32</v>
      </c>
      <c r="U229" s="11">
        <f>StdO_Customers_Residential!U229+StdO_Customers_Small_Commercial!U229+StdO_Customers_Lighting!U229</f>
        <v>113740.59</v>
      </c>
      <c r="V229" s="11">
        <f>StdO_Customers_Residential!V229+StdO_Customers_Small_Commercial!V229+StdO_Customers_Lighting!V229</f>
        <v>115433.69</v>
      </c>
      <c r="W229" s="11">
        <f>StdO_Customers_Residential!W229+StdO_Customers_Small_Commercial!W229+StdO_Customers_Lighting!W229</f>
        <v>110311.59999999999</v>
      </c>
      <c r="X229" s="11">
        <f>StdO_Customers_Residential!X229+StdO_Customers_Small_Commercial!X229+StdO_Customers_Lighting!X229</f>
        <v>99519.42</v>
      </c>
      <c r="Y229" s="11">
        <f>StdO_Customers_Residential!Y229+StdO_Customers_Small_Commercial!Y229+StdO_Customers_Lighting!Y229</f>
        <v>88242.35</v>
      </c>
      <c r="Z229" s="11">
        <f>StdO_Customers_Residential!Z229+StdO_Customers_Small_Commercial!Z229+StdO_Customers_Lighting!Z229</f>
        <v>0</v>
      </c>
      <c r="AA229" s="2">
        <f>IFERROR(INDEX('Holiday Schedule'!$D$3:$D$24,MATCH(Total_StdO_Customers!A229,'Holiday Schedule'!$C$3:$C$24,0)),0)</f>
        <v>0</v>
      </c>
      <c r="AB229" s="2">
        <f t="shared" si="24"/>
        <v>7</v>
      </c>
      <c r="AC229" s="2">
        <f t="shared" si="25"/>
        <v>0</v>
      </c>
      <c r="AD229" s="5">
        <f t="shared" si="26"/>
        <v>1754307.3200000003</v>
      </c>
      <c r="AE229" s="5">
        <f t="shared" si="27"/>
        <v>1754307.3200000003</v>
      </c>
      <c r="AG229" s="2">
        <f t="shared" si="28"/>
        <v>8</v>
      </c>
      <c r="AH229" s="2">
        <f t="shared" si="29"/>
        <v>2025</v>
      </c>
      <c r="AJ229" s="5">
        <f t="shared" si="30"/>
        <v>115433.69</v>
      </c>
      <c r="AK229" s="2">
        <f t="shared" si="31"/>
        <v>21</v>
      </c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L229" s="5"/>
      <c r="BM229" s="5"/>
      <c r="BN229" s="5"/>
      <c r="BO229" s="5"/>
      <c r="BP229" s="5"/>
      <c r="BQ229" s="5"/>
      <c r="BR229" s="5"/>
      <c r="BS229" s="5"/>
      <c r="BT229" s="5"/>
      <c r="BU229" s="5"/>
      <c r="BV229" s="5"/>
      <c r="BW229" s="5"/>
      <c r="BX229" s="5"/>
      <c r="BY229" s="5"/>
      <c r="BZ229" s="5"/>
      <c r="CA229" s="5"/>
      <c r="CB229" s="5"/>
      <c r="CC229" s="5"/>
      <c r="CD229" s="5"/>
      <c r="CE229" s="5"/>
      <c r="CF229" s="5"/>
      <c r="CG229" s="5"/>
      <c r="CH229" s="5"/>
      <c r="CI229" s="5"/>
      <c r="CJ229" s="5"/>
    </row>
    <row r="230" spans="1:88">
      <c r="A230" s="4">
        <v>45879</v>
      </c>
      <c r="B230" s="11">
        <f>StdO_Customers_Residential!B230+StdO_Customers_Small_Commercial!B230+StdO_Customers_Lighting!B230</f>
        <v>76899.289999999994</v>
      </c>
      <c r="C230" s="11">
        <f>StdO_Customers_Residential!C230+StdO_Customers_Small_Commercial!C230+StdO_Customers_Lighting!C230</f>
        <v>71891.210000000006</v>
      </c>
      <c r="D230" s="11">
        <f>StdO_Customers_Residential!D230+StdO_Customers_Small_Commercial!D230+StdO_Customers_Lighting!D230</f>
        <v>68399</v>
      </c>
      <c r="E230" s="11">
        <f>StdO_Customers_Residential!E230+StdO_Customers_Small_Commercial!E230+StdO_Customers_Lighting!E230</f>
        <v>66049.17</v>
      </c>
      <c r="F230" s="11">
        <f>StdO_Customers_Residential!F230+StdO_Customers_Small_Commercial!F230+StdO_Customers_Lighting!F230</f>
        <v>66113.69</v>
      </c>
      <c r="G230" s="11">
        <f>StdO_Customers_Residential!G230+StdO_Customers_Small_Commercial!G230+StdO_Customers_Lighting!G230</f>
        <v>66056.350000000006</v>
      </c>
      <c r="H230" s="11">
        <f>StdO_Customers_Residential!H230+StdO_Customers_Small_Commercial!H230+StdO_Customers_Lighting!H230</f>
        <v>66079.509999999995</v>
      </c>
      <c r="I230" s="11">
        <f>StdO_Customers_Residential!I230+StdO_Customers_Small_Commercial!I230+StdO_Customers_Lighting!I230</f>
        <v>63800.160000000003</v>
      </c>
      <c r="J230" s="11">
        <f>StdO_Customers_Residential!J230+StdO_Customers_Small_Commercial!J230+StdO_Customers_Lighting!J230</f>
        <v>57877.13</v>
      </c>
      <c r="K230" s="11">
        <f>StdO_Customers_Residential!K230+StdO_Customers_Small_Commercial!K230+StdO_Customers_Lighting!K230</f>
        <v>54062.59</v>
      </c>
      <c r="L230" s="11">
        <f>StdO_Customers_Residential!L230+StdO_Customers_Small_Commercial!L230+StdO_Customers_Lighting!L230</f>
        <v>52741.37999999999</v>
      </c>
      <c r="M230" s="11">
        <f>StdO_Customers_Residential!M230+StdO_Customers_Small_Commercial!M230+StdO_Customers_Lighting!M230</f>
        <v>55403.74</v>
      </c>
      <c r="N230" s="11">
        <f>StdO_Customers_Residential!N230+StdO_Customers_Small_Commercial!N230+StdO_Customers_Lighting!N230</f>
        <v>58063.72</v>
      </c>
      <c r="O230" s="11">
        <f>StdO_Customers_Residential!O230+StdO_Customers_Small_Commercial!O230+StdO_Customers_Lighting!O230</f>
        <v>63002.09</v>
      </c>
      <c r="P230" s="11">
        <f>StdO_Customers_Residential!P230+StdO_Customers_Small_Commercial!P230+StdO_Customers_Lighting!P230</f>
        <v>68260.69</v>
      </c>
      <c r="Q230" s="11">
        <f>StdO_Customers_Residential!Q230+StdO_Customers_Small_Commercial!Q230+StdO_Customers_Lighting!Q230</f>
        <v>75484.649999999994</v>
      </c>
      <c r="R230" s="11">
        <f>StdO_Customers_Residential!R230+StdO_Customers_Small_Commercial!R230+StdO_Customers_Lighting!R230</f>
        <v>88304.37</v>
      </c>
      <c r="S230" s="11">
        <f>StdO_Customers_Residential!S230+StdO_Customers_Small_Commercial!S230+StdO_Customers_Lighting!S230</f>
        <v>106694.3</v>
      </c>
      <c r="T230" s="11">
        <f>StdO_Customers_Residential!T230+StdO_Customers_Small_Commercial!T230+StdO_Customers_Lighting!T230</f>
        <v>126529.36</v>
      </c>
      <c r="U230" s="11">
        <f>StdO_Customers_Residential!U230+StdO_Customers_Small_Commercial!U230+StdO_Customers_Lighting!U230</f>
        <v>135492.81</v>
      </c>
      <c r="V230" s="11">
        <f>StdO_Customers_Residential!V230+StdO_Customers_Small_Commercial!V230+StdO_Customers_Lighting!V230</f>
        <v>141503.26</v>
      </c>
      <c r="W230" s="11">
        <f>StdO_Customers_Residential!W230+StdO_Customers_Small_Commercial!W230+StdO_Customers_Lighting!W230</f>
        <v>127071.95</v>
      </c>
      <c r="X230" s="11">
        <f>StdO_Customers_Residential!X230+StdO_Customers_Small_Commercial!X230+StdO_Customers_Lighting!X230</f>
        <v>113844.34</v>
      </c>
      <c r="Y230" s="11">
        <f>StdO_Customers_Residential!Y230+StdO_Customers_Small_Commercial!Y230+StdO_Customers_Lighting!Y230</f>
        <v>98445.36</v>
      </c>
      <c r="Z230" s="11">
        <f>StdO_Customers_Residential!Z230+StdO_Customers_Small_Commercial!Z230+StdO_Customers_Lighting!Z230</f>
        <v>0</v>
      </c>
      <c r="AA230" s="2">
        <f>IFERROR(INDEX('Holiday Schedule'!$D$3:$D$24,MATCH(Total_StdO_Customers!A230,'Holiday Schedule'!$C$3:$C$24,0)),0)</f>
        <v>0</v>
      </c>
      <c r="AB230" s="2">
        <f t="shared" si="24"/>
        <v>1</v>
      </c>
      <c r="AC230" s="2">
        <f t="shared" si="25"/>
        <v>0</v>
      </c>
      <c r="AD230" s="5">
        <f t="shared" si="26"/>
        <v>1968070.1200000003</v>
      </c>
      <c r="AE230" s="5">
        <f t="shared" si="27"/>
        <v>1968070.1200000003</v>
      </c>
      <c r="AG230" s="2">
        <f t="shared" si="28"/>
        <v>8</v>
      </c>
      <c r="AH230" s="2">
        <f t="shared" si="29"/>
        <v>2025</v>
      </c>
      <c r="AJ230" s="5">
        <f t="shared" si="30"/>
        <v>141503.26</v>
      </c>
      <c r="AK230" s="2">
        <f t="shared" si="31"/>
        <v>21</v>
      </c>
      <c r="AM230" s="11"/>
      <c r="AN230" s="11"/>
      <c r="AO230" s="11"/>
      <c r="AP230" s="11"/>
      <c r="AQ230" s="11"/>
      <c r="AR230" s="11"/>
      <c r="AS230" s="11"/>
      <c r="AT230" s="11"/>
      <c r="AU230" s="11"/>
      <c r="AV230" s="11"/>
      <c r="AW230" s="11"/>
      <c r="AX230" s="11"/>
      <c r="AY230" s="11"/>
      <c r="AZ230" s="11"/>
      <c r="BA230" s="11"/>
      <c r="BB230" s="11"/>
      <c r="BC230" s="11"/>
      <c r="BD230" s="11"/>
      <c r="BE230" s="11"/>
      <c r="BF230" s="11"/>
      <c r="BG230" s="11"/>
      <c r="BH230" s="11"/>
      <c r="BI230" s="11"/>
      <c r="BJ230" s="11"/>
      <c r="BL230" s="5"/>
      <c r="BM230" s="5"/>
      <c r="BN230" s="5"/>
      <c r="BO230" s="5"/>
      <c r="BP230" s="5"/>
      <c r="BQ230" s="5"/>
      <c r="BR230" s="5"/>
      <c r="BS230" s="5"/>
      <c r="BT230" s="5"/>
      <c r="BU230" s="5"/>
      <c r="BV230" s="5"/>
      <c r="BW230" s="5"/>
      <c r="BX230" s="5"/>
      <c r="BY230" s="5"/>
      <c r="BZ230" s="5"/>
      <c r="CA230" s="5"/>
      <c r="CB230" s="5"/>
      <c r="CC230" s="5"/>
      <c r="CD230" s="5"/>
      <c r="CE230" s="5"/>
      <c r="CF230" s="5"/>
      <c r="CG230" s="5"/>
      <c r="CH230" s="5"/>
      <c r="CI230" s="5"/>
      <c r="CJ230" s="5"/>
    </row>
    <row r="231" spans="1:88">
      <c r="A231" s="4">
        <v>45880</v>
      </c>
      <c r="B231" s="11">
        <f>StdO_Customers_Residential!B231+StdO_Customers_Small_Commercial!B231+StdO_Customers_Lighting!B231</f>
        <v>87796.55</v>
      </c>
      <c r="C231" s="11">
        <f>StdO_Customers_Residential!C231+StdO_Customers_Small_Commercial!C231+StdO_Customers_Lighting!C231</f>
        <v>80327.38</v>
      </c>
      <c r="D231" s="11">
        <f>StdO_Customers_Residential!D231+StdO_Customers_Small_Commercial!D231+StdO_Customers_Lighting!D231</f>
        <v>76290.25</v>
      </c>
      <c r="E231" s="11">
        <f>StdO_Customers_Residential!E231+StdO_Customers_Small_Commercial!E231+StdO_Customers_Lighting!E231</f>
        <v>74588.429999999993</v>
      </c>
      <c r="F231" s="11">
        <f>StdO_Customers_Residential!F231+StdO_Customers_Small_Commercial!F231+StdO_Customers_Lighting!F231</f>
        <v>75559.94</v>
      </c>
      <c r="G231" s="11">
        <f>StdO_Customers_Residential!G231+StdO_Customers_Small_Commercial!G231+StdO_Customers_Lighting!G231</f>
        <v>78338.44</v>
      </c>
      <c r="H231" s="11">
        <f>StdO_Customers_Residential!H231+StdO_Customers_Small_Commercial!H231+StdO_Customers_Lighting!H231</f>
        <v>83451.580000000016</v>
      </c>
      <c r="I231" s="11">
        <f>StdO_Customers_Residential!I231+StdO_Customers_Small_Commercial!I231+StdO_Customers_Lighting!I231</f>
        <v>82900.89</v>
      </c>
      <c r="J231" s="11">
        <f>StdO_Customers_Residential!J231+StdO_Customers_Small_Commercial!J231+StdO_Customers_Lighting!J231</f>
        <v>73545.279999999999</v>
      </c>
      <c r="K231" s="11">
        <f>StdO_Customers_Residential!K231+StdO_Customers_Small_Commercial!K231+StdO_Customers_Lighting!K231</f>
        <v>70690.28</v>
      </c>
      <c r="L231" s="11">
        <f>StdO_Customers_Residential!L231+StdO_Customers_Small_Commercial!L231+StdO_Customers_Lighting!L231</f>
        <v>76371.81</v>
      </c>
      <c r="M231" s="11">
        <f>StdO_Customers_Residential!M231+StdO_Customers_Small_Commercial!M231+StdO_Customers_Lighting!M231</f>
        <v>77074.429999999993</v>
      </c>
      <c r="N231" s="11">
        <f>StdO_Customers_Residential!N231+StdO_Customers_Small_Commercial!N231+StdO_Customers_Lighting!N231</f>
        <v>82423.579999999987</v>
      </c>
      <c r="O231" s="11">
        <f>StdO_Customers_Residential!O231+StdO_Customers_Small_Commercial!O231+StdO_Customers_Lighting!O231</f>
        <v>85723.78</v>
      </c>
      <c r="P231" s="11">
        <f>StdO_Customers_Residential!P231+StdO_Customers_Small_Commercial!P231+StdO_Customers_Lighting!P231</f>
        <v>90236.31</v>
      </c>
      <c r="Q231" s="11">
        <f>StdO_Customers_Residential!Q231+StdO_Customers_Small_Commercial!Q231+StdO_Customers_Lighting!Q231</f>
        <v>95040.82</v>
      </c>
      <c r="R231" s="11">
        <f>StdO_Customers_Residential!R231+StdO_Customers_Small_Commercial!R231+StdO_Customers_Lighting!R231</f>
        <v>112255.67999999999</v>
      </c>
      <c r="S231" s="11">
        <f>StdO_Customers_Residential!S231+StdO_Customers_Small_Commercial!S231+StdO_Customers_Lighting!S231</f>
        <v>128939</v>
      </c>
      <c r="T231" s="11">
        <f>StdO_Customers_Residential!T231+StdO_Customers_Small_Commercial!T231+StdO_Customers_Lighting!T231</f>
        <v>145777.56</v>
      </c>
      <c r="U231" s="11">
        <f>StdO_Customers_Residential!U231+StdO_Customers_Small_Commercial!U231+StdO_Customers_Lighting!U231</f>
        <v>150644.12</v>
      </c>
      <c r="V231" s="11">
        <f>StdO_Customers_Residential!V231+StdO_Customers_Small_Commercial!V231+StdO_Customers_Lighting!V231</f>
        <v>152355.65</v>
      </c>
      <c r="W231" s="11">
        <f>StdO_Customers_Residential!W231+StdO_Customers_Small_Commercial!W231+StdO_Customers_Lighting!W231</f>
        <v>141237.21</v>
      </c>
      <c r="X231" s="11">
        <f>StdO_Customers_Residential!X231+StdO_Customers_Small_Commercial!X231+StdO_Customers_Lighting!X231</f>
        <v>127543.03</v>
      </c>
      <c r="Y231" s="11">
        <f>StdO_Customers_Residential!Y231+StdO_Customers_Small_Commercial!Y231+StdO_Customers_Lighting!Y231</f>
        <v>111726.34</v>
      </c>
      <c r="Z231" s="11">
        <f>StdO_Customers_Residential!Z231+StdO_Customers_Small_Commercial!Z231+StdO_Customers_Lighting!Z231</f>
        <v>0</v>
      </c>
      <c r="AA231" s="2">
        <f>IFERROR(INDEX('Holiday Schedule'!$D$3:$D$24,MATCH(Total_StdO_Customers!A231,'Holiday Schedule'!$C$3:$C$24,0)),0)</f>
        <v>0</v>
      </c>
      <c r="AB231" s="2">
        <f t="shared" si="24"/>
        <v>2</v>
      </c>
      <c r="AC231" s="2">
        <f t="shared" si="25"/>
        <v>1692759.43</v>
      </c>
      <c r="AD231" s="5">
        <f t="shared" si="26"/>
        <v>668078.90999999945</v>
      </c>
      <c r="AE231" s="5">
        <f t="shared" si="27"/>
        <v>2360838.3399999994</v>
      </c>
      <c r="AG231" s="2">
        <f t="shared" si="28"/>
        <v>8</v>
      </c>
      <c r="AH231" s="2">
        <f t="shared" si="29"/>
        <v>2025</v>
      </c>
      <c r="AJ231" s="5">
        <f t="shared" si="30"/>
        <v>152355.65</v>
      </c>
      <c r="AK231" s="2">
        <f t="shared" si="31"/>
        <v>21</v>
      </c>
      <c r="AM231" s="11"/>
      <c r="AN231" s="11"/>
      <c r="AO231" s="11"/>
      <c r="AP231" s="11"/>
      <c r="AQ231" s="11"/>
      <c r="AR231" s="11"/>
      <c r="AS231" s="11"/>
      <c r="AT231" s="11"/>
      <c r="AU231" s="11"/>
      <c r="AV231" s="11"/>
      <c r="AW231" s="11"/>
      <c r="AX231" s="11"/>
      <c r="AY231" s="11"/>
      <c r="AZ231" s="11"/>
      <c r="BA231" s="11"/>
      <c r="BB231" s="11"/>
      <c r="BC231" s="11"/>
      <c r="BD231" s="11"/>
      <c r="BE231" s="11"/>
      <c r="BF231" s="11"/>
      <c r="BG231" s="11"/>
      <c r="BH231" s="11"/>
      <c r="BI231" s="11"/>
      <c r="BJ231" s="11"/>
      <c r="BL231" s="5"/>
      <c r="BM231" s="5"/>
      <c r="BN231" s="5"/>
      <c r="BO231" s="5"/>
      <c r="BP231" s="5"/>
      <c r="BQ231" s="5"/>
      <c r="BR231" s="5"/>
      <c r="BS231" s="5"/>
      <c r="BT231" s="5"/>
      <c r="BU231" s="5"/>
      <c r="BV231" s="5"/>
      <c r="BW231" s="5"/>
      <c r="BX231" s="5"/>
      <c r="BY231" s="5"/>
      <c r="BZ231" s="5"/>
      <c r="CA231" s="5"/>
      <c r="CB231" s="5"/>
      <c r="CC231" s="5"/>
      <c r="CD231" s="5"/>
      <c r="CE231" s="5"/>
      <c r="CF231" s="5"/>
      <c r="CG231" s="5"/>
      <c r="CH231" s="5"/>
      <c r="CI231" s="5"/>
      <c r="CJ231" s="5"/>
    </row>
    <row r="232" spans="1:88">
      <c r="A232" s="4">
        <v>45881</v>
      </c>
      <c r="B232" s="11">
        <f>StdO_Customers_Residential!B232+StdO_Customers_Small_Commercial!B232+StdO_Customers_Lighting!B232</f>
        <v>98723.48</v>
      </c>
      <c r="C232" s="11">
        <f>StdO_Customers_Residential!C232+StdO_Customers_Small_Commercial!C232+StdO_Customers_Lighting!C232</f>
        <v>88980.66</v>
      </c>
      <c r="D232" s="11">
        <f>StdO_Customers_Residential!D232+StdO_Customers_Small_Commercial!D232+StdO_Customers_Lighting!D232</f>
        <v>85250.85</v>
      </c>
      <c r="E232" s="11">
        <f>StdO_Customers_Residential!E232+StdO_Customers_Small_Commercial!E232+StdO_Customers_Lighting!E232</f>
        <v>82198.81</v>
      </c>
      <c r="F232" s="11">
        <f>StdO_Customers_Residential!F232+StdO_Customers_Small_Commercial!F232+StdO_Customers_Lighting!F232</f>
        <v>82525.66</v>
      </c>
      <c r="G232" s="11">
        <f>StdO_Customers_Residential!G232+StdO_Customers_Small_Commercial!G232+StdO_Customers_Lighting!G232</f>
        <v>84696.71</v>
      </c>
      <c r="H232" s="11">
        <f>StdO_Customers_Residential!H232+StdO_Customers_Small_Commercial!H232+StdO_Customers_Lighting!H232</f>
        <v>87554.08</v>
      </c>
      <c r="I232" s="11">
        <f>StdO_Customers_Residential!I232+StdO_Customers_Small_Commercial!I232+StdO_Customers_Lighting!I232</f>
        <v>88797.27</v>
      </c>
      <c r="J232" s="11">
        <f>StdO_Customers_Residential!J232+StdO_Customers_Small_Commercial!J232+StdO_Customers_Lighting!J232</f>
        <v>83651.8</v>
      </c>
      <c r="K232" s="11">
        <f>StdO_Customers_Residential!K232+StdO_Customers_Small_Commercial!K232+StdO_Customers_Lighting!K232</f>
        <v>78125.59</v>
      </c>
      <c r="L232" s="11">
        <f>StdO_Customers_Residential!L232+StdO_Customers_Small_Commercial!L232+StdO_Customers_Lighting!L232</f>
        <v>87032.33</v>
      </c>
      <c r="M232" s="11">
        <f>StdO_Customers_Residential!M232+StdO_Customers_Small_Commercial!M232+StdO_Customers_Lighting!M232</f>
        <v>88380</v>
      </c>
      <c r="N232" s="11">
        <f>StdO_Customers_Residential!N232+StdO_Customers_Small_Commercial!N232+StdO_Customers_Lighting!N232</f>
        <v>93849.83</v>
      </c>
      <c r="O232" s="11">
        <f>StdO_Customers_Residential!O232+StdO_Customers_Small_Commercial!O232+StdO_Customers_Lighting!O232</f>
        <v>97754.81</v>
      </c>
      <c r="P232" s="11">
        <f>StdO_Customers_Residential!P232+StdO_Customers_Small_Commercial!P232+StdO_Customers_Lighting!P232</f>
        <v>99129.87</v>
      </c>
      <c r="Q232" s="11">
        <f>StdO_Customers_Residential!Q232+StdO_Customers_Small_Commercial!Q232+StdO_Customers_Lighting!Q232</f>
        <v>104664.93</v>
      </c>
      <c r="R232" s="11">
        <f>StdO_Customers_Residential!R232+StdO_Customers_Small_Commercial!R232+StdO_Customers_Lighting!R232</f>
        <v>115568.27</v>
      </c>
      <c r="S232" s="11">
        <f>StdO_Customers_Residential!S232+StdO_Customers_Small_Commercial!S232+StdO_Customers_Lighting!S232</f>
        <v>131621.89000000001</v>
      </c>
      <c r="T232" s="11">
        <f>StdO_Customers_Residential!T232+StdO_Customers_Small_Commercial!T232+StdO_Customers_Lighting!T232</f>
        <v>150830.48000000001</v>
      </c>
      <c r="U232" s="11">
        <f>StdO_Customers_Residential!U232+StdO_Customers_Small_Commercial!U232+StdO_Customers_Lighting!U232</f>
        <v>156917.51999999999</v>
      </c>
      <c r="V232" s="11">
        <f>StdO_Customers_Residential!V232+StdO_Customers_Small_Commercial!V232+StdO_Customers_Lighting!V232</f>
        <v>155613.92000000001</v>
      </c>
      <c r="W232" s="11">
        <f>StdO_Customers_Residential!W232+StdO_Customers_Small_Commercial!W232+StdO_Customers_Lighting!W232</f>
        <v>146845.78</v>
      </c>
      <c r="X232" s="11">
        <f>StdO_Customers_Residential!X232+StdO_Customers_Small_Commercial!X232+StdO_Customers_Lighting!X232</f>
        <v>130172.89</v>
      </c>
      <c r="Y232" s="11">
        <f>StdO_Customers_Residential!Y232+StdO_Customers_Small_Commercial!Y232+StdO_Customers_Lighting!Y232</f>
        <v>116397.69</v>
      </c>
      <c r="Z232" s="11">
        <f>StdO_Customers_Residential!Z232+StdO_Customers_Small_Commercial!Z232+StdO_Customers_Lighting!Z232</f>
        <v>0</v>
      </c>
      <c r="AA232" s="2">
        <f>IFERROR(INDEX('Holiday Schedule'!$D$3:$D$24,MATCH(Total_StdO_Customers!A232,'Holiday Schedule'!$C$3:$C$24,0)),0)</f>
        <v>0</v>
      </c>
      <c r="AB232" s="2">
        <f t="shared" si="24"/>
        <v>3</v>
      </c>
      <c r="AC232" s="2">
        <f t="shared" si="25"/>
        <v>1808957.1799999997</v>
      </c>
      <c r="AD232" s="5">
        <f t="shared" si="26"/>
        <v>726327.94</v>
      </c>
      <c r="AE232" s="5">
        <f t="shared" si="27"/>
        <v>2535285.1199999996</v>
      </c>
      <c r="AG232" s="2">
        <f t="shared" si="28"/>
        <v>8</v>
      </c>
      <c r="AH232" s="2">
        <f t="shared" si="29"/>
        <v>2025</v>
      </c>
      <c r="AJ232" s="5">
        <f t="shared" si="30"/>
        <v>156917.51999999999</v>
      </c>
      <c r="AK232" s="2">
        <f t="shared" si="31"/>
        <v>20</v>
      </c>
      <c r="AM232" s="11"/>
      <c r="AN232" s="11"/>
      <c r="AO232" s="11"/>
      <c r="AP232" s="11"/>
      <c r="AQ232" s="11"/>
      <c r="AR232" s="11"/>
      <c r="AS232" s="11"/>
      <c r="AT232" s="11"/>
      <c r="AU232" s="11"/>
      <c r="AV232" s="11"/>
      <c r="AW232" s="11"/>
      <c r="AX232" s="11"/>
      <c r="AY232" s="11"/>
      <c r="AZ232" s="11"/>
      <c r="BA232" s="11"/>
      <c r="BB232" s="11"/>
      <c r="BC232" s="11"/>
      <c r="BD232" s="11"/>
      <c r="BE232" s="11"/>
      <c r="BF232" s="11"/>
      <c r="BG232" s="11"/>
      <c r="BH232" s="11"/>
      <c r="BI232" s="11"/>
      <c r="BJ232" s="11"/>
      <c r="BL232" s="5"/>
      <c r="BM232" s="5"/>
      <c r="BN232" s="5"/>
      <c r="BO232" s="5"/>
      <c r="BP232" s="5"/>
      <c r="BQ232" s="5"/>
      <c r="BR232" s="5"/>
      <c r="BS232" s="5"/>
      <c r="BT232" s="5"/>
      <c r="BU232" s="5"/>
      <c r="BV232" s="5"/>
      <c r="BW232" s="5"/>
      <c r="BX232" s="5"/>
      <c r="BY232" s="5"/>
      <c r="BZ232" s="5"/>
      <c r="CA232" s="5"/>
      <c r="CB232" s="5"/>
      <c r="CC232" s="5"/>
      <c r="CD232" s="5"/>
      <c r="CE232" s="5"/>
      <c r="CF232" s="5"/>
      <c r="CG232" s="5"/>
      <c r="CH232" s="5"/>
      <c r="CI232" s="5"/>
      <c r="CJ232" s="5"/>
    </row>
    <row r="233" spans="1:88">
      <c r="A233" s="4">
        <v>45882</v>
      </c>
      <c r="B233" s="11">
        <f>StdO_Customers_Residential!B233+StdO_Customers_Small_Commercial!B233+StdO_Customers_Lighting!B233</f>
        <v>100334.7</v>
      </c>
      <c r="C233" s="11">
        <f>StdO_Customers_Residential!C233+StdO_Customers_Small_Commercial!C233+StdO_Customers_Lighting!C233</f>
        <v>92192.25</v>
      </c>
      <c r="D233" s="11">
        <f>StdO_Customers_Residential!D233+StdO_Customers_Small_Commercial!D233+StdO_Customers_Lighting!D233</f>
        <v>87110.38</v>
      </c>
      <c r="E233" s="11">
        <f>StdO_Customers_Residential!E233+StdO_Customers_Small_Commercial!E233+StdO_Customers_Lighting!E233</f>
        <v>83674.10000000002</v>
      </c>
      <c r="F233" s="11">
        <f>StdO_Customers_Residential!F233+StdO_Customers_Small_Commercial!F233+StdO_Customers_Lighting!F233</f>
        <v>83444.460000000006</v>
      </c>
      <c r="G233" s="11">
        <f>StdO_Customers_Residential!G233+StdO_Customers_Small_Commercial!G233+StdO_Customers_Lighting!G233</f>
        <v>87141.89</v>
      </c>
      <c r="H233" s="11">
        <f>StdO_Customers_Residential!H233+StdO_Customers_Small_Commercial!H233+StdO_Customers_Lighting!H233</f>
        <v>89241.98</v>
      </c>
      <c r="I233" s="11">
        <f>StdO_Customers_Residential!I233+StdO_Customers_Small_Commercial!I233+StdO_Customers_Lighting!I233</f>
        <v>88643.199999999997</v>
      </c>
      <c r="J233" s="11">
        <f>StdO_Customers_Residential!J233+StdO_Customers_Small_Commercial!J233+StdO_Customers_Lighting!J233</f>
        <v>80981.820000000007</v>
      </c>
      <c r="K233" s="11">
        <f>StdO_Customers_Residential!K233+StdO_Customers_Small_Commercial!K233+StdO_Customers_Lighting!K233</f>
        <v>78912.080000000016</v>
      </c>
      <c r="L233" s="11">
        <f>StdO_Customers_Residential!L233+StdO_Customers_Small_Commercial!L233+StdO_Customers_Lighting!L233</f>
        <v>84190.19</v>
      </c>
      <c r="M233" s="11">
        <f>StdO_Customers_Residential!M233+StdO_Customers_Small_Commercial!M233+StdO_Customers_Lighting!M233</f>
        <v>87102.58</v>
      </c>
      <c r="N233" s="11">
        <f>StdO_Customers_Residential!N233+StdO_Customers_Small_Commercial!N233+StdO_Customers_Lighting!N233</f>
        <v>84411</v>
      </c>
      <c r="O233" s="11">
        <f>StdO_Customers_Residential!O233+StdO_Customers_Small_Commercial!O233+StdO_Customers_Lighting!O233</f>
        <v>88294.07</v>
      </c>
      <c r="P233" s="11">
        <f>StdO_Customers_Residential!P233+StdO_Customers_Small_Commercial!P233+StdO_Customers_Lighting!P233</f>
        <v>89595.57</v>
      </c>
      <c r="Q233" s="11">
        <f>StdO_Customers_Residential!Q233+StdO_Customers_Small_Commercial!Q233+StdO_Customers_Lighting!Q233</f>
        <v>96300.42</v>
      </c>
      <c r="R233" s="11">
        <f>StdO_Customers_Residential!R233+StdO_Customers_Small_Commercial!R233+StdO_Customers_Lighting!R233</f>
        <v>106164.37</v>
      </c>
      <c r="S233" s="11">
        <f>StdO_Customers_Residential!S233+StdO_Customers_Small_Commercial!S233+StdO_Customers_Lighting!S233</f>
        <v>125280.32999999999</v>
      </c>
      <c r="T233" s="11">
        <f>StdO_Customers_Residential!T233+StdO_Customers_Small_Commercial!T233+StdO_Customers_Lighting!T233</f>
        <v>139776.01</v>
      </c>
      <c r="U233" s="11">
        <f>StdO_Customers_Residential!U233+StdO_Customers_Small_Commercial!U233+StdO_Customers_Lighting!U233</f>
        <v>146030.15</v>
      </c>
      <c r="V233" s="11">
        <f>StdO_Customers_Residential!V233+StdO_Customers_Small_Commercial!V233+StdO_Customers_Lighting!V233</f>
        <v>145717.99</v>
      </c>
      <c r="W233" s="11">
        <f>StdO_Customers_Residential!W233+StdO_Customers_Small_Commercial!W233+StdO_Customers_Lighting!W233</f>
        <v>136769.19</v>
      </c>
      <c r="X233" s="11">
        <f>StdO_Customers_Residential!X233+StdO_Customers_Small_Commercial!X233+StdO_Customers_Lighting!X233</f>
        <v>120715.09</v>
      </c>
      <c r="Y233" s="11">
        <f>StdO_Customers_Residential!Y233+StdO_Customers_Small_Commercial!Y233+StdO_Customers_Lighting!Y233</f>
        <v>108264.7</v>
      </c>
      <c r="Z233" s="11">
        <f>StdO_Customers_Residential!Z233+StdO_Customers_Small_Commercial!Z233+StdO_Customers_Lighting!Z233</f>
        <v>0</v>
      </c>
      <c r="AA233" s="2">
        <f>IFERROR(INDEX('Holiday Schedule'!$D$3:$D$24,MATCH(Total_StdO_Customers!A233,'Holiday Schedule'!$C$3:$C$24,0)),0)</f>
        <v>0</v>
      </c>
      <c r="AB233" s="2">
        <f t="shared" si="24"/>
        <v>4</v>
      </c>
      <c r="AC233" s="2">
        <f t="shared" si="25"/>
        <v>1698884.06</v>
      </c>
      <c r="AD233" s="5">
        <f t="shared" si="26"/>
        <v>731404.46</v>
      </c>
      <c r="AE233" s="5">
        <f t="shared" si="27"/>
        <v>2430288.52</v>
      </c>
      <c r="AG233" s="2">
        <f t="shared" si="28"/>
        <v>8</v>
      </c>
      <c r="AH233" s="2">
        <f t="shared" si="29"/>
        <v>2025</v>
      </c>
      <c r="AJ233" s="5">
        <f t="shared" si="30"/>
        <v>146030.15</v>
      </c>
      <c r="AK233" s="2">
        <f t="shared" si="31"/>
        <v>20</v>
      </c>
      <c r="AM233" s="11"/>
      <c r="AN233" s="11"/>
      <c r="AO233" s="11"/>
      <c r="AP233" s="11"/>
      <c r="AQ233" s="11"/>
      <c r="AR233" s="11"/>
      <c r="AS233" s="11"/>
      <c r="AT233" s="11"/>
      <c r="AU233" s="11"/>
      <c r="AV233" s="11"/>
      <c r="AW233" s="11"/>
      <c r="AX233" s="11"/>
      <c r="AY233" s="11"/>
      <c r="AZ233" s="11"/>
      <c r="BA233" s="11"/>
      <c r="BB233" s="11"/>
      <c r="BC233" s="11"/>
      <c r="BD233" s="11"/>
      <c r="BE233" s="11"/>
      <c r="BF233" s="11"/>
      <c r="BG233" s="11"/>
      <c r="BH233" s="11"/>
      <c r="BI233" s="11"/>
      <c r="BJ233" s="11"/>
      <c r="BL233" s="5"/>
      <c r="BM233" s="5"/>
      <c r="BN233" s="5"/>
      <c r="BO233" s="5"/>
      <c r="BP233" s="5"/>
      <c r="BQ233" s="5"/>
      <c r="BR233" s="5"/>
      <c r="BS233" s="5"/>
      <c r="BT233" s="5"/>
      <c r="BU233" s="5"/>
      <c r="BV233" s="5"/>
      <c r="BW233" s="5"/>
      <c r="BX233" s="5"/>
      <c r="BY233" s="5"/>
      <c r="BZ233" s="5"/>
      <c r="CA233" s="5"/>
      <c r="CB233" s="5"/>
      <c r="CC233" s="5"/>
      <c r="CD233" s="5"/>
      <c r="CE233" s="5"/>
      <c r="CF233" s="5"/>
      <c r="CG233" s="5"/>
      <c r="CH233" s="5"/>
      <c r="CI233" s="5"/>
      <c r="CJ233" s="5"/>
    </row>
    <row r="234" spans="1:88">
      <c r="A234" s="4">
        <v>45883</v>
      </c>
      <c r="B234" s="11">
        <f>StdO_Customers_Residential!B234+StdO_Customers_Small_Commercial!B234+StdO_Customers_Lighting!B234</f>
        <v>96437.090000000011</v>
      </c>
      <c r="C234" s="11">
        <f>StdO_Customers_Residential!C234+StdO_Customers_Small_Commercial!C234+StdO_Customers_Lighting!C234</f>
        <v>89144.02</v>
      </c>
      <c r="D234" s="11">
        <f>StdO_Customers_Residential!D234+StdO_Customers_Small_Commercial!D234+StdO_Customers_Lighting!D234</f>
        <v>86080.35</v>
      </c>
      <c r="E234" s="11">
        <f>StdO_Customers_Residential!E234+StdO_Customers_Small_Commercial!E234+StdO_Customers_Lighting!E234</f>
        <v>83031.83</v>
      </c>
      <c r="F234" s="11">
        <f>StdO_Customers_Residential!F234+StdO_Customers_Small_Commercial!F234+StdO_Customers_Lighting!F234</f>
        <v>83365.180000000008</v>
      </c>
      <c r="G234" s="11">
        <f>StdO_Customers_Residential!G234+StdO_Customers_Small_Commercial!G234+StdO_Customers_Lighting!G234</f>
        <v>84964.21</v>
      </c>
      <c r="H234" s="11">
        <f>StdO_Customers_Residential!H234+StdO_Customers_Small_Commercial!H234+StdO_Customers_Lighting!H234</f>
        <v>94737.73</v>
      </c>
      <c r="I234" s="11">
        <f>StdO_Customers_Residential!I234+StdO_Customers_Small_Commercial!I234+StdO_Customers_Lighting!I234</f>
        <v>122027.56</v>
      </c>
      <c r="J234" s="11">
        <f>StdO_Customers_Residential!J234+StdO_Customers_Small_Commercial!J234+StdO_Customers_Lighting!J234</f>
        <v>101183.03999999999</v>
      </c>
      <c r="K234" s="11">
        <f>StdO_Customers_Residential!K234+StdO_Customers_Small_Commercial!K234+StdO_Customers_Lighting!K234</f>
        <v>100110.09</v>
      </c>
      <c r="L234" s="11">
        <f>StdO_Customers_Residential!L234+StdO_Customers_Small_Commercial!L234+StdO_Customers_Lighting!L234</f>
        <v>89763.610000000015</v>
      </c>
      <c r="M234" s="11">
        <f>StdO_Customers_Residential!M234+StdO_Customers_Small_Commercial!M234+StdO_Customers_Lighting!M234</f>
        <v>83952.75</v>
      </c>
      <c r="N234" s="11">
        <f>StdO_Customers_Residential!N234+StdO_Customers_Small_Commercial!N234+StdO_Customers_Lighting!N234</f>
        <v>87767.66</v>
      </c>
      <c r="O234" s="11">
        <f>StdO_Customers_Residential!O234+StdO_Customers_Small_Commercial!O234+StdO_Customers_Lighting!O234</f>
        <v>96823.67</v>
      </c>
      <c r="P234" s="11">
        <f>StdO_Customers_Residential!P234+StdO_Customers_Small_Commercial!P234+StdO_Customers_Lighting!P234</f>
        <v>97444.17</v>
      </c>
      <c r="Q234" s="11">
        <f>StdO_Customers_Residential!Q234+StdO_Customers_Small_Commercial!Q234+StdO_Customers_Lighting!Q234</f>
        <v>96444.38</v>
      </c>
      <c r="R234" s="11">
        <f>StdO_Customers_Residential!R234+StdO_Customers_Small_Commercial!R234+StdO_Customers_Lighting!R234</f>
        <v>110954.93</v>
      </c>
      <c r="S234" s="11">
        <f>StdO_Customers_Residential!S234+StdO_Customers_Small_Commercial!S234+StdO_Customers_Lighting!S234</f>
        <v>123293.01999999999</v>
      </c>
      <c r="T234" s="11">
        <f>StdO_Customers_Residential!T234+StdO_Customers_Small_Commercial!T234+StdO_Customers_Lighting!T234</f>
        <v>135478.13</v>
      </c>
      <c r="U234" s="11">
        <f>StdO_Customers_Residential!U234+StdO_Customers_Small_Commercial!U234+StdO_Customers_Lighting!U234</f>
        <v>137573.01</v>
      </c>
      <c r="V234" s="11">
        <f>StdO_Customers_Residential!V234+StdO_Customers_Small_Commercial!V234+StdO_Customers_Lighting!V234</f>
        <v>143410.75</v>
      </c>
      <c r="W234" s="11">
        <f>StdO_Customers_Residential!W234+StdO_Customers_Small_Commercial!W234+StdO_Customers_Lighting!W234</f>
        <v>131723.16</v>
      </c>
      <c r="X234" s="11">
        <f>StdO_Customers_Residential!X234+StdO_Customers_Small_Commercial!X234+StdO_Customers_Lighting!X234</f>
        <v>118400.46</v>
      </c>
      <c r="Y234" s="11">
        <f>StdO_Customers_Residential!Y234+StdO_Customers_Small_Commercial!Y234+StdO_Customers_Lighting!Y234</f>
        <v>107839.01</v>
      </c>
      <c r="Z234" s="11">
        <f>StdO_Customers_Residential!Z234+StdO_Customers_Small_Commercial!Z234+StdO_Customers_Lighting!Z234</f>
        <v>0</v>
      </c>
      <c r="AA234" s="2">
        <f>IFERROR(INDEX('Holiday Schedule'!$D$3:$D$24,MATCH(Total_StdO_Customers!A234,'Holiday Schedule'!$C$3:$C$24,0)),0)</f>
        <v>0</v>
      </c>
      <c r="AB234" s="2">
        <f t="shared" si="24"/>
        <v>5</v>
      </c>
      <c r="AC234" s="2">
        <f t="shared" si="25"/>
        <v>1776350.3900000001</v>
      </c>
      <c r="AD234" s="5">
        <f t="shared" si="26"/>
        <v>725599.41999999946</v>
      </c>
      <c r="AE234" s="5">
        <f t="shared" si="27"/>
        <v>2501949.8099999996</v>
      </c>
      <c r="AG234" s="2">
        <f t="shared" si="28"/>
        <v>8</v>
      </c>
      <c r="AH234" s="2">
        <f t="shared" si="29"/>
        <v>2025</v>
      </c>
      <c r="AJ234" s="5">
        <f t="shared" si="30"/>
        <v>143410.75</v>
      </c>
      <c r="AK234" s="2">
        <f t="shared" si="31"/>
        <v>21</v>
      </c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L234" s="5"/>
      <c r="BM234" s="5"/>
      <c r="BN234" s="5"/>
      <c r="BO234" s="5"/>
      <c r="BP234" s="5"/>
      <c r="BQ234" s="5"/>
      <c r="BR234" s="5"/>
      <c r="BS234" s="5"/>
      <c r="BT234" s="5"/>
      <c r="BU234" s="5"/>
      <c r="BV234" s="5"/>
      <c r="BW234" s="5"/>
      <c r="BX234" s="5"/>
      <c r="BY234" s="5"/>
      <c r="BZ234" s="5"/>
      <c r="CA234" s="5"/>
      <c r="CB234" s="5"/>
      <c r="CC234" s="5"/>
      <c r="CD234" s="5"/>
      <c r="CE234" s="5"/>
      <c r="CF234" s="5"/>
      <c r="CG234" s="5"/>
      <c r="CH234" s="5"/>
      <c r="CI234" s="5"/>
      <c r="CJ234" s="5"/>
    </row>
    <row r="235" spans="1:88">
      <c r="A235" s="4">
        <v>45884</v>
      </c>
      <c r="B235" s="11">
        <f>StdO_Customers_Residential!B235+StdO_Customers_Small_Commercial!B235+StdO_Customers_Lighting!B235</f>
        <v>93499.04</v>
      </c>
      <c r="C235" s="11">
        <f>StdO_Customers_Residential!C235+StdO_Customers_Small_Commercial!C235+StdO_Customers_Lighting!C235</f>
        <v>84871.05</v>
      </c>
      <c r="D235" s="11">
        <f>StdO_Customers_Residential!D235+StdO_Customers_Small_Commercial!D235+StdO_Customers_Lighting!D235</f>
        <v>81086</v>
      </c>
      <c r="E235" s="11">
        <f>StdO_Customers_Residential!E235+StdO_Customers_Small_Commercial!E235+StdO_Customers_Lighting!E235</f>
        <v>77644.690000000017</v>
      </c>
      <c r="F235" s="11">
        <f>StdO_Customers_Residential!F235+StdO_Customers_Small_Commercial!F235+StdO_Customers_Lighting!F235</f>
        <v>77251.37000000001</v>
      </c>
      <c r="G235" s="11">
        <f>StdO_Customers_Residential!G235+StdO_Customers_Small_Commercial!G235+StdO_Customers_Lighting!G235</f>
        <v>80086.73</v>
      </c>
      <c r="H235" s="11">
        <f>StdO_Customers_Residential!H235+StdO_Customers_Small_Commercial!H235+StdO_Customers_Lighting!H235</f>
        <v>81190.39</v>
      </c>
      <c r="I235" s="11">
        <f>StdO_Customers_Residential!I235+StdO_Customers_Small_Commercial!I235+StdO_Customers_Lighting!I235</f>
        <v>67941.899999999994</v>
      </c>
      <c r="J235" s="11">
        <f>StdO_Customers_Residential!J235+StdO_Customers_Small_Commercial!J235+StdO_Customers_Lighting!J235</f>
        <v>59205.8</v>
      </c>
      <c r="K235" s="11">
        <f>StdO_Customers_Residential!K235+StdO_Customers_Small_Commercial!K235+StdO_Customers_Lighting!K235</f>
        <v>51425.790000000008</v>
      </c>
      <c r="L235" s="11">
        <f>StdO_Customers_Residential!L235+StdO_Customers_Small_Commercial!L235+StdO_Customers_Lighting!L235</f>
        <v>51186.729999999996</v>
      </c>
      <c r="M235" s="11">
        <f>StdO_Customers_Residential!M235+StdO_Customers_Small_Commercial!M235+StdO_Customers_Lighting!M235</f>
        <v>51776.7</v>
      </c>
      <c r="N235" s="11">
        <f>StdO_Customers_Residential!N235+StdO_Customers_Small_Commercial!N235+StdO_Customers_Lighting!N235</f>
        <v>41537.910000000003</v>
      </c>
      <c r="O235" s="11">
        <f>StdO_Customers_Residential!O235+StdO_Customers_Small_Commercial!O235+StdO_Customers_Lighting!O235</f>
        <v>53753.5</v>
      </c>
      <c r="P235" s="11">
        <f>StdO_Customers_Residential!P235+StdO_Customers_Small_Commercial!P235+StdO_Customers_Lighting!P235</f>
        <v>54519.63</v>
      </c>
      <c r="Q235" s="11">
        <f>StdO_Customers_Residential!Q235+StdO_Customers_Small_Commercial!Q235+StdO_Customers_Lighting!Q235</f>
        <v>59439.900000000009</v>
      </c>
      <c r="R235" s="11">
        <f>StdO_Customers_Residential!R235+StdO_Customers_Small_Commercial!R235+StdO_Customers_Lighting!R235</f>
        <v>70057.64</v>
      </c>
      <c r="S235" s="11">
        <f>StdO_Customers_Residential!S235+StdO_Customers_Small_Commercial!S235+StdO_Customers_Lighting!S235</f>
        <v>91627.81</v>
      </c>
      <c r="T235" s="11">
        <f>StdO_Customers_Residential!T235+StdO_Customers_Small_Commercial!T235+StdO_Customers_Lighting!T235</f>
        <v>113591.67</v>
      </c>
      <c r="U235" s="11">
        <f>StdO_Customers_Residential!U235+StdO_Customers_Small_Commercial!U235+StdO_Customers_Lighting!U235</f>
        <v>122531.22</v>
      </c>
      <c r="V235" s="11">
        <f>StdO_Customers_Residential!V235+StdO_Customers_Small_Commercial!V235+StdO_Customers_Lighting!V235</f>
        <v>121459.95</v>
      </c>
      <c r="W235" s="11">
        <f>StdO_Customers_Residential!W235+StdO_Customers_Small_Commercial!W235+StdO_Customers_Lighting!W235</f>
        <v>114556.39000000001</v>
      </c>
      <c r="X235" s="11">
        <f>StdO_Customers_Residential!X235+StdO_Customers_Small_Commercial!X235+StdO_Customers_Lighting!X235</f>
        <v>102003.92</v>
      </c>
      <c r="Y235" s="11">
        <f>StdO_Customers_Residential!Y235+StdO_Customers_Small_Commercial!Y235+StdO_Customers_Lighting!Y235</f>
        <v>89094.6</v>
      </c>
      <c r="Z235" s="11">
        <f>StdO_Customers_Residential!Z235+StdO_Customers_Small_Commercial!Z235+StdO_Customers_Lighting!Z235</f>
        <v>0</v>
      </c>
      <c r="AA235" s="2">
        <f>IFERROR(INDEX('Holiday Schedule'!$D$3:$D$24,MATCH(Total_StdO_Customers!A235,'Holiday Schedule'!$C$3:$C$24,0)),0)</f>
        <v>0</v>
      </c>
      <c r="AB235" s="2">
        <f t="shared" si="24"/>
        <v>6</v>
      </c>
      <c r="AC235" s="2">
        <f t="shared" si="25"/>
        <v>1226616.46</v>
      </c>
      <c r="AD235" s="5">
        <f t="shared" si="26"/>
        <v>664723.87000000011</v>
      </c>
      <c r="AE235" s="5">
        <f t="shared" si="27"/>
        <v>1891340.33</v>
      </c>
      <c r="AG235" s="2">
        <f t="shared" si="28"/>
        <v>8</v>
      </c>
      <c r="AH235" s="2">
        <f t="shared" si="29"/>
        <v>2025</v>
      </c>
      <c r="AJ235" s="5">
        <f t="shared" si="30"/>
        <v>122531.22</v>
      </c>
      <c r="AK235" s="2">
        <f t="shared" si="31"/>
        <v>20</v>
      </c>
      <c r="AM235" s="11"/>
      <c r="AN235" s="11"/>
      <c r="AO235" s="11"/>
      <c r="AP235" s="11"/>
      <c r="AQ235" s="11"/>
      <c r="AR235" s="11"/>
      <c r="AS235" s="11"/>
      <c r="AT235" s="11"/>
      <c r="AU235" s="11"/>
      <c r="AV235" s="11"/>
      <c r="AW235" s="11"/>
      <c r="AX235" s="11"/>
      <c r="AY235" s="11"/>
      <c r="AZ235" s="11"/>
      <c r="BA235" s="11"/>
      <c r="BB235" s="11"/>
      <c r="BC235" s="11"/>
      <c r="BD235" s="11"/>
      <c r="BE235" s="11"/>
      <c r="BF235" s="11"/>
      <c r="BG235" s="11"/>
      <c r="BH235" s="11"/>
      <c r="BI235" s="11"/>
      <c r="BJ235" s="11"/>
      <c r="BL235" s="5"/>
      <c r="BM235" s="5"/>
      <c r="BN235" s="5"/>
      <c r="BO235" s="5"/>
      <c r="BP235" s="5"/>
      <c r="BQ235" s="5"/>
      <c r="BR235" s="5"/>
      <c r="BS235" s="5"/>
      <c r="BT235" s="5"/>
      <c r="BU235" s="5"/>
      <c r="BV235" s="5"/>
      <c r="BW235" s="5"/>
      <c r="BX235" s="5"/>
      <c r="BY235" s="5"/>
      <c r="BZ235" s="5"/>
      <c r="CA235" s="5"/>
      <c r="CB235" s="5"/>
      <c r="CC235" s="5"/>
      <c r="CD235" s="5"/>
      <c r="CE235" s="5"/>
      <c r="CF235" s="5"/>
      <c r="CG235" s="5"/>
      <c r="CH235" s="5"/>
      <c r="CI235" s="5"/>
      <c r="CJ235" s="5"/>
    </row>
    <row r="236" spans="1:88">
      <c r="A236" s="4">
        <v>45885</v>
      </c>
      <c r="B236" s="11">
        <f>StdO_Customers_Residential!B236+StdO_Customers_Small_Commercial!B236+StdO_Customers_Lighting!B236</f>
        <v>80385.14</v>
      </c>
      <c r="C236" s="11">
        <f>StdO_Customers_Residential!C236+StdO_Customers_Small_Commercial!C236+StdO_Customers_Lighting!C236</f>
        <v>71826.64</v>
      </c>
      <c r="D236" s="11">
        <f>StdO_Customers_Residential!D236+StdO_Customers_Small_Commercial!D236+StdO_Customers_Lighting!D236</f>
        <v>68583.509999999995</v>
      </c>
      <c r="E236" s="11">
        <f>StdO_Customers_Residential!E236+StdO_Customers_Small_Commercial!E236+StdO_Customers_Lighting!E236</f>
        <v>66448.710000000021</v>
      </c>
      <c r="F236" s="11">
        <f>StdO_Customers_Residential!F236+StdO_Customers_Small_Commercial!F236+StdO_Customers_Lighting!F236</f>
        <v>65707.929999999993</v>
      </c>
      <c r="G236" s="11">
        <f>StdO_Customers_Residential!G236+StdO_Customers_Small_Commercial!G236+StdO_Customers_Lighting!G236</f>
        <v>67364.58</v>
      </c>
      <c r="H236" s="11">
        <f>StdO_Customers_Residential!H236+StdO_Customers_Small_Commercial!H236+StdO_Customers_Lighting!H236</f>
        <v>66930.960000000006</v>
      </c>
      <c r="I236" s="11">
        <f>StdO_Customers_Residential!I236+StdO_Customers_Small_Commercial!I236+StdO_Customers_Lighting!I236</f>
        <v>57448.42</v>
      </c>
      <c r="J236" s="11">
        <f>StdO_Customers_Residential!J236+StdO_Customers_Small_Commercial!J236+StdO_Customers_Lighting!J236</f>
        <v>47585.88</v>
      </c>
      <c r="K236" s="11">
        <f>StdO_Customers_Residential!K236+StdO_Customers_Small_Commercial!K236+StdO_Customers_Lighting!K236</f>
        <v>41074.930000000008</v>
      </c>
      <c r="L236" s="11">
        <f>StdO_Customers_Residential!L236+StdO_Customers_Small_Commercial!L236+StdO_Customers_Lighting!L236</f>
        <v>41992.820000000007</v>
      </c>
      <c r="M236" s="11">
        <f>StdO_Customers_Residential!M236+StdO_Customers_Small_Commercial!M236+StdO_Customers_Lighting!M236</f>
        <v>42662.14</v>
      </c>
      <c r="N236" s="11">
        <f>StdO_Customers_Residential!N236+StdO_Customers_Small_Commercial!N236+StdO_Customers_Lighting!N236</f>
        <v>44416.24</v>
      </c>
      <c r="O236" s="11">
        <f>StdO_Customers_Residential!O236+StdO_Customers_Small_Commercial!O236+StdO_Customers_Lighting!O236</f>
        <v>46000.6</v>
      </c>
      <c r="P236" s="11">
        <f>StdO_Customers_Residential!P236+StdO_Customers_Small_Commercial!P236+StdO_Customers_Lighting!P236</f>
        <v>47293.4</v>
      </c>
      <c r="Q236" s="11">
        <f>StdO_Customers_Residential!Q236+StdO_Customers_Small_Commercial!Q236+StdO_Customers_Lighting!Q236</f>
        <v>52847.58</v>
      </c>
      <c r="R236" s="11">
        <f>StdO_Customers_Residential!R236+StdO_Customers_Small_Commercial!R236+StdO_Customers_Lighting!R236</f>
        <v>64790.720000000001</v>
      </c>
      <c r="S236" s="11">
        <f>StdO_Customers_Residential!S236+StdO_Customers_Small_Commercial!S236+StdO_Customers_Lighting!S236</f>
        <v>87467.5</v>
      </c>
      <c r="T236" s="11">
        <f>StdO_Customers_Residential!T236+StdO_Customers_Small_Commercial!T236+StdO_Customers_Lighting!T236</f>
        <v>107577.44</v>
      </c>
      <c r="U236" s="11">
        <f>StdO_Customers_Residential!U236+StdO_Customers_Small_Commercial!U236+StdO_Customers_Lighting!U236</f>
        <v>118299.87</v>
      </c>
      <c r="V236" s="11">
        <f>StdO_Customers_Residential!V236+StdO_Customers_Small_Commercial!V236+StdO_Customers_Lighting!V236</f>
        <v>119724.38</v>
      </c>
      <c r="W236" s="11">
        <f>StdO_Customers_Residential!W236+StdO_Customers_Small_Commercial!W236+StdO_Customers_Lighting!W236</f>
        <v>113120.83</v>
      </c>
      <c r="X236" s="11">
        <f>StdO_Customers_Residential!X236+StdO_Customers_Small_Commercial!X236+StdO_Customers_Lighting!X236</f>
        <v>101683.53</v>
      </c>
      <c r="Y236" s="11">
        <f>StdO_Customers_Residential!Y236+StdO_Customers_Small_Commercial!Y236+StdO_Customers_Lighting!Y236</f>
        <v>92342.6</v>
      </c>
      <c r="Z236" s="11">
        <f>StdO_Customers_Residential!Z236+StdO_Customers_Small_Commercial!Z236+StdO_Customers_Lighting!Z236</f>
        <v>0</v>
      </c>
      <c r="AA236" s="2">
        <f>IFERROR(INDEX('Holiday Schedule'!$D$3:$D$24,MATCH(Total_StdO_Customers!A236,'Holiday Schedule'!$C$3:$C$24,0)),0)</f>
        <v>0</v>
      </c>
      <c r="AB236" s="2">
        <f t="shared" si="24"/>
        <v>7</v>
      </c>
      <c r="AC236" s="2">
        <f t="shared" si="25"/>
        <v>0</v>
      </c>
      <c r="AD236" s="5">
        <f t="shared" si="26"/>
        <v>1713576.3499999999</v>
      </c>
      <c r="AE236" s="5">
        <f t="shared" si="27"/>
        <v>1713576.3499999999</v>
      </c>
      <c r="AG236" s="2">
        <f t="shared" si="28"/>
        <v>8</v>
      </c>
      <c r="AH236" s="2">
        <f t="shared" si="29"/>
        <v>2025</v>
      </c>
      <c r="AJ236" s="5">
        <f t="shared" si="30"/>
        <v>119724.38</v>
      </c>
      <c r="AK236" s="2">
        <f t="shared" si="31"/>
        <v>21</v>
      </c>
      <c r="AM236" s="11"/>
      <c r="AN236" s="11"/>
      <c r="AO236" s="11"/>
      <c r="AP236" s="11"/>
      <c r="AQ236" s="11"/>
      <c r="AR236" s="11"/>
      <c r="AS236" s="11"/>
      <c r="AT236" s="11"/>
      <c r="AU236" s="11"/>
      <c r="AV236" s="11"/>
      <c r="AW236" s="11"/>
      <c r="AX236" s="11"/>
      <c r="AY236" s="11"/>
      <c r="AZ236" s="11"/>
      <c r="BA236" s="11"/>
      <c r="BB236" s="11"/>
      <c r="BC236" s="11"/>
      <c r="BD236" s="11"/>
      <c r="BE236" s="11"/>
      <c r="BF236" s="11"/>
      <c r="BG236" s="11"/>
      <c r="BH236" s="11"/>
      <c r="BI236" s="11"/>
      <c r="BJ236" s="11"/>
      <c r="BL236" s="5"/>
      <c r="BM236" s="5"/>
      <c r="BN236" s="5"/>
      <c r="BO236" s="5"/>
      <c r="BP236" s="5"/>
      <c r="BQ236" s="5"/>
      <c r="BR236" s="5"/>
      <c r="BS236" s="5"/>
      <c r="BT236" s="5"/>
      <c r="BU236" s="5"/>
      <c r="BV236" s="5"/>
      <c r="BW236" s="5"/>
      <c r="BX236" s="5"/>
      <c r="BY236" s="5"/>
      <c r="BZ236" s="5"/>
      <c r="CA236" s="5"/>
      <c r="CB236" s="5"/>
      <c r="CC236" s="5"/>
      <c r="CD236" s="5"/>
      <c r="CE236" s="5"/>
      <c r="CF236" s="5"/>
      <c r="CG236" s="5"/>
      <c r="CH236" s="5"/>
      <c r="CI236" s="5"/>
      <c r="CJ236" s="5"/>
    </row>
    <row r="237" spans="1:88">
      <c r="A237" s="4">
        <v>45886</v>
      </c>
      <c r="B237" s="11">
        <f>StdO_Customers_Residential!B237+StdO_Customers_Small_Commercial!B237+StdO_Customers_Lighting!B237</f>
        <v>79772.98</v>
      </c>
      <c r="C237" s="11">
        <f>StdO_Customers_Residential!C237+StdO_Customers_Small_Commercial!C237+StdO_Customers_Lighting!C237</f>
        <v>75109.61</v>
      </c>
      <c r="D237" s="11">
        <f>StdO_Customers_Residential!D237+StdO_Customers_Small_Commercial!D237+StdO_Customers_Lighting!D237</f>
        <v>71207.22</v>
      </c>
      <c r="E237" s="11">
        <f>StdO_Customers_Residential!E237+StdO_Customers_Small_Commercial!E237+StdO_Customers_Lighting!E237</f>
        <v>68663.839999999997</v>
      </c>
      <c r="F237" s="11">
        <f>StdO_Customers_Residential!F237+StdO_Customers_Small_Commercial!F237+StdO_Customers_Lighting!F237</f>
        <v>69139.820000000007</v>
      </c>
      <c r="G237" s="11">
        <f>StdO_Customers_Residential!G237+StdO_Customers_Small_Commercial!G237+StdO_Customers_Lighting!G237</f>
        <v>69680.83</v>
      </c>
      <c r="H237" s="11">
        <f>StdO_Customers_Residential!H237+StdO_Customers_Small_Commercial!H237+StdO_Customers_Lighting!H237</f>
        <v>68153.429999999993</v>
      </c>
      <c r="I237" s="11">
        <f>StdO_Customers_Residential!I237+StdO_Customers_Small_Commercial!I237+StdO_Customers_Lighting!I237</f>
        <v>66996.25</v>
      </c>
      <c r="J237" s="11">
        <f>StdO_Customers_Residential!J237+StdO_Customers_Small_Commercial!J237+StdO_Customers_Lighting!J237</f>
        <v>56541.47</v>
      </c>
      <c r="K237" s="11">
        <f>StdO_Customers_Residential!K237+StdO_Customers_Small_Commercial!K237+StdO_Customers_Lighting!K237</f>
        <v>49999.24</v>
      </c>
      <c r="L237" s="11">
        <f>StdO_Customers_Residential!L237+StdO_Customers_Small_Commercial!L237+StdO_Customers_Lighting!L237</f>
        <v>54890.11</v>
      </c>
      <c r="M237" s="11">
        <f>StdO_Customers_Residential!M237+StdO_Customers_Small_Commercial!M237+StdO_Customers_Lighting!M237</f>
        <v>69428.08</v>
      </c>
      <c r="N237" s="11">
        <f>StdO_Customers_Residential!N237+StdO_Customers_Small_Commercial!N237+StdO_Customers_Lighting!N237</f>
        <v>67461.039999999994</v>
      </c>
      <c r="O237" s="11">
        <f>StdO_Customers_Residential!O237+StdO_Customers_Small_Commercial!O237+StdO_Customers_Lighting!O237</f>
        <v>75954.03</v>
      </c>
      <c r="P237" s="11">
        <f>StdO_Customers_Residential!P237+StdO_Customers_Small_Commercial!P237+StdO_Customers_Lighting!P237</f>
        <v>91082.99</v>
      </c>
      <c r="Q237" s="11">
        <f>StdO_Customers_Residential!Q237+StdO_Customers_Small_Commercial!Q237+StdO_Customers_Lighting!Q237</f>
        <v>94196.45</v>
      </c>
      <c r="R237" s="11">
        <f>StdO_Customers_Residential!R237+StdO_Customers_Small_Commercial!R237+StdO_Customers_Lighting!R237</f>
        <v>104446</v>
      </c>
      <c r="S237" s="11">
        <f>StdO_Customers_Residential!S237+StdO_Customers_Small_Commercial!S237+StdO_Customers_Lighting!S237</f>
        <v>116404.61</v>
      </c>
      <c r="T237" s="11">
        <f>StdO_Customers_Residential!T237+StdO_Customers_Small_Commercial!T237+StdO_Customers_Lighting!T237</f>
        <v>119645.15</v>
      </c>
      <c r="U237" s="11">
        <f>StdO_Customers_Residential!U237+StdO_Customers_Small_Commercial!U237+StdO_Customers_Lighting!U237</f>
        <v>119092.95</v>
      </c>
      <c r="V237" s="11">
        <f>StdO_Customers_Residential!V237+StdO_Customers_Small_Commercial!V237+StdO_Customers_Lighting!V237</f>
        <v>118895.19</v>
      </c>
      <c r="W237" s="11">
        <f>StdO_Customers_Residential!W237+StdO_Customers_Small_Commercial!W237+StdO_Customers_Lighting!W237</f>
        <v>106094.87</v>
      </c>
      <c r="X237" s="11">
        <f>StdO_Customers_Residential!X237+StdO_Customers_Small_Commercial!X237+StdO_Customers_Lighting!X237</f>
        <v>95178.02</v>
      </c>
      <c r="Y237" s="11">
        <f>StdO_Customers_Residential!Y237+StdO_Customers_Small_Commercial!Y237+StdO_Customers_Lighting!Y237</f>
        <v>83324.259999999995</v>
      </c>
      <c r="Z237" s="11">
        <f>StdO_Customers_Residential!Z237+StdO_Customers_Small_Commercial!Z237+StdO_Customers_Lighting!Z237</f>
        <v>0</v>
      </c>
      <c r="AA237" s="2">
        <f>IFERROR(INDEX('Holiday Schedule'!$D$3:$D$24,MATCH(Total_StdO_Customers!A237,'Holiday Schedule'!$C$3:$C$24,0)),0)</f>
        <v>0</v>
      </c>
      <c r="AB237" s="2">
        <f t="shared" si="24"/>
        <v>1</v>
      </c>
      <c r="AC237" s="2">
        <f t="shared" si="25"/>
        <v>0</v>
      </c>
      <c r="AD237" s="5">
        <f t="shared" si="26"/>
        <v>1991358.4399999997</v>
      </c>
      <c r="AE237" s="5">
        <f t="shared" si="27"/>
        <v>1991358.4399999997</v>
      </c>
      <c r="AG237" s="2">
        <f t="shared" si="28"/>
        <v>8</v>
      </c>
      <c r="AH237" s="2">
        <f t="shared" si="29"/>
        <v>2025</v>
      </c>
      <c r="AJ237" s="5">
        <f t="shared" si="30"/>
        <v>119645.15</v>
      </c>
      <c r="AK237" s="2">
        <f t="shared" si="31"/>
        <v>19</v>
      </c>
      <c r="AM237" s="11"/>
      <c r="AN237" s="11"/>
      <c r="AO237" s="11"/>
      <c r="AP237" s="11"/>
      <c r="AQ237" s="11"/>
      <c r="AR237" s="11"/>
      <c r="AS237" s="11"/>
      <c r="AT237" s="11"/>
      <c r="AU237" s="11"/>
      <c r="AV237" s="11"/>
      <c r="AW237" s="11"/>
      <c r="AX237" s="11"/>
      <c r="AY237" s="11"/>
      <c r="AZ237" s="11"/>
      <c r="BA237" s="11"/>
      <c r="BB237" s="11"/>
      <c r="BC237" s="11"/>
      <c r="BD237" s="11"/>
      <c r="BE237" s="11"/>
      <c r="BF237" s="11"/>
      <c r="BG237" s="11"/>
      <c r="BH237" s="11"/>
      <c r="BI237" s="11"/>
      <c r="BJ237" s="11"/>
      <c r="BL237" s="5"/>
      <c r="BM237" s="5"/>
      <c r="BN237" s="5"/>
      <c r="BO237" s="5"/>
      <c r="BP237" s="5"/>
      <c r="BQ237" s="5"/>
      <c r="BR237" s="5"/>
      <c r="BS237" s="5"/>
      <c r="BT237" s="5"/>
      <c r="BU237" s="5"/>
      <c r="BV237" s="5"/>
      <c r="BW237" s="5"/>
      <c r="BX237" s="5"/>
      <c r="BY237" s="5"/>
      <c r="BZ237" s="5"/>
      <c r="CA237" s="5"/>
      <c r="CB237" s="5"/>
      <c r="CC237" s="5"/>
      <c r="CD237" s="5"/>
      <c r="CE237" s="5"/>
      <c r="CF237" s="5"/>
      <c r="CG237" s="5"/>
      <c r="CH237" s="5"/>
      <c r="CI237" s="5"/>
      <c r="CJ237" s="5"/>
    </row>
    <row r="238" spans="1:88">
      <c r="A238" s="4">
        <v>45887</v>
      </c>
      <c r="B238" s="11">
        <f>StdO_Customers_Residential!B238+StdO_Customers_Small_Commercial!B238+StdO_Customers_Lighting!B238</f>
        <v>74701.2</v>
      </c>
      <c r="C238" s="11">
        <f>StdO_Customers_Residential!C238+StdO_Customers_Small_Commercial!C238+StdO_Customers_Lighting!C238</f>
        <v>69692.66</v>
      </c>
      <c r="D238" s="11">
        <f>StdO_Customers_Residential!D238+StdO_Customers_Small_Commercial!D238+StdO_Customers_Lighting!D238</f>
        <v>66286.87</v>
      </c>
      <c r="E238" s="11">
        <f>StdO_Customers_Residential!E238+StdO_Customers_Small_Commercial!E238+StdO_Customers_Lighting!E238</f>
        <v>65098.69</v>
      </c>
      <c r="F238" s="11">
        <f>StdO_Customers_Residential!F238+StdO_Customers_Small_Commercial!F238+StdO_Customers_Lighting!F238</f>
        <v>67525.279999999999</v>
      </c>
      <c r="G238" s="11">
        <f>StdO_Customers_Residential!G238+StdO_Customers_Small_Commercial!G238+StdO_Customers_Lighting!G238</f>
        <v>70448.639999999999</v>
      </c>
      <c r="H238" s="11">
        <f>StdO_Customers_Residential!H238+StdO_Customers_Small_Commercial!H238+StdO_Customers_Lighting!H238</f>
        <v>74614.2</v>
      </c>
      <c r="I238" s="11">
        <f>StdO_Customers_Residential!I238+StdO_Customers_Small_Commercial!I238+StdO_Customers_Lighting!I238</f>
        <v>65507.93</v>
      </c>
      <c r="J238" s="11">
        <f>StdO_Customers_Residential!J238+StdO_Customers_Small_Commercial!J238+StdO_Customers_Lighting!J238</f>
        <v>50201.83</v>
      </c>
      <c r="K238" s="11">
        <f>StdO_Customers_Residential!K238+StdO_Customers_Small_Commercial!K238+StdO_Customers_Lighting!K238</f>
        <v>41760.559999999998</v>
      </c>
      <c r="L238" s="11">
        <f>StdO_Customers_Residential!L238+StdO_Customers_Small_Commercial!L238+StdO_Customers_Lighting!L238</f>
        <v>65471</v>
      </c>
      <c r="M238" s="11">
        <f>StdO_Customers_Residential!M238+StdO_Customers_Small_Commercial!M238+StdO_Customers_Lighting!M238</f>
        <v>43903.399999999994</v>
      </c>
      <c r="N238" s="11">
        <f>StdO_Customers_Residential!N238+StdO_Customers_Small_Commercial!N238+StdO_Customers_Lighting!N238</f>
        <v>42960.91</v>
      </c>
      <c r="O238" s="11">
        <f>StdO_Customers_Residential!O238+StdO_Customers_Small_Commercial!O238+StdO_Customers_Lighting!O238</f>
        <v>43937.75</v>
      </c>
      <c r="P238" s="11">
        <f>StdO_Customers_Residential!P238+StdO_Customers_Small_Commercial!P238+StdO_Customers_Lighting!P238</f>
        <v>44944.42</v>
      </c>
      <c r="Q238" s="11">
        <f>StdO_Customers_Residential!Q238+StdO_Customers_Small_Commercial!Q238+StdO_Customers_Lighting!Q238</f>
        <v>45960.03</v>
      </c>
      <c r="R238" s="11">
        <f>StdO_Customers_Residential!R238+StdO_Customers_Small_Commercial!R238+StdO_Customers_Lighting!R238</f>
        <v>55688.22</v>
      </c>
      <c r="S238" s="11">
        <f>StdO_Customers_Residential!S238+StdO_Customers_Small_Commercial!S238+StdO_Customers_Lighting!S238</f>
        <v>76277.75999999998</v>
      </c>
      <c r="T238" s="11">
        <f>StdO_Customers_Residential!T238+StdO_Customers_Small_Commercial!T238+StdO_Customers_Lighting!T238</f>
        <v>97531.12</v>
      </c>
      <c r="U238" s="11">
        <f>StdO_Customers_Residential!U238+StdO_Customers_Small_Commercial!U238+StdO_Customers_Lighting!U238</f>
        <v>108625.54</v>
      </c>
      <c r="V238" s="11">
        <f>StdO_Customers_Residential!V238+StdO_Customers_Small_Commercial!V238+StdO_Customers_Lighting!V238</f>
        <v>111002.87</v>
      </c>
      <c r="W238" s="11">
        <f>StdO_Customers_Residential!W238+StdO_Customers_Small_Commercial!W238+StdO_Customers_Lighting!W238</f>
        <v>103854.02</v>
      </c>
      <c r="X238" s="11">
        <f>StdO_Customers_Residential!X238+StdO_Customers_Small_Commercial!X238+StdO_Customers_Lighting!X238</f>
        <v>92301.51</v>
      </c>
      <c r="Y238" s="11">
        <f>StdO_Customers_Residential!Y238+StdO_Customers_Small_Commercial!Y238+StdO_Customers_Lighting!Y238</f>
        <v>80146.11</v>
      </c>
      <c r="Z238" s="11">
        <f>StdO_Customers_Residential!Z238+StdO_Customers_Small_Commercial!Z238+StdO_Customers_Lighting!Z238</f>
        <v>0</v>
      </c>
      <c r="AA238" s="2">
        <f>IFERROR(INDEX('Holiday Schedule'!$D$3:$D$24,MATCH(Total_StdO_Customers!A238,'Holiday Schedule'!$C$3:$C$24,0)),0)</f>
        <v>0</v>
      </c>
      <c r="AB238" s="2">
        <f t="shared" si="24"/>
        <v>2</v>
      </c>
      <c r="AC238" s="2">
        <f t="shared" si="25"/>
        <v>1089928.8699999999</v>
      </c>
      <c r="AD238" s="5">
        <f t="shared" si="26"/>
        <v>568513.65000000014</v>
      </c>
      <c r="AE238" s="5">
        <f t="shared" si="27"/>
        <v>1658442.52</v>
      </c>
      <c r="AG238" s="2">
        <f t="shared" si="28"/>
        <v>8</v>
      </c>
      <c r="AH238" s="2">
        <f t="shared" si="29"/>
        <v>2025</v>
      </c>
      <c r="AJ238" s="5">
        <f t="shared" si="30"/>
        <v>111002.87</v>
      </c>
      <c r="AK238" s="2">
        <f t="shared" si="31"/>
        <v>21</v>
      </c>
      <c r="AM238" s="11"/>
      <c r="AN238" s="11"/>
      <c r="AO238" s="11"/>
      <c r="AP238" s="11"/>
      <c r="AQ238" s="11"/>
      <c r="AR238" s="11"/>
      <c r="AS238" s="11"/>
      <c r="AT238" s="11"/>
      <c r="AU238" s="11"/>
      <c r="AV238" s="11"/>
      <c r="AW238" s="11"/>
      <c r="AX238" s="11"/>
      <c r="AY238" s="11"/>
      <c r="AZ238" s="11"/>
      <c r="BA238" s="11"/>
      <c r="BB238" s="11"/>
      <c r="BC238" s="11"/>
      <c r="BD238" s="11"/>
      <c r="BE238" s="11"/>
      <c r="BF238" s="11"/>
      <c r="BG238" s="11"/>
      <c r="BH238" s="11"/>
      <c r="BI238" s="11"/>
      <c r="BJ238" s="11"/>
      <c r="BL238" s="5"/>
      <c r="BM238" s="5"/>
      <c r="BN238" s="5"/>
      <c r="BO238" s="5"/>
      <c r="BP238" s="5"/>
      <c r="BQ238" s="5"/>
      <c r="BR238" s="5"/>
      <c r="BS238" s="5"/>
      <c r="BT238" s="5"/>
      <c r="BU238" s="5"/>
      <c r="BV238" s="5"/>
      <c r="BW238" s="5"/>
      <c r="BX238" s="5"/>
      <c r="BY238" s="5"/>
      <c r="BZ238" s="5"/>
      <c r="CA238" s="5"/>
      <c r="CB238" s="5"/>
      <c r="CC238" s="5"/>
      <c r="CD238" s="5"/>
      <c r="CE238" s="5"/>
      <c r="CF238" s="5"/>
      <c r="CG238" s="5"/>
      <c r="CH238" s="5"/>
      <c r="CI238" s="5"/>
      <c r="CJ238" s="5"/>
    </row>
    <row r="239" spans="1:88">
      <c r="A239" s="4">
        <v>45888</v>
      </c>
      <c r="B239" s="11">
        <f>StdO_Customers_Residential!B239+StdO_Customers_Small_Commercial!B239+StdO_Customers_Lighting!B239</f>
        <v>68885.48</v>
      </c>
      <c r="C239" s="11">
        <f>StdO_Customers_Residential!C239+StdO_Customers_Small_Commercial!C239+StdO_Customers_Lighting!C239</f>
        <v>63833.58</v>
      </c>
      <c r="D239" s="11">
        <f>StdO_Customers_Residential!D239+StdO_Customers_Small_Commercial!D239+StdO_Customers_Lighting!D239</f>
        <v>62137.41</v>
      </c>
      <c r="E239" s="11">
        <f>StdO_Customers_Residential!E239+StdO_Customers_Small_Commercial!E239+StdO_Customers_Lighting!E239</f>
        <v>61553.66</v>
      </c>
      <c r="F239" s="11">
        <f>StdO_Customers_Residential!F239+StdO_Customers_Small_Commercial!F239+StdO_Customers_Lighting!F239</f>
        <v>63875.33</v>
      </c>
      <c r="G239" s="11">
        <f>StdO_Customers_Residential!G239+StdO_Customers_Small_Commercial!G239+StdO_Customers_Lighting!G239</f>
        <v>67564.17</v>
      </c>
      <c r="H239" s="11">
        <f>StdO_Customers_Residential!H239+StdO_Customers_Small_Commercial!H239+StdO_Customers_Lighting!H239</f>
        <v>71614.149999999994</v>
      </c>
      <c r="I239" s="11">
        <f>StdO_Customers_Residential!I239+StdO_Customers_Small_Commercial!I239+StdO_Customers_Lighting!I239</f>
        <v>64804.6</v>
      </c>
      <c r="J239" s="11">
        <f>StdO_Customers_Residential!J239+StdO_Customers_Small_Commercial!J239+StdO_Customers_Lighting!J239</f>
        <v>55687.989999999991</v>
      </c>
      <c r="K239" s="11">
        <f>StdO_Customers_Residential!K239+StdO_Customers_Small_Commercial!K239+StdO_Customers_Lighting!K239</f>
        <v>45116.25</v>
      </c>
      <c r="L239" s="11">
        <f>StdO_Customers_Residential!L239+StdO_Customers_Small_Commercial!L239+StdO_Customers_Lighting!L239</f>
        <v>39891.19</v>
      </c>
      <c r="M239" s="11">
        <f>StdO_Customers_Residential!M239+StdO_Customers_Small_Commercial!M239+StdO_Customers_Lighting!M239</f>
        <v>37593.160000000003</v>
      </c>
      <c r="N239" s="11">
        <f>StdO_Customers_Residential!N239+StdO_Customers_Small_Commercial!N239+StdO_Customers_Lighting!N239</f>
        <v>37102.28</v>
      </c>
      <c r="O239" s="11">
        <f>StdO_Customers_Residential!O239+StdO_Customers_Small_Commercial!O239+StdO_Customers_Lighting!O239</f>
        <v>39023.199999999997</v>
      </c>
      <c r="P239" s="11">
        <f>StdO_Customers_Residential!P239+StdO_Customers_Small_Commercial!P239+StdO_Customers_Lighting!P239</f>
        <v>37909.620000000003</v>
      </c>
      <c r="Q239" s="11">
        <f>StdO_Customers_Residential!Q239+StdO_Customers_Small_Commercial!Q239+StdO_Customers_Lighting!Q239</f>
        <v>40676.080000000002</v>
      </c>
      <c r="R239" s="11">
        <f>StdO_Customers_Residential!R239+StdO_Customers_Small_Commercial!R239+StdO_Customers_Lighting!R239</f>
        <v>51639.820000000007</v>
      </c>
      <c r="S239" s="11">
        <f>StdO_Customers_Residential!S239+StdO_Customers_Small_Commercial!S239+StdO_Customers_Lighting!S239</f>
        <v>75914.22</v>
      </c>
      <c r="T239" s="11">
        <f>StdO_Customers_Residential!T239+StdO_Customers_Small_Commercial!T239+StdO_Customers_Lighting!T239</f>
        <v>97760.66</v>
      </c>
      <c r="U239" s="11">
        <f>StdO_Customers_Residential!U239+StdO_Customers_Small_Commercial!U239+StdO_Customers_Lighting!U239</f>
        <v>106257.69999999998</v>
      </c>
      <c r="V239" s="11">
        <f>StdO_Customers_Residential!V239+StdO_Customers_Small_Commercial!V239+StdO_Customers_Lighting!V239</f>
        <v>107031.99000000002</v>
      </c>
      <c r="W239" s="11">
        <f>StdO_Customers_Residential!W239+StdO_Customers_Small_Commercial!W239+StdO_Customers_Lighting!W239</f>
        <v>101405.89</v>
      </c>
      <c r="X239" s="11">
        <f>StdO_Customers_Residential!X239+StdO_Customers_Small_Commercial!X239+StdO_Customers_Lighting!X239</f>
        <v>89503.57</v>
      </c>
      <c r="Y239" s="11">
        <f>StdO_Customers_Residential!Y239+StdO_Customers_Small_Commercial!Y239+StdO_Customers_Lighting!Y239</f>
        <v>79812.09</v>
      </c>
      <c r="Z239" s="11">
        <f>StdO_Customers_Residential!Z239+StdO_Customers_Small_Commercial!Z239+StdO_Customers_Lighting!Z239</f>
        <v>0</v>
      </c>
      <c r="AA239" s="2">
        <f>IFERROR(INDEX('Holiday Schedule'!$D$3:$D$24,MATCH(Total_StdO_Customers!A239,'Holiday Schedule'!$C$3:$C$24,0)),0)</f>
        <v>0</v>
      </c>
      <c r="AB239" s="2">
        <f t="shared" si="24"/>
        <v>3</v>
      </c>
      <c r="AC239" s="2">
        <f t="shared" si="25"/>
        <v>1027318.22</v>
      </c>
      <c r="AD239" s="5">
        <f t="shared" si="26"/>
        <v>539275.86999999988</v>
      </c>
      <c r="AE239" s="5">
        <f t="shared" si="27"/>
        <v>1566594.0899999999</v>
      </c>
      <c r="AG239" s="2">
        <f t="shared" si="28"/>
        <v>8</v>
      </c>
      <c r="AH239" s="2">
        <f t="shared" si="29"/>
        <v>2025</v>
      </c>
      <c r="AJ239" s="5">
        <f t="shared" si="30"/>
        <v>107031.99000000002</v>
      </c>
      <c r="AK239" s="2">
        <f t="shared" si="31"/>
        <v>21</v>
      </c>
      <c r="AM239" s="11"/>
      <c r="AN239" s="11"/>
      <c r="AO239" s="11"/>
      <c r="AP239" s="11"/>
      <c r="AQ239" s="11"/>
      <c r="AR239" s="11"/>
      <c r="AS239" s="11"/>
      <c r="AT239" s="11"/>
      <c r="AU239" s="11"/>
      <c r="AV239" s="11"/>
      <c r="AW239" s="11"/>
      <c r="AX239" s="11"/>
      <c r="AY239" s="11"/>
      <c r="AZ239" s="11"/>
      <c r="BA239" s="11"/>
      <c r="BB239" s="11"/>
      <c r="BC239" s="11"/>
      <c r="BD239" s="11"/>
      <c r="BE239" s="11"/>
      <c r="BF239" s="11"/>
      <c r="BG239" s="11"/>
      <c r="BH239" s="11"/>
      <c r="BI239" s="11"/>
      <c r="BJ239" s="11"/>
      <c r="BL239" s="5"/>
      <c r="BM239" s="5"/>
      <c r="BN239" s="5"/>
      <c r="BO239" s="5"/>
      <c r="BP239" s="5"/>
      <c r="BQ239" s="5"/>
      <c r="BR239" s="5"/>
      <c r="BS239" s="5"/>
      <c r="BT239" s="5"/>
      <c r="BU239" s="5"/>
      <c r="BV239" s="5"/>
      <c r="BW239" s="5"/>
      <c r="BX239" s="5"/>
      <c r="BY239" s="5"/>
      <c r="BZ239" s="5"/>
      <c r="CA239" s="5"/>
      <c r="CB239" s="5"/>
      <c r="CC239" s="5"/>
      <c r="CD239" s="5"/>
      <c r="CE239" s="5"/>
      <c r="CF239" s="5"/>
      <c r="CG239" s="5"/>
      <c r="CH239" s="5"/>
      <c r="CI239" s="5"/>
      <c r="CJ239" s="5"/>
    </row>
    <row r="240" spans="1:88">
      <c r="A240" s="4">
        <v>45889</v>
      </c>
      <c r="B240" s="11">
        <f>StdO_Customers_Residential!B240+StdO_Customers_Small_Commercial!B240+StdO_Customers_Lighting!B240</f>
        <v>71526.75</v>
      </c>
      <c r="C240" s="11">
        <f>StdO_Customers_Residential!C240+StdO_Customers_Small_Commercial!C240+StdO_Customers_Lighting!C240</f>
        <v>65469.4</v>
      </c>
      <c r="D240" s="11">
        <f>StdO_Customers_Residential!D240+StdO_Customers_Small_Commercial!D240+StdO_Customers_Lighting!D240</f>
        <v>63992.04</v>
      </c>
      <c r="E240" s="11">
        <f>StdO_Customers_Residential!E240+StdO_Customers_Small_Commercial!E240+StdO_Customers_Lighting!E240</f>
        <v>63307.41</v>
      </c>
      <c r="F240" s="11">
        <f>StdO_Customers_Residential!F240+StdO_Customers_Small_Commercial!F240+StdO_Customers_Lighting!F240</f>
        <v>65810.12</v>
      </c>
      <c r="G240" s="11">
        <f>StdO_Customers_Residential!G240+StdO_Customers_Small_Commercial!G240+StdO_Customers_Lighting!G240</f>
        <v>68497.260000000009</v>
      </c>
      <c r="H240" s="11">
        <f>StdO_Customers_Residential!H240+StdO_Customers_Small_Commercial!H240+StdO_Customers_Lighting!H240</f>
        <v>73613.62</v>
      </c>
      <c r="I240" s="11">
        <f>StdO_Customers_Residential!I240+StdO_Customers_Small_Commercial!I240+StdO_Customers_Lighting!I240</f>
        <v>74622.76999999999</v>
      </c>
      <c r="J240" s="11">
        <f>StdO_Customers_Residential!J240+StdO_Customers_Small_Commercial!J240+StdO_Customers_Lighting!J240</f>
        <v>69620.800000000003</v>
      </c>
      <c r="K240" s="11">
        <f>StdO_Customers_Residential!K240+StdO_Customers_Small_Commercial!K240+StdO_Customers_Lighting!K240</f>
        <v>58871.21</v>
      </c>
      <c r="L240" s="11">
        <f>StdO_Customers_Residential!L240+StdO_Customers_Small_Commercial!L240+StdO_Customers_Lighting!L240</f>
        <v>54398.14</v>
      </c>
      <c r="M240" s="11">
        <f>StdO_Customers_Residential!M240+StdO_Customers_Small_Commercial!M240+StdO_Customers_Lighting!M240</f>
        <v>55105.23</v>
      </c>
      <c r="N240" s="11">
        <f>StdO_Customers_Residential!N240+StdO_Customers_Small_Commercial!N240+StdO_Customers_Lighting!N240</f>
        <v>46804.22</v>
      </c>
      <c r="O240" s="11">
        <f>StdO_Customers_Residential!O240+StdO_Customers_Small_Commercial!O240+StdO_Customers_Lighting!O240</f>
        <v>47444.759999999995</v>
      </c>
      <c r="P240" s="11">
        <f>StdO_Customers_Residential!P240+StdO_Customers_Small_Commercial!P240+StdO_Customers_Lighting!P240</f>
        <v>52428.800000000003</v>
      </c>
      <c r="Q240" s="11">
        <f>StdO_Customers_Residential!Q240+StdO_Customers_Small_Commercial!Q240+StdO_Customers_Lighting!Q240</f>
        <v>59062</v>
      </c>
      <c r="R240" s="11">
        <f>StdO_Customers_Residential!R240+StdO_Customers_Small_Commercial!R240+StdO_Customers_Lighting!R240</f>
        <v>70267.009999999995</v>
      </c>
      <c r="S240" s="11">
        <f>StdO_Customers_Residential!S240+StdO_Customers_Small_Commercial!S240+StdO_Customers_Lighting!S240</f>
        <v>78468.289999999979</v>
      </c>
      <c r="T240" s="11">
        <f>StdO_Customers_Residential!T240+StdO_Customers_Small_Commercial!T240+StdO_Customers_Lighting!T240</f>
        <v>98409.5</v>
      </c>
      <c r="U240" s="11">
        <f>StdO_Customers_Residential!U240+StdO_Customers_Small_Commercial!U240+StdO_Customers_Lighting!U240</f>
        <v>106448.43</v>
      </c>
      <c r="V240" s="11">
        <f>StdO_Customers_Residential!V240+StdO_Customers_Small_Commercial!V240+StdO_Customers_Lighting!V240</f>
        <v>109339.00999999998</v>
      </c>
      <c r="W240" s="11">
        <f>StdO_Customers_Residential!W240+StdO_Customers_Small_Commercial!W240+StdO_Customers_Lighting!W240</f>
        <v>101614.34</v>
      </c>
      <c r="X240" s="11">
        <f>StdO_Customers_Residential!X240+StdO_Customers_Small_Commercial!X240+StdO_Customers_Lighting!X240</f>
        <v>91390.23000000001</v>
      </c>
      <c r="Y240" s="11">
        <f>StdO_Customers_Residential!Y240+StdO_Customers_Small_Commercial!Y240+StdO_Customers_Lighting!Y240</f>
        <v>79441.62</v>
      </c>
      <c r="Z240" s="11">
        <f>StdO_Customers_Residential!Z240+StdO_Customers_Small_Commercial!Z240+StdO_Customers_Lighting!Z240</f>
        <v>0</v>
      </c>
      <c r="AA240" s="2">
        <f>IFERROR(INDEX('Holiday Schedule'!$D$3:$D$24,MATCH(Total_StdO_Customers!A240,'Holiday Schedule'!$C$3:$C$24,0)),0)</f>
        <v>0</v>
      </c>
      <c r="AB240" s="2">
        <f t="shared" si="24"/>
        <v>4</v>
      </c>
      <c r="AC240" s="2">
        <f t="shared" si="25"/>
        <v>1174294.74</v>
      </c>
      <c r="AD240" s="5">
        <f t="shared" si="26"/>
        <v>551658.22</v>
      </c>
      <c r="AE240" s="5">
        <f t="shared" si="27"/>
        <v>1725952.96</v>
      </c>
      <c r="AG240" s="2">
        <f t="shared" si="28"/>
        <v>8</v>
      </c>
      <c r="AH240" s="2">
        <f t="shared" si="29"/>
        <v>2025</v>
      </c>
      <c r="AJ240" s="5">
        <f t="shared" si="30"/>
        <v>109339.00999999998</v>
      </c>
      <c r="AK240" s="2">
        <f t="shared" si="31"/>
        <v>21</v>
      </c>
      <c r="AM240" s="11"/>
      <c r="AN240" s="11"/>
      <c r="AO240" s="11"/>
      <c r="AP240" s="11"/>
      <c r="AQ240" s="11"/>
      <c r="AR240" s="11"/>
      <c r="AS240" s="11"/>
      <c r="AT240" s="11"/>
      <c r="AU240" s="11"/>
      <c r="AV240" s="11"/>
      <c r="AW240" s="11"/>
      <c r="AX240" s="11"/>
      <c r="AY240" s="11"/>
      <c r="AZ240" s="11"/>
      <c r="BA240" s="11"/>
      <c r="BB240" s="11"/>
      <c r="BC240" s="11"/>
      <c r="BD240" s="11"/>
      <c r="BE240" s="11"/>
      <c r="BF240" s="11"/>
      <c r="BG240" s="11"/>
      <c r="BH240" s="11"/>
      <c r="BI240" s="11"/>
      <c r="BJ240" s="11"/>
      <c r="BL240" s="5"/>
      <c r="BM240" s="5"/>
      <c r="BN240" s="5"/>
      <c r="BO240" s="5"/>
      <c r="BP240" s="5"/>
      <c r="BQ240" s="5"/>
      <c r="BR240" s="5"/>
      <c r="BS240" s="5"/>
      <c r="BT240" s="5"/>
      <c r="BU240" s="5"/>
      <c r="BV240" s="5"/>
      <c r="BW240" s="5"/>
      <c r="BX240" s="5"/>
      <c r="BY240" s="5"/>
      <c r="BZ240" s="5"/>
      <c r="CA240" s="5"/>
      <c r="CB240" s="5"/>
      <c r="CC240" s="5"/>
      <c r="CD240" s="5"/>
      <c r="CE240" s="5"/>
      <c r="CF240" s="5"/>
      <c r="CG240" s="5"/>
      <c r="CH240" s="5"/>
      <c r="CI240" s="5"/>
      <c r="CJ240" s="5"/>
    </row>
    <row r="241" spans="1:88">
      <c r="A241" s="4">
        <v>45890</v>
      </c>
      <c r="B241" s="11">
        <f>StdO_Customers_Residential!B241+StdO_Customers_Small_Commercial!B241+StdO_Customers_Lighting!B241</f>
        <v>70871.990000000005</v>
      </c>
      <c r="C241" s="11">
        <f>StdO_Customers_Residential!C241+StdO_Customers_Small_Commercial!C241+StdO_Customers_Lighting!C241</f>
        <v>66245.98</v>
      </c>
      <c r="D241" s="11">
        <f>StdO_Customers_Residential!D241+StdO_Customers_Small_Commercial!D241+StdO_Customers_Lighting!D241</f>
        <v>64155.87</v>
      </c>
      <c r="E241" s="11">
        <f>StdO_Customers_Residential!E241+StdO_Customers_Small_Commercial!E241+StdO_Customers_Lighting!E241</f>
        <v>63287.06</v>
      </c>
      <c r="F241" s="11">
        <f>StdO_Customers_Residential!F241+StdO_Customers_Small_Commercial!F241+StdO_Customers_Lighting!F241</f>
        <v>65461.77</v>
      </c>
      <c r="G241" s="11">
        <f>StdO_Customers_Residential!G241+StdO_Customers_Small_Commercial!G241+StdO_Customers_Lighting!G241</f>
        <v>70137.399999999994</v>
      </c>
      <c r="H241" s="11">
        <f>StdO_Customers_Residential!H241+StdO_Customers_Small_Commercial!H241+StdO_Customers_Lighting!H241</f>
        <v>73508.149999999994</v>
      </c>
      <c r="I241" s="11">
        <f>StdO_Customers_Residential!I241+StdO_Customers_Small_Commercial!I241+StdO_Customers_Lighting!I241</f>
        <v>66009.2</v>
      </c>
      <c r="J241" s="11">
        <f>StdO_Customers_Residential!J241+StdO_Customers_Small_Commercial!J241+StdO_Customers_Lighting!J241</f>
        <v>47844.289999999994</v>
      </c>
      <c r="K241" s="11">
        <f>StdO_Customers_Residential!K241+StdO_Customers_Small_Commercial!K241+StdO_Customers_Lighting!K241</f>
        <v>36661.61</v>
      </c>
      <c r="L241" s="11">
        <f>StdO_Customers_Residential!L241+StdO_Customers_Small_Commercial!L241+StdO_Customers_Lighting!L241</f>
        <v>35150.480000000003</v>
      </c>
      <c r="M241" s="11">
        <f>StdO_Customers_Residential!M241+StdO_Customers_Small_Commercial!M241+StdO_Customers_Lighting!M241</f>
        <v>33273.4</v>
      </c>
      <c r="N241" s="11">
        <f>StdO_Customers_Residential!N241+StdO_Customers_Small_Commercial!N241+StdO_Customers_Lighting!N241</f>
        <v>34033.93</v>
      </c>
      <c r="O241" s="11">
        <f>StdO_Customers_Residential!O241+StdO_Customers_Small_Commercial!O241+StdO_Customers_Lighting!O241</f>
        <v>35626.119999999995</v>
      </c>
      <c r="P241" s="11">
        <f>StdO_Customers_Residential!P241+StdO_Customers_Small_Commercial!P241+StdO_Customers_Lighting!P241</f>
        <v>37117.910000000003</v>
      </c>
      <c r="Q241" s="11">
        <f>StdO_Customers_Residential!Q241+StdO_Customers_Small_Commercial!Q241+StdO_Customers_Lighting!Q241</f>
        <v>42512.24</v>
      </c>
      <c r="R241" s="11">
        <f>StdO_Customers_Residential!R241+StdO_Customers_Small_Commercial!R241+StdO_Customers_Lighting!R241</f>
        <v>54809.599999999999</v>
      </c>
      <c r="S241" s="11">
        <f>StdO_Customers_Residential!S241+StdO_Customers_Small_Commercial!S241+StdO_Customers_Lighting!S241</f>
        <v>77973.95</v>
      </c>
      <c r="T241" s="11">
        <f>StdO_Customers_Residential!T241+StdO_Customers_Small_Commercial!T241+StdO_Customers_Lighting!T241</f>
        <v>99668.35</v>
      </c>
      <c r="U241" s="11">
        <f>StdO_Customers_Residential!U241+StdO_Customers_Small_Commercial!U241+StdO_Customers_Lighting!U241</f>
        <v>110029.16</v>
      </c>
      <c r="V241" s="11">
        <f>StdO_Customers_Residential!V241+StdO_Customers_Small_Commercial!V241+StdO_Customers_Lighting!V241</f>
        <v>110885.54</v>
      </c>
      <c r="W241" s="11">
        <f>StdO_Customers_Residential!W241+StdO_Customers_Small_Commercial!W241+StdO_Customers_Lighting!W241</f>
        <v>104263.08</v>
      </c>
      <c r="X241" s="11">
        <f>StdO_Customers_Residential!X241+StdO_Customers_Small_Commercial!X241+StdO_Customers_Lighting!X241</f>
        <v>92342.57</v>
      </c>
      <c r="Y241" s="11">
        <f>StdO_Customers_Residential!Y241+StdO_Customers_Small_Commercial!Y241+StdO_Customers_Lighting!Y241</f>
        <v>81614.149999999994</v>
      </c>
      <c r="Z241" s="11">
        <f>StdO_Customers_Residential!Z241+StdO_Customers_Small_Commercial!Z241+StdO_Customers_Lighting!Z241</f>
        <v>0</v>
      </c>
      <c r="AA241" s="2">
        <f>IFERROR(INDEX('Holiday Schedule'!$D$3:$D$24,MATCH(Total_StdO_Customers!A241,'Holiday Schedule'!$C$3:$C$24,0)),0)</f>
        <v>0</v>
      </c>
      <c r="AB241" s="2">
        <f t="shared" si="24"/>
        <v>5</v>
      </c>
      <c r="AC241" s="2">
        <f t="shared" si="25"/>
        <v>1018201.4299999999</v>
      </c>
      <c r="AD241" s="5">
        <f t="shared" si="26"/>
        <v>555282.37000000011</v>
      </c>
      <c r="AE241" s="5">
        <f t="shared" si="27"/>
        <v>1573483.8</v>
      </c>
      <c r="AG241" s="2">
        <f t="shared" si="28"/>
        <v>8</v>
      </c>
      <c r="AH241" s="2">
        <f t="shared" si="29"/>
        <v>2025</v>
      </c>
      <c r="AJ241" s="5">
        <f t="shared" si="30"/>
        <v>110885.54</v>
      </c>
      <c r="AK241" s="2">
        <f t="shared" si="31"/>
        <v>21</v>
      </c>
      <c r="AM241" s="11"/>
      <c r="AN241" s="11"/>
      <c r="AO241" s="11"/>
      <c r="AP241" s="11"/>
      <c r="AQ241" s="11"/>
      <c r="AR241" s="11"/>
      <c r="AS241" s="11"/>
      <c r="AT241" s="11"/>
      <c r="AU241" s="11"/>
      <c r="AV241" s="11"/>
      <c r="AW241" s="11"/>
      <c r="AX241" s="11"/>
      <c r="AY241" s="11"/>
      <c r="AZ241" s="11"/>
      <c r="BA241" s="11"/>
      <c r="BB241" s="11"/>
      <c r="BC241" s="11"/>
      <c r="BD241" s="11"/>
      <c r="BE241" s="11"/>
      <c r="BF241" s="11"/>
      <c r="BG241" s="11"/>
      <c r="BH241" s="11"/>
      <c r="BI241" s="11"/>
      <c r="BJ241" s="11"/>
      <c r="BL241" s="5"/>
      <c r="BM241" s="5"/>
      <c r="BN241" s="5"/>
      <c r="BO241" s="5"/>
      <c r="BP241" s="5"/>
      <c r="BQ241" s="5"/>
      <c r="BR241" s="5"/>
      <c r="BS241" s="5"/>
      <c r="BT241" s="5"/>
      <c r="BU241" s="5"/>
      <c r="BV241" s="5"/>
      <c r="BW241" s="5"/>
      <c r="BX241" s="5"/>
      <c r="BY241" s="5"/>
      <c r="BZ241" s="5"/>
      <c r="CA241" s="5"/>
      <c r="CB241" s="5"/>
      <c r="CC241" s="5"/>
      <c r="CD241" s="5"/>
      <c r="CE241" s="5"/>
      <c r="CF241" s="5"/>
      <c r="CG241" s="5"/>
      <c r="CH241" s="5"/>
      <c r="CI241" s="5"/>
      <c r="CJ241" s="5"/>
    </row>
    <row r="242" spans="1:88">
      <c r="A242" s="4">
        <v>45891</v>
      </c>
      <c r="B242" s="11">
        <f>StdO_Customers_Residential!B242+StdO_Customers_Small_Commercial!B242+StdO_Customers_Lighting!B242</f>
        <v>71535.509999999995</v>
      </c>
      <c r="C242" s="11">
        <f>StdO_Customers_Residential!C242+StdO_Customers_Small_Commercial!C242+StdO_Customers_Lighting!C242</f>
        <v>67612.42</v>
      </c>
      <c r="D242" s="11">
        <f>StdO_Customers_Residential!D242+StdO_Customers_Small_Commercial!D242+StdO_Customers_Lighting!D242</f>
        <v>64457.22</v>
      </c>
      <c r="E242" s="11">
        <f>StdO_Customers_Residential!E242+StdO_Customers_Small_Commercial!E242+StdO_Customers_Lighting!E242</f>
        <v>64093.93</v>
      </c>
      <c r="F242" s="11">
        <f>StdO_Customers_Residential!F242+StdO_Customers_Small_Commercial!F242+StdO_Customers_Lighting!F242</f>
        <v>65596.37</v>
      </c>
      <c r="G242" s="11">
        <f>StdO_Customers_Residential!G242+StdO_Customers_Small_Commercial!G242+StdO_Customers_Lighting!G242</f>
        <v>69291.06</v>
      </c>
      <c r="H242" s="11">
        <f>StdO_Customers_Residential!H242+StdO_Customers_Small_Commercial!H242+StdO_Customers_Lighting!H242</f>
        <v>74942.11</v>
      </c>
      <c r="I242" s="11">
        <f>StdO_Customers_Residential!I242+StdO_Customers_Small_Commercial!I242+StdO_Customers_Lighting!I242</f>
        <v>66458.27</v>
      </c>
      <c r="J242" s="11">
        <f>StdO_Customers_Residential!J242+StdO_Customers_Small_Commercial!J242+StdO_Customers_Lighting!J242</f>
        <v>51195.48</v>
      </c>
      <c r="K242" s="11">
        <f>StdO_Customers_Residential!K242+StdO_Customers_Small_Commercial!K242+StdO_Customers_Lighting!K242</f>
        <v>41302.11</v>
      </c>
      <c r="L242" s="11">
        <f>StdO_Customers_Residential!L242+StdO_Customers_Small_Commercial!L242+StdO_Customers_Lighting!L242</f>
        <v>38848.78</v>
      </c>
      <c r="M242" s="11">
        <f>StdO_Customers_Residential!M242+StdO_Customers_Small_Commercial!M242+StdO_Customers_Lighting!M242</f>
        <v>39818.150000000009</v>
      </c>
      <c r="N242" s="11">
        <f>StdO_Customers_Residential!N242+StdO_Customers_Small_Commercial!N242+StdO_Customers_Lighting!N242</f>
        <v>44622.94</v>
      </c>
      <c r="O242" s="11">
        <f>StdO_Customers_Residential!O242+StdO_Customers_Small_Commercial!O242+StdO_Customers_Lighting!O242</f>
        <v>44275.09</v>
      </c>
      <c r="P242" s="11">
        <f>StdO_Customers_Residential!P242+StdO_Customers_Small_Commercial!P242+StdO_Customers_Lighting!P242</f>
        <v>44260.84</v>
      </c>
      <c r="Q242" s="11">
        <f>StdO_Customers_Residential!Q242+StdO_Customers_Small_Commercial!Q242+StdO_Customers_Lighting!Q242</f>
        <v>50092.81</v>
      </c>
      <c r="R242" s="11">
        <f>StdO_Customers_Residential!R242+StdO_Customers_Small_Commercial!R242+StdO_Customers_Lighting!R242</f>
        <v>61736.14</v>
      </c>
      <c r="S242" s="11">
        <f>StdO_Customers_Residential!S242+StdO_Customers_Small_Commercial!S242+StdO_Customers_Lighting!S242</f>
        <v>82839.17</v>
      </c>
      <c r="T242" s="11">
        <f>StdO_Customers_Residential!T242+StdO_Customers_Small_Commercial!T242+StdO_Customers_Lighting!T242</f>
        <v>103626.29</v>
      </c>
      <c r="U242" s="11">
        <f>StdO_Customers_Residential!U242+StdO_Customers_Small_Commercial!U242+StdO_Customers_Lighting!U242</f>
        <v>112895.63</v>
      </c>
      <c r="V242" s="11">
        <f>StdO_Customers_Residential!V242+StdO_Customers_Small_Commercial!V242+StdO_Customers_Lighting!V242</f>
        <v>112640.67</v>
      </c>
      <c r="W242" s="11">
        <f>StdO_Customers_Residential!W242+StdO_Customers_Small_Commercial!W242+StdO_Customers_Lighting!W242</f>
        <v>106177.77999999998</v>
      </c>
      <c r="X242" s="11">
        <f>StdO_Customers_Residential!X242+StdO_Customers_Small_Commercial!X242+StdO_Customers_Lighting!X242</f>
        <v>95922.61</v>
      </c>
      <c r="Y242" s="11">
        <f>StdO_Customers_Residential!Y242+StdO_Customers_Small_Commercial!Y242+StdO_Customers_Lighting!Y242</f>
        <v>85490.79</v>
      </c>
      <c r="Z242" s="11">
        <f>StdO_Customers_Residential!Z242+StdO_Customers_Small_Commercial!Z242+StdO_Customers_Lighting!Z242</f>
        <v>0</v>
      </c>
      <c r="AA242" s="2">
        <f>IFERROR(INDEX('Holiday Schedule'!$D$3:$D$24,MATCH(Total_StdO_Customers!A242,'Holiday Schedule'!$C$3:$C$24,0)),0)</f>
        <v>0</v>
      </c>
      <c r="AB242" s="2">
        <f t="shared" si="24"/>
        <v>6</v>
      </c>
      <c r="AC242" s="2">
        <f t="shared" si="25"/>
        <v>1096712.76</v>
      </c>
      <c r="AD242" s="5">
        <f t="shared" si="26"/>
        <v>563019.41000000038</v>
      </c>
      <c r="AE242" s="5">
        <f t="shared" si="27"/>
        <v>1659732.1700000004</v>
      </c>
      <c r="AG242" s="2">
        <f t="shared" si="28"/>
        <v>8</v>
      </c>
      <c r="AH242" s="2">
        <f t="shared" si="29"/>
        <v>2025</v>
      </c>
      <c r="AJ242" s="5">
        <f t="shared" si="30"/>
        <v>112895.63</v>
      </c>
      <c r="AK242" s="2">
        <f t="shared" si="31"/>
        <v>20</v>
      </c>
      <c r="AM242" s="11"/>
      <c r="AN242" s="11"/>
      <c r="AO242" s="11"/>
      <c r="AP242" s="11"/>
      <c r="AQ242" s="11"/>
      <c r="AR242" s="11"/>
      <c r="AS242" s="11"/>
      <c r="AT242" s="11"/>
      <c r="AU242" s="11"/>
      <c r="AV242" s="11"/>
      <c r="AW242" s="11"/>
      <c r="AX242" s="11"/>
      <c r="AY242" s="11"/>
      <c r="AZ242" s="11"/>
      <c r="BA242" s="11"/>
      <c r="BB242" s="11"/>
      <c r="BC242" s="11"/>
      <c r="BD242" s="11"/>
      <c r="BE242" s="11"/>
      <c r="BF242" s="11"/>
      <c r="BG242" s="11"/>
      <c r="BH242" s="11"/>
      <c r="BI242" s="11"/>
      <c r="BJ242" s="11"/>
      <c r="BL242" s="5"/>
      <c r="BM242" s="5"/>
      <c r="BN242" s="5"/>
      <c r="BO242" s="5"/>
      <c r="BP242" s="5"/>
      <c r="BQ242" s="5"/>
      <c r="BR242" s="5"/>
      <c r="BS242" s="5"/>
      <c r="BT242" s="5"/>
      <c r="BU242" s="5"/>
      <c r="BV242" s="5"/>
      <c r="BW242" s="5"/>
      <c r="BX242" s="5"/>
      <c r="BY242" s="5"/>
      <c r="BZ242" s="5"/>
      <c r="CA242" s="5"/>
      <c r="CB242" s="5"/>
      <c r="CC242" s="5"/>
      <c r="CD242" s="5"/>
      <c r="CE242" s="5"/>
      <c r="CF242" s="5"/>
      <c r="CG242" s="5"/>
      <c r="CH242" s="5"/>
      <c r="CI242" s="5"/>
      <c r="CJ242" s="5"/>
    </row>
    <row r="243" spans="1:88">
      <c r="A243" s="4">
        <v>45892</v>
      </c>
      <c r="B243" s="11">
        <f>StdO_Customers_Residential!B243+StdO_Customers_Small_Commercial!B243+StdO_Customers_Lighting!B243</f>
        <v>75265.759999999995</v>
      </c>
      <c r="C243" s="11">
        <f>StdO_Customers_Residential!C243+StdO_Customers_Small_Commercial!C243+StdO_Customers_Lighting!C243</f>
        <v>69838.28</v>
      </c>
      <c r="D243" s="11">
        <f>StdO_Customers_Residential!D243+StdO_Customers_Small_Commercial!D243+StdO_Customers_Lighting!D243</f>
        <v>67043.679999999993</v>
      </c>
      <c r="E243" s="11">
        <f>StdO_Customers_Residential!E243+StdO_Customers_Small_Commercial!E243+StdO_Customers_Lighting!E243</f>
        <v>64125.61</v>
      </c>
      <c r="F243" s="11">
        <f>StdO_Customers_Residential!F243+StdO_Customers_Small_Commercial!F243+StdO_Customers_Lighting!F243</f>
        <v>65675.249999999985</v>
      </c>
      <c r="G243" s="11">
        <f>StdO_Customers_Residential!G243+StdO_Customers_Small_Commercial!G243+StdO_Customers_Lighting!G243</f>
        <v>67181.98000000001</v>
      </c>
      <c r="H243" s="11">
        <f>StdO_Customers_Residential!H243+StdO_Customers_Small_Commercial!H243+StdO_Customers_Lighting!H243</f>
        <v>67066.289999999994</v>
      </c>
      <c r="I243" s="11">
        <f>StdO_Customers_Residential!I243+StdO_Customers_Small_Commercial!I243+StdO_Customers_Lighting!I243</f>
        <v>64661.79</v>
      </c>
      <c r="J243" s="11">
        <f>StdO_Customers_Residential!J243+StdO_Customers_Small_Commercial!J243+StdO_Customers_Lighting!J243</f>
        <v>60473.55</v>
      </c>
      <c r="K243" s="11">
        <f>StdO_Customers_Residential!K243+StdO_Customers_Small_Commercial!K243+StdO_Customers_Lighting!K243</f>
        <v>37407.22</v>
      </c>
      <c r="L243" s="11">
        <f>StdO_Customers_Residential!L243+StdO_Customers_Small_Commercial!L243+StdO_Customers_Lighting!L243</f>
        <v>34138.81</v>
      </c>
      <c r="M243" s="11">
        <f>StdO_Customers_Residential!M243+StdO_Customers_Small_Commercial!M243+StdO_Customers_Lighting!M243</f>
        <v>33735.47</v>
      </c>
      <c r="N243" s="11">
        <f>StdO_Customers_Residential!N243+StdO_Customers_Small_Commercial!N243+StdO_Customers_Lighting!N243</f>
        <v>35149.07</v>
      </c>
      <c r="O243" s="11">
        <f>StdO_Customers_Residential!O243+StdO_Customers_Small_Commercial!O243+StdO_Customers_Lighting!O243</f>
        <v>36489.260000000009</v>
      </c>
      <c r="P243" s="11">
        <f>StdO_Customers_Residential!P243+StdO_Customers_Small_Commercial!P243+StdO_Customers_Lighting!P243</f>
        <v>40148.89</v>
      </c>
      <c r="Q243" s="11">
        <f>StdO_Customers_Residential!Q243+StdO_Customers_Small_Commercial!Q243+StdO_Customers_Lighting!Q243</f>
        <v>47086.29</v>
      </c>
      <c r="R243" s="11">
        <f>StdO_Customers_Residential!R243+StdO_Customers_Small_Commercial!R243+StdO_Customers_Lighting!R243</f>
        <v>58792.93</v>
      </c>
      <c r="S243" s="11">
        <f>StdO_Customers_Residential!S243+StdO_Customers_Small_Commercial!S243+StdO_Customers_Lighting!S243</f>
        <v>86618.36</v>
      </c>
      <c r="T243" s="11">
        <f>StdO_Customers_Residential!T243+StdO_Customers_Small_Commercial!T243+StdO_Customers_Lighting!T243</f>
        <v>105327.93</v>
      </c>
      <c r="U243" s="11">
        <f>StdO_Customers_Residential!U243+StdO_Customers_Small_Commercial!U243+StdO_Customers_Lighting!U243</f>
        <v>113700.68</v>
      </c>
      <c r="V243" s="11">
        <f>StdO_Customers_Residential!V243+StdO_Customers_Small_Commercial!V243+StdO_Customers_Lighting!V243</f>
        <v>112866.53</v>
      </c>
      <c r="W243" s="11">
        <f>StdO_Customers_Residential!W243+StdO_Customers_Small_Commercial!W243+StdO_Customers_Lighting!W243</f>
        <v>107945.13</v>
      </c>
      <c r="X243" s="11">
        <f>StdO_Customers_Residential!X243+StdO_Customers_Small_Commercial!X243+StdO_Customers_Lighting!X243</f>
        <v>96686.78</v>
      </c>
      <c r="Y243" s="11">
        <f>StdO_Customers_Residential!Y243+StdO_Customers_Small_Commercial!Y243+StdO_Customers_Lighting!Y243</f>
        <v>85969.96</v>
      </c>
      <c r="Z243" s="11">
        <f>StdO_Customers_Residential!Z243+StdO_Customers_Small_Commercial!Z243+StdO_Customers_Lighting!Z243</f>
        <v>0</v>
      </c>
      <c r="AA243" s="2">
        <f>IFERROR(INDEX('Holiday Schedule'!$D$3:$D$24,MATCH(Total_StdO_Customers!A243,'Holiday Schedule'!$C$3:$C$24,0)),0)</f>
        <v>0</v>
      </c>
      <c r="AB243" s="2">
        <f t="shared" si="24"/>
        <v>7</v>
      </c>
      <c r="AC243" s="2">
        <f t="shared" si="25"/>
        <v>0</v>
      </c>
      <c r="AD243" s="5">
        <f t="shared" si="26"/>
        <v>1633395.4999999998</v>
      </c>
      <c r="AE243" s="5">
        <f t="shared" si="27"/>
        <v>1633395.4999999998</v>
      </c>
      <c r="AG243" s="2">
        <f t="shared" si="28"/>
        <v>8</v>
      </c>
      <c r="AH243" s="2">
        <f t="shared" si="29"/>
        <v>2025</v>
      </c>
      <c r="AJ243" s="5">
        <f t="shared" si="30"/>
        <v>113700.68</v>
      </c>
      <c r="AK243" s="2">
        <f t="shared" si="31"/>
        <v>20</v>
      </c>
      <c r="AM243" s="11"/>
      <c r="AN243" s="11"/>
      <c r="AO243" s="11"/>
      <c r="AP243" s="11"/>
      <c r="AQ243" s="11"/>
      <c r="AR243" s="11"/>
      <c r="AS243" s="11"/>
      <c r="AT243" s="11"/>
      <c r="AU243" s="11"/>
      <c r="AV243" s="11"/>
      <c r="AW243" s="11"/>
      <c r="AX243" s="11"/>
      <c r="AY243" s="11"/>
      <c r="AZ243" s="11"/>
      <c r="BA243" s="11"/>
      <c r="BB243" s="11"/>
      <c r="BC243" s="11"/>
      <c r="BD243" s="11"/>
      <c r="BE243" s="11"/>
      <c r="BF243" s="11"/>
      <c r="BG243" s="11"/>
      <c r="BH243" s="11"/>
      <c r="BI243" s="11"/>
      <c r="BJ243" s="11"/>
      <c r="BL243" s="5"/>
      <c r="BM243" s="5"/>
      <c r="BN243" s="5"/>
      <c r="BO243" s="5"/>
      <c r="BP243" s="5"/>
      <c r="BQ243" s="5"/>
      <c r="BR243" s="5"/>
      <c r="BS243" s="5"/>
      <c r="BT243" s="5"/>
      <c r="BU243" s="5"/>
      <c r="BV243" s="5"/>
      <c r="BW243" s="5"/>
      <c r="BX243" s="5"/>
      <c r="BY243" s="5"/>
      <c r="BZ243" s="5"/>
      <c r="CA243" s="5"/>
      <c r="CB243" s="5"/>
      <c r="CC243" s="5"/>
      <c r="CD243" s="5"/>
      <c r="CE243" s="5"/>
      <c r="CF243" s="5"/>
      <c r="CG243" s="5"/>
      <c r="CH243" s="5"/>
      <c r="CI243" s="5"/>
      <c r="CJ243" s="5"/>
    </row>
    <row r="244" spans="1:88">
      <c r="A244" s="4">
        <v>45893</v>
      </c>
      <c r="B244" s="11">
        <f>StdO_Customers_Residential!B244+StdO_Customers_Small_Commercial!B244+StdO_Customers_Lighting!B244</f>
        <v>77188.160000000003</v>
      </c>
      <c r="C244" s="11">
        <f>StdO_Customers_Residential!C244+StdO_Customers_Small_Commercial!C244+StdO_Customers_Lighting!C244</f>
        <v>72776.429999999993</v>
      </c>
      <c r="D244" s="11">
        <f>StdO_Customers_Residential!D244+StdO_Customers_Small_Commercial!D244+StdO_Customers_Lighting!D244</f>
        <v>69725.849999999991</v>
      </c>
      <c r="E244" s="11">
        <f>StdO_Customers_Residential!E244+StdO_Customers_Small_Commercial!E244+StdO_Customers_Lighting!E244</f>
        <v>66979.88</v>
      </c>
      <c r="F244" s="11">
        <f>StdO_Customers_Residential!F244+StdO_Customers_Small_Commercial!F244+StdO_Customers_Lighting!F244</f>
        <v>67220.83</v>
      </c>
      <c r="G244" s="11">
        <f>StdO_Customers_Residential!G244+StdO_Customers_Small_Commercial!G244+StdO_Customers_Lighting!G244</f>
        <v>68373.149999999994</v>
      </c>
      <c r="H244" s="11">
        <f>StdO_Customers_Residential!H244+StdO_Customers_Small_Commercial!H244+StdO_Customers_Lighting!H244</f>
        <v>68234.429999999993</v>
      </c>
      <c r="I244" s="11">
        <f>StdO_Customers_Residential!I244+StdO_Customers_Small_Commercial!I244+StdO_Customers_Lighting!I244</f>
        <v>59688.17</v>
      </c>
      <c r="J244" s="11">
        <f>StdO_Customers_Residential!J244+StdO_Customers_Small_Commercial!J244+StdO_Customers_Lighting!J244</f>
        <v>47211.01</v>
      </c>
      <c r="K244" s="11">
        <f>StdO_Customers_Residential!K244+StdO_Customers_Small_Commercial!K244+StdO_Customers_Lighting!K244</f>
        <v>40215.129999999997</v>
      </c>
      <c r="L244" s="11">
        <f>StdO_Customers_Residential!L244+StdO_Customers_Small_Commercial!L244+StdO_Customers_Lighting!L244</f>
        <v>38013.519999999997</v>
      </c>
      <c r="M244" s="11">
        <f>StdO_Customers_Residential!M244+StdO_Customers_Small_Commercial!M244+StdO_Customers_Lighting!M244</f>
        <v>42428.5</v>
      </c>
      <c r="N244" s="11">
        <f>StdO_Customers_Residential!N244+StdO_Customers_Small_Commercial!N244+StdO_Customers_Lighting!N244</f>
        <v>40909.129999999997</v>
      </c>
      <c r="O244" s="11">
        <f>StdO_Customers_Residential!O244+StdO_Customers_Small_Commercial!O244+StdO_Customers_Lighting!O244</f>
        <v>46579.88</v>
      </c>
      <c r="P244" s="11">
        <f>StdO_Customers_Residential!P244+StdO_Customers_Small_Commercial!P244+StdO_Customers_Lighting!P244</f>
        <v>51342.54</v>
      </c>
      <c r="Q244" s="11">
        <f>StdO_Customers_Residential!Q244+StdO_Customers_Small_Commercial!Q244+StdO_Customers_Lighting!Q244</f>
        <v>60043.34</v>
      </c>
      <c r="R244" s="11">
        <f>StdO_Customers_Residential!R244+StdO_Customers_Small_Commercial!R244+StdO_Customers_Lighting!R244</f>
        <v>76634.92</v>
      </c>
      <c r="S244" s="11">
        <f>StdO_Customers_Residential!S244+StdO_Customers_Small_Commercial!S244+StdO_Customers_Lighting!S244</f>
        <v>97808.34</v>
      </c>
      <c r="T244" s="11">
        <f>StdO_Customers_Residential!T244+StdO_Customers_Small_Commercial!T244+StdO_Customers_Lighting!T244</f>
        <v>110147.25</v>
      </c>
      <c r="U244" s="11">
        <f>StdO_Customers_Residential!U244+StdO_Customers_Small_Commercial!U244+StdO_Customers_Lighting!U244</f>
        <v>116871.22</v>
      </c>
      <c r="V244" s="11">
        <f>StdO_Customers_Residential!V244+StdO_Customers_Small_Commercial!V244+StdO_Customers_Lighting!V244</f>
        <v>118078.61</v>
      </c>
      <c r="W244" s="11">
        <f>StdO_Customers_Residential!W244+StdO_Customers_Small_Commercial!W244+StdO_Customers_Lighting!W244</f>
        <v>108424.87</v>
      </c>
      <c r="X244" s="11">
        <f>StdO_Customers_Residential!X244+StdO_Customers_Small_Commercial!X244+StdO_Customers_Lighting!X244</f>
        <v>97283</v>
      </c>
      <c r="Y244" s="11">
        <f>StdO_Customers_Residential!Y244+StdO_Customers_Small_Commercial!Y244+StdO_Customers_Lighting!Y244</f>
        <v>87221.7</v>
      </c>
      <c r="Z244" s="11">
        <f>StdO_Customers_Residential!Z244+StdO_Customers_Small_Commercial!Z244+StdO_Customers_Lighting!Z244</f>
        <v>0</v>
      </c>
      <c r="AA244" s="2">
        <f>IFERROR(INDEX('Holiday Schedule'!$D$3:$D$24,MATCH(Total_StdO_Customers!A244,'Holiday Schedule'!$C$3:$C$24,0)),0)</f>
        <v>0</v>
      </c>
      <c r="AB244" s="2">
        <f t="shared" si="24"/>
        <v>1</v>
      </c>
      <c r="AC244" s="2">
        <f t="shared" si="25"/>
        <v>0</v>
      </c>
      <c r="AD244" s="5">
        <f t="shared" si="26"/>
        <v>1729399.86</v>
      </c>
      <c r="AE244" s="5">
        <f t="shared" si="27"/>
        <v>1729399.86</v>
      </c>
      <c r="AG244" s="2">
        <f t="shared" si="28"/>
        <v>8</v>
      </c>
      <c r="AH244" s="2">
        <f t="shared" si="29"/>
        <v>2025</v>
      </c>
      <c r="AJ244" s="5">
        <f t="shared" si="30"/>
        <v>118078.61</v>
      </c>
      <c r="AK244" s="2">
        <f t="shared" si="31"/>
        <v>21</v>
      </c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1"/>
      <c r="BL244" s="5"/>
      <c r="BM244" s="5"/>
      <c r="BN244" s="5"/>
      <c r="BO244" s="5"/>
      <c r="BP244" s="5"/>
      <c r="BQ244" s="5"/>
      <c r="BR244" s="5"/>
      <c r="BS244" s="5"/>
      <c r="BT244" s="5"/>
      <c r="BU244" s="5"/>
      <c r="BV244" s="5"/>
      <c r="BW244" s="5"/>
      <c r="BX244" s="5"/>
      <c r="BY244" s="5"/>
      <c r="BZ244" s="5"/>
      <c r="CA244" s="5"/>
      <c r="CB244" s="5"/>
      <c r="CC244" s="5"/>
      <c r="CD244" s="5"/>
      <c r="CE244" s="5"/>
      <c r="CF244" s="5"/>
      <c r="CG244" s="5"/>
      <c r="CH244" s="5"/>
      <c r="CI244" s="5"/>
      <c r="CJ244" s="5"/>
    </row>
    <row r="245" spans="1:88">
      <c r="A245" s="4">
        <v>45894</v>
      </c>
      <c r="B245" s="11">
        <f>StdO_Customers_Residential!B245+StdO_Customers_Small_Commercial!B245+StdO_Customers_Lighting!B245</f>
        <v>79659.789999999994</v>
      </c>
      <c r="C245" s="11">
        <f>StdO_Customers_Residential!C245+StdO_Customers_Small_Commercial!C245+StdO_Customers_Lighting!C245</f>
        <v>72455.69</v>
      </c>
      <c r="D245" s="11">
        <f>StdO_Customers_Residential!D245+StdO_Customers_Small_Commercial!D245+StdO_Customers_Lighting!D245</f>
        <v>70294.12</v>
      </c>
      <c r="E245" s="11">
        <f>StdO_Customers_Residential!E245+StdO_Customers_Small_Commercial!E245+StdO_Customers_Lighting!E245</f>
        <v>70065.289999999994</v>
      </c>
      <c r="F245" s="11">
        <f>StdO_Customers_Residential!F245+StdO_Customers_Small_Commercial!F245+StdO_Customers_Lighting!F245</f>
        <v>71945.759999999995</v>
      </c>
      <c r="G245" s="11">
        <f>StdO_Customers_Residential!G245+StdO_Customers_Small_Commercial!G245+StdO_Customers_Lighting!G245</f>
        <v>76487.25</v>
      </c>
      <c r="H245" s="11">
        <f>StdO_Customers_Residential!H245+StdO_Customers_Small_Commercial!H245+StdO_Customers_Lighting!H245</f>
        <v>83719.039999999994</v>
      </c>
      <c r="I245" s="11">
        <f>StdO_Customers_Residential!I245+StdO_Customers_Small_Commercial!I245+StdO_Customers_Lighting!I245</f>
        <v>91726.34</v>
      </c>
      <c r="J245" s="11">
        <f>StdO_Customers_Residential!J245+StdO_Customers_Small_Commercial!J245+StdO_Customers_Lighting!J245</f>
        <v>94411.44</v>
      </c>
      <c r="K245" s="11">
        <f>StdO_Customers_Residential!K245+StdO_Customers_Small_Commercial!K245+StdO_Customers_Lighting!K245</f>
        <v>94835.389999999985</v>
      </c>
      <c r="L245" s="11">
        <f>StdO_Customers_Residential!L245+StdO_Customers_Small_Commercial!L245+StdO_Customers_Lighting!L245</f>
        <v>100369.44</v>
      </c>
      <c r="M245" s="11">
        <f>StdO_Customers_Residential!M245+StdO_Customers_Small_Commercial!M245+StdO_Customers_Lighting!M245</f>
        <v>93609.22</v>
      </c>
      <c r="N245" s="11">
        <f>StdO_Customers_Residential!N245+StdO_Customers_Small_Commercial!N245+StdO_Customers_Lighting!N245</f>
        <v>91413.609999999986</v>
      </c>
      <c r="O245" s="11">
        <f>StdO_Customers_Residential!O245+StdO_Customers_Small_Commercial!O245+StdO_Customers_Lighting!O245</f>
        <v>88078.18</v>
      </c>
      <c r="P245" s="11">
        <f>StdO_Customers_Residential!P245+StdO_Customers_Small_Commercial!P245+StdO_Customers_Lighting!P245</f>
        <v>84971.57</v>
      </c>
      <c r="Q245" s="11">
        <f>StdO_Customers_Residential!Q245+StdO_Customers_Small_Commercial!Q245+StdO_Customers_Lighting!Q245</f>
        <v>85837.27</v>
      </c>
      <c r="R245" s="11">
        <f>StdO_Customers_Residential!R245+StdO_Customers_Small_Commercial!R245+StdO_Customers_Lighting!R245</f>
        <v>88312.76</v>
      </c>
      <c r="S245" s="11">
        <f>StdO_Customers_Residential!S245+StdO_Customers_Small_Commercial!S245+StdO_Customers_Lighting!S245</f>
        <v>97852.85</v>
      </c>
      <c r="T245" s="11">
        <f>StdO_Customers_Residential!T245+StdO_Customers_Small_Commercial!T245+StdO_Customers_Lighting!T245</f>
        <v>108449.3</v>
      </c>
      <c r="U245" s="11">
        <f>StdO_Customers_Residential!U245+StdO_Customers_Small_Commercial!U245+StdO_Customers_Lighting!U245</f>
        <v>113893.75</v>
      </c>
      <c r="V245" s="11">
        <f>StdO_Customers_Residential!V245+StdO_Customers_Small_Commercial!V245+StdO_Customers_Lighting!V245</f>
        <v>111304.55</v>
      </c>
      <c r="W245" s="11">
        <f>StdO_Customers_Residential!W245+StdO_Customers_Small_Commercial!W245+StdO_Customers_Lighting!W245</f>
        <v>105068.09</v>
      </c>
      <c r="X245" s="11">
        <f>StdO_Customers_Residential!X245+StdO_Customers_Small_Commercial!X245+StdO_Customers_Lighting!X245</f>
        <v>94879.05</v>
      </c>
      <c r="Y245" s="11">
        <f>StdO_Customers_Residential!Y245+StdO_Customers_Small_Commercial!Y245+StdO_Customers_Lighting!Y245</f>
        <v>84688.5</v>
      </c>
      <c r="Z245" s="11">
        <f>StdO_Customers_Residential!Z245+StdO_Customers_Small_Commercial!Z245+StdO_Customers_Lighting!Z245</f>
        <v>0</v>
      </c>
      <c r="AA245" s="2">
        <f>IFERROR(INDEX('Holiday Schedule'!$D$3:$D$24,MATCH(Total_StdO_Customers!A245,'Holiday Schedule'!$C$3:$C$24,0)),0)</f>
        <v>0</v>
      </c>
      <c r="AB245" s="2">
        <f t="shared" si="24"/>
        <v>2</v>
      </c>
      <c r="AC245" s="2">
        <f t="shared" si="25"/>
        <v>1545012.81</v>
      </c>
      <c r="AD245" s="5">
        <f t="shared" si="26"/>
        <v>609315.43999999994</v>
      </c>
      <c r="AE245" s="5">
        <f t="shared" si="27"/>
        <v>2154328.25</v>
      </c>
      <c r="AG245" s="2">
        <f t="shared" si="28"/>
        <v>8</v>
      </c>
      <c r="AH245" s="2">
        <f t="shared" si="29"/>
        <v>2025</v>
      </c>
      <c r="AJ245" s="5">
        <f t="shared" si="30"/>
        <v>113893.75</v>
      </c>
      <c r="AK245" s="2">
        <f t="shared" si="31"/>
        <v>20</v>
      </c>
      <c r="AM245" s="11"/>
      <c r="AN245" s="11"/>
      <c r="AO245" s="11"/>
      <c r="AP245" s="11"/>
      <c r="AQ245" s="11"/>
      <c r="AR245" s="11"/>
      <c r="AS245" s="11"/>
      <c r="AT245" s="11"/>
      <c r="AU245" s="11"/>
      <c r="AV245" s="11"/>
      <c r="AW245" s="11"/>
      <c r="AX245" s="11"/>
      <c r="AY245" s="11"/>
      <c r="AZ245" s="11"/>
      <c r="BA245" s="11"/>
      <c r="BB245" s="11"/>
      <c r="BC245" s="11"/>
      <c r="BD245" s="11"/>
      <c r="BE245" s="11"/>
      <c r="BF245" s="11"/>
      <c r="BG245" s="11"/>
      <c r="BH245" s="11"/>
      <c r="BI245" s="11"/>
      <c r="BJ245" s="11"/>
      <c r="BL245" s="5"/>
      <c r="BM245" s="5"/>
      <c r="BN245" s="5"/>
      <c r="BO245" s="5"/>
      <c r="BP245" s="5"/>
      <c r="BQ245" s="5"/>
      <c r="BR245" s="5"/>
      <c r="BS245" s="5"/>
      <c r="BT245" s="5"/>
      <c r="BU245" s="5"/>
      <c r="BV245" s="5"/>
      <c r="BW245" s="5"/>
      <c r="BX245" s="5"/>
      <c r="BY245" s="5"/>
      <c r="BZ245" s="5"/>
      <c r="CA245" s="5"/>
      <c r="CB245" s="5"/>
      <c r="CC245" s="5"/>
      <c r="CD245" s="5"/>
      <c r="CE245" s="5"/>
      <c r="CF245" s="5"/>
      <c r="CG245" s="5"/>
      <c r="CH245" s="5"/>
      <c r="CI245" s="5"/>
      <c r="CJ245" s="5"/>
    </row>
    <row r="246" spans="1:88">
      <c r="A246" s="4">
        <v>45895</v>
      </c>
      <c r="B246" s="11">
        <f>StdO_Customers_Residential!B246+StdO_Customers_Small_Commercial!B246+StdO_Customers_Lighting!B246</f>
        <v>76171.899999999994</v>
      </c>
      <c r="C246" s="11">
        <f>StdO_Customers_Residential!C246+StdO_Customers_Small_Commercial!C246+StdO_Customers_Lighting!C246</f>
        <v>70550.36</v>
      </c>
      <c r="D246" s="11">
        <f>StdO_Customers_Residential!D246+StdO_Customers_Small_Commercial!D246+StdO_Customers_Lighting!D246</f>
        <v>68187.55</v>
      </c>
      <c r="E246" s="11">
        <f>StdO_Customers_Residential!E246+StdO_Customers_Small_Commercial!E246+StdO_Customers_Lighting!E246</f>
        <v>66956.759999999995</v>
      </c>
      <c r="F246" s="11">
        <f>StdO_Customers_Residential!F246+StdO_Customers_Small_Commercial!F246+StdO_Customers_Lighting!F246</f>
        <v>69480.34</v>
      </c>
      <c r="G246" s="11">
        <f>StdO_Customers_Residential!G246+StdO_Customers_Small_Commercial!G246+StdO_Customers_Lighting!G246</f>
        <v>73626.61</v>
      </c>
      <c r="H246" s="11">
        <f>StdO_Customers_Residential!H246+StdO_Customers_Small_Commercial!H246+StdO_Customers_Lighting!H246</f>
        <v>77045.260000000009</v>
      </c>
      <c r="I246" s="11">
        <f>StdO_Customers_Residential!I246+StdO_Customers_Small_Commercial!I246+StdO_Customers_Lighting!I246</f>
        <v>77706.3</v>
      </c>
      <c r="J246" s="11">
        <f>StdO_Customers_Residential!J246+StdO_Customers_Small_Commercial!J246+StdO_Customers_Lighting!J246</f>
        <v>62551.89</v>
      </c>
      <c r="K246" s="11">
        <f>StdO_Customers_Residential!K246+StdO_Customers_Small_Commercial!K246+StdO_Customers_Lighting!K246</f>
        <v>53510.05</v>
      </c>
      <c r="L246" s="11">
        <f>StdO_Customers_Residential!L246+StdO_Customers_Small_Commercial!L246+StdO_Customers_Lighting!L246</f>
        <v>52944.11</v>
      </c>
      <c r="M246" s="11">
        <f>StdO_Customers_Residential!M246+StdO_Customers_Small_Commercial!M246+StdO_Customers_Lighting!M246</f>
        <v>58051.33</v>
      </c>
      <c r="N246" s="11">
        <f>StdO_Customers_Residential!N246+StdO_Customers_Small_Commercial!N246+StdO_Customers_Lighting!N246</f>
        <v>62448.430000000008</v>
      </c>
      <c r="O246" s="11">
        <f>StdO_Customers_Residential!O246+StdO_Customers_Small_Commercial!O246+StdO_Customers_Lighting!O246</f>
        <v>64107.88</v>
      </c>
      <c r="P246" s="11">
        <f>StdO_Customers_Residential!P246+StdO_Customers_Small_Commercial!P246+StdO_Customers_Lighting!P246</f>
        <v>59015.74</v>
      </c>
      <c r="Q246" s="11">
        <f>StdO_Customers_Residential!Q246+StdO_Customers_Small_Commercial!Q246+StdO_Customers_Lighting!Q246</f>
        <v>62449.649999999994</v>
      </c>
      <c r="R246" s="11">
        <f>StdO_Customers_Residential!R246+StdO_Customers_Small_Commercial!R246+StdO_Customers_Lighting!R246</f>
        <v>70201.710000000006</v>
      </c>
      <c r="S246" s="11">
        <f>StdO_Customers_Residential!S246+StdO_Customers_Small_Commercial!S246+StdO_Customers_Lighting!S246</f>
        <v>87883.85</v>
      </c>
      <c r="T246" s="11">
        <f>StdO_Customers_Residential!T246+StdO_Customers_Small_Commercial!T246+StdO_Customers_Lighting!T246</f>
        <v>105423.42</v>
      </c>
      <c r="U246" s="11">
        <f>StdO_Customers_Residential!U246+StdO_Customers_Small_Commercial!U246+StdO_Customers_Lighting!U246</f>
        <v>115413.78</v>
      </c>
      <c r="V246" s="11">
        <f>StdO_Customers_Residential!V246+StdO_Customers_Small_Commercial!V246+StdO_Customers_Lighting!V246</f>
        <v>112671.96000000002</v>
      </c>
      <c r="W246" s="11">
        <f>StdO_Customers_Residential!W246+StdO_Customers_Small_Commercial!W246+StdO_Customers_Lighting!W246</f>
        <v>105882.49</v>
      </c>
      <c r="X246" s="11">
        <f>StdO_Customers_Residential!X246+StdO_Customers_Small_Commercial!X246+StdO_Customers_Lighting!X246</f>
        <v>93288.24</v>
      </c>
      <c r="Y246" s="11">
        <f>StdO_Customers_Residential!Y246+StdO_Customers_Small_Commercial!Y246+StdO_Customers_Lighting!Y246</f>
        <v>81284.3</v>
      </c>
      <c r="Z246" s="11">
        <f>StdO_Customers_Residential!Z246+StdO_Customers_Small_Commercial!Z246+StdO_Customers_Lighting!Z246</f>
        <v>0</v>
      </c>
      <c r="AA246" s="2">
        <f>IFERROR(INDEX('Holiday Schedule'!$D$3:$D$24,MATCH(Total_StdO_Customers!A246,'Holiday Schedule'!$C$3:$C$24,0)),0)</f>
        <v>0</v>
      </c>
      <c r="AB246" s="2">
        <f t="shared" si="24"/>
        <v>3</v>
      </c>
      <c r="AC246" s="2">
        <f t="shared" si="25"/>
        <v>1243550.83</v>
      </c>
      <c r="AD246" s="5">
        <f t="shared" si="26"/>
        <v>583303.08000000007</v>
      </c>
      <c r="AE246" s="5">
        <f t="shared" si="27"/>
        <v>1826853.9100000001</v>
      </c>
      <c r="AG246" s="2">
        <f t="shared" si="28"/>
        <v>8</v>
      </c>
      <c r="AH246" s="2">
        <f t="shared" si="29"/>
        <v>2025</v>
      </c>
      <c r="AJ246" s="5">
        <f t="shared" si="30"/>
        <v>115413.78</v>
      </c>
      <c r="AK246" s="2">
        <f t="shared" si="31"/>
        <v>20</v>
      </c>
      <c r="AM246" s="11"/>
      <c r="AN246" s="11"/>
      <c r="AO246" s="11"/>
      <c r="AP246" s="11"/>
      <c r="AQ246" s="11"/>
      <c r="AR246" s="11"/>
      <c r="AS246" s="11"/>
      <c r="AT246" s="11"/>
      <c r="AU246" s="11"/>
      <c r="AV246" s="11"/>
      <c r="AW246" s="11"/>
      <c r="AX246" s="11"/>
      <c r="AY246" s="11"/>
      <c r="AZ246" s="11"/>
      <c r="BA246" s="11"/>
      <c r="BB246" s="11"/>
      <c r="BC246" s="11"/>
      <c r="BD246" s="11"/>
      <c r="BE246" s="11"/>
      <c r="BF246" s="11"/>
      <c r="BG246" s="11"/>
      <c r="BH246" s="11"/>
      <c r="BI246" s="11"/>
      <c r="BJ246" s="11"/>
      <c r="BL246" s="5"/>
      <c r="BM246" s="5"/>
      <c r="BN246" s="5"/>
      <c r="BO246" s="5"/>
      <c r="BP246" s="5"/>
      <c r="BQ246" s="5"/>
      <c r="BR246" s="5"/>
      <c r="BS246" s="5"/>
      <c r="BT246" s="5"/>
      <c r="BU246" s="5"/>
      <c r="BV246" s="5"/>
      <c r="BW246" s="5"/>
      <c r="BX246" s="5"/>
      <c r="BY246" s="5"/>
      <c r="BZ246" s="5"/>
      <c r="CA246" s="5"/>
      <c r="CB246" s="5"/>
      <c r="CC246" s="5"/>
      <c r="CD246" s="5"/>
      <c r="CE246" s="5"/>
      <c r="CF246" s="5"/>
      <c r="CG246" s="5"/>
      <c r="CH246" s="5"/>
      <c r="CI246" s="5"/>
      <c r="CJ246" s="5"/>
    </row>
    <row r="247" spans="1:88">
      <c r="A247" s="4">
        <v>45896</v>
      </c>
      <c r="B247" s="11">
        <f>StdO_Customers_Residential!B247+StdO_Customers_Small_Commercial!B247+StdO_Customers_Lighting!B247</f>
        <v>71969.64</v>
      </c>
      <c r="C247" s="11">
        <f>StdO_Customers_Residential!C247+StdO_Customers_Small_Commercial!C247+StdO_Customers_Lighting!C247</f>
        <v>67133.899999999994</v>
      </c>
      <c r="D247" s="11">
        <f>StdO_Customers_Residential!D247+StdO_Customers_Small_Commercial!D247+StdO_Customers_Lighting!D247</f>
        <v>64859.91</v>
      </c>
      <c r="E247" s="11">
        <f>StdO_Customers_Residential!E247+StdO_Customers_Small_Commercial!E247+StdO_Customers_Lighting!E247</f>
        <v>63739.86</v>
      </c>
      <c r="F247" s="11">
        <f>StdO_Customers_Residential!F247+StdO_Customers_Small_Commercial!F247+StdO_Customers_Lighting!F247</f>
        <v>65316.160000000003</v>
      </c>
      <c r="G247" s="11">
        <f>StdO_Customers_Residential!G247+StdO_Customers_Small_Commercial!G247+StdO_Customers_Lighting!G247</f>
        <v>70234.61</v>
      </c>
      <c r="H247" s="11">
        <f>StdO_Customers_Residential!H247+StdO_Customers_Small_Commercial!H247+StdO_Customers_Lighting!H247</f>
        <v>76820.570000000007</v>
      </c>
      <c r="I247" s="11">
        <f>StdO_Customers_Residential!I247+StdO_Customers_Small_Commercial!I247+StdO_Customers_Lighting!I247</f>
        <v>67341.779999999984</v>
      </c>
      <c r="J247" s="11">
        <f>StdO_Customers_Residential!J247+StdO_Customers_Small_Commercial!J247+StdO_Customers_Lighting!J247</f>
        <v>51045.25</v>
      </c>
      <c r="K247" s="11">
        <f>StdO_Customers_Residential!K247+StdO_Customers_Small_Commercial!K247+StdO_Customers_Lighting!K247</f>
        <v>45460.86</v>
      </c>
      <c r="L247" s="11">
        <f>StdO_Customers_Residential!L247+StdO_Customers_Small_Commercial!L247+StdO_Customers_Lighting!L247</f>
        <v>39583.160000000003</v>
      </c>
      <c r="M247" s="11">
        <f>StdO_Customers_Residential!M247+StdO_Customers_Small_Commercial!M247+StdO_Customers_Lighting!M247</f>
        <v>46052.74</v>
      </c>
      <c r="N247" s="11">
        <f>StdO_Customers_Residential!N247+StdO_Customers_Small_Commercial!N247+StdO_Customers_Lighting!N247</f>
        <v>53295.78</v>
      </c>
      <c r="O247" s="11">
        <f>StdO_Customers_Residential!O247+StdO_Customers_Small_Commercial!O247+StdO_Customers_Lighting!O247</f>
        <v>58597.96</v>
      </c>
      <c r="P247" s="11">
        <f>StdO_Customers_Residential!P247+StdO_Customers_Small_Commercial!P247+StdO_Customers_Lighting!P247</f>
        <v>60724.5</v>
      </c>
      <c r="Q247" s="11">
        <f>StdO_Customers_Residential!Q247+StdO_Customers_Small_Commercial!Q247+StdO_Customers_Lighting!Q247</f>
        <v>57944.31</v>
      </c>
      <c r="R247" s="11">
        <f>StdO_Customers_Residential!R247+StdO_Customers_Small_Commercial!R247+StdO_Customers_Lighting!R247</f>
        <v>71284.03</v>
      </c>
      <c r="S247" s="11">
        <f>StdO_Customers_Residential!S247+StdO_Customers_Small_Commercial!S247+StdO_Customers_Lighting!S247</f>
        <v>91959.709999999992</v>
      </c>
      <c r="T247" s="11">
        <f>StdO_Customers_Residential!T247+StdO_Customers_Small_Commercial!T247+StdO_Customers_Lighting!T247</f>
        <v>101909.73</v>
      </c>
      <c r="U247" s="11">
        <f>StdO_Customers_Residential!U247+StdO_Customers_Small_Commercial!U247+StdO_Customers_Lighting!U247</f>
        <v>110436.9</v>
      </c>
      <c r="V247" s="11">
        <f>StdO_Customers_Residential!V247+StdO_Customers_Small_Commercial!V247+StdO_Customers_Lighting!V247</f>
        <v>107780.43</v>
      </c>
      <c r="W247" s="11">
        <f>StdO_Customers_Residential!W247+StdO_Customers_Small_Commercial!W247+StdO_Customers_Lighting!W247</f>
        <v>101934.54</v>
      </c>
      <c r="X247" s="11">
        <f>StdO_Customers_Residential!X247+StdO_Customers_Small_Commercial!X247+StdO_Customers_Lighting!X247</f>
        <v>89729.91</v>
      </c>
      <c r="Y247" s="11">
        <f>StdO_Customers_Residential!Y247+StdO_Customers_Small_Commercial!Y247+StdO_Customers_Lighting!Y247</f>
        <v>79569.11</v>
      </c>
      <c r="Z247" s="11">
        <f>StdO_Customers_Residential!Z247+StdO_Customers_Small_Commercial!Z247+StdO_Customers_Lighting!Z247</f>
        <v>0</v>
      </c>
      <c r="AA247" s="2">
        <f>IFERROR(INDEX('Holiday Schedule'!$D$3:$D$24,MATCH(Total_StdO_Customers!A247,'Holiday Schedule'!$C$3:$C$24,0)),0)</f>
        <v>0</v>
      </c>
      <c r="AB247" s="2">
        <f t="shared" si="24"/>
        <v>4</v>
      </c>
      <c r="AC247" s="2">
        <f t="shared" si="25"/>
        <v>1155081.5899999999</v>
      </c>
      <c r="AD247" s="5">
        <f t="shared" si="26"/>
        <v>559643.76</v>
      </c>
      <c r="AE247" s="5">
        <f t="shared" si="27"/>
        <v>1714725.3499999999</v>
      </c>
      <c r="AG247" s="2">
        <f t="shared" si="28"/>
        <v>8</v>
      </c>
      <c r="AH247" s="2">
        <f t="shared" si="29"/>
        <v>2025</v>
      </c>
      <c r="AJ247" s="5">
        <f t="shared" si="30"/>
        <v>110436.9</v>
      </c>
      <c r="AK247" s="2">
        <f t="shared" si="31"/>
        <v>20</v>
      </c>
      <c r="AM247" s="11"/>
      <c r="AN247" s="11"/>
      <c r="AO247" s="11"/>
      <c r="AP247" s="11"/>
      <c r="AQ247" s="11"/>
      <c r="AR247" s="11"/>
      <c r="AS247" s="11"/>
      <c r="AT247" s="11"/>
      <c r="AU247" s="11"/>
      <c r="AV247" s="11"/>
      <c r="AW247" s="11"/>
      <c r="AX247" s="11"/>
      <c r="AY247" s="11"/>
      <c r="AZ247" s="11"/>
      <c r="BA247" s="11"/>
      <c r="BB247" s="11"/>
      <c r="BC247" s="11"/>
      <c r="BD247" s="11"/>
      <c r="BE247" s="11"/>
      <c r="BF247" s="11"/>
      <c r="BG247" s="11"/>
      <c r="BH247" s="11"/>
      <c r="BI247" s="11"/>
      <c r="BJ247" s="11"/>
      <c r="BL247" s="5"/>
      <c r="BM247" s="5"/>
      <c r="BN247" s="5"/>
      <c r="BO247" s="5"/>
      <c r="BP247" s="5"/>
      <c r="BQ247" s="5"/>
      <c r="BR247" s="5"/>
      <c r="BS247" s="5"/>
      <c r="BT247" s="5"/>
      <c r="BU247" s="5"/>
      <c r="BV247" s="5"/>
      <c r="BW247" s="5"/>
      <c r="BX247" s="5"/>
      <c r="BY247" s="5"/>
      <c r="BZ247" s="5"/>
      <c r="CA247" s="5"/>
      <c r="CB247" s="5"/>
      <c r="CC247" s="5"/>
      <c r="CD247" s="5"/>
      <c r="CE247" s="5"/>
      <c r="CF247" s="5"/>
      <c r="CG247" s="5"/>
      <c r="CH247" s="5"/>
      <c r="CI247" s="5"/>
      <c r="CJ247" s="5"/>
    </row>
    <row r="248" spans="1:88">
      <c r="A248" s="4">
        <v>45897</v>
      </c>
      <c r="B248" s="11">
        <f>StdO_Customers_Residential!B248+StdO_Customers_Small_Commercial!B248+StdO_Customers_Lighting!B248</f>
        <v>70659.25</v>
      </c>
      <c r="C248" s="11">
        <f>StdO_Customers_Residential!C248+StdO_Customers_Small_Commercial!C248+StdO_Customers_Lighting!C248</f>
        <v>67035.03</v>
      </c>
      <c r="D248" s="11">
        <f>StdO_Customers_Residential!D248+StdO_Customers_Small_Commercial!D248+StdO_Customers_Lighting!D248</f>
        <v>64451.91</v>
      </c>
      <c r="E248" s="11">
        <f>StdO_Customers_Residential!E248+StdO_Customers_Small_Commercial!E248+StdO_Customers_Lighting!E248</f>
        <v>63267.77</v>
      </c>
      <c r="F248" s="11">
        <f>StdO_Customers_Residential!F248+StdO_Customers_Small_Commercial!F248+StdO_Customers_Lighting!F248</f>
        <v>65890.92</v>
      </c>
      <c r="G248" s="11">
        <f>StdO_Customers_Residential!G248+StdO_Customers_Small_Commercial!G248+StdO_Customers_Lighting!G248</f>
        <v>70192.44</v>
      </c>
      <c r="H248" s="11">
        <f>StdO_Customers_Residential!H248+StdO_Customers_Small_Commercial!H248+StdO_Customers_Lighting!H248</f>
        <v>76458.61</v>
      </c>
      <c r="I248" s="11">
        <f>StdO_Customers_Residential!I248+StdO_Customers_Small_Commercial!I248+StdO_Customers_Lighting!I248</f>
        <v>66270.64</v>
      </c>
      <c r="J248" s="11">
        <f>StdO_Customers_Residential!J248+StdO_Customers_Small_Commercial!J248+StdO_Customers_Lighting!J248</f>
        <v>45615.87</v>
      </c>
      <c r="K248" s="11">
        <f>StdO_Customers_Residential!K248+StdO_Customers_Small_Commercial!K248+StdO_Customers_Lighting!K248</f>
        <v>34980.22</v>
      </c>
      <c r="L248" s="11">
        <f>StdO_Customers_Residential!L248+StdO_Customers_Small_Commercial!L248+StdO_Customers_Lighting!L248</f>
        <v>33251.980000000003</v>
      </c>
      <c r="M248" s="11">
        <f>StdO_Customers_Residential!M248+StdO_Customers_Small_Commercial!M248+StdO_Customers_Lighting!M248</f>
        <v>40122.65</v>
      </c>
      <c r="N248" s="11">
        <f>StdO_Customers_Residential!N248+StdO_Customers_Small_Commercial!N248+StdO_Customers_Lighting!N248</f>
        <v>39079.61</v>
      </c>
      <c r="O248" s="11">
        <f>StdO_Customers_Residential!O248+StdO_Customers_Small_Commercial!O248+StdO_Customers_Lighting!O248</f>
        <v>34911.24</v>
      </c>
      <c r="P248" s="11">
        <f>StdO_Customers_Residential!P248+StdO_Customers_Small_Commercial!P248+StdO_Customers_Lighting!P248</f>
        <v>35418.47</v>
      </c>
      <c r="Q248" s="11">
        <f>StdO_Customers_Residential!Q248+StdO_Customers_Small_Commercial!Q248+StdO_Customers_Lighting!Q248</f>
        <v>39213.760000000009</v>
      </c>
      <c r="R248" s="11">
        <f>StdO_Customers_Residential!R248+StdO_Customers_Small_Commercial!R248+StdO_Customers_Lighting!R248</f>
        <v>53354.2</v>
      </c>
      <c r="S248" s="11">
        <f>StdO_Customers_Residential!S248+StdO_Customers_Small_Commercial!S248+StdO_Customers_Lighting!S248</f>
        <v>77004.100000000006</v>
      </c>
      <c r="T248" s="11">
        <f>StdO_Customers_Residential!T248+StdO_Customers_Small_Commercial!T248+StdO_Customers_Lighting!T248</f>
        <v>98732.88</v>
      </c>
      <c r="U248" s="11">
        <f>StdO_Customers_Residential!U248+StdO_Customers_Small_Commercial!U248+StdO_Customers_Lighting!U248</f>
        <v>107354.62</v>
      </c>
      <c r="V248" s="11">
        <f>StdO_Customers_Residential!V248+StdO_Customers_Small_Commercial!V248+StdO_Customers_Lighting!V248</f>
        <v>107670.29</v>
      </c>
      <c r="W248" s="11">
        <f>StdO_Customers_Residential!W248+StdO_Customers_Small_Commercial!W248+StdO_Customers_Lighting!W248</f>
        <v>100625.18</v>
      </c>
      <c r="X248" s="11">
        <f>StdO_Customers_Residential!X248+StdO_Customers_Small_Commercial!X248+StdO_Customers_Lighting!X248</f>
        <v>91373.14</v>
      </c>
      <c r="Y248" s="11">
        <f>StdO_Customers_Residential!Y248+StdO_Customers_Small_Commercial!Y248+StdO_Customers_Lighting!Y248</f>
        <v>80171.27</v>
      </c>
      <c r="Z248" s="11">
        <f>StdO_Customers_Residential!Z248+StdO_Customers_Small_Commercial!Z248+StdO_Customers_Lighting!Z248</f>
        <v>0</v>
      </c>
      <c r="AA248" s="2">
        <f>IFERROR(INDEX('Holiday Schedule'!$D$3:$D$24,MATCH(Total_StdO_Customers!A248,'Holiday Schedule'!$C$3:$C$24,0)),0)</f>
        <v>0</v>
      </c>
      <c r="AB248" s="2">
        <f t="shared" si="24"/>
        <v>5</v>
      </c>
      <c r="AC248" s="2">
        <f t="shared" si="25"/>
        <v>1004978.8500000002</v>
      </c>
      <c r="AD248" s="5">
        <f t="shared" si="26"/>
        <v>558127.1999999996</v>
      </c>
      <c r="AE248" s="5">
        <f t="shared" si="27"/>
        <v>1563106.0499999998</v>
      </c>
      <c r="AG248" s="2">
        <f t="shared" si="28"/>
        <v>8</v>
      </c>
      <c r="AH248" s="2">
        <f t="shared" si="29"/>
        <v>2025</v>
      </c>
      <c r="AJ248" s="5">
        <f t="shared" si="30"/>
        <v>107670.29</v>
      </c>
      <c r="AK248" s="2">
        <f t="shared" si="31"/>
        <v>21</v>
      </c>
      <c r="AM248" s="11"/>
      <c r="AN248" s="11"/>
      <c r="AO248" s="11"/>
      <c r="AP248" s="11"/>
      <c r="AQ248" s="11"/>
      <c r="AR248" s="11"/>
      <c r="AS248" s="11"/>
      <c r="AT248" s="11"/>
      <c r="AU248" s="11"/>
      <c r="AV248" s="11"/>
      <c r="AW248" s="11"/>
      <c r="AX248" s="11"/>
      <c r="AY248" s="11"/>
      <c r="AZ248" s="11"/>
      <c r="BA248" s="11"/>
      <c r="BB248" s="11"/>
      <c r="BC248" s="11"/>
      <c r="BD248" s="11"/>
      <c r="BE248" s="11"/>
      <c r="BF248" s="11"/>
      <c r="BG248" s="11"/>
      <c r="BH248" s="11"/>
      <c r="BI248" s="11"/>
      <c r="BJ248" s="11"/>
      <c r="BL248" s="5"/>
      <c r="BM248" s="5"/>
      <c r="BN248" s="5"/>
      <c r="BO248" s="5"/>
      <c r="BP248" s="5"/>
      <c r="BQ248" s="5"/>
      <c r="BR248" s="5"/>
      <c r="BS248" s="5"/>
      <c r="BT248" s="5"/>
      <c r="BU248" s="5"/>
      <c r="BV248" s="5"/>
      <c r="BW248" s="5"/>
      <c r="BX248" s="5"/>
      <c r="BY248" s="5"/>
      <c r="BZ248" s="5"/>
      <c r="CA248" s="5"/>
      <c r="CB248" s="5"/>
      <c r="CC248" s="5"/>
      <c r="CD248" s="5"/>
      <c r="CE248" s="5"/>
      <c r="CF248" s="5"/>
      <c r="CG248" s="5"/>
      <c r="CH248" s="5"/>
      <c r="CI248" s="5"/>
      <c r="CJ248" s="5"/>
    </row>
    <row r="249" spans="1:88">
      <c r="A249" s="4">
        <v>45898</v>
      </c>
      <c r="B249" s="11">
        <f>StdO_Customers_Residential!B249+StdO_Customers_Small_Commercial!B249+StdO_Customers_Lighting!B249</f>
        <v>72128.990000000005</v>
      </c>
      <c r="C249" s="11">
        <f>StdO_Customers_Residential!C249+StdO_Customers_Small_Commercial!C249+StdO_Customers_Lighting!C249</f>
        <v>66784.320000000007</v>
      </c>
      <c r="D249" s="11">
        <f>StdO_Customers_Residential!D249+StdO_Customers_Small_Commercial!D249+StdO_Customers_Lighting!D249</f>
        <v>64277.01</v>
      </c>
      <c r="E249" s="11">
        <f>StdO_Customers_Residential!E249+StdO_Customers_Small_Commercial!E249+StdO_Customers_Lighting!E249</f>
        <v>64015.44</v>
      </c>
      <c r="F249" s="11">
        <f>StdO_Customers_Residential!F249+StdO_Customers_Small_Commercial!F249+StdO_Customers_Lighting!F249</f>
        <v>65486.84</v>
      </c>
      <c r="G249" s="11">
        <f>StdO_Customers_Residential!G249+StdO_Customers_Small_Commercial!G249+StdO_Customers_Lighting!G249</f>
        <v>70316.97</v>
      </c>
      <c r="H249" s="11">
        <f>StdO_Customers_Residential!H249+StdO_Customers_Small_Commercial!H249+StdO_Customers_Lighting!H249</f>
        <v>76343.429999999993</v>
      </c>
      <c r="I249" s="11">
        <f>StdO_Customers_Residential!I249+StdO_Customers_Small_Commercial!I249+StdO_Customers_Lighting!I249</f>
        <v>78805.179999999978</v>
      </c>
      <c r="J249" s="11">
        <f>StdO_Customers_Residential!J249+StdO_Customers_Small_Commercial!J249+StdO_Customers_Lighting!J249</f>
        <v>74626.12</v>
      </c>
      <c r="K249" s="11">
        <f>StdO_Customers_Residential!K249+StdO_Customers_Small_Commercial!K249+StdO_Customers_Lighting!K249</f>
        <v>71308.03</v>
      </c>
      <c r="L249" s="11">
        <f>StdO_Customers_Residential!L249+StdO_Customers_Small_Commercial!L249+StdO_Customers_Lighting!L249</f>
        <v>61006.479999999996</v>
      </c>
      <c r="M249" s="11">
        <f>StdO_Customers_Residential!M249+StdO_Customers_Small_Commercial!M249+StdO_Customers_Lighting!M249</f>
        <v>71819.64</v>
      </c>
      <c r="N249" s="11">
        <f>StdO_Customers_Residential!N249+StdO_Customers_Small_Commercial!N249+StdO_Customers_Lighting!N249</f>
        <v>74216.710000000006</v>
      </c>
      <c r="O249" s="11">
        <f>StdO_Customers_Residential!O249+StdO_Customers_Small_Commercial!O249+StdO_Customers_Lighting!O249</f>
        <v>76702.59</v>
      </c>
      <c r="P249" s="11">
        <f>StdO_Customers_Residential!P249+StdO_Customers_Small_Commercial!P249+StdO_Customers_Lighting!P249</f>
        <v>75528.97</v>
      </c>
      <c r="Q249" s="11">
        <f>StdO_Customers_Residential!Q249+StdO_Customers_Small_Commercial!Q249+StdO_Customers_Lighting!Q249</f>
        <v>74474.05</v>
      </c>
      <c r="R249" s="11">
        <f>StdO_Customers_Residential!R249+StdO_Customers_Small_Commercial!R249+StdO_Customers_Lighting!R249</f>
        <v>83480.72</v>
      </c>
      <c r="S249" s="11">
        <f>StdO_Customers_Residential!S249+StdO_Customers_Small_Commercial!S249+StdO_Customers_Lighting!S249</f>
        <v>94194.93</v>
      </c>
      <c r="T249" s="11">
        <f>StdO_Customers_Residential!T249+StdO_Customers_Small_Commercial!T249+StdO_Customers_Lighting!T249</f>
        <v>101086.86000000002</v>
      </c>
      <c r="U249" s="11">
        <f>StdO_Customers_Residential!U249+StdO_Customers_Small_Commercial!U249+StdO_Customers_Lighting!U249</f>
        <v>104670.95</v>
      </c>
      <c r="V249" s="11">
        <f>StdO_Customers_Residential!V249+StdO_Customers_Small_Commercial!V249+StdO_Customers_Lighting!V249</f>
        <v>102928.7</v>
      </c>
      <c r="W249" s="11">
        <f>StdO_Customers_Residential!W249+StdO_Customers_Small_Commercial!W249+StdO_Customers_Lighting!W249</f>
        <v>98343.03</v>
      </c>
      <c r="X249" s="11">
        <f>StdO_Customers_Residential!X249+StdO_Customers_Small_Commercial!X249+StdO_Customers_Lighting!X249</f>
        <v>89544.02</v>
      </c>
      <c r="Y249" s="11">
        <f>StdO_Customers_Residential!Y249+StdO_Customers_Small_Commercial!Y249+StdO_Customers_Lighting!Y249</f>
        <v>80935.210000000006</v>
      </c>
      <c r="Z249" s="11">
        <f>StdO_Customers_Residential!Z249+StdO_Customers_Small_Commercial!Z249+StdO_Customers_Lighting!Z249</f>
        <v>0</v>
      </c>
      <c r="AA249" s="2">
        <f>IFERROR(INDEX('Holiday Schedule'!$D$3:$D$24,MATCH(Total_StdO_Customers!A249,'Holiday Schedule'!$C$3:$C$24,0)),0)</f>
        <v>0</v>
      </c>
      <c r="AB249" s="2">
        <f t="shared" si="24"/>
        <v>6</v>
      </c>
      <c r="AC249" s="2">
        <f t="shared" si="25"/>
        <v>1332736.98</v>
      </c>
      <c r="AD249" s="5">
        <f t="shared" si="26"/>
        <v>560288.21</v>
      </c>
      <c r="AE249" s="5">
        <f t="shared" si="27"/>
        <v>1893025.19</v>
      </c>
      <c r="AG249" s="2">
        <f t="shared" si="28"/>
        <v>8</v>
      </c>
      <c r="AH249" s="2">
        <f t="shared" si="29"/>
        <v>2025</v>
      </c>
      <c r="AJ249" s="5">
        <f t="shared" si="30"/>
        <v>104670.95</v>
      </c>
      <c r="AK249" s="2">
        <f t="shared" si="31"/>
        <v>20</v>
      </c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L249" s="5"/>
      <c r="BM249" s="5"/>
      <c r="BN249" s="5"/>
      <c r="BO249" s="5"/>
      <c r="BP249" s="5"/>
      <c r="BQ249" s="5"/>
      <c r="BR249" s="5"/>
      <c r="BS249" s="5"/>
      <c r="BT249" s="5"/>
      <c r="BU249" s="5"/>
      <c r="BV249" s="5"/>
      <c r="BW249" s="5"/>
      <c r="BX249" s="5"/>
      <c r="BY249" s="5"/>
      <c r="BZ249" s="5"/>
      <c r="CA249" s="5"/>
      <c r="CB249" s="5"/>
      <c r="CC249" s="5"/>
      <c r="CD249" s="5"/>
      <c r="CE249" s="5"/>
      <c r="CF249" s="5"/>
      <c r="CG249" s="5"/>
      <c r="CH249" s="5"/>
      <c r="CI249" s="5"/>
      <c r="CJ249" s="5"/>
    </row>
    <row r="250" spans="1:88">
      <c r="A250" s="4">
        <v>45899</v>
      </c>
      <c r="B250" s="11">
        <f>StdO_Customers_Residential!B250+StdO_Customers_Small_Commercial!B250+StdO_Customers_Lighting!B250</f>
        <v>71800.05</v>
      </c>
      <c r="C250" s="11">
        <f>StdO_Customers_Residential!C250+StdO_Customers_Small_Commercial!C250+StdO_Customers_Lighting!C250</f>
        <v>66391.73</v>
      </c>
      <c r="D250" s="11">
        <f>StdO_Customers_Residential!D250+StdO_Customers_Small_Commercial!D250+StdO_Customers_Lighting!D250</f>
        <v>65214.23</v>
      </c>
      <c r="E250" s="11">
        <f>StdO_Customers_Residential!E250+StdO_Customers_Small_Commercial!E250+StdO_Customers_Lighting!E250</f>
        <v>62700.800000000003</v>
      </c>
      <c r="F250" s="11">
        <f>StdO_Customers_Residential!F250+StdO_Customers_Small_Commercial!F250+StdO_Customers_Lighting!F250</f>
        <v>64409.74</v>
      </c>
      <c r="G250" s="11">
        <f>StdO_Customers_Residential!G250+StdO_Customers_Small_Commercial!G250+StdO_Customers_Lighting!G250</f>
        <v>65775.38</v>
      </c>
      <c r="H250" s="11">
        <f>StdO_Customers_Residential!H250+StdO_Customers_Small_Commercial!H250+StdO_Customers_Lighting!H250</f>
        <v>68897.179999999993</v>
      </c>
      <c r="I250" s="11">
        <f>StdO_Customers_Residential!I250+StdO_Customers_Small_Commercial!I250+StdO_Customers_Lighting!I250</f>
        <v>73115.830000000016</v>
      </c>
      <c r="J250" s="11">
        <f>StdO_Customers_Residential!J250+StdO_Customers_Small_Commercial!J250+StdO_Customers_Lighting!J250</f>
        <v>74048.91</v>
      </c>
      <c r="K250" s="11">
        <f>StdO_Customers_Residential!K250+StdO_Customers_Small_Commercial!K250+StdO_Customers_Lighting!K250</f>
        <v>68893.55</v>
      </c>
      <c r="L250" s="11">
        <f>StdO_Customers_Residential!L250+StdO_Customers_Small_Commercial!L250+StdO_Customers_Lighting!L250</f>
        <v>60674.23</v>
      </c>
      <c r="M250" s="11">
        <f>StdO_Customers_Residential!M250+StdO_Customers_Small_Commercial!M250+StdO_Customers_Lighting!M250</f>
        <v>50807.81</v>
      </c>
      <c r="N250" s="11">
        <f>StdO_Customers_Residential!N250+StdO_Customers_Small_Commercial!N250+StdO_Customers_Lighting!N250</f>
        <v>47511.55</v>
      </c>
      <c r="O250" s="11">
        <f>StdO_Customers_Residential!O250+StdO_Customers_Small_Commercial!O250+StdO_Customers_Lighting!O250</f>
        <v>40795.910000000003</v>
      </c>
      <c r="P250" s="11">
        <f>StdO_Customers_Residential!P250+StdO_Customers_Small_Commercial!P250+StdO_Customers_Lighting!P250</f>
        <v>40732.589999999997</v>
      </c>
      <c r="Q250" s="11">
        <f>StdO_Customers_Residential!Q250+StdO_Customers_Small_Commercial!Q250+StdO_Customers_Lighting!Q250</f>
        <v>39872.75</v>
      </c>
      <c r="R250" s="11">
        <f>StdO_Customers_Residential!R250+StdO_Customers_Small_Commercial!R250+StdO_Customers_Lighting!R250</f>
        <v>56566.149999999994</v>
      </c>
      <c r="S250" s="11">
        <f>StdO_Customers_Residential!S250+StdO_Customers_Small_Commercial!S250+StdO_Customers_Lighting!S250</f>
        <v>81438.94</v>
      </c>
      <c r="T250" s="11">
        <f>StdO_Customers_Residential!T250+StdO_Customers_Small_Commercial!T250+StdO_Customers_Lighting!T250</f>
        <v>94483.87</v>
      </c>
      <c r="U250" s="11">
        <f>StdO_Customers_Residential!U250+StdO_Customers_Small_Commercial!U250+StdO_Customers_Lighting!U250</f>
        <v>103408.31</v>
      </c>
      <c r="V250" s="11">
        <f>StdO_Customers_Residential!V250+StdO_Customers_Small_Commercial!V250+StdO_Customers_Lighting!V250</f>
        <v>102330.98</v>
      </c>
      <c r="W250" s="11">
        <f>StdO_Customers_Residential!W250+StdO_Customers_Small_Commercial!W250+StdO_Customers_Lighting!W250</f>
        <v>97168.47</v>
      </c>
      <c r="X250" s="11">
        <f>StdO_Customers_Residential!X250+StdO_Customers_Small_Commercial!X250+StdO_Customers_Lighting!X250</f>
        <v>88357</v>
      </c>
      <c r="Y250" s="11">
        <f>StdO_Customers_Residential!Y250+StdO_Customers_Small_Commercial!Y250+StdO_Customers_Lighting!Y250</f>
        <v>79223.09</v>
      </c>
      <c r="Z250" s="11">
        <f>StdO_Customers_Residential!Z250+StdO_Customers_Small_Commercial!Z250+StdO_Customers_Lighting!Z250</f>
        <v>0</v>
      </c>
      <c r="AA250" s="2">
        <f>IFERROR(INDEX('Holiday Schedule'!$D$3:$D$24,MATCH(Total_StdO_Customers!A250,'Holiday Schedule'!$C$3:$C$24,0)),0)</f>
        <v>0</v>
      </c>
      <c r="AB250" s="2">
        <f t="shared" si="24"/>
        <v>7</v>
      </c>
      <c r="AC250" s="2">
        <f t="shared" si="25"/>
        <v>0</v>
      </c>
      <c r="AD250" s="5">
        <f t="shared" si="26"/>
        <v>1664619.0500000003</v>
      </c>
      <c r="AE250" s="5">
        <f t="shared" si="27"/>
        <v>1664619.0500000003</v>
      </c>
      <c r="AG250" s="2">
        <f t="shared" si="28"/>
        <v>8</v>
      </c>
      <c r="AH250" s="2">
        <f t="shared" si="29"/>
        <v>2025</v>
      </c>
      <c r="AJ250" s="5">
        <f t="shared" si="30"/>
        <v>103408.31</v>
      </c>
      <c r="AK250" s="2">
        <f t="shared" si="31"/>
        <v>20</v>
      </c>
      <c r="AM250" s="11"/>
      <c r="AN250" s="11"/>
      <c r="AO250" s="11"/>
      <c r="AP250" s="11"/>
      <c r="AQ250" s="11"/>
      <c r="AR250" s="11"/>
      <c r="AS250" s="11"/>
      <c r="AT250" s="11"/>
      <c r="AU250" s="11"/>
      <c r="AV250" s="11"/>
      <c r="AW250" s="11"/>
      <c r="AX250" s="11"/>
      <c r="AY250" s="11"/>
      <c r="AZ250" s="11"/>
      <c r="BA250" s="11"/>
      <c r="BB250" s="11"/>
      <c r="BC250" s="11"/>
      <c r="BD250" s="11"/>
      <c r="BE250" s="11"/>
      <c r="BF250" s="11"/>
      <c r="BG250" s="11"/>
      <c r="BH250" s="11"/>
      <c r="BI250" s="11"/>
      <c r="BJ250" s="11"/>
      <c r="BL250" s="5"/>
      <c r="BM250" s="5"/>
      <c r="BN250" s="5"/>
      <c r="BO250" s="5"/>
      <c r="BP250" s="5"/>
      <c r="BQ250" s="5"/>
      <c r="BR250" s="5"/>
      <c r="BS250" s="5"/>
      <c r="BT250" s="5"/>
      <c r="BU250" s="5"/>
      <c r="BV250" s="5"/>
      <c r="BW250" s="5"/>
      <c r="BX250" s="5"/>
      <c r="BY250" s="5"/>
      <c r="BZ250" s="5"/>
      <c r="CA250" s="5"/>
      <c r="CB250" s="5"/>
      <c r="CC250" s="5"/>
      <c r="CD250" s="5"/>
      <c r="CE250" s="5"/>
      <c r="CF250" s="5"/>
      <c r="CG250" s="5"/>
      <c r="CH250" s="5"/>
      <c r="CI250" s="5"/>
      <c r="CJ250" s="5"/>
    </row>
    <row r="251" spans="1:88">
      <c r="A251" s="4">
        <v>45900</v>
      </c>
      <c r="B251" s="11">
        <f>StdO_Customers_Residential!B251+StdO_Customers_Small_Commercial!B251+StdO_Customers_Lighting!B251</f>
        <v>69933.710000000006</v>
      </c>
      <c r="C251" s="11">
        <f>StdO_Customers_Residential!C251+StdO_Customers_Small_Commercial!C251+StdO_Customers_Lighting!C251</f>
        <v>65548.009999999995</v>
      </c>
      <c r="D251" s="11">
        <f>StdO_Customers_Residential!D251+StdO_Customers_Small_Commercial!D251+StdO_Customers_Lighting!D251</f>
        <v>63083.029999999992</v>
      </c>
      <c r="E251" s="11">
        <f>StdO_Customers_Residential!E251+StdO_Customers_Small_Commercial!E251+StdO_Customers_Lighting!E251</f>
        <v>61706.61</v>
      </c>
      <c r="F251" s="11">
        <f>StdO_Customers_Residential!F251+StdO_Customers_Small_Commercial!F251+StdO_Customers_Lighting!F251</f>
        <v>61580</v>
      </c>
      <c r="G251" s="11">
        <f>StdO_Customers_Residential!G251+StdO_Customers_Small_Commercial!G251+StdO_Customers_Lighting!G251</f>
        <v>63187.94999999999</v>
      </c>
      <c r="H251" s="11">
        <f>StdO_Customers_Residential!H251+StdO_Customers_Small_Commercial!H251+StdO_Customers_Lighting!H251</f>
        <v>64957.599999999999</v>
      </c>
      <c r="I251" s="11">
        <f>StdO_Customers_Residential!I251+StdO_Customers_Small_Commercial!I251+StdO_Customers_Lighting!I251</f>
        <v>57557.78</v>
      </c>
      <c r="J251" s="11">
        <f>StdO_Customers_Residential!J251+StdO_Customers_Small_Commercial!J251+StdO_Customers_Lighting!J251</f>
        <v>41040.28</v>
      </c>
      <c r="K251" s="11">
        <f>StdO_Customers_Residential!K251+StdO_Customers_Small_Commercial!K251+StdO_Customers_Lighting!K251</f>
        <v>31064.97</v>
      </c>
      <c r="L251" s="11">
        <f>StdO_Customers_Residential!L251+StdO_Customers_Small_Commercial!L251+StdO_Customers_Lighting!L251</f>
        <v>29965.3</v>
      </c>
      <c r="M251" s="11">
        <f>StdO_Customers_Residential!M251+StdO_Customers_Small_Commercial!M251+StdO_Customers_Lighting!M251</f>
        <v>33436.679999999993</v>
      </c>
      <c r="N251" s="11">
        <f>StdO_Customers_Residential!N251+StdO_Customers_Small_Commercial!N251+StdO_Customers_Lighting!N251</f>
        <v>37180.49</v>
      </c>
      <c r="O251" s="11">
        <f>StdO_Customers_Residential!O251+StdO_Customers_Small_Commercial!O251+StdO_Customers_Lighting!O251</f>
        <v>40023.040000000001</v>
      </c>
      <c r="P251" s="11">
        <f>StdO_Customers_Residential!P251+StdO_Customers_Small_Commercial!P251+StdO_Customers_Lighting!P251</f>
        <v>41128.74</v>
      </c>
      <c r="Q251" s="11">
        <f>StdO_Customers_Residential!Q251+StdO_Customers_Small_Commercial!Q251+StdO_Customers_Lighting!Q251</f>
        <v>43668.15</v>
      </c>
      <c r="R251" s="11">
        <f>StdO_Customers_Residential!R251+StdO_Customers_Small_Commercial!R251+StdO_Customers_Lighting!R251</f>
        <v>54449.239999999991</v>
      </c>
      <c r="S251" s="11">
        <f>StdO_Customers_Residential!S251+StdO_Customers_Small_Commercial!S251+StdO_Customers_Lighting!S251</f>
        <v>78930.539999999994</v>
      </c>
      <c r="T251" s="11">
        <f>StdO_Customers_Residential!T251+StdO_Customers_Small_Commercial!T251+StdO_Customers_Lighting!T251</f>
        <v>98992.50999999998</v>
      </c>
      <c r="U251" s="11">
        <f>StdO_Customers_Residential!U251+StdO_Customers_Small_Commercial!U251+StdO_Customers_Lighting!U251</f>
        <v>106905.91999999998</v>
      </c>
      <c r="V251" s="11">
        <f>StdO_Customers_Residential!V251+StdO_Customers_Small_Commercial!V251+StdO_Customers_Lighting!V251</f>
        <v>106733.38</v>
      </c>
      <c r="W251" s="11">
        <f>StdO_Customers_Residential!W251+StdO_Customers_Small_Commercial!W251+StdO_Customers_Lighting!W251</f>
        <v>99780.900000000009</v>
      </c>
      <c r="X251" s="11">
        <f>StdO_Customers_Residential!X251+StdO_Customers_Small_Commercial!X251+StdO_Customers_Lighting!X251</f>
        <v>90101.18</v>
      </c>
      <c r="Y251" s="11">
        <f>StdO_Customers_Residential!Y251+StdO_Customers_Small_Commercial!Y251+StdO_Customers_Lighting!Y251</f>
        <v>81086.689999999988</v>
      </c>
      <c r="Z251" s="11">
        <f>StdO_Customers_Residential!Z251+StdO_Customers_Small_Commercial!Z251+StdO_Customers_Lighting!Z251</f>
        <v>0</v>
      </c>
      <c r="AA251" s="2">
        <f>IFERROR(INDEX('Holiday Schedule'!$D$3:$D$24,MATCH(Total_StdO_Customers!A251,'Holiday Schedule'!$C$3:$C$24,0)),0)</f>
        <v>0</v>
      </c>
      <c r="AB251" s="2">
        <f t="shared" si="24"/>
        <v>1</v>
      </c>
      <c r="AC251" s="2">
        <f t="shared" si="25"/>
        <v>0</v>
      </c>
      <c r="AD251" s="5">
        <f t="shared" si="26"/>
        <v>1522042.7</v>
      </c>
      <c r="AE251" s="5">
        <f t="shared" si="27"/>
        <v>1522042.7</v>
      </c>
      <c r="AG251" s="2">
        <f t="shared" si="28"/>
        <v>8</v>
      </c>
      <c r="AH251" s="2">
        <f t="shared" si="29"/>
        <v>2025</v>
      </c>
      <c r="AJ251" s="5">
        <f t="shared" si="30"/>
        <v>106905.91999999998</v>
      </c>
      <c r="AK251" s="2">
        <f t="shared" si="31"/>
        <v>20</v>
      </c>
      <c r="AM251" s="11"/>
      <c r="AN251" s="11"/>
      <c r="AO251" s="11"/>
      <c r="AP251" s="11"/>
      <c r="AQ251" s="11"/>
      <c r="AR251" s="11"/>
      <c r="AS251" s="11"/>
      <c r="AT251" s="11"/>
      <c r="AU251" s="11"/>
      <c r="AV251" s="11"/>
      <c r="AW251" s="11"/>
      <c r="AX251" s="11"/>
      <c r="AY251" s="11"/>
      <c r="AZ251" s="11"/>
      <c r="BA251" s="11"/>
      <c r="BB251" s="11"/>
      <c r="BC251" s="11"/>
      <c r="BD251" s="11"/>
      <c r="BE251" s="11"/>
      <c r="BF251" s="11"/>
      <c r="BG251" s="11"/>
      <c r="BH251" s="11"/>
      <c r="BI251" s="11"/>
      <c r="BJ251" s="11"/>
      <c r="BL251" s="5"/>
      <c r="BM251" s="5"/>
      <c r="BN251" s="5"/>
      <c r="BO251" s="5"/>
      <c r="BP251" s="5"/>
      <c r="BQ251" s="5"/>
      <c r="BR251" s="5"/>
      <c r="BS251" s="5"/>
      <c r="BT251" s="5"/>
      <c r="BU251" s="5"/>
      <c r="BV251" s="5"/>
      <c r="BW251" s="5"/>
      <c r="BX251" s="5"/>
      <c r="BY251" s="5"/>
      <c r="BZ251" s="5"/>
      <c r="CA251" s="5"/>
      <c r="CB251" s="5"/>
      <c r="CC251" s="5"/>
      <c r="CD251" s="5"/>
      <c r="CE251" s="5"/>
      <c r="CF251" s="5"/>
      <c r="CG251" s="5"/>
      <c r="CH251" s="5"/>
      <c r="CI251" s="5"/>
      <c r="CJ251" s="5"/>
    </row>
    <row r="252" spans="1:88">
      <c r="A252" s="4">
        <v>45901</v>
      </c>
      <c r="B252" s="11">
        <f>StdO_Customers_Residential!B252+StdO_Customers_Small_Commercial!B252+StdO_Customers_Lighting!B252</f>
        <v>70280.7</v>
      </c>
      <c r="C252" s="11">
        <f>StdO_Customers_Residential!C252+StdO_Customers_Small_Commercial!C252+StdO_Customers_Lighting!C252</f>
        <v>65415.32</v>
      </c>
      <c r="D252" s="11">
        <f>StdO_Customers_Residential!D252+StdO_Customers_Small_Commercial!D252+StdO_Customers_Lighting!D252</f>
        <v>62332.47</v>
      </c>
      <c r="E252" s="11">
        <f>StdO_Customers_Residential!E252+StdO_Customers_Small_Commercial!E252+StdO_Customers_Lighting!E252</f>
        <v>61448.41</v>
      </c>
      <c r="F252" s="11">
        <f>StdO_Customers_Residential!F252+StdO_Customers_Small_Commercial!F252+StdO_Customers_Lighting!F252</f>
        <v>61818.04</v>
      </c>
      <c r="G252" s="11">
        <f>StdO_Customers_Residential!G252+StdO_Customers_Small_Commercial!G252+StdO_Customers_Lighting!G252</f>
        <v>64753.15</v>
      </c>
      <c r="H252" s="11">
        <f>StdO_Customers_Residential!H252+StdO_Customers_Small_Commercial!H252+StdO_Customers_Lighting!H252</f>
        <v>66076.179999999993</v>
      </c>
      <c r="I252" s="11">
        <f>StdO_Customers_Residential!I252+StdO_Customers_Small_Commercial!I252+StdO_Customers_Lighting!I252</f>
        <v>61302.15</v>
      </c>
      <c r="J252" s="11">
        <f>StdO_Customers_Residential!J252+StdO_Customers_Small_Commercial!J252+StdO_Customers_Lighting!J252</f>
        <v>44509.95</v>
      </c>
      <c r="K252" s="11">
        <f>StdO_Customers_Residential!K252+StdO_Customers_Small_Commercial!K252+StdO_Customers_Lighting!K252</f>
        <v>35091.75</v>
      </c>
      <c r="L252" s="11">
        <f>StdO_Customers_Residential!L252+StdO_Customers_Small_Commercial!L252+StdO_Customers_Lighting!L252</f>
        <v>32446.54</v>
      </c>
      <c r="M252" s="11">
        <f>StdO_Customers_Residential!M252+StdO_Customers_Small_Commercial!M252+StdO_Customers_Lighting!M252</f>
        <v>34884.89</v>
      </c>
      <c r="N252" s="11">
        <f>StdO_Customers_Residential!N252+StdO_Customers_Small_Commercial!N252+StdO_Customers_Lighting!N252</f>
        <v>38291.32</v>
      </c>
      <c r="O252" s="11">
        <f>StdO_Customers_Residential!O252+StdO_Customers_Small_Commercial!O252+StdO_Customers_Lighting!O252</f>
        <v>41881.679999999993</v>
      </c>
      <c r="P252" s="11">
        <f>StdO_Customers_Residential!P252+StdO_Customers_Small_Commercial!P252+StdO_Customers_Lighting!P252</f>
        <v>44349.53</v>
      </c>
      <c r="Q252" s="11">
        <f>StdO_Customers_Residential!Q252+StdO_Customers_Small_Commercial!Q252+StdO_Customers_Lighting!Q252</f>
        <v>50957.31</v>
      </c>
      <c r="R252" s="11">
        <f>StdO_Customers_Residential!R252+StdO_Customers_Small_Commercial!R252+StdO_Customers_Lighting!R252</f>
        <v>64621.279999999999</v>
      </c>
      <c r="S252" s="11">
        <f>StdO_Customers_Residential!S252+StdO_Customers_Small_Commercial!S252+StdO_Customers_Lighting!S252</f>
        <v>88157.52</v>
      </c>
      <c r="T252" s="11">
        <f>StdO_Customers_Residential!T252+StdO_Customers_Small_Commercial!T252+StdO_Customers_Lighting!T252</f>
        <v>111029.92000000001</v>
      </c>
      <c r="U252" s="11">
        <f>StdO_Customers_Residential!U252+StdO_Customers_Small_Commercial!U252+StdO_Customers_Lighting!U252</f>
        <v>119838.91</v>
      </c>
      <c r="V252" s="11">
        <f>StdO_Customers_Residential!V252+StdO_Customers_Small_Commercial!V252+StdO_Customers_Lighting!V252</f>
        <v>116883.93</v>
      </c>
      <c r="W252" s="11">
        <f>StdO_Customers_Residential!W252+StdO_Customers_Small_Commercial!W252+StdO_Customers_Lighting!W252</f>
        <v>104512.07999999999</v>
      </c>
      <c r="X252" s="11">
        <f>StdO_Customers_Residential!X252+StdO_Customers_Small_Commercial!X252+StdO_Customers_Lighting!X252</f>
        <v>90633.36</v>
      </c>
      <c r="Y252" s="11">
        <f>StdO_Customers_Residential!Y252+StdO_Customers_Small_Commercial!Y252+StdO_Customers_Lighting!Y252</f>
        <v>79704.33</v>
      </c>
      <c r="Z252" s="11">
        <f>StdO_Customers_Residential!Z252+StdO_Customers_Small_Commercial!Z252+StdO_Customers_Lighting!Z252</f>
        <v>0</v>
      </c>
      <c r="AA252" s="2">
        <f>IFERROR(INDEX('Holiday Schedule'!$D$3:$D$24,MATCH(Total_StdO_Customers!A252,'Holiday Schedule'!$C$3:$C$24,0)),0)</f>
        <v>1</v>
      </c>
      <c r="AB252" s="2">
        <f t="shared" si="24"/>
        <v>2</v>
      </c>
      <c r="AC252" s="2">
        <f t="shared" si="25"/>
        <v>0</v>
      </c>
      <c r="AD252" s="5">
        <f t="shared" si="26"/>
        <v>1611220.7200000002</v>
      </c>
      <c r="AE252" s="5">
        <f t="shared" si="27"/>
        <v>1611220.7200000002</v>
      </c>
      <c r="AG252" s="2">
        <f t="shared" si="28"/>
        <v>9</v>
      </c>
      <c r="AH252" s="2">
        <f t="shared" si="29"/>
        <v>2025</v>
      </c>
      <c r="AJ252" s="5">
        <f t="shared" si="30"/>
        <v>119838.91</v>
      </c>
      <c r="AK252" s="2">
        <f t="shared" si="31"/>
        <v>20</v>
      </c>
      <c r="AM252" s="11"/>
      <c r="AN252" s="11"/>
      <c r="AO252" s="11"/>
      <c r="AP252" s="11"/>
      <c r="AQ252" s="11"/>
      <c r="AR252" s="11"/>
      <c r="AS252" s="11"/>
      <c r="AT252" s="11"/>
      <c r="AU252" s="11"/>
      <c r="AV252" s="11"/>
      <c r="AW252" s="11"/>
      <c r="AX252" s="11"/>
      <c r="AY252" s="11"/>
      <c r="AZ252" s="11"/>
      <c r="BA252" s="11"/>
      <c r="BB252" s="11"/>
      <c r="BC252" s="11"/>
      <c r="BD252" s="11"/>
      <c r="BE252" s="11"/>
      <c r="BF252" s="11"/>
      <c r="BG252" s="11"/>
      <c r="BH252" s="11"/>
      <c r="BI252" s="11"/>
      <c r="BJ252" s="11"/>
      <c r="BL252" s="5"/>
      <c r="BM252" s="5"/>
      <c r="BN252" s="5"/>
      <c r="BO252" s="5"/>
      <c r="BP252" s="5"/>
      <c r="BQ252" s="5"/>
      <c r="BR252" s="5"/>
      <c r="BS252" s="5"/>
      <c r="BT252" s="5"/>
      <c r="BU252" s="5"/>
      <c r="BV252" s="5"/>
      <c r="BW252" s="5"/>
      <c r="BX252" s="5"/>
      <c r="BY252" s="5"/>
      <c r="BZ252" s="5"/>
      <c r="CA252" s="5"/>
      <c r="CB252" s="5"/>
      <c r="CC252" s="5"/>
      <c r="CD252" s="5"/>
      <c r="CE252" s="5"/>
      <c r="CF252" s="5"/>
      <c r="CG252" s="5"/>
      <c r="CH252" s="5"/>
      <c r="CI252" s="5"/>
      <c r="CJ252" s="5"/>
    </row>
    <row r="253" spans="1:88">
      <c r="A253" s="4">
        <v>45902</v>
      </c>
      <c r="B253" s="11">
        <f>StdO_Customers_Residential!B253+StdO_Customers_Small_Commercial!B253+StdO_Customers_Lighting!B253</f>
        <v>71153.45</v>
      </c>
      <c r="C253" s="11">
        <f>StdO_Customers_Residential!C253+StdO_Customers_Small_Commercial!C253+StdO_Customers_Lighting!C253</f>
        <v>66288.91</v>
      </c>
      <c r="D253" s="11">
        <f>StdO_Customers_Residential!D253+StdO_Customers_Small_Commercial!D253+StdO_Customers_Lighting!D253</f>
        <v>63479.19</v>
      </c>
      <c r="E253" s="11">
        <f>StdO_Customers_Residential!E253+StdO_Customers_Small_Commercial!E253+StdO_Customers_Lighting!E253</f>
        <v>63469.53</v>
      </c>
      <c r="F253" s="11">
        <f>StdO_Customers_Residential!F253+StdO_Customers_Small_Commercial!F253+StdO_Customers_Lighting!F253</f>
        <v>64632.14</v>
      </c>
      <c r="G253" s="11">
        <f>StdO_Customers_Residential!G253+StdO_Customers_Small_Commercial!G253+StdO_Customers_Lighting!G253</f>
        <v>70928.22</v>
      </c>
      <c r="H253" s="11">
        <f>StdO_Customers_Residential!H253+StdO_Customers_Small_Commercial!H253+StdO_Customers_Lighting!H253</f>
        <v>79019.8</v>
      </c>
      <c r="I253" s="11">
        <f>StdO_Customers_Residential!I253+StdO_Customers_Small_Commercial!I253+StdO_Customers_Lighting!I253</f>
        <v>81336.949999999983</v>
      </c>
      <c r="J253" s="11">
        <f>StdO_Customers_Residential!J253+StdO_Customers_Small_Commercial!J253+StdO_Customers_Lighting!J253</f>
        <v>64210.58</v>
      </c>
      <c r="K253" s="11">
        <f>StdO_Customers_Residential!K253+StdO_Customers_Small_Commercial!K253+StdO_Customers_Lighting!K253</f>
        <v>53921.31</v>
      </c>
      <c r="L253" s="11">
        <f>StdO_Customers_Residential!L253+StdO_Customers_Small_Commercial!L253+StdO_Customers_Lighting!L253</f>
        <v>52627.45</v>
      </c>
      <c r="M253" s="11">
        <f>StdO_Customers_Residential!M253+StdO_Customers_Small_Commercial!M253+StdO_Customers_Lighting!M253</f>
        <v>50999.34</v>
      </c>
      <c r="N253" s="11">
        <f>StdO_Customers_Residential!N253+StdO_Customers_Small_Commercial!N253+StdO_Customers_Lighting!N253</f>
        <v>54047.29</v>
      </c>
      <c r="O253" s="11">
        <f>StdO_Customers_Residential!O253+StdO_Customers_Small_Commercial!O253+StdO_Customers_Lighting!O253</f>
        <v>51485.290000000008</v>
      </c>
      <c r="P253" s="11">
        <f>StdO_Customers_Residential!P253+StdO_Customers_Small_Commercial!P253+StdO_Customers_Lighting!P253</f>
        <v>55469.16</v>
      </c>
      <c r="Q253" s="11">
        <f>StdO_Customers_Residential!Q253+StdO_Customers_Small_Commercial!Q253+StdO_Customers_Lighting!Q253</f>
        <v>57818.97</v>
      </c>
      <c r="R253" s="11">
        <f>StdO_Customers_Residential!R253+StdO_Customers_Small_Commercial!R253+StdO_Customers_Lighting!R253</f>
        <v>65688.38</v>
      </c>
      <c r="S253" s="11">
        <f>StdO_Customers_Residential!S253+StdO_Customers_Small_Commercial!S253+StdO_Customers_Lighting!S253</f>
        <v>88821.9</v>
      </c>
      <c r="T253" s="11">
        <f>StdO_Customers_Residential!T253+StdO_Customers_Small_Commercial!T253+StdO_Customers_Lighting!T253</f>
        <v>109666.38</v>
      </c>
      <c r="U253" s="11">
        <f>StdO_Customers_Residential!U253+StdO_Customers_Small_Commercial!U253+StdO_Customers_Lighting!U253</f>
        <v>117562.49</v>
      </c>
      <c r="V253" s="11">
        <f>StdO_Customers_Residential!V253+StdO_Customers_Small_Commercial!V253+StdO_Customers_Lighting!V253</f>
        <v>112809.36</v>
      </c>
      <c r="W253" s="11">
        <f>StdO_Customers_Residential!W253+StdO_Customers_Small_Commercial!W253+StdO_Customers_Lighting!W253</f>
        <v>103012.01</v>
      </c>
      <c r="X253" s="11">
        <f>StdO_Customers_Residential!X253+StdO_Customers_Small_Commercial!X253+StdO_Customers_Lighting!X253</f>
        <v>89966.21</v>
      </c>
      <c r="Y253" s="11">
        <f>StdO_Customers_Residential!Y253+StdO_Customers_Small_Commercial!Y253+StdO_Customers_Lighting!Y253</f>
        <v>78891.56</v>
      </c>
      <c r="Z253" s="11">
        <f>StdO_Customers_Residential!Z253+StdO_Customers_Small_Commercial!Z253+StdO_Customers_Lighting!Z253</f>
        <v>0</v>
      </c>
      <c r="AA253" s="2">
        <f>IFERROR(INDEX('Holiday Schedule'!$D$3:$D$24,MATCH(Total_StdO_Customers!A253,'Holiday Schedule'!$C$3:$C$24,0)),0)</f>
        <v>0</v>
      </c>
      <c r="AB253" s="2">
        <f t="shared" si="24"/>
        <v>3</v>
      </c>
      <c r="AC253" s="2">
        <f t="shared" si="25"/>
        <v>1209443.0699999998</v>
      </c>
      <c r="AD253" s="5">
        <f t="shared" si="26"/>
        <v>557862.80000000005</v>
      </c>
      <c r="AE253" s="5">
        <f t="shared" si="27"/>
        <v>1767305.8699999999</v>
      </c>
      <c r="AG253" s="2">
        <f t="shared" si="28"/>
        <v>9</v>
      </c>
      <c r="AH253" s="2">
        <f t="shared" si="29"/>
        <v>2025</v>
      </c>
      <c r="AJ253" s="5">
        <f t="shared" si="30"/>
        <v>117562.49</v>
      </c>
      <c r="AK253" s="2">
        <f t="shared" si="31"/>
        <v>20</v>
      </c>
      <c r="AM253" s="11"/>
      <c r="AN253" s="11"/>
      <c r="AO253" s="11"/>
      <c r="AP253" s="11"/>
      <c r="AQ253" s="11"/>
      <c r="AR253" s="11"/>
      <c r="AS253" s="11"/>
      <c r="AT253" s="11"/>
      <c r="AU253" s="11"/>
      <c r="AV253" s="11"/>
      <c r="AW253" s="11"/>
      <c r="AX253" s="11"/>
      <c r="AY253" s="11"/>
      <c r="AZ253" s="11"/>
      <c r="BA253" s="11"/>
      <c r="BB253" s="11"/>
      <c r="BC253" s="11"/>
      <c r="BD253" s="11"/>
      <c r="BE253" s="11"/>
      <c r="BF253" s="11"/>
      <c r="BG253" s="11"/>
      <c r="BH253" s="11"/>
      <c r="BI253" s="11"/>
      <c r="BJ253" s="11"/>
      <c r="BL253" s="5"/>
      <c r="BM253" s="5"/>
      <c r="BN253" s="5"/>
      <c r="BO253" s="5"/>
      <c r="BP253" s="5"/>
      <c r="BQ253" s="5"/>
      <c r="BR253" s="5"/>
      <c r="BS253" s="5"/>
      <c r="BT253" s="5"/>
      <c r="BU253" s="5"/>
      <c r="BV253" s="5"/>
      <c r="BW253" s="5"/>
      <c r="BX253" s="5"/>
      <c r="BY253" s="5"/>
      <c r="BZ253" s="5"/>
      <c r="CA253" s="5"/>
      <c r="CB253" s="5"/>
      <c r="CC253" s="5"/>
      <c r="CD253" s="5"/>
      <c r="CE253" s="5"/>
      <c r="CF253" s="5"/>
      <c r="CG253" s="5"/>
      <c r="CH253" s="5"/>
      <c r="CI253" s="5"/>
      <c r="CJ253" s="5"/>
    </row>
    <row r="254" spans="1:88">
      <c r="A254" s="4">
        <v>45903</v>
      </c>
      <c r="B254" s="11">
        <f>StdO_Customers_Residential!B254+StdO_Customers_Small_Commercial!B254+StdO_Customers_Lighting!B254</f>
        <v>44693.94</v>
      </c>
      <c r="C254" s="11">
        <f>StdO_Customers_Residential!C254+StdO_Customers_Small_Commercial!C254+StdO_Customers_Lighting!C254</f>
        <v>49070.06</v>
      </c>
      <c r="D254" s="11">
        <f>StdO_Customers_Residential!D254+StdO_Customers_Small_Commercial!D254+StdO_Customers_Lighting!D254</f>
        <v>48459.62000000001</v>
      </c>
      <c r="E254" s="11">
        <f>StdO_Customers_Residential!E254+StdO_Customers_Small_Commercial!E254+StdO_Customers_Lighting!E254</f>
        <v>54344.26</v>
      </c>
      <c r="F254" s="11">
        <f>StdO_Customers_Residential!F254+StdO_Customers_Small_Commercial!F254+StdO_Customers_Lighting!F254</f>
        <v>61489.37</v>
      </c>
      <c r="G254" s="11">
        <f>StdO_Customers_Residential!G254+StdO_Customers_Small_Commercial!G254+StdO_Customers_Lighting!G254</f>
        <v>68334.38</v>
      </c>
      <c r="H254" s="11">
        <f>StdO_Customers_Residential!H254+StdO_Customers_Small_Commercial!H254+StdO_Customers_Lighting!H254</f>
        <v>77766.69</v>
      </c>
      <c r="I254" s="11">
        <f>StdO_Customers_Residential!I254+StdO_Customers_Small_Commercial!I254+StdO_Customers_Lighting!I254</f>
        <v>82729.41</v>
      </c>
      <c r="J254" s="11">
        <f>StdO_Customers_Residential!J254+StdO_Customers_Small_Commercial!J254+StdO_Customers_Lighting!J254</f>
        <v>63568</v>
      </c>
      <c r="K254" s="11">
        <f>StdO_Customers_Residential!K254+StdO_Customers_Small_Commercial!K254+StdO_Customers_Lighting!K254</f>
        <v>48144.47</v>
      </c>
      <c r="L254" s="11">
        <f>StdO_Customers_Residential!L254+StdO_Customers_Small_Commercial!L254+StdO_Customers_Lighting!L254</f>
        <v>39046.68</v>
      </c>
      <c r="M254" s="11">
        <f>StdO_Customers_Residential!M254+StdO_Customers_Small_Commercial!M254+StdO_Customers_Lighting!M254</f>
        <v>36599.03</v>
      </c>
      <c r="N254" s="11">
        <f>StdO_Customers_Residential!N254+StdO_Customers_Small_Commercial!N254+StdO_Customers_Lighting!N254</f>
        <v>43543.849999999991</v>
      </c>
      <c r="O254" s="11">
        <f>StdO_Customers_Residential!O254+StdO_Customers_Small_Commercial!O254+StdO_Customers_Lighting!O254</f>
        <v>39832.14</v>
      </c>
      <c r="P254" s="11">
        <f>StdO_Customers_Residential!P254+StdO_Customers_Small_Commercial!P254+StdO_Customers_Lighting!P254</f>
        <v>39979.68</v>
      </c>
      <c r="Q254" s="11">
        <f>StdO_Customers_Residential!Q254+StdO_Customers_Small_Commercial!Q254+StdO_Customers_Lighting!Q254</f>
        <v>45035.89</v>
      </c>
      <c r="R254" s="11">
        <f>StdO_Customers_Residential!R254+StdO_Customers_Small_Commercial!R254+StdO_Customers_Lighting!R254</f>
        <v>59680.69</v>
      </c>
      <c r="S254" s="11">
        <f>StdO_Customers_Residential!S254+StdO_Customers_Small_Commercial!S254+StdO_Customers_Lighting!S254</f>
        <v>88205.9</v>
      </c>
      <c r="T254" s="11">
        <f>StdO_Customers_Residential!T254+StdO_Customers_Small_Commercial!T254+StdO_Customers_Lighting!T254</f>
        <v>109049.17</v>
      </c>
      <c r="U254" s="11">
        <f>StdO_Customers_Residential!U254+StdO_Customers_Small_Commercial!U254+StdO_Customers_Lighting!U254</f>
        <v>114736.83</v>
      </c>
      <c r="V254" s="11">
        <f>StdO_Customers_Residential!V254+StdO_Customers_Small_Commercial!V254+StdO_Customers_Lighting!V254</f>
        <v>112462.71</v>
      </c>
      <c r="W254" s="11">
        <f>StdO_Customers_Residential!W254+StdO_Customers_Small_Commercial!W254+StdO_Customers_Lighting!W254</f>
        <v>101819.02</v>
      </c>
      <c r="X254" s="11">
        <f>StdO_Customers_Residential!X254+StdO_Customers_Small_Commercial!X254+StdO_Customers_Lighting!X254</f>
        <v>89637.4</v>
      </c>
      <c r="Y254" s="11">
        <f>StdO_Customers_Residential!Y254+StdO_Customers_Small_Commercial!Y254+StdO_Customers_Lighting!Y254</f>
        <v>78149.42</v>
      </c>
      <c r="Z254" s="11">
        <f>StdO_Customers_Residential!Z254+StdO_Customers_Small_Commercial!Z254+StdO_Customers_Lighting!Z254</f>
        <v>0</v>
      </c>
      <c r="AA254" s="2">
        <f>IFERROR(INDEX('Holiday Schedule'!$D$3:$D$24,MATCH(Total_StdO_Customers!A254,'Holiday Schedule'!$C$3:$C$24,0)),0)</f>
        <v>0</v>
      </c>
      <c r="AB254" s="2">
        <f t="shared" si="24"/>
        <v>4</v>
      </c>
      <c r="AC254" s="2">
        <f t="shared" si="25"/>
        <v>1114070.8699999999</v>
      </c>
      <c r="AD254" s="5">
        <f t="shared" si="26"/>
        <v>482307.74000000022</v>
      </c>
      <c r="AE254" s="5">
        <f t="shared" si="27"/>
        <v>1596378.61</v>
      </c>
      <c r="AG254" s="2">
        <f t="shared" si="28"/>
        <v>9</v>
      </c>
      <c r="AH254" s="2">
        <f t="shared" si="29"/>
        <v>2025</v>
      </c>
      <c r="AJ254" s="5">
        <f t="shared" si="30"/>
        <v>114736.83</v>
      </c>
      <c r="AK254" s="2">
        <f t="shared" si="31"/>
        <v>20</v>
      </c>
      <c r="AM254" s="11"/>
      <c r="AN254" s="11"/>
      <c r="AO254" s="11"/>
      <c r="AP254" s="11"/>
      <c r="AQ254" s="11"/>
      <c r="AR254" s="11"/>
      <c r="AS254" s="11"/>
      <c r="AT254" s="11"/>
      <c r="AU254" s="11"/>
      <c r="AV254" s="11"/>
      <c r="AW254" s="11"/>
      <c r="AX254" s="11"/>
      <c r="AY254" s="11"/>
      <c r="AZ254" s="11"/>
      <c r="BA254" s="11"/>
      <c r="BB254" s="11"/>
      <c r="BC254" s="11"/>
      <c r="BD254" s="11"/>
      <c r="BE254" s="11"/>
      <c r="BF254" s="11"/>
      <c r="BG254" s="11"/>
      <c r="BH254" s="11"/>
      <c r="BI254" s="11"/>
      <c r="BJ254" s="11"/>
      <c r="BL254" s="5"/>
      <c r="BM254" s="5"/>
      <c r="BN254" s="5"/>
      <c r="BO254" s="5"/>
      <c r="BP254" s="5"/>
      <c r="BQ254" s="5"/>
      <c r="BR254" s="5"/>
      <c r="BS254" s="5"/>
      <c r="BT254" s="5"/>
      <c r="BU254" s="5"/>
      <c r="BV254" s="5"/>
      <c r="BW254" s="5"/>
      <c r="BX254" s="5"/>
      <c r="BY254" s="5"/>
      <c r="BZ254" s="5"/>
      <c r="CA254" s="5"/>
      <c r="CB254" s="5"/>
      <c r="CC254" s="5"/>
      <c r="CD254" s="5"/>
      <c r="CE254" s="5"/>
      <c r="CF254" s="5"/>
      <c r="CG254" s="5"/>
      <c r="CH254" s="5"/>
      <c r="CI254" s="5"/>
      <c r="CJ254" s="5"/>
    </row>
    <row r="255" spans="1:88">
      <c r="A255" s="4">
        <v>45904</v>
      </c>
      <c r="B255" s="11">
        <f>StdO_Customers_Residential!B255+StdO_Customers_Small_Commercial!B255+StdO_Customers_Lighting!B255</f>
        <v>70128.800000000003</v>
      </c>
      <c r="C255" s="11">
        <f>StdO_Customers_Residential!C255+StdO_Customers_Small_Commercial!C255+StdO_Customers_Lighting!C255</f>
        <v>65987.59</v>
      </c>
      <c r="D255" s="11">
        <f>StdO_Customers_Residential!D255+StdO_Customers_Small_Commercial!D255+StdO_Customers_Lighting!D255</f>
        <v>64993.21</v>
      </c>
      <c r="E255" s="11">
        <f>StdO_Customers_Residential!E255+StdO_Customers_Small_Commercial!E255+StdO_Customers_Lighting!E255</f>
        <v>63765.91</v>
      </c>
      <c r="F255" s="11">
        <f>StdO_Customers_Residential!F255+StdO_Customers_Small_Commercial!F255+StdO_Customers_Lighting!F255</f>
        <v>65555.789999999994</v>
      </c>
      <c r="G255" s="11">
        <f>StdO_Customers_Residential!G255+StdO_Customers_Small_Commercial!G255+StdO_Customers_Lighting!G255</f>
        <v>71885.100000000006</v>
      </c>
      <c r="H255" s="11">
        <f>StdO_Customers_Residential!H255+StdO_Customers_Small_Commercial!H255+StdO_Customers_Lighting!H255</f>
        <v>82314.820000000007</v>
      </c>
      <c r="I255" s="11">
        <f>StdO_Customers_Residential!I255+StdO_Customers_Small_Commercial!I255+StdO_Customers_Lighting!I255</f>
        <v>88909.16</v>
      </c>
      <c r="J255" s="11">
        <f>StdO_Customers_Residential!J255+StdO_Customers_Small_Commercial!J255+StdO_Customers_Lighting!J255</f>
        <v>81796.67</v>
      </c>
      <c r="K255" s="11">
        <f>StdO_Customers_Residential!K255+StdO_Customers_Small_Commercial!K255+StdO_Customers_Lighting!K255</f>
        <v>57668.93</v>
      </c>
      <c r="L255" s="11">
        <f>StdO_Customers_Residential!L255+StdO_Customers_Small_Commercial!L255+StdO_Customers_Lighting!L255</f>
        <v>45758.49</v>
      </c>
      <c r="M255" s="11">
        <f>StdO_Customers_Residential!M255+StdO_Customers_Small_Commercial!M255+StdO_Customers_Lighting!M255</f>
        <v>39220.570000000007</v>
      </c>
      <c r="N255" s="11">
        <f>StdO_Customers_Residential!N255+StdO_Customers_Small_Commercial!N255+StdO_Customers_Lighting!N255</f>
        <v>39090.65</v>
      </c>
      <c r="O255" s="11">
        <f>StdO_Customers_Residential!O255+StdO_Customers_Small_Commercial!O255+StdO_Customers_Lighting!O255</f>
        <v>37858.480000000003</v>
      </c>
      <c r="P255" s="11">
        <f>StdO_Customers_Residential!P255+StdO_Customers_Small_Commercial!P255+StdO_Customers_Lighting!P255</f>
        <v>40335.089999999997</v>
      </c>
      <c r="Q255" s="11">
        <f>StdO_Customers_Residential!Q255+StdO_Customers_Small_Commercial!Q255+StdO_Customers_Lighting!Q255</f>
        <v>46014.22</v>
      </c>
      <c r="R255" s="11">
        <f>StdO_Customers_Residential!R255+StdO_Customers_Small_Commercial!R255+StdO_Customers_Lighting!R255</f>
        <v>59203.58</v>
      </c>
      <c r="S255" s="11">
        <f>StdO_Customers_Residential!S255+StdO_Customers_Small_Commercial!S255+StdO_Customers_Lighting!S255</f>
        <v>85350.080000000002</v>
      </c>
      <c r="T255" s="11">
        <f>StdO_Customers_Residential!T255+StdO_Customers_Small_Commercial!T255+StdO_Customers_Lighting!T255</f>
        <v>106773.77</v>
      </c>
      <c r="U255" s="11">
        <f>StdO_Customers_Residential!U255+StdO_Customers_Small_Commercial!U255+StdO_Customers_Lighting!U255</f>
        <v>116135.88</v>
      </c>
      <c r="V255" s="11">
        <f>StdO_Customers_Residential!V255+StdO_Customers_Small_Commercial!V255+StdO_Customers_Lighting!V255</f>
        <v>112068.73</v>
      </c>
      <c r="W255" s="11">
        <f>StdO_Customers_Residential!W255+StdO_Customers_Small_Commercial!W255+StdO_Customers_Lighting!W255</f>
        <v>102487.59000000001</v>
      </c>
      <c r="X255" s="11">
        <f>StdO_Customers_Residential!X255+StdO_Customers_Small_Commercial!X255+StdO_Customers_Lighting!X255</f>
        <v>90380.14999999998</v>
      </c>
      <c r="Y255" s="11">
        <f>StdO_Customers_Residential!Y255+StdO_Customers_Small_Commercial!Y255+StdO_Customers_Lighting!Y255</f>
        <v>80323.38</v>
      </c>
      <c r="Z255" s="11">
        <f>StdO_Customers_Residential!Z255+StdO_Customers_Small_Commercial!Z255+StdO_Customers_Lighting!Z255</f>
        <v>0</v>
      </c>
      <c r="AA255" s="2">
        <f>IFERROR(INDEX('Holiday Schedule'!$D$3:$D$24,MATCH(Total_StdO_Customers!A255,'Holiday Schedule'!$C$3:$C$24,0)),0)</f>
        <v>0</v>
      </c>
      <c r="AB255" s="2">
        <f t="shared" si="24"/>
        <v>5</v>
      </c>
      <c r="AC255" s="2">
        <f t="shared" si="25"/>
        <v>1149052.0399999998</v>
      </c>
      <c r="AD255" s="5">
        <f t="shared" si="26"/>
        <v>564954.60000000033</v>
      </c>
      <c r="AE255" s="5">
        <f t="shared" si="27"/>
        <v>1714006.6400000001</v>
      </c>
      <c r="AG255" s="2">
        <f t="shared" si="28"/>
        <v>9</v>
      </c>
      <c r="AH255" s="2">
        <f t="shared" si="29"/>
        <v>2025</v>
      </c>
      <c r="AJ255" s="5">
        <f t="shared" si="30"/>
        <v>116135.88</v>
      </c>
      <c r="AK255" s="2">
        <f t="shared" si="31"/>
        <v>20</v>
      </c>
      <c r="AM255" s="11"/>
      <c r="AN255" s="11"/>
      <c r="AO255" s="11"/>
      <c r="AP255" s="11"/>
      <c r="AQ255" s="11"/>
      <c r="AR255" s="11"/>
      <c r="AS255" s="11"/>
      <c r="AT255" s="11"/>
      <c r="AU255" s="11"/>
      <c r="AV255" s="11"/>
      <c r="AW255" s="11"/>
      <c r="AX255" s="11"/>
      <c r="AY255" s="11"/>
      <c r="AZ255" s="11"/>
      <c r="BA255" s="11"/>
      <c r="BB255" s="11"/>
      <c r="BC255" s="11"/>
      <c r="BD255" s="11"/>
      <c r="BE255" s="11"/>
      <c r="BF255" s="11"/>
      <c r="BG255" s="11"/>
      <c r="BH255" s="11"/>
      <c r="BI255" s="11"/>
      <c r="BJ255" s="11"/>
      <c r="BL255" s="5"/>
      <c r="BM255" s="5"/>
      <c r="BN255" s="5"/>
      <c r="BO255" s="5"/>
      <c r="BP255" s="5"/>
      <c r="BQ255" s="5"/>
      <c r="BR255" s="5"/>
      <c r="BS255" s="5"/>
      <c r="BT255" s="5"/>
      <c r="BU255" s="5"/>
      <c r="BV255" s="5"/>
      <c r="BW255" s="5"/>
      <c r="BX255" s="5"/>
      <c r="BY255" s="5"/>
      <c r="BZ255" s="5"/>
      <c r="CA255" s="5"/>
      <c r="CB255" s="5"/>
      <c r="CC255" s="5"/>
      <c r="CD255" s="5"/>
      <c r="CE255" s="5"/>
      <c r="CF255" s="5"/>
      <c r="CG255" s="5"/>
      <c r="CH255" s="5"/>
      <c r="CI255" s="5"/>
      <c r="CJ255" s="5"/>
    </row>
    <row r="256" spans="1:88">
      <c r="A256" s="4">
        <v>45905</v>
      </c>
      <c r="B256" s="11">
        <f>StdO_Customers_Residential!B256+StdO_Customers_Small_Commercial!B256+StdO_Customers_Lighting!B256</f>
        <v>71057.279999999999</v>
      </c>
      <c r="C256" s="11">
        <f>StdO_Customers_Residential!C256+StdO_Customers_Small_Commercial!C256+StdO_Customers_Lighting!C256</f>
        <v>68138.209999999992</v>
      </c>
      <c r="D256" s="11">
        <f>StdO_Customers_Residential!D256+StdO_Customers_Small_Commercial!D256+StdO_Customers_Lighting!D256</f>
        <v>65010.510000000009</v>
      </c>
      <c r="E256" s="11">
        <f>StdO_Customers_Residential!E256+StdO_Customers_Small_Commercial!E256+StdO_Customers_Lighting!E256</f>
        <v>65178.44</v>
      </c>
      <c r="F256" s="11">
        <f>StdO_Customers_Residential!F256+StdO_Customers_Small_Commercial!F256+StdO_Customers_Lighting!F256</f>
        <v>67030.690000000017</v>
      </c>
      <c r="G256" s="11">
        <f>StdO_Customers_Residential!G256+StdO_Customers_Small_Commercial!G256+StdO_Customers_Lighting!G256</f>
        <v>72897.7</v>
      </c>
      <c r="H256" s="11">
        <f>StdO_Customers_Residential!H256+StdO_Customers_Small_Commercial!H256+StdO_Customers_Lighting!H256</f>
        <v>80867.26999999999</v>
      </c>
      <c r="I256" s="11">
        <f>StdO_Customers_Residential!I256+StdO_Customers_Small_Commercial!I256+StdO_Customers_Lighting!I256</f>
        <v>92328.56</v>
      </c>
      <c r="J256" s="11">
        <f>StdO_Customers_Residential!J256+StdO_Customers_Small_Commercial!J256+StdO_Customers_Lighting!J256</f>
        <v>90554.08</v>
      </c>
      <c r="K256" s="11">
        <f>StdO_Customers_Residential!K256+StdO_Customers_Small_Commercial!K256+StdO_Customers_Lighting!K256</f>
        <v>82275.31</v>
      </c>
      <c r="L256" s="11">
        <f>StdO_Customers_Residential!L256+StdO_Customers_Small_Commercial!L256+StdO_Customers_Lighting!L256</f>
        <v>73752.859999999986</v>
      </c>
      <c r="M256" s="11">
        <f>StdO_Customers_Residential!M256+StdO_Customers_Small_Commercial!M256+StdO_Customers_Lighting!M256</f>
        <v>60208.47</v>
      </c>
      <c r="N256" s="11">
        <f>StdO_Customers_Residential!N256+StdO_Customers_Small_Commercial!N256+StdO_Customers_Lighting!N256</f>
        <v>65958.09</v>
      </c>
      <c r="O256" s="11">
        <f>StdO_Customers_Residential!O256+StdO_Customers_Small_Commercial!O256+StdO_Customers_Lighting!O256</f>
        <v>70700.260000000009</v>
      </c>
      <c r="P256" s="11">
        <f>StdO_Customers_Residential!P256+StdO_Customers_Small_Commercial!P256+StdO_Customers_Lighting!P256</f>
        <v>74338.559999999998</v>
      </c>
      <c r="Q256" s="11">
        <f>StdO_Customers_Residential!Q256+StdO_Customers_Small_Commercial!Q256+StdO_Customers_Lighting!Q256</f>
        <v>80734.03</v>
      </c>
      <c r="R256" s="11">
        <f>StdO_Customers_Residential!R256+StdO_Customers_Small_Commercial!R256+StdO_Customers_Lighting!R256</f>
        <v>87758.28</v>
      </c>
      <c r="S256" s="11">
        <f>StdO_Customers_Residential!S256+StdO_Customers_Small_Commercial!S256+StdO_Customers_Lighting!S256</f>
        <v>99569.71</v>
      </c>
      <c r="T256" s="11">
        <f>StdO_Customers_Residential!T256+StdO_Customers_Small_Commercial!T256+StdO_Customers_Lighting!T256</f>
        <v>106247.62</v>
      </c>
      <c r="U256" s="11">
        <f>StdO_Customers_Residential!U256+StdO_Customers_Small_Commercial!U256+StdO_Customers_Lighting!U256</f>
        <v>109747.18</v>
      </c>
      <c r="V256" s="11">
        <f>StdO_Customers_Residential!V256+StdO_Customers_Small_Commercial!V256+StdO_Customers_Lighting!V256</f>
        <v>107366.85</v>
      </c>
      <c r="W256" s="11">
        <f>StdO_Customers_Residential!W256+StdO_Customers_Small_Commercial!W256+StdO_Customers_Lighting!W256</f>
        <v>100492.77</v>
      </c>
      <c r="X256" s="11">
        <f>StdO_Customers_Residential!X256+StdO_Customers_Small_Commercial!X256+StdO_Customers_Lighting!X256</f>
        <v>91562.35</v>
      </c>
      <c r="Y256" s="11">
        <f>StdO_Customers_Residential!Y256+StdO_Customers_Small_Commercial!Y256+StdO_Customers_Lighting!Y256</f>
        <v>81204.960000000006</v>
      </c>
      <c r="Z256" s="11">
        <f>StdO_Customers_Residential!Z256+StdO_Customers_Small_Commercial!Z256+StdO_Customers_Lighting!Z256</f>
        <v>0</v>
      </c>
      <c r="AA256" s="2">
        <f>IFERROR(INDEX('Holiday Schedule'!$D$3:$D$24,MATCH(Total_StdO_Customers!A256,'Holiday Schedule'!$C$3:$C$24,0)),0)</f>
        <v>0</v>
      </c>
      <c r="AB256" s="2">
        <f t="shared" si="24"/>
        <v>6</v>
      </c>
      <c r="AC256" s="2">
        <f t="shared" si="25"/>
        <v>1393594.9800000002</v>
      </c>
      <c r="AD256" s="5">
        <f t="shared" si="26"/>
        <v>571385.05999999959</v>
      </c>
      <c r="AE256" s="5">
        <f t="shared" si="27"/>
        <v>1964980.0399999998</v>
      </c>
      <c r="AG256" s="2">
        <f t="shared" si="28"/>
        <v>9</v>
      </c>
      <c r="AH256" s="2">
        <f t="shared" si="29"/>
        <v>2025</v>
      </c>
      <c r="AJ256" s="5">
        <f t="shared" si="30"/>
        <v>109747.18</v>
      </c>
      <c r="AK256" s="2">
        <f t="shared" si="31"/>
        <v>20</v>
      </c>
      <c r="AM256" s="11"/>
      <c r="AN256" s="11"/>
      <c r="AO256" s="11"/>
      <c r="AP256" s="11"/>
      <c r="AQ256" s="11"/>
      <c r="AR256" s="11"/>
      <c r="AS256" s="11"/>
      <c r="AT256" s="11"/>
      <c r="AU256" s="11"/>
      <c r="AV256" s="11"/>
      <c r="AW256" s="11"/>
      <c r="AX256" s="11"/>
      <c r="AY256" s="11"/>
      <c r="AZ256" s="11"/>
      <c r="BA256" s="11"/>
      <c r="BB256" s="11"/>
      <c r="BC256" s="11"/>
      <c r="BD256" s="11"/>
      <c r="BE256" s="11"/>
      <c r="BF256" s="11"/>
      <c r="BG256" s="11"/>
      <c r="BH256" s="11"/>
      <c r="BI256" s="11"/>
      <c r="BJ256" s="11"/>
      <c r="BL256" s="5"/>
      <c r="BM256" s="5"/>
      <c r="BN256" s="5"/>
      <c r="BO256" s="5"/>
      <c r="BP256" s="5"/>
      <c r="BQ256" s="5"/>
      <c r="BR256" s="5"/>
      <c r="BS256" s="5"/>
      <c r="BT256" s="5"/>
      <c r="BU256" s="5"/>
      <c r="BV256" s="5"/>
      <c r="BW256" s="5"/>
      <c r="BX256" s="5"/>
      <c r="BY256" s="5"/>
      <c r="BZ256" s="5"/>
      <c r="CA256" s="5"/>
      <c r="CB256" s="5"/>
      <c r="CC256" s="5"/>
      <c r="CD256" s="5"/>
      <c r="CE256" s="5"/>
      <c r="CF256" s="5"/>
      <c r="CG256" s="5"/>
      <c r="CH256" s="5"/>
      <c r="CI256" s="5"/>
      <c r="CJ256" s="5"/>
    </row>
    <row r="257" spans="1:88">
      <c r="A257" s="4">
        <v>45906</v>
      </c>
      <c r="B257" s="11">
        <f>StdO_Customers_Residential!B257+StdO_Customers_Small_Commercial!B257+StdO_Customers_Lighting!B257</f>
        <v>73066.22</v>
      </c>
      <c r="C257" s="11">
        <f>StdO_Customers_Residential!C257+StdO_Customers_Small_Commercial!C257+StdO_Customers_Lighting!C257</f>
        <v>69320.700000000012</v>
      </c>
      <c r="D257" s="11">
        <f>StdO_Customers_Residential!D257+StdO_Customers_Small_Commercial!D257+StdO_Customers_Lighting!D257</f>
        <v>67616.259999999995</v>
      </c>
      <c r="E257" s="11">
        <f>StdO_Customers_Residential!E257+StdO_Customers_Small_Commercial!E257+StdO_Customers_Lighting!E257</f>
        <v>66611.19</v>
      </c>
      <c r="F257" s="11">
        <f>StdO_Customers_Residential!F257+StdO_Customers_Small_Commercial!F257+StdO_Customers_Lighting!F257</f>
        <v>66836.570000000007</v>
      </c>
      <c r="G257" s="11">
        <f>StdO_Customers_Residential!G257+StdO_Customers_Small_Commercial!G257+StdO_Customers_Lighting!G257</f>
        <v>68419.83</v>
      </c>
      <c r="H257" s="11">
        <f>StdO_Customers_Residential!H257+StdO_Customers_Small_Commercial!H257+StdO_Customers_Lighting!H257</f>
        <v>72986.83</v>
      </c>
      <c r="I257" s="11">
        <f>StdO_Customers_Residential!I257+StdO_Customers_Small_Commercial!I257+StdO_Customers_Lighting!I257</f>
        <v>83293.88</v>
      </c>
      <c r="J257" s="11">
        <f>StdO_Customers_Residential!J257+StdO_Customers_Small_Commercial!J257+StdO_Customers_Lighting!J257</f>
        <v>85410.2</v>
      </c>
      <c r="K257" s="11">
        <f>StdO_Customers_Residential!K257+StdO_Customers_Small_Commercial!K257+StdO_Customers_Lighting!K257</f>
        <v>80179.83</v>
      </c>
      <c r="L257" s="11">
        <f>StdO_Customers_Residential!L257+StdO_Customers_Small_Commercial!L257+StdO_Customers_Lighting!L257</f>
        <v>78078</v>
      </c>
      <c r="M257" s="11">
        <f>StdO_Customers_Residential!M257+StdO_Customers_Small_Commercial!M257+StdO_Customers_Lighting!M257</f>
        <v>74270.11</v>
      </c>
      <c r="N257" s="11">
        <f>StdO_Customers_Residential!N257+StdO_Customers_Small_Commercial!N257+StdO_Customers_Lighting!N257</f>
        <v>62271.54</v>
      </c>
      <c r="O257" s="11">
        <f>StdO_Customers_Residential!O257+StdO_Customers_Small_Commercial!O257+StdO_Customers_Lighting!O257</f>
        <v>61346.11</v>
      </c>
      <c r="P257" s="11">
        <f>StdO_Customers_Residential!P257+StdO_Customers_Small_Commercial!P257+StdO_Customers_Lighting!P257</f>
        <v>70796.25</v>
      </c>
      <c r="Q257" s="11">
        <f>StdO_Customers_Residential!Q257+StdO_Customers_Small_Commercial!Q257+StdO_Customers_Lighting!Q257</f>
        <v>82859.320000000007</v>
      </c>
      <c r="R257" s="11">
        <f>StdO_Customers_Residential!R257+StdO_Customers_Small_Commercial!R257+StdO_Customers_Lighting!R257</f>
        <v>95751.64</v>
      </c>
      <c r="S257" s="11">
        <f>StdO_Customers_Residential!S257+StdO_Customers_Small_Commercial!S257+StdO_Customers_Lighting!S257</f>
        <v>109723.61</v>
      </c>
      <c r="T257" s="11">
        <f>StdO_Customers_Residential!T257+StdO_Customers_Small_Commercial!T257+StdO_Customers_Lighting!T257</f>
        <v>111186.33</v>
      </c>
      <c r="U257" s="11">
        <f>StdO_Customers_Residential!U257+StdO_Customers_Small_Commercial!U257+StdO_Customers_Lighting!U257</f>
        <v>110041.45999999999</v>
      </c>
      <c r="V257" s="11">
        <f>StdO_Customers_Residential!V257+StdO_Customers_Small_Commercial!V257+StdO_Customers_Lighting!V257</f>
        <v>106230.39</v>
      </c>
      <c r="W257" s="11">
        <f>StdO_Customers_Residential!W257+StdO_Customers_Small_Commercial!W257+StdO_Customers_Lighting!W257</f>
        <v>98914.21</v>
      </c>
      <c r="X257" s="11">
        <f>StdO_Customers_Residential!X257+StdO_Customers_Small_Commercial!X257+StdO_Customers_Lighting!X257</f>
        <v>88447.49</v>
      </c>
      <c r="Y257" s="11">
        <f>StdO_Customers_Residential!Y257+StdO_Customers_Small_Commercial!Y257+StdO_Customers_Lighting!Y257</f>
        <v>79708.490000000005</v>
      </c>
      <c r="Z257" s="11">
        <f>StdO_Customers_Residential!Z257+StdO_Customers_Small_Commercial!Z257+StdO_Customers_Lighting!Z257</f>
        <v>0</v>
      </c>
      <c r="AA257" s="2">
        <f>IFERROR(INDEX('Holiday Schedule'!$D$3:$D$24,MATCH(Total_StdO_Customers!A257,'Holiday Schedule'!$C$3:$C$24,0)),0)</f>
        <v>0</v>
      </c>
      <c r="AB257" s="2">
        <f t="shared" si="24"/>
        <v>7</v>
      </c>
      <c r="AC257" s="2">
        <f t="shared" si="25"/>
        <v>0</v>
      </c>
      <c r="AD257" s="5">
        <f t="shared" si="26"/>
        <v>1963366.46</v>
      </c>
      <c r="AE257" s="5">
        <f t="shared" si="27"/>
        <v>1963366.46</v>
      </c>
      <c r="AG257" s="2">
        <f t="shared" si="28"/>
        <v>9</v>
      </c>
      <c r="AH257" s="2">
        <f t="shared" si="29"/>
        <v>2025</v>
      </c>
      <c r="AJ257" s="5">
        <f t="shared" si="30"/>
        <v>111186.33</v>
      </c>
      <c r="AK257" s="2">
        <f t="shared" si="31"/>
        <v>19</v>
      </c>
      <c r="AM257" s="11"/>
      <c r="AN257" s="11"/>
      <c r="AO257" s="11"/>
      <c r="AP257" s="11"/>
      <c r="AQ257" s="11"/>
      <c r="AR257" s="11"/>
      <c r="AS257" s="11"/>
      <c r="AT257" s="11"/>
      <c r="AU257" s="11"/>
      <c r="AV257" s="11"/>
      <c r="AW257" s="11"/>
      <c r="AX257" s="11"/>
      <c r="AY257" s="11"/>
      <c r="AZ257" s="11"/>
      <c r="BA257" s="11"/>
      <c r="BB257" s="11"/>
      <c r="BC257" s="11"/>
      <c r="BD257" s="11"/>
      <c r="BE257" s="11"/>
      <c r="BF257" s="11"/>
      <c r="BG257" s="11"/>
      <c r="BH257" s="11"/>
      <c r="BI257" s="11"/>
      <c r="BJ257" s="11"/>
      <c r="BL257" s="5"/>
      <c r="BM257" s="5"/>
      <c r="BN257" s="5"/>
      <c r="BO257" s="5"/>
      <c r="BP257" s="5"/>
      <c r="BQ257" s="5"/>
      <c r="BR257" s="5"/>
      <c r="BS257" s="5"/>
      <c r="BT257" s="5"/>
      <c r="BU257" s="5"/>
      <c r="BV257" s="5"/>
      <c r="BW257" s="5"/>
      <c r="BX257" s="5"/>
      <c r="BY257" s="5"/>
      <c r="BZ257" s="5"/>
      <c r="CA257" s="5"/>
      <c r="CB257" s="5"/>
      <c r="CC257" s="5"/>
      <c r="CD257" s="5"/>
      <c r="CE257" s="5"/>
      <c r="CF257" s="5"/>
      <c r="CG257" s="5"/>
      <c r="CH257" s="5"/>
      <c r="CI257" s="5"/>
      <c r="CJ257" s="5"/>
    </row>
    <row r="258" spans="1:88">
      <c r="A258" s="4">
        <v>45907</v>
      </c>
      <c r="B258" s="11">
        <f>StdO_Customers_Residential!B258+StdO_Customers_Small_Commercial!B258+StdO_Customers_Lighting!B258</f>
        <v>70625.53</v>
      </c>
      <c r="C258" s="11">
        <f>StdO_Customers_Residential!C258+StdO_Customers_Small_Commercial!C258+StdO_Customers_Lighting!C258</f>
        <v>66954.14</v>
      </c>
      <c r="D258" s="11">
        <f>StdO_Customers_Residential!D258+StdO_Customers_Small_Commercial!D258+StdO_Customers_Lighting!D258</f>
        <v>64539.710000000006</v>
      </c>
      <c r="E258" s="11">
        <f>StdO_Customers_Residential!E258+StdO_Customers_Small_Commercial!E258+StdO_Customers_Lighting!E258</f>
        <v>62994.169999999991</v>
      </c>
      <c r="F258" s="11">
        <f>StdO_Customers_Residential!F258+StdO_Customers_Small_Commercial!F258+StdO_Customers_Lighting!F258</f>
        <v>63725.77</v>
      </c>
      <c r="G258" s="11">
        <f>StdO_Customers_Residential!G258+StdO_Customers_Small_Commercial!G258+StdO_Customers_Lighting!G258</f>
        <v>65371.85</v>
      </c>
      <c r="H258" s="11">
        <f>StdO_Customers_Residential!H258+StdO_Customers_Small_Commercial!H258+StdO_Customers_Lighting!H258</f>
        <v>69409.31</v>
      </c>
      <c r="I258" s="11">
        <f>StdO_Customers_Residential!I258+StdO_Customers_Small_Commercial!I258+StdO_Customers_Lighting!I258</f>
        <v>77729.84</v>
      </c>
      <c r="J258" s="11">
        <f>StdO_Customers_Residential!J258+StdO_Customers_Small_Commercial!J258+StdO_Customers_Lighting!J258</f>
        <v>84526.66</v>
      </c>
      <c r="K258" s="11">
        <f>StdO_Customers_Residential!K258+StdO_Customers_Small_Commercial!K258+StdO_Customers_Lighting!K258</f>
        <v>85297.919999999998</v>
      </c>
      <c r="L258" s="11">
        <f>StdO_Customers_Residential!L258+StdO_Customers_Small_Commercial!L258+StdO_Customers_Lighting!L258</f>
        <v>87457.45</v>
      </c>
      <c r="M258" s="11">
        <f>StdO_Customers_Residential!M258+StdO_Customers_Small_Commercial!M258+StdO_Customers_Lighting!M258</f>
        <v>85580.63</v>
      </c>
      <c r="N258" s="11">
        <f>StdO_Customers_Residential!N258+StdO_Customers_Small_Commercial!N258+StdO_Customers_Lighting!N258</f>
        <v>83698.86</v>
      </c>
      <c r="O258" s="11">
        <f>StdO_Customers_Residential!O258+StdO_Customers_Small_Commercial!O258+StdO_Customers_Lighting!O258</f>
        <v>76587.72</v>
      </c>
      <c r="P258" s="11">
        <f>StdO_Customers_Residential!P258+StdO_Customers_Small_Commercial!P258+StdO_Customers_Lighting!P258</f>
        <v>73631.710000000006</v>
      </c>
      <c r="Q258" s="11">
        <f>StdO_Customers_Residential!Q258+StdO_Customers_Small_Commercial!Q258+StdO_Customers_Lighting!Q258</f>
        <v>81034.63</v>
      </c>
      <c r="R258" s="11">
        <f>StdO_Customers_Residential!R258+StdO_Customers_Small_Commercial!R258+StdO_Customers_Lighting!R258</f>
        <v>86781.65</v>
      </c>
      <c r="S258" s="11">
        <f>StdO_Customers_Residential!S258+StdO_Customers_Small_Commercial!S258+StdO_Customers_Lighting!S258</f>
        <v>98830.93</v>
      </c>
      <c r="T258" s="11">
        <f>StdO_Customers_Residential!T258+StdO_Customers_Small_Commercial!T258+StdO_Customers_Lighting!T258</f>
        <v>105047.4</v>
      </c>
      <c r="U258" s="11">
        <f>StdO_Customers_Residential!U258+StdO_Customers_Small_Commercial!U258+StdO_Customers_Lighting!U258</f>
        <v>112199.72</v>
      </c>
      <c r="V258" s="11">
        <f>StdO_Customers_Residential!V258+StdO_Customers_Small_Commercial!V258+StdO_Customers_Lighting!V258</f>
        <v>108490.76</v>
      </c>
      <c r="W258" s="11">
        <f>StdO_Customers_Residential!W258+StdO_Customers_Small_Commercial!W258+StdO_Customers_Lighting!W258</f>
        <v>98090.78</v>
      </c>
      <c r="X258" s="11">
        <f>StdO_Customers_Residential!X258+StdO_Customers_Small_Commercial!X258+StdO_Customers_Lighting!X258</f>
        <v>86603.63</v>
      </c>
      <c r="Y258" s="11">
        <f>StdO_Customers_Residential!Y258+StdO_Customers_Small_Commercial!Y258+StdO_Customers_Lighting!Y258</f>
        <v>77122.34</v>
      </c>
      <c r="Z258" s="11">
        <f>StdO_Customers_Residential!Z258+StdO_Customers_Small_Commercial!Z258+StdO_Customers_Lighting!Z258</f>
        <v>0</v>
      </c>
      <c r="AA258" s="2">
        <f>IFERROR(INDEX('Holiday Schedule'!$D$3:$D$24,MATCH(Total_StdO_Customers!A258,'Holiday Schedule'!$C$3:$C$24,0)),0)</f>
        <v>0</v>
      </c>
      <c r="AB258" s="2">
        <f t="shared" si="24"/>
        <v>1</v>
      </c>
      <c r="AC258" s="2">
        <f t="shared" si="25"/>
        <v>0</v>
      </c>
      <c r="AD258" s="5">
        <f t="shared" si="26"/>
        <v>1972333.1099999996</v>
      </c>
      <c r="AE258" s="5">
        <f t="shared" si="27"/>
        <v>1972333.1099999996</v>
      </c>
      <c r="AG258" s="2">
        <f t="shared" si="28"/>
        <v>9</v>
      </c>
      <c r="AH258" s="2">
        <f t="shared" si="29"/>
        <v>2025</v>
      </c>
      <c r="AJ258" s="5">
        <f t="shared" si="30"/>
        <v>112199.72</v>
      </c>
      <c r="AK258" s="2">
        <f t="shared" si="31"/>
        <v>20</v>
      </c>
      <c r="AM258" s="11"/>
      <c r="AN258" s="11"/>
      <c r="AO258" s="11"/>
      <c r="AP258" s="11"/>
      <c r="AQ258" s="11"/>
      <c r="AR258" s="11"/>
      <c r="AS258" s="11"/>
      <c r="AT258" s="11"/>
      <c r="AU258" s="11"/>
      <c r="AV258" s="11"/>
      <c r="AW258" s="11"/>
      <c r="AX258" s="11"/>
      <c r="AY258" s="11"/>
      <c r="AZ258" s="11"/>
      <c r="BA258" s="11"/>
      <c r="BB258" s="11"/>
      <c r="BC258" s="11"/>
      <c r="BD258" s="11"/>
      <c r="BE258" s="11"/>
      <c r="BF258" s="11"/>
      <c r="BG258" s="11"/>
      <c r="BH258" s="11"/>
      <c r="BI258" s="11"/>
      <c r="BJ258" s="11"/>
      <c r="BL258" s="5"/>
      <c r="BM258" s="5"/>
      <c r="BN258" s="5"/>
      <c r="BO258" s="5"/>
      <c r="BP258" s="5"/>
      <c r="BQ258" s="5"/>
      <c r="BR258" s="5"/>
      <c r="BS258" s="5"/>
      <c r="BT258" s="5"/>
      <c r="BU258" s="5"/>
      <c r="BV258" s="5"/>
      <c r="BW258" s="5"/>
      <c r="BX258" s="5"/>
      <c r="BY258" s="5"/>
      <c r="BZ258" s="5"/>
      <c r="CA258" s="5"/>
      <c r="CB258" s="5"/>
      <c r="CC258" s="5"/>
      <c r="CD258" s="5"/>
      <c r="CE258" s="5"/>
      <c r="CF258" s="5"/>
      <c r="CG258" s="5"/>
      <c r="CH258" s="5"/>
      <c r="CI258" s="5"/>
      <c r="CJ258" s="5"/>
    </row>
    <row r="259" spans="1:88">
      <c r="A259" s="4">
        <v>45908</v>
      </c>
      <c r="B259" s="11">
        <f>StdO_Customers_Residential!B259+StdO_Customers_Small_Commercial!B259+StdO_Customers_Lighting!B259</f>
        <v>68684.37</v>
      </c>
      <c r="C259" s="11">
        <f>StdO_Customers_Residential!C259+StdO_Customers_Small_Commercial!C259+StdO_Customers_Lighting!C259</f>
        <v>64269.01999999999</v>
      </c>
      <c r="D259" s="11">
        <f>StdO_Customers_Residential!D259+StdO_Customers_Small_Commercial!D259+StdO_Customers_Lighting!D259</f>
        <v>63039.329999999994</v>
      </c>
      <c r="E259" s="11">
        <f>StdO_Customers_Residential!E259+StdO_Customers_Small_Commercial!E259+StdO_Customers_Lighting!E259</f>
        <v>62902.140000000007</v>
      </c>
      <c r="F259" s="11">
        <f>StdO_Customers_Residential!F259+StdO_Customers_Small_Commercial!F259+StdO_Customers_Lighting!F259</f>
        <v>63647.94</v>
      </c>
      <c r="G259" s="11">
        <f>StdO_Customers_Residential!G259+StdO_Customers_Small_Commercial!G259+StdO_Customers_Lighting!G259</f>
        <v>69022.48</v>
      </c>
      <c r="H259" s="11">
        <f>StdO_Customers_Residential!H259+StdO_Customers_Small_Commercial!H259+StdO_Customers_Lighting!H259</f>
        <v>79319.540000000008</v>
      </c>
      <c r="I259" s="11">
        <f>StdO_Customers_Residential!I259+StdO_Customers_Small_Commercial!I259+StdO_Customers_Lighting!I259</f>
        <v>75844.160000000003</v>
      </c>
      <c r="J259" s="11">
        <f>StdO_Customers_Residential!J259+StdO_Customers_Small_Commercial!J259+StdO_Customers_Lighting!J259</f>
        <v>51748.649999999994</v>
      </c>
      <c r="K259" s="11">
        <f>StdO_Customers_Residential!K259+StdO_Customers_Small_Commercial!K259+StdO_Customers_Lighting!K259</f>
        <v>37701.120000000003</v>
      </c>
      <c r="L259" s="11">
        <f>StdO_Customers_Residential!L259+StdO_Customers_Small_Commercial!L259+StdO_Customers_Lighting!L259</f>
        <v>33647.97</v>
      </c>
      <c r="M259" s="11">
        <f>StdO_Customers_Residential!M259+StdO_Customers_Small_Commercial!M259+StdO_Customers_Lighting!M259</f>
        <v>37489.019999999997</v>
      </c>
      <c r="N259" s="11">
        <f>StdO_Customers_Residential!N259+StdO_Customers_Small_Commercial!N259+StdO_Customers_Lighting!N259</f>
        <v>40131.61</v>
      </c>
      <c r="O259" s="11">
        <f>StdO_Customers_Residential!O259+StdO_Customers_Small_Commercial!O259+StdO_Customers_Lighting!O259</f>
        <v>40817.449999999997</v>
      </c>
      <c r="P259" s="11">
        <f>StdO_Customers_Residential!P259+StdO_Customers_Small_Commercial!P259+StdO_Customers_Lighting!P259</f>
        <v>45968.83</v>
      </c>
      <c r="Q259" s="11">
        <f>StdO_Customers_Residential!Q259+StdO_Customers_Small_Commercial!Q259+StdO_Customers_Lighting!Q259</f>
        <v>49307.57</v>
      </c>
      <c r="R259" s="11">
        <f>StdO_Customers_Residential!R259+StdO_Customers_Small_Commercial!R259+StdO_Customers_Lighting!R259</f>
        <v>65533.36</v>
      </c>
      <c r="S259" s="11">
        <f>StdO_Customers_Residential!S259+StdO_Customers_Small_Commercial!S259+StdO_Customers_Lighting!S259</f>
        <v>83770.09</v>
      </c>
      <c r="T259" s="11">
        <f>StdO_Customers_Residential!T259+StdO_Customers_Small_Commercial!T259+StdO_Customers_Lighting!T259</f>
        <v>99723.109999999986</v>
      </c>
      <c r="U259" s="11">
        <f>StdO_Customers_Residential!U259+StdO_Customers_Small_Commercial!U259+StdO_Customers_Lighting!U259</f>
        <v>109127.46</v>
      </c>
      <c r="V259" s="11">
        <f>StdO_Customers_Residential!V259+StdO_Customers_Small_Commercial!V259+StdO_Customers_Lighting!V259</f>
        <v>106038.29</v>
      </c>
      <c r="W259" s="11">
        <f>StdO_Customers_Residential!W259+StdO_Customers_Small_Commercial!W259+StdO_Customers_Lighting!W259</f>
        <v>95662.06</v>
      </c>
      <c r="X259" s="11">
        <f>StdO_Customers_Residential!X259+StdO_Customers_Small_Commercial!X259+StdO_Customers_Lighting!X259</f>
        <v>84175.08</v>
      </c>
      <c r="Y259" s="11">
        <f>StdO_Customers_Residential!Y259+StdO_Customers_Small_Commercial!Y259+StdO_Customers_Lighting!Y259</f>
        <v>75781.41</v>
      </c>
      <c r="Z259" s="11">
        <f>StdO_Customers_Residential!Z259+StdO_Customers_Small_Commercial!Z259+StdO_Customers_Lighting!Z259</f>
        <v>0</v>
      </c>
      <c r="AA259" s="2">
        <f>IFERROR(INDEX('Holiday Schedule'!$D$3:$D$24,MATCH(Total_StdO_Customers!A259,'Holiday Schedule'!$C$3:$C$24,0)),0)</f>
        <v>0</v>
      </c>
      <c r="AB259" s="2">
        <f t="shared" si="24"/>
        <v>2</v>
      </c>
      <c r="AC259" s="2">
        <f t="shared" si="25"/>
        <v>1056685.83</v>
      </c>
      <c r="AD259" s="5">
        <f t="shared" si="26"/>
        <v>546666.22999999975</v>
      </c>
      <c r="AE259" s="5">
        <f t="shared" si="27"/>
        <v>1603352.0599999998</v>
      </c>
      <c r="AG259" s="2">
        <f t="shared" si="28"/>
        <v>9</v>
      </c>
      <c r="AH259" s="2">
        <f t="shared" si="29"/>
        <v>2025</v>
      </c>
      <c r="AJ259" s="5">
        <f t="shared" si="30"/>
        <v>109127.46</v>
      </c>
      <c r="AK259" s="2">
        <f t="shared" si="31"/>
        <v>20</v>
      </c>
      <c r="AM259" s="11"/>
      <c r="AN259" s="11"/>
      <c r="AO259" s="11"/>
      <c r="AP259" s="11"/>
      <c r="AQ259" s="11"/>
      <c r="AR259" s="11"/>
      <c r="AS259" s="11"/>
      <c r="AT259" s="11"/>
      <c r="AU259" s="11"/>
      <c r="AV259" s="11"/>
      <c r="AW259" s="11"/>
      <c r="AX259" s="11"/>
      <c r="AY259" s="11"/>
      <c r="AZ259" s="11"/>
      <c r="BA259" s="11"/>
      <c r="BB259" s="11"/>
      <c r="BC259" s="11"/>
      <c r="BD259" s="11"/>
      <c r="BE259" s="11"/>
      <c r="BF259" s="11"/>
      <c r="BG259" s="11"/>
      <c r="BH259" s="11"/>
      <c r="BI259" s="11"/>
      <c r="BJ259" s="11"/>
      <c r="BL259" s="5"/>
      <c r="BM259" s="5"/>
      <c r="BN259" s="5"/>
      <c r="BO259" s="5"/>
      <c r="BP259" s="5"/>
      <c r="BQ259" s="5"/>
      <c r="BR259" s="5"/>
      <c r="BS259" s="5"/>
      <c r="BT259" s="5"/>
      <c r="BU259" s="5"/>
      <c r="BV259" s="5"/>
      <c r="BW259" s="5"/>
      <c r="BX259" s="5"/>
      <c r="BY259" s="5"/>
      <c r="BZ259" s="5"/>
      <c r="CA259" s="5"/>
      <c r="CB259" s="5"/>
      <c r="CC259" s="5"/>
      <c r="CD259" s="5"/>
      <c r="CE259" s="5"/>
      <c r="CF259" s="5"/>
      <c r="CG259" s="5"/>
      <c r="CH259" s="5"/>
      <c r="CI259" s="5"/>
      <c r="CJ259" s="5"/>
    </row>
    <row r="260" spans="1:88">
      <c r="A260" s="4">
        <v>45909</v>
      </c>
      <c r="B260" s="11">
        <f>StdO_Customers_Residential!B260+StdO_Customers_Small_Commercial!B260+StdO_Customers_Lighting!B260</f>
        <v>67099.13</v>
      </c>
      <c r="C260" s="11">
        <f>StdO_Customers_Residential!C260+StdO_Customers_Small_Commercial!C260+StdO_Customers_Lighting!C260</f>
        <v>63429.990000000005</v>
      </c>
      <c r="D260" s="11">
        <f>StdO_Customers_Residential!D260+StdO_Customers_Small_Commercial!D260+StdO_Customers_Lighting!D260</f>
        <v>62119.01</v>
      </c>
      <c r="E260" s="11">
        <f>StdO_Customers_Residential!E260+StdO_Customers_Small_Commercial!E260+StdO_Customers_Lighting!E260</f>
        <v>62133.41</v>
      </c>
      <c r="F260" s="11">
        <f>StdO_Customers_Residential!F260+StdO_Customers_Small_Commercial!F260+StdO_Customers_Lighting!F260</f>
        <v>63927.58</v>
      </c>
      <c r="G260" s="11">
        <f>StdO_Customers_Residential!G260+StdO_Customers_Small_Commercial!G260+StdO_Customers_Lighting!G260</f>
        <v>71015.06</v>
      </c>
      <c r="H260" s="11">
        <f>StdO_Customers_Residential!H260+StdO_Customers_Small_Commercial!H260+StdO_Customers_Lighting!H260</f>
        <v>80158.830000000016</v>
      </c>
      <c r="I260" s="11">
        <f>StdO_Customers_Residential!I260+StdO_Customers_Small_Commercial!I260+StdO_Customers_Lighting!I260</f>
        <v>75996.12000000001</v>
      </c>
      <c r="J260" s="11">
        <f>StdO_Customers_Residential!J260+StdO_Customers_Small_Commercial!J260+StdO_Customers_Lighting!J260</f>
        <v>51758.45</v>
      </c>
      <c r="K260" s="11">
        <f>StdO_Customers_Residential!K260+StdO_Customers_Small_Commercial!K260+StdO_Customers_Lighting!K260</f>
        <v>36547.589999999997</v>
      </c>
      <c r="L260" s="11">
        <f>StdO_Customers_Residential!L260+StdO_Customers_Small_Commercial!L260+StdO_Customers_Lighting!L260</f>
        <v>30815.82</v>
      </c>
      <c r="M260" s="11">
        <f>StdO_Customers_Residential!M260+StdO_Customers_Small_Commercial!M260+StdO_Customers_Lighting!M260</f>
        <v>29902.340000000004</v>
      </c>
      <c r="N260" s="11">
        <f>StdO_Customers_Residential!N260+StdO_Customers_Small_Commercial!N260+StdO_Customers_Lighting!N260</f>
        <v>29838.13</v>
      </c>
      <c r="O260" s="11">
        <f>StdO_Customers_Residential!O260+StdO_Customers_Small_Commercial!O260+StdO_Customers_Lighting!O260</f>
        <v>32216.47</v>
      </c>
      <c r="P260" s="11">
        <f>StdO_Customers_Residential!P260+StdO_Customers_Small_Commercial!P260+StdO_Customers_Lighting!P260</f>
        <v>34263.510000000009</v>
      </c>
      <c r="Q260" s="11">
        <f>StdO_Customers_Residential!Q260+StdO_Customers_Small_Commercial!Q260+StdO_Customers_Lighting!Q260</f>
        <v>39403.99</v>
      </c>
      <c r="R260" s="11">
        <f>StdO_Customers_Residential!R260+StdO_Customers_Small_Commercial!R260+StdO_Customers_Lighting!R260</f>
        <v>56458.05</v>
      </c>
      <c r="S260" s="11">
        <f>StdO_Customers_Residential!S260+StdO_Customers_Small_Commercial!S260+StdO_Customers_Lighting!S260</f>
        <v>82588.800000000017</v>
      </c>
      <c r="T260" s="11">
        <f>StdO_Customers_Residential!T260+StdO_Customers_Small_Commercial!T260+StdO_Customers_Lighting!T260</f>
        <v>101569.28</v>
      </c>
      <c r="U260" s="11">
        <f>StdO_Customers_Residential!U260+StdO_Customers_Small_Commercial!U260+StdO_Customers_Lighting!U260</f>
        <v>109922.39000000001</v>
      </c>
      <c r="V260" s="11">
        <f>StdO_Customers_Residential!V260+StdO_Customers_Small_Commercial!V260+StdO_Customers_Lighting!V260</f>
        <v>105927.29</v>
      </c>
      <c r="W260" s="11">
        <f>StdO_Customers_Residential!W260+StdO_Customers_Small_Commercial!W260+StdO_Customers_Lighting!W260</f>
        <v>95855.51</v>
      </c>
      <c r="X260" s="11">
        <f>StdO_Customers_Residential!X260+StdO_Customers_Small_Commercial!X260+StdO_Customers_Lighting!X260</f>
        <v>84113.11</v>
      </c>
      <c r="Y260" s="11">
        <f>StdO_Customers_Residential!Y260+StdO_Customers_Small_Commercial!Y260+StdO_Customers_Lighting!Y260</f>
        <v>75040.639999999999</v>
      </c>
      <c r="Z260" s="11">
        <f>StdO_Customers_Residential!Z260+StdO_Customers_Small_Commercial!Z260+StdO_Customers_Lighting!Z260</f>
        <v>0</v>
      </c>
      <c r="AA260" s="2">
        <f>IFERROR(INDEX('Holiday Schedule'!$D$3:$D$24,MATCH(Total_StdO_Customers!A260,'Holiday Schedule'!$C$3:$C$24,0)),0)</f>
        <v>0</v>
      </c>
      <c r="AB260" s="2">
        <f t="shared" si="24"/>
        <v>3</v>
      </c>
      <c r="AC260" s="2">
        <f t="shared" si="25"/>
        <v>997176.85000000009</v>
      </c>
      <c r="AD260" s="5">
        <f t="shared" si="26"/>
        <v>544923.64999999967</v>
      </c>
      <c r="AE260" s="5">
        <f t="shared" si="27"/>
        <v>1542100.4999999998</v>
      </c>
      <c r="AG260" s="2">
        <f t="shared" si="28"/>
        <v>9</v>
      </c>
      <c r="AH260" s="2">
        <f t="shared" si="29"/>
        <v>2025</v>
      </c>
      <c r="AJ260" s="5">
        <f t="shared" si="30"/>
        <v>109922.39000000001</v>
      </c>
      <c r="AK260" s="2">
        <f t="shared" si="31"/>
        <v>20</v>
      </c>
      <c r="AM260" s="11"/>
      <c r="AN260" s="11"/>
      <c r="AO260" s="11"/>
      <c r="AP260" s="11"/>
      <c r="AQ260" s="11"/>
      <c r="AR260" s="11"/>
      <c r="AS260" s="11"/>
      <c r="AT260" s="11"/>
      <c r="AU260" s="11"/>
      <c r="AV260" s="11"/>
      <c r="AW260" s="11"/>
      <c r="AX260" s="11"/>
      <c r="AY260" s="11"/>
      <c r="AZ260" s="11"/>
      <c r="BA260" s="11"/>
      <c r="BB260" s="11"/>
      <c r="BC260" s="11"/>
      <c r="BD260" s="11"/>
      <c r="BE260" s="11"/>
      <c r="BF260" s="11"/>
      <c r="BG260" s="11"/>
      <c r="BH260" s="11"/>
      <c r="BI260" s="11"/>
      <c r="BJ260" s="11"/>
      <c r="BL260" s="5"/>
      <c r="BM260" s="5"/>
      <c r="BN260" s="5"/>
      <c r="BO260" s="5"/>
      <c r="BP260" s="5"/>
      <c r="BQ260" s="5"/>
      <c r="BR260" s="5"/>
      <c r="BS260" s="5"/>
      <c r="BT260" s="5"/>
      <c r="BU260" s="5"/>
      <c r="BV260" s="5"/>
      <c r="BW260" s="5"/>
      <c r="BX260" s="5"/>
      <c r="BY260" s="5"/>
      <c r="BZ260" s="5"/>
      <c r="CA260" s="5"/>
      <c r="CB260" s="5"/>
      <c r="CC260" s="5"/>
      <c r="CD260" s="5"/>
      <c r="CE260" s="5"/>
      <c r="CF260" s="5"/>
      <c r="CG260" s="5"/>
      <c r="CH260" s="5"/>
      <c r="CI260" s="5"/>
      <c r="CJ260" s="5"/>
    </row>
    <row r="261" spans="1:88">
      <c r="A261" s="4">
        <v>45910</v>
      </c>
      <c r="B261" s="11">
        <f>StdO_Customers_Residential!B261+StdO_Customers_Small_Commercial!B261+StdO_Customers_Lighting!B261</f>
        <v>66991.62000000001</v>
      </c>
      <c r="C261" s="11">
        <f>StdO_Customers_Residential!C261+StdO_Customers_Small_Commercial!C261+StdO_Customers_Lighting!C261</f>
        <v>64269.33</v>
      </c>
      <c r="D261" s="11">
        <f>StdO_Customers_Residential!D261+StdO_Customers_Small_Commercial!D261+StdO_Customers_Lighting!D261</f>
        <v>62292.25</v>
      </c>
      <c r="E261" s="11">
        <f>StdO_Customers_Residential!E261+StdO_Customers_Small_Commercial!E261+StdO_Customers_Lighting!E261</f>
        <v>62397.55</v>
      </c>
      <c r="F261" s="11">
        <f>StdO_Customers_Residential!F261+StdO_Customers_Small_Commercial!F261+StdO_Customers_Lighting!F261</f>
        <v>64663.08</v>
      </c>
      <c r="G261" s="11">
        <f>StdO_Customers_Residential!G261+StdO_Customers_Small_Commercial!G261+StdO_Customers_Lighting!G261</f>
        <v>71833.34</v>
      </c>
      <c r="H261" s="11">
        <f>StdO_Customers_Residential!H261+StdO_Customers_Small_Commercial!H261+StdO_Customers_Lighting!H261</f>
        <v>82468.479999999981</v>
      </c>
      <c r="I261" s="11">
        <f>StdO_Customers_Residential!I261+StdO_Customers_Small_Commercial!I261+StdO_Customers_Lighting!I261</f>
        <v>81346.350000000006</v>
      </c>
      <c r="J261" s="11">
        <f>StdO_Customers_Residential!J261+StdO_Customers_Small_Commercial!J261+StdO_Customers_Lighting!J261</f>
        <v>61351.869999999995</v>
      </c>
      <c r="K261" s="11">
        <f>StdO_Customers_Residential!K261+StdO_Customers_Small_Commercial!K261+StdO_Customers_Lighting!K261</f>
        <v>41692.6</v>
      </c>
      <c r="L261" s="11">
        <f>StdO_Customers_Residential!L261+StdO_Customers_Small_Commercial!L261+StdO_Customers_Lighting!L261</f>
        <v>36208.089999999997</v>
      </c>
      <c r="M261" s="11">
        <f>StdO_Customers_Residential!M261+StdO_Customers_Small_Commercial!M261+StdO_Customers_Lighting!M261</f>
        <v>34570.410000000003</v>
      </c>
      <c r="N261" s="11">
        <f>StdO_Customers_Residential!N261+StdO_Customers_Small_Commercial!N261+StdO_Customers_Lighting!N261</f>
        <v>35484.31</v>
      </c>
      <c r="O261" s="11">
        <f>StdO_Customers_Residential!O261+StdO_Customers_Small_Commercial!O261+StdO_Customers_Lighting!O261</f>
        <v>34120.160000000003</v>
      </c>
      <c r="P261" s="11">
        <f>StdO_Customers_Residential!P261+StdO_Customers_Small_Commercial!P261+StdO_Customers_Lighting!P261</f>
        <v>32743.64</v>
      </c>
      <c r="Q261" s="11">
        <f>StdO_Customers_Residential!Q261+StdO_Customers_Small_Commercial!Q261+StdO_Customers_Lighting!Q261</f>
        <v>37512.339999999997</v>
      </c>
      <c r="R261" s="11">
        <f>StdO_Customers_Residential!R261+StdO_Customers_Small_Commercial!R261+StdO_Customers_Lighting!R261</f>
        <v>52413.440000000002</v>
      </c>
      <c r="S261" s="11">
        <f>StdO_Customers_Residential!S261+StdO_Customers_Small_Commercial!S261+StdO_Customers_Lighting!S261</f>
        <v>80756.61</v>
      </c>
      <c r="T261" s="11">
        <f>StdO_Customers_Residential!T261+StdO_Customers_Small_Commercial!T261+StdO_Customers_Lighting!T261</f>
        <v>101972.28</v>
      </c>
      <c r="U261" s="11">
        <f>StdO_Customers_Residential!U261+StdO_Customers_Small_Commercial!U261+StdO_Customers_Lighting!U261</f>
        <v>110642.03999999998</v>
      </c>
      <c r="V261" s="11">
        <f>StdO_Customers_Residential!V261+StdO_Customers_Small_Commercial!V261+StdO_Customers_Lighting!V261</f>
        <v>107784.61000000002</v>
      </c>
      <c r="W261" s="11">
        <f>StdO_Customers_Residential!W261+StdO_Customers_Small_Commercial!W261+StdO_Customers_Lighting!W261</f>
        <v>97242.78</v>
      </c>
      <c r="X261" s="11">
        <f>StdO_Customers_Residential!X261+StdO_Customers_Small_Commercial!X261+StdO_Customers_Lighting!X261</f>
        <v>85390.29</v>
      </c>
      <c r="Y261" s="11">
        <f>StdO_Customers_Residential!Y261+StdO_Customers_Small_Commercial!Y261+StdO_Customers_Lighting!Y261</f>
        <v>75771.98</v>
      </c>
      <c r="Z261" s="11">
        <f>StdO_Customers_Residential!Z261+StdO_Customers_Small_Commercial!Z261+StdO_Customers_Lighting!Z261</f>
        <v>0</v>
      </c>
      <c r="AA261" s="2">
        <f>IFERROR(INDEX('Holiday Schedule'!$D$3:$D$24,MATCH(Total_StdO_Customers!A261,'Holiday Schedule'!$C$3:$C$24,0)),0)</f>
        <v>0</v>
      </c>
      <c r="AB261" s="2">
        <f t="shared" si="24"/>
        <v>4</v>
      </c>
      <c r="AC261" s="2">
        <f t="shared" si="25"/>
        <v>1031231.8200000002</v>
      </c>
      <c r="AD261" s="5">
        <f t="shared" si="26"/>
        <v>550687.63</v>
      </c>
      <c r="AE261" s="5">
        <f t="shared" si="27"/>
        <v>1581919.4500000002</v>
      </c>
      <c r="AG261" s="2">
        <f t="shared" si="28"/>
        <v>9</v>
      </c>
      <c r="AH261" s="2">
        <f t="shared" si="29"/>
        <v>2025</v>
      </c>
      <c r="AJ261" s="5">
        <f t="shared" si="30"/>
        <v>110642.03999999998</v>
      </c>
      <c r="AK261" s="2">
        <f t="shared" si="31"/>
        <v>20</v>
      </c>
      <c r="AM261" s="11"/>
      <c r="AN261" s="11"/>
      <c r="AO261" s="11"/>
      <c r="AP261" s="11"/>
      <c r="AQ261" s="11"/>
      <c r="AR261" s="11"/>
      <c r="AS261" s="11"/>
      <c r="AT261" s="11"/>
      <c r="AU261" s="11"/>
      <c r="AV261" s="11"/>
      <c r="AW261" s="11"/>
      <c r="AX261" s="11"/>
      <c r="AY261" s="11"/>
      <c r="AZ261" s="11"/>
      <c r="BA261" s="11"/>
      <c r="BB261" s="11"/>
      <c r="BC261" s="11"/>
      <c r="BD261" s="11"/>
      <c r="BE261" s="11"/>
      <c r="BF261" s="11"/>
      <c r="BG261" s="11"/>
      <c r="BH261" s="11"/>
      <c r="BI261" s="11"/>
      <c r="BJ261" s="11"/>
      <c r="BL261" s="5"/>
      <c r="BM261" s="5"/>
      <c r="BN261" s="5"/>
      <c r="BO261" s="5"/>
      <c r="BP261" s="5"/>
      <c r="BQ261" s="5"/>
      <c r="BR261" s="5"/>
      <c r="BS261" s="5"/>
      <c r="BT261" s="5"/>
      <c r="BU261" s="5"/>
      <c r="BV261" s="5"/>
      <c r="BW261" s="5"/>
      <c r="BX261" s="5"/>
      <c r="BY261" s="5"/>
      <c r="BZ261" s="5"/>
      <c r="CA261" s="5"/>
      <c r="CB261" s="5"/>
      <c r="CC261" s="5"/>
      <c r="CD261" s="5"/>
      <c r="CE261" s="5"/>
      <c r="CF261" s="5"/>
      <c r="CG261" s="5"/>
      <c r="CH261" s="5"/>
      <c r="CI261" s="5"/>
      <c r="CJ261" s="5"/>
    </row>
    <row r="262" spans="1:88">
      <c r="A262" s="4">
        <v>45911</v>
      </c>
      <c r="B262" s="11">
        <f>StdO_Customers_Residential!B262+StdO_Customers_Small_Commercial!B262+StdO_Customers_Lighting!B262</f>
        <v>67547.62</v>
      </c>
      <c r="C262" s="11">
        <f>StdO_Customers_Residential!C262+StdO_Customers_Small_Commercial!C262+StdO_Customers_Lighting!C262</f>
        <v>63368.74</v>
      </c>
      <c r="D262" s="11">
        <f>StdO_Customers_Residential!D262+StdO_Customers_Small_Commercial!D262+StdO_Customers_Lighting!D262</f>
        <v>61258.61</v>
      </c>
      <c r="E262" s="11">
        <f>StdO_Customers_Residential!E262+StdO_Customers_Small_Commercial!E262+StdO_Customers_Lighting!E262</f>
        <v>62532.9</v>
      </c>
      <c r="F262" s="11">
        <f>StdO_Customers_Residential!F262+StdO_Customers_Small_Commercial!F262+StdO_Customers_Lighting!F262</f>
        <v>64566.8</v>
      </c>
      <c r="G262" s="11">
        <f>StdO_Customers_Residential!G262+StdO_Customers_Small_Commercial!G262+StdO_Customers_Lighting!G262</f>
        <v>71137.73</v>
      </c>
      <c r="H262" s="11">
        <f>StdO_Customers_Residential!H262+StdO_Customers_Small_Commercial!H262+StdO_Customers_Lighting!H262</f>
        <v>81546.070000000007</v>
      </c>
      <c r="I262" s="11">
        <f>StdO_Customers_Residential!I262+StdO_Customers_Small_Commercial!I262+StdO_Customers_Lighting!I262</f>
        <v>77418.22</v>
      </c>
      <c r="J262" s="11">
        <f>StdO_Customers_Residential!J262+StdO_Customers_Small_Commercial!J262+StdO_Customers_Lighting!J262</f>
        <v>53134.96</v>
      </c>
      <c r="K262" s="11">
        <f>StdO_Customers_Residential!K262+StdO_Customers_Small_Commercial!K262+StdO_Customers_Lighting!K262</f>
        <v>37027.410000000003</v>
      </c>
      <c r="L262" s="11">
        <f>StdO_Customers_Residential!L262+StdO_Customers_Small_Commercial!L262+StdO_Customers_Lighting!L262</f>
        <v>32051.68</v>
      </c>
      <c r="M262" s="11">
        <f>StdO_Customers_Residential!M262+StdO_Customers_Small_Commercial!M262+StdO_Customers_Lighting!M262</f>
        <v>31881.65</v>
      </c>
      <c r="N262" s="11">
        <f>StdO_Customers_Residential!N262+StdO_Customers_Small_Commercial!N262+StdO_Customers_Lighting!N262</f>
        <v>42292.36</v>
      </c>
      <c r="O262" s="11">
        <f>StdO_Customers_Residential!O262+StdO_Customers_Small_Commercial!O262+StdO_Customers_Lighting!O262</f>
        <v>51357.31</v>
      </c>
      <c r="P262" s="11">
        <f>StdO_Customers_Residential!P262+StdO_Customers_Small_Commercial!P262+StdO_Customers_Lighting!P262</f>
        <v>48257.84</v>
      </c>
      <c r="Q262" s="11">
        <f>StdO_Customers_Residential!Q262+StdO_Customers_Small_Commercial!Q262+StdO_Customers_Lighting!Q262</f>
        <v>48961.64</v>
      </c>
      <c r="R262" s="11">
        <f>StdO_Customers_Residential!R262+StdO_Customers_Small_Commercial!R262+StdO_Customers_Lighting!R262</f>
        <v>57115.08</v>
      </c>
      <c r="S262" s="11">
        <f>StdO_Customers_Residential!S262+StdO_Customers_Small_Commercial!S262+StdO_Customers_Lighting!S262</f>
        <v>85049.22</v>
      </c>
      <c r="T262" s="11">
        <f>StdO_Customers_Residential!T262+StdO_Customers_Small_Commercial!T262+StdO_Customers_Lighting!T262</f>
        <v>103649.52000000002</v>
      </c>
      <c r="U262" s="11">
        <f>StdO_Customers_Residential!U262+StdO_Customers_Small_Commercial!U262+StdO_Customers_Lighting!U262</f>
        <v>112891.13</v>
      </c>
      <c r="V262" s="11">
        <f>StdO_Customers_Residential!V262+StdO_Customers_Small_Commercial!V262+StdO_Customers_Lighting!V262</f>
        <v>107757.73</v>
      </c>
      <c r="W262" s="11">
        <f>StdO_Customers_Residential!W262+StdO_Customers_Small_Commercial!W262+StdO_Customers_Lighting!W262</f>
        <v>98257.39</v>
      </c>
      <c r="X262" s="11">
        <f>StdO_Customers_Residential!X262+StdO_Customers_Small_Commercial!X262+StdO_Customers_Lighting!X262</f>
        <v>85972.63</v>
      </c>
      <c r="Y262" s="11">
        <f>StdO_Customers_Residential!Y262+StdO_Customers_Small_Commercial!Y262+StdO_Customers_Lighting!Y262</f>
        <v>75060.689999999988</v>
      </c>
      <c r="Z262" s="11">
        <f>StdO_Customers_Residential!Z262+StdO_Customers_Small_Commercial!Z262+StdO_Customers_Lighting!Z262</f>
        <v>0</v>
      </c>
      <c r="AA262" s="2">
        <f>IFERROR(INDEX('Holiday Schedule'!$D$3:$D$24,MATCH(Total_StdO_Customers!A262,'Holiday Schedule'!$C$3:$C$24,0)),0)</f>
        <v>0</v>
      </c>
      <c r="AB262" s="2">
        <f t="shared" si="24"/>
        <v>5</v>
      </c>
      <c r="AC262" s="2">
        <f t="shared" si="25"/>
        <v>1073075.77</v>
      </c>
      <c r="AD262" s="5">
        <f t="shared" si="26"/>
        <v>547019.15999999968</v>
      </c>
      <c r="AE262" s="5">
        <f t="shared" si="27"/>
        <v>1620094.9299999997</v>
      </c>
      <c r="AG262" s="2">
        <f t="shared" si="28"/>
        <v>9</v>
      </c>
      <c r="AH262" s="2">
        <f t="shared" si="29"/>
        <v>2025</v>
      </c>
      <c r="AJ262" s="5">
        <f t="shared" si="30"/>
        <v>112891.13</v>
      </c>
      <c r="AK262" s="2">
        <f t="shared" si="31"/>
        <v>20</v>
      </c>
      <c r="AM262" s="11"/>
      <c r="AN262" s="11"/>
      <c r="AO262" s="11"/>
      <c r="AP262" s="11"/>
      <c r="AQ262" s="11"/>
      <c r="AR262" s="11"/>
      <c r="AS262" s="11"/>
      <c r="AT262" s="11"/>
      <c r="AU262" s="11"/>
      <c r="AV262" s="11"/>
      <c r="AW262" s="11"/>
      <c r="AX262" s="11"/>
      <c r="AY262" s="11"/>
      <c r="AZ262" s="11"/>
      <c r="BA262" s="11"/>
      <c r="BB262" s="11"/>
      <c r="BC262" s="11"/>
      <c r="BD262" s="11"/>
      <c r="BE262" s="11"/>
      <c r="BF262" s="11"/>
      <c r="BG262" s="11"/>
      <c r="BH262" s="11"/>
      <c r="BI262" s="11"/>
      <c r="BJ262" s="11"/>
      <c r="BL262" s="5"/>
      <c r="BM262" s="5"/>
      <c r="BN262" s="5"/>
      <c r="BO262" s="5"/>
      <c r="BP262" s="5"/>
      <c r="BQ262" s="5"/>
      <c r="BR262" s="5"/>
      <c r="BS262" s="5"/>
      <c r="BT262" s="5"/>
      <c r="BU262" s="5"/>
      <c r="BV262" s="5"/>
      <c r="BW262" s="5"/>
      <c r="BX262" s="5"/>
      <c r="BY262" s="5"/>
      <c r="BZ262" s="5"/>
      <c r="CA262" s="5"/>
      <c r="CB262" s="5"/>
      <c r="CC262" s="5"/>
      <c r="CD262" s="5"/>
      <c r="CE262" s="5"/>
      <c r="CF262" s="5"/>
      <c r="CG262" s="5"/>
      <c r="CH262" s="5"/>
      <c r="CI262" s="5"/>
      <c r="CJ262" s="5"/>
    </row>
    <row r="263" spans="1:88">
      <c r="A263" s="4">
        <v>45912</v>
      </c>
      <c r="B263" s="11">
        <f>StdO_Customers_Residential!B263+StdO_Customers_Small_Commercial!B263+StdO_Customers_Lighting!B263</f>
        <v>68216.979999999981</v>
      </c>
      <c r="C263" s="11">
        <f>StdO_Customers_Residential!C263+StdO_Customers_Small_Commercial!C263+StdO_Customers_Lighting!C263</f>
        <v>64174.99</v>
      </c>
      <c r="D263" s="11">
        <f>StdO_Customers_Residential!D263+StdO_Customers_Small_Commercial!D263+StdO_Customers_Lighting!D263</f>
        <v>61773.290000000008</v>
      </c>
      <c r="E263" s="11">
        <f>StdO_Customers_Residential!E263+StdO_Customers_Small_Commercial!E263+StdO_Customers_Lighting!E263</f>
        <v>61749.079999999994</v>
      </c>
      <c r="F263" s="11">
        <f>StdO_Customers_Residential!F263+StdO_Customers_Small_Commercial!F263+StdO_Customers_Lighting!F263</f>
        <v>64069.43</v>
      </c>
      <c r="G263" s="11">
        <f>StdO_Customers_Residential!G263+StdO_Customers_Small_Commercial!G263+StdO_Customers_Lighting!G263</f>
        <v>70759.59</v>
      </c>
      <c r="H263" s="11">
        <f>StdO_Customers_Residential!H263+StdO_Customers_Small_Commercial!H263+StdO_Customers_Lighting!H263</f>
        <v>80288.44</v>
      </c>
      <c r="I263" s="11">
        <f>StdO_Customers_Residential!I263+StdO_Customers_Small_Commercial!I263+StdO_Customers_Lighting!I263</f>
        <v>74651.23000000001</v>
      </c>
      <c r="J263" s="11">
        <f>StdO_Customers_Residential!J263+StdO_Customers_Small_Commercial!J263+StdO_Customers_Lighting!J263</f>
        <v>50693.7</v>
      </c>
      <c r="K263" s="11">
        <f>StdO_Customers_Residential!K263+StdO_Customers_Small_Commercial!K263+StdO_Customers_Lighting!K263</f>
        <v>34369.89</v>
      </c>
      <c r="L263" s="11">
        <f>StdO_Customers_Residential!L263+StdO_Customers_Small_Commercial!L263+StdO_Customers_Lighting!L263</f>
        <v>29174.909999999996</v>
      </c>
      <c r="M263" s="11">
        <f>StdO_Customers_Residential!M263+StdO_Customers_Small_Commercial!M263+StdO_Customers_Lighting!M263</f>
        <v>27913.18</v>
      </c>
      <c r="N263" s="11">
        <f>StdO_Customers_Residential!N263+StdO_Customers_Small_Commercial!N263+StdO_Customers_Lighting!N263</f>
        <v>27383.35</v>
      </c>
      <c r="O263" s="11">
        <f>StdO_Customers_Residential!O263+StdO_Customers_Small_Commercial!O263+StdO_Customers_Lighting!O263</f>
        <v>26504.15</v>
      </c>
      <c r="P263" s="11">
        <f>StdO_Customers_Residential!P263+StdO_Customers_Small_Commercial!P263+StdO_Customers_Lighting!P263</f>
        <v>27101.78</v>
      </c>
      <c r="Q263" s="11">
        <f>StdO_Customers_Residential!Q263+StdO_Customers_Small_Commercial!Q263+StdO_Customers_Lighting!Q263</f>
        <v>33509.57</v>
      </c>
      <c r="R263" s="11">
        <f>StdO_Customers_Residential!R263+StdO_Customers_Small_Commercial!R263+StdO_Customers_Lighting!R263</f>
        <v>49651.37999999999</v>
      </c>
      <c r="S263" s="11">
        <f>StdO_Customers_Residential!S263+StdO_Customers_Small_Commercial!S263+StdO_Customers_Lighting!S263</f>
        <v>78570.19</v>
      </c>
      <c r="T263" s="11">
        <f>StdO_Customers_Residential!T263+StdO_Customers_Small_Commercial!T263+StdO_Customers_Lighting!T263</f>
        <v>99321.75</v>
      </c>
      <c r="U263" s="11">
        <f>StdO_Customers_Residential!U263+StdO_Customers_Small_Commercial!U263+StdO_Customers_Lighting!U263</f>
        <v>105419.13</v>
      </c>
      <c r="V263" s="11">
        <f>StdO_Customers_Residential!V263+StdO_Customers_Small_Commercial!V263+StdO_Customers_Lighting!V263</f>
        <v>102010.97</v>
      </c>
      <c r="W263" s="11">
        <f>StdO_Customers_Residential!W263+StdO_Customers_Small_Commercial!W263+StdO_Customers_Lighting!W263</f>
        <v>94518.26</v>
      </c>
      <c r="X263" s="11">
        <f>StdO_Customers_Residential!X263+StdO_Customers_Small_Commercial!X263+StdO_Customers_Lighting!X263</f>
        <v>84632.68</v>
      </c>
      <c r="Y263" s="11">
        <f>StdO_Customers_Residential!Y263+StdO_Customers_Small_Commercial!Y263+StdO_Customers_Lighting!Y263</f>
        <v>76033.850000000006</v>
      </c>
      <c r="Z263" s="11">
        <f>StdO_Customers_Residential!Z263+StdO_Customers_Small_Commercial!Z263+StdO_Customers_Lighting!Z263</f>
        <v>0</v>
      </c>
      <c r="AA263" s="2">
        <f>IFERROR(INDEX('Holiday Schedule'!$D$3:$D$24,MATCH(Total_StdO_Customers!A263,'Holiday Schedule'!$C$3:$C$24,0)),0)</f>
        <v>0</v>
      </c>
      <c r="AB263" s="2">
        <f t="shared" si="24"/>
        <v>6</v>
      </c>
      <c r="AC263" s="2">
        <f t="shared" si="25"/>
        <v>945426.12000000011</v>
      </c>
      <c r="AD263" s="5">
        <f t="shared" si="26"/>
        <v>547065.65000000014</v>
      </c>
      <c r="AE263" s="5">
        <f t="shared" si="27"/>
        <v>1492491.7700000003</v>
      </c>
      <c r="AG263" s="2">
        <f t="shared" si="28"/>
        <v>9</v>
      </c>
      <c r="AH263" s="2">
        <f t="shared" si="29"/>
        <v>2025</v>
      </c>
      <c r="AJ263" s="5">
        <f t="shared" si="30"/>
        <v>105419.13</v>
      </c>
      <c r="AK263" s="2">
        <f t="shared" si="31"/>
        <v>20</v>
      </c>
      <c r="AM263" s="11"/>
      <c r="AN263" s="11"/>
      <c r="AO263" s="11"/>
      <c r="AP263" s="11"/>
      <c r="AQ263" s="11"/>
      <c r="AR263" s="11"/>
      <c r="AS263" s="11"/>
      <c r="AT263" s="11"/>
      <c r="AU263" s="11"/>
      <c r="AV263" s="11"/>
      <c r="AW263" s="11"/>
      <c r="AX263" s="11"/>
      <c r="AY263" s="11"/>
      <c r="AZ263" s="11"/>
      <c r="BA263" s="11"/>
      <c r="BB263" s="11"/>
      <c r="BC263" s="11"/>
      <c r="BD263" s="11"/>
      <c r="BE263" s="11"/>
      <c r="BF263" s="11"/>
      <c r="BG263" s="11"/>
      <c r="BH263" s="11"/>
      <c r="BI263" s="11"/>
      <c r="BJ263" s="11"/>
      <c r="BL263" s="5"/>
      <c r="BM263" s="5"/>
      <c r="BN263" s="5"/>
      <c r="BO263" s="5"/>
      <c r="BP263" s="5"/>
      <c r="BQ263" s="5"/>
      <c r="BR263" s="5"/>
      <c r="BS263" s="5"/>
      <c r="BT263" s="5"/>
      <c r="BU263" s="5"/>
      <c r="BV263" s="5"/>
      <c r="BW263" s="5"/>
      <c r="BX263" s="5"/>
      <c r="BY263" s="5"/>
      <c r="BZ263" s="5"/>
      <c r="CA263" s="5"/>
      <c r="CB263" s="5"/>
      <c r="CC263" s="5"/>
      <c r="CD263" s="5"/>
      <c r="CE263" s="5"/>
      <c r="CF263" s="5"/>
      <c r="CG263" s="5"/>
      <c r="CH263" s="5"/>
      <c r="CI263" s="5"/>
      <c r="CJ263" s="5"/>
    </row>
    <row r="264" spans="1:88">
      <c r="A264" s="4">
        <v>45913</v>
      </c>
      <c r="B264" s="11">
        <f>StdO_Customers_Residential!B264+StdO_Customers_Small_Commercial!B264+StdO_Customers_Lighting!B264</f>
        <v>67665.689999999988</v>
      </c>
      <c r="C264" s="11">
        <f>StdO_Customers_Residential!C264+StdO_Customers_Small_Commercial!C264+StdO_Customers_Lighting!C264</f>
        <v>64045.89</v>
      </c>
      <c r="D264" s="11">
        <f>StdO_Customers_Residential!D264+StdO_Customers_Small_Commercial!D264+StdO_Customers_Lighting!D264</f>
        <v>61945.24</v>
      </c>
      <c r="E264" s="11">
        <f>StdO_Customers_Residential!E264+StdO_Customers_Small_Commercial!E264+StdO_Customers_Lighting!E264</f>
        <v>61812.21</v>
      </c>
      <c r="F264" s="11">
        <f>StdO_Customers_Residential!F264+StdO_Customers_Small_Commercial!F264+StdO_Customers_Lighting!F264</f>
        <v>62480.869999999995</v>
      </c>
      <c r="G264" s="11">
        <f>StdO_Customers_Residential!G264+StdO_Customers_Small_Commercial!G264+StdO_Customers_Lighting!G264</f>
        <v>65924.88</v>
      </c>
      <c r="H264" s="11">
        <f>StdO_Customers_Residential!H264+StdO_Customers_Small_Commercial!H264+StdO_Customers_Lighting!H264</f>
        <v>70204.28</v>
      </c>
      <c r="I264" s="11">
        <f>StdO_Customers_Residential!I264+StdO_Customers_Small_Commercial!I264+StdO_Customers_Lighting!I264</f>
        <v>69268.62</v>
      </c>
      <c r="J264" s="11">
        <f>StdO_Customers_Residential!J264+StdO_Customers_Small_Commercial!J264+StdO_Customers_Lighting!J264</f>
        <v>54955.76</v>
      </c>
      <c r="K264" s="11">
        <f>StdO_Customers_Residential!K264+StdO_Customers_Small_Commercial!K264+StdO_Customers_Lighting!K264</f>
        <v>37530.680000000008</v>
      </c>
      <c r="L264" s="11">
        <f>StdO_Customers_Residential!L264+StdO_Customers_Small_Commercial!L264+StdO_Customers_Lighting!L264</f>
        <v>38239.739999999991</v>
      </c>
      <c r="M264" s="11">
        <f>StdO_Customers_Residential!M264+StdO_Customers_Small_Commercial!M264+StdO_Customers_Lighting!M264</f>
        <v>38536.239999999998</v>
      </c>
      <c r="N264" s="11">
        <f>StdO_Customers_Residential!N264+StdO_Customers_Small_Commercial!N264+StdO_Customers_Lighting!N264</f>
        <v>37114.839999999997</v>
      </c>
      <c r="O264" s="11">
        <f>StdO_Customers_Residential!O264+StdO_Customers_Small_Commercial!O264+StdO_Customers_Lighting!O264</f>
        <v>35566.83</v>
      </c>
      <c r="P264" s="11">
        <f>StdO_Customers_Residential!P264+StdO_Customers_Small_Commercial!P264+StdO_Customers_Lighting!P264</f>
        <v>40376.269999999997</v>
      </c>
      <c r="Q264" s="11">
        <f>StdO_Customers_Residential!Q264+StdO_Customers_Small_Commercial!Q264+StdO_Customers_Lighting!Q264</f>
        <v>58002.28</v>
      </c>
      <c r="R264" s="11">
        <f>StdO_Customers_Residential!R264+StdO_Customers_Small_Commercial!R264+StdO_Customers_Lighting!R264</f>
        <v>69956.160000000003</v>
      </c>
      <c r="S264" s="11">
        <f>StdO_Customers_Residential!S264+StdO_Customers_Small_Commercial!S264+StdO_Customers_Lighting!S264</f>
        <v>85901.01</v>
      </c>
      <c r="T264" s="11">
        <f>StdO_Customers_Residential!T264+StdO_Customers_Small_Commercial!T264+StdO_Customers_Lighting!T264</f>
        <v>96721.86</v>
      </c>
      <c r="U264" s="11">
        <f>StdO_Customers_Residential!U264+StdO_Customers_Small_Commercial!U264+StdO_Customers_Lighting!U264</f>
        <v>103505.92</v>
      </c>
      <c r="V264" s="11">
        <f>StdO_Customers_Residential!V264+StdO_Customers_Small_Commercial!V264+StdO_Customers_Lighting!V264</f>
        <v>101064.76</v>
      </c>
      <c r="W264" s="11">
        <f>StdO_Customers_Residential!W264+StdO_Customers_Small_Commercial!W264+StdO_Customers_Lighting!W264</f>
        <v>93323.53</v>
      </c>
      <c r="X264" s="11">
        <f>StdO_Customers_Residential!X264+StdO_Customers_Small_Commercial!X264+StdO_Customers_Lighting!X264</f>
        <v>85245.57</v>
      </c>
      <c r="Y264" s="11">
        <f>StdO_Customers_Residential!Y264+StdO_Customers_Small_Commercial!Y264+StdO_Customers_Lighting!Y264</f>
        <v>76798.070000000007</v>
      </c>
      <c r="Z264" s="11">
        <f>StdO_Customers_Residential!Z264+StdO_Customers_Small_Commercial!Z264+StdO_Customers_Lighting!Z264</f>
        <v>0</v>
      </c>
      <c r="AA264" s="2">
        <f>IFERROR(INDEX('Holiday Schedule'!$D$3:$D$24,MATCH(Total_StdO_Customers!A264,'Holiday Schedule'!$C$3:$C$24,0)),0)</f>
        <v>0</v>
      </c>
      <c r="AB264" s="2">
        <f t="shared" si="24"/>
        <v>7</v>
      </c>
      <c r="AC264" s="2">
        <f t="shared" si="25"/>
        <v>0</v>
      </c>
      <c r="AD264" s="5">
        <f t="shared" si="26"/>
        <v>1576187.2000000002</v>
      </c>
      <c r="AE264" s="5">
        <f t="shared" si="27"/>
        <v>1576187.2000000002</v>
      </c>
      <c r="AG264" s="2">
        <f t="shared" si="28"/>
        <v>9</v>
      </c>
      <c r="AH264" s="2">
        <f t="shared" si="29"/>
        <v>2025</v>
      </c>
      <c r="AJ264" s="5">
        <f t="shared" si="30"/>
        <v>103505.92</v>
      </c>
      <c r="AK264" s="2">
        <f t="shared" si="31"/>
        <v>20</v>
      </c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L264" s="5"/>
      <c r="BM264" s="5"/>
      <c r="BN264" s="5"/>
      <c r="BO264" s="5"/>
      <c r="BP264" s="5"/>
      <c r="BQ264" s="5"/>
      <c r="BR264" s="5"/>
      <c r="BS264" s="5"/>
      <c r="BT264" s="5"/>
      <c r="BU264" s="5"/>
      <c r="BV264" s="5"/>
      <c r="BW264" s="5"/>
      <c r="BX264" s="5"/>
      <c r="BY264" s="5"/>
      <c r="BZ264" s="5"/>
      <c r="CA264" s="5"/>
      <c r="CB264" s="5"/>
      <c r="CC264" s="5"/>
      <c r="CD264" s="5"/>
      <c r="CE264" s="5"/>
      <c r="CF264" s="5"/>
      <c r="CG264" s="5"/>
      <c r="CH264" s="5"/>
      <c r="CI264" s="5"/>
      <c r="CJ264" s="5"/>
    </row>
    <row r="265" spans="1:88">
      <c r="A265" s="4">
        <v>45914</v>
      </c>
      <c r="B265" s="11">
        <f>StdO_Customers_Residential!B265+StdO_Customers_Small_Commercial!B265+StdO_Customers_Lighting!B265</f>
        <v>68337.509999999995</v>
      </c>
      <c r="C265" s="11">
        <f>StdO_Customers_Residential!C265+StdO_Customers_Small_Commercial!C265+StdO_Customers_Lighting!C265</f>
        <v>64222.74</v>
      </c>
      <c r="D265" s="11">
        <f>StdO_Customers_Residential!D265+StdO_Customers_Small_Commercial!D265+StdO_Customers_Lighting!D265</f>
        <v>62224.04</v>
      </c>
      <c r="E265" s="11">
        <f>StdO_Customers_Residential!E265+StdO_Customers_Small_Commercial!E265+StdO_Customers_Lighting!E265</f>
        <v>61422.530000000006</v>
      </c>
      <c r="F265" s="11">
        <f>StdO_Customers_Residential!F265+StdO_Customers_Small_Commercial!F265+StdO_Customers_Lighting!F265</f>
        <v>62110.75</v>
      </c>
      <c r="G265" s="11">
        <f>StdO_Customers_Residential!G265+StdO_Customers_Small_Commercial!G265+StdO_Customers_Lighting!G265</f>
        <v>63934.21</v>
      </c>
      <c r="H265" s="11">
        <f>StdO_Customers_Residential!H265+StdO_Customers_Small_Commercial!H265+StdO_Customers_Lighting!H265</f>
        <v>68312.229999999981</v>
      </c>
      <c r="I265" s="11">
        <f>StdO_Customers_Residential!I265+StdO_Customers_Small_Commercial!I265+StdO_Customers_Lighting!I265</f>
        <v>71390.600000000006</v>
      </c>
      <c r="J265" s="11">
        <f>StdO_Customers_Residential!J265+StdO_Customers_Small_Commercial!J265+StdO_Customers_Lighting!J265</f>
        <v>61285.81</v>
      </c>
      <c r="K265" s="11">
        <f>StdO_Customers_Residential!K265+StdO_Customers_Small_Commercial!K265+StdO_Customers_Lighting!K265</f>
        <v>43012.39</v>
      </c>
      <c r="L265" s="11">
        <f>StdO_Customers_Residential!L265+StdO_Customers_Small_Commercial!L265+StdO_Customers_Lighting!L265</f>
        <v>35326.1</v>
      </c>
      <c r="M265" s="11">
        <f>StdO_Customers_Residential!M265+StdO_Customers_Small_Commercial!M265+StdO_Customers_Lighting!M265</f>
        <v>33140.83</v>
      </c>
      <c r="N265" s="11">
        <f>StdO_Customers_Residential!N265+StdO_Customers_Small_Commercial!N265+StdO_Customers_Lighting!N265</f>
        <v>35563.019999999997</v>
      </c>
      <c r="O265" s="11">
        <f>StdO_Customers_Residential!O265+StdO_Customers_Small_Commercial!O265+StdO_Customers_Lighting!O265</f>
        <v>37655.79</v>
      </c>
      <c r="P265" s="11">
        <f>StdO_Customers_Residential!P265+StdO_Customers_Small_Commercial!P265+StdO_Customers_Lighting!P265</f>
        <v>51444.649999999994</v>
      </c>
      <c r="Q265" s="11">
        <f>StdO_Customers_Residential!Q265+StdO_Customers_Small_Commercial!Q265+StdO_Customers_Lighting!Q265</f>
        <v>63704.34</v>
      </c>
      <c r="R265" s="11">
        <f>StdO_Customers_Residential!R265+StdO_Customers_Small_Commercial!R265+StdO_Customers_Lighting!R265</f>
        <v>71328.399999999994</v>
      </c>
      <c r="S265" s="11">
        <f>StdO_Customers_Residential!S265+StdO_Customers_Small_Commercial!S265+StdO_Customers_Lighting!S265</f>
        <v>92947.89</v>
      </c>
      <c r="T265" s="11">
        <f>StdO_Customers_Residential!T265+StdO_Customers_Small_Commercial!T265+StdO_Customers_Lighting!T265</f>
        <v>108776.87</v>
      </c>
      <c r="U265" s="11">
        <f>StdO_Customers_Residential!U265+StdO_Customers_Small_Commercial!U265+StdO_Customers_Lighting!U265</f>
        <v>114761.86</v>
      </c>
      <c r="V265" s="11">
        <f>StdO_Customers_Residential!V265+StdO_Customers_Small_Commercial!V265+StdO_Customers_Lighting!V265</f>
        <v>110056.25</v>
      </c>
      <c r="W265" s="11">
        <f>StdO_Customers_Residential!W265+StdO_Customers_Small_Commercial!W265+StdO_Customers_Lighting!W265</f>
        <v>100248.77</v>
      </c>
      <c r="X265" s="11">
        <f>StdO_Customers_Residential!X265+StdO_Customers_Small_Commercial!X265+StdO_Customers_Lighting!X265</f>
        <v>88406.96</v>
      </c>
      <c r="Y265" s="11">
        <f>StdO_Customers_Residential!Y265+StdO_Customers_Small_Commercial!Y265+StdO_Customers_Lighting!Y265</f>
        <v>78317.31</v>
      </c>
      <c r="Z265" s="11">
        <f>StdO_Customers_Residential!Z265+StdO_Customers_Small_Commercial!Z265+StdO_Customers_Lighting!Z265</f>
        <v>0</v>
      </c>
      <c r="AA265" s="2">
        <f>IFERROR(INDEX('Holiday Schedule'!$D$3:$D$24,MATCH(Total_StdO_Customers!A265,'Holiday Schedule'!$C$3:$C$24,0)),0)</f>
        <v>0</v>
      </c>
      <c r="AB265" s="2">
        <f t="shared" si="24"/>
        <v>1</v>
      </c>
      <c r="AC265" s="2">
        <f t="shared" si="25"/>
        <v>0</v>
      </c>
      <c r="AD265" s="5">
        <f t="shared" si="26"/>
        <v>1647931.85</v>
      </c>
      <c r="AE265" s="5">
        <f t="shared" si="27"/>
        <v>1647931.85</v>
      </c>
      <c r="AG265" s="2">
        <f t="shared" si="28"/>
        <v>9</v>
      </c>
      <c r="AH265" s="2">
        <f t="shared" si="29"/>
        <v>2025</v>
      </c>
      <c r="AJ265" s="5">
        <f t="shared" si="30"/>
        <v>114761.86</v>
      </c>
      <c r="AK265" s="2">
        <f t="shared" si="31"/>
        <v>20</v>
      </c>
      <c r="AM265" s="11"/>
      <c r="AN265" s="11"/>
      <c r="AO265" s="11"/>
      <c r="AP265" s="11"/>
      <c r="AQ265" s="11"/>
      <c r="AR265" s="11"/>
      <c r="AS265" s="11"/>
      <c r="AT265" s="11"/>
      <c r="AU265" s="11"/>
      <c r="AV265" s="11"/>
      <c r="AW265" s="11"/>
      <c r="AX265" s="11"/>
      <c r="AY265" s="11"/>
      <c r="AZ265" s="11"/>
      <c r="BA265" s="11"/>
      <c r="BB265" s="11"/>
      <c r="BC265" s="11"/>
      <c r="BD265" s="11"/>
      <c r="BE265" s="11"/>
      <c r="BF265" s="11"/>
      <c r="BG265" s="11"/>
      <c r="BH265" s="11"/>
      <c r="BI265" s="11"/>
      <c r="BJ265" s="11"/>
      <c r="BL265" s="5"/>
      <c r="BM265" s="5"/>
      <c r="BN265" s="5"/>
      <c r="BO265" s="5"/>
      <c r="BP265" s="5"/>
      <c r="BQ265" s="5"/>
      <c r="BR265" s="5"/>
      <c r="BS265" s="5"/>
      <c r="BT265" s="5"/>
      <c r="BU265" s="5"/>
      <c r="BV265" s="5"/>
      <c r="BW265" s="5"/>
      <c r="BX265" s="5"/>
      <c r="BY265" s="5"/>
      <c r="BZ265" s="5"/>
      <c r="CA265" s="5"/>
      <c r="CB265" s="5"/>
      <c r="CC265" s="5"/>
      <c r="CD265" s="5"/>
      <c r="CE265" s="5"/>
      <c r="CF265" s="5"/>
      <c r="CG265" s="5"/>
      <c r="CH265" s="5"/>
      <c r="CI265" s="5"/>
      <c r="CJ265" s="5"/>
    </row>
    <row r="266" spans="1:88">
      <c r="A266" s="4">
        <v>45915</v>
      </c>
      <c r="B266" s="11">
        <f>StdO_Customers_Residential!B266+StdO_Customers_Small_Commercial!B266+StdO_Customers_Lighting!B266</f>
        <v>68895.47</v>
      </c>
      <c r="C266" s="11">
        <f>StdO_Customers_Residential!C266+StdO_Customers_Small_Commercial!C266+StdO_Customers_Lighting!C266</f>
        <v>64140.500000000007</v>
      </c>
      <c r="D266" s="11">
        <f>StdO_Customers_Residential!D266+StdO_Customers_Small_Commercial!D266+StdO_Customers_Lighting!D266</f>
        <v>62165.569999999992</v>
      </c>
      <c r="E266" s="11">
        <f>StdO_Customers_Residential!E266+StdO_Customers_Small_Commercial!E266+StdO_Customers_Lighting!E266</f>
        <v>61290.7</v>
      </c>
      <c r="F266" s="11">
        <f>StdO_Customers_Residential!F266+StdO_Customers_Small_Commercial!F266+StdO_Customers_Lighting!F266</f>
        <v>64462.82</v>
      </c>
      <c r="G266" s="11">
        <f>StdO_Customers_Residential!G266+StdO_Customers_Small_Commercial!G266+StdO_Customers_Lighting!G266</f>
        <v>71123.260000000009</v>
      </c>
      <c r="H266" s="11">
        <f>StdO_Customers_Residential!H266+StdO_Customers_Small_Commercial!H266+StdO_Customers_Lighting!H266</f>
        <v>80236.639999999999</v>
      </c>
      <c r="I266" s="11">
        <f>StdO_Customers_Residential!I266+StdO_Customers_Small_Commercial!I266+StdO_Customers_Lighting!I266</f>
        <v>77672.11</v>
      </c>
      <c r="J266" s="11">
        <f>StdO_Customers_Residential!J266+StdO_Customers_Small_Commercial!J266+StdO_Customers_Lighting!J266</f>
        <v>54221.34</v>
      </c>
      <c r="K266" s="11">
        <f>StdO_Customers_Residential!K266+StdO_Customers_Small_Commercial!K266+StdO_Customers_Lighting!K266</f>
        <v>38371.53</v>
      </c>
      <c r="L266" s="11">
        <f>StdO_Customers_Residential!L266+StdO_Customers_Small_Commercial!L266+StdO_Customers_Lighting!L266</f>
        <v>33719.22</v>
      </c>
      <c r="M266" s="11">
        <f>StdO_Customers_Residential!M266+StdO_Customers_Small_Commercial!M266+StdO_Customers_Lighting!M266</f>
        <v>33315.040000000001</v>
      </c>
      <c r="N266" s="11">
        <f>StdO_Customers_Residential!N266+StdO_Customers_Small_Commercial!N266+StdO_Customers_Lighting!N266</f>
        <v>34007.07</v>
      </c>
      <c r="O266" s="11">
        <f>StdO_Customers_Residential!O266+StdO_Customers_Small_Commercial!O266+StdO_Customers_Lighting!O266</f>
        <v>33332.25</v>
      </c>
      <c r="P266" s="11">
        <f>StdO_Customers_Residential!P266+StdO_Customers_Small_Commercial!P266+StdO_Customers_Lighting!P266</f>
        <v>34451.03</v>
      </c>
      <c r="Q266" s="11">
        <f>StdO_Customers_Residential!Q266+StdO_Customers_Small_Commercial!Q266+StdO_Customers_Lighting!Q266</f>
        <v>41311.65</v>
      </c>
      <c r="R266" s="11">
        <f>StdO_Customers_Residential!R266+StdO_Customers_Small_Commercial!R266+StdO_Customers_Lighting!R266</f>
        <v>59147.63</v>
      </c>
      <c r="S266" s="11">
        <f>StdO_Customers_Residential!S266+StdO_Customers_Small_Commercial!S266+StdO_Customers_Lighting!S266</f>
        <v>88039.59</v>
      </c>
      <c r="T266" s="11">
        <f>StdO_Customers_Residential!T266+StdO_Customers_Small_Commercial!T266+StdO_Customers_Lighting!T266</f>
        <v>107259.63</v>
      </c>
      <c r="U266" s="11">
        <f>StdO_Customers_Residential!U266+StdO_Customers_Small_Commercial!U266+StdO_Customers_Lighting!U266</f>
        <v>112841.47</v>
      </c>
      <c r="V266" s="11">
        <f>StdO_Customers_Residential!V266+StdO_Customers_Small_Commercial!V266+StdO_Customers_Lighting!V266</f>
        <v>107844.21999999999</v>
      </c>
      <c r="W266" s="11">
        <f>StdO_Customers_Residential!W266+StdO_Customers_Small_Commercial!W266+StdO_Customers_Lighting!W266</f>
        <v>97760.88</v>
      </c>
      <c r="X266" s="11">
        <f>StdO_Customers_Residential!X266+StdO_Customers_Small_Commercial!X266+StdO_Customers_Lighting!X266</f>
        <v>86081.479999999981</v>
      </c>
      <c r="Y266" s="11">
        <f>StdO_Customers_Residential!Y266+StdO_Customers_Small_Commercial!Y266+StdO_Customers_Lighting!Y266</f>
        <v>76769.600000000006</v>
      </c>
      <c r="Z266" s="11">
        <f>StdO_Customers_Residential!Z266+StdO_Customers_Small_Commercial!Z266+StdO_Customers_Lighting!Z266</f>
        <v>0</v>
      </c>
      <c r="AA266" s="2">
        <f>IFERROR(INDEX('Holiday Schedule'!$D$3:$D$24,MATCH(Total_StdO_Customers!A266,'Holiday Schedule'!$C$3:$C$24,0)),0)</f>
        <v>0</v>
      </c>
      <c r="AB266" s="2">
        <f t="shared" ref="AB266:AB329" si="32">WEEKDAY(A266)</f>
        <v>2</v>
      </c>
      <c r="AC266" s="2">
        <f t="shared" ref="AC266:AC329" si="33">IF(AND(AB266&gt;1,AB266&lt;7,AA266&lt;1),SUM(I266:X266),0)</f>
        <v>1039376.1399999999</v>
      </c>
      <c r="AD266" s="5">
        <f t="shared" ref="AD266:AD329" si="34">AE266-AC266</f>
        <v>549084.56000000029</v>
      </c>
      <c r="AE266" s="5">
        <f t="shared" ref="AE266:AE329" si="35">SUM(B266:Y266)</f>
        <v>1588460.7000000002</v>
      </c>
      <c r="AG266" s="2">
        <f t="shared" ref="AG266:AG329" si="36">MONTH(A266)</f>
        <v>9</v>
      </c>
      <c r="AH266" s="2">
        <f t="shared" ref="AH266:AH329" si="37">YEAR(A266)</f>
        <v>2025</v>
      </c>
      <c r="AJ266" s="5">
        <f t="shared" ref="AJ266:AJ329" si="38">MAX(B266:Y266)</f>
        <v>112841.47</v>
      </c>
      <c r="AK266" s="2">
        <f t="shared" ref="AK266:AK329" si="39">IF(AE266&gt;0,INDEX(B$8:Y$8,MATCH(AJ266,B266:Y266,0)),"")</f>
        <v>20</v>
      </c>
      <c r="AM266" s="11"/>
      <c r="AN266" s="11"/>
      <c r="AO266" s="11"/>
      <c r="AP266" s="11"/>
      <c r="AQ266" s="11"/>
      <c r="AR266" s="11"/>
      <c r="AS266" s="11"/>
      <c r="AT266" s="11"/>
      <c r="AU266" s="11"/>
      <c r="AV266" s="11"/>
      <c r="AW266" s="11"/>
      <c r="AX266" s="11"/>
      <c r="AY266" s="11"/>
      <c r="AZ266" s="11"/>
      <c r="BA266" s="11"/>
      <c r="BB266" s="11"/>
      <c r="BC266" s="11"/>
      <c r="BD266" s="11"/>
      <c r="BE266" s="11"/>
      <c r="BF266" s="11"/>
      <c r="BG266" s="11"/>
      <c r="BH266" s="11"/>
      <c r="BI266" s="11"/>
      <c r="BJ266" s="11"/>
      <c r="BL266" s="5"/>
      <c r="BM266" s="5"/>
      <c r="BN266" s="5"/>
      <c r="BO266" s="5"/>
      <c r="BP266" s="5"/>
      <c r="BQ266" s="5"/>
      <c r="BR266" s="5"/>
      <c r="BS266" s="5"/>
      <c r="BT266" s="5"/>
      <c r="BU266" s="5"/>
      <c r="BV266" s="5"/>
      <c r="BW266" s="5"/>
      <c r="BX266" s="5"/>
      <c r="BY266" s="5"/>
      <c r="BZ266" s="5"/>
      <c r="CA266" s="5"/>
      <c r="CB266" s="5"/>
      <c r="CC266" s="5"/>
      <c r="CD266" s="5"/>
      <c r="CE266" s="5"/>
      <c r="CF266" s="5"/>
      <c r="CG266" s="5"/>
      <c r="CH266" s="5"/>
      <c r="CI266" s="5"/>
      <c r="CJ266" s="5"/>
    </row>
    <row r="267" spans="1:88">
      <c r="A267" s="4">
        <v>45916</v>
      </c>
      <c r="B267" s="11">
        <f>StdO_Customers_Residential!B267+StdO_Customers_Small_Commercial!B267+StdO_Customers_Lighting!B267</f>
        <v>68835.64</v>
      </c>
      <c r="C267" s="11">
        <f>StdO_Customers_Residential!C267+StdO_Customers_Small_Commercial!C267+StdO_Customers_Lighting!C267</f>
        <v>64736.44</v>
      </c>
      <c r="D267" s="11">
        <f>StdO_Customers_Residential!D267+StdO_Customers_Small_Commercial!D267+StdO_Customers_Lighting!D267</f>
        <v>62073.160000000011</v>
      </c>
      <c r="E267" s="11">
        <f>StdO_Customers_Residential!E267+StdO_Customers_Small_Commercial!E267+StdO_Customers_Lighting!E267</f>
        <v>62168.34</v>
      </c>
      <c r="F267" s="11">
        <f>StdO_Customers_Residential!F267+StdO_Customers_Small_Commercial!F267+StdO_Customers_Lighting!F267</f>
        <v>65169.48</v>
      </c>
      <c r="G267" s="11">
        <f>StdO_Customers_Residential!G267+StdO_Customers_Small_Commercial!G267+StdO_Customers_Lighting!G267</f>
        <v>71219.22</v>
      </c>
      <c r="H267" s="11">
        <f>StdO_Customers_Residential!H267+StdO_Customers_Small_Commercial!H267+StdO_Customers_Lighting!H267</f>
        <v>81317.23</v>
      </c>
      <c r="I267" s="11">
        <f>StdO_Customers_Residential!I267+StdO_Customers_Small_Commercial!I267+StdO_Customers_Lighting!I267</f>
        <v>79322.86</v>
      </c>
      <c r="J267" s="11">
        <f>StdO_Customers_Residential!J267+StdO_Customers_Small_Commercial!J267+StdO_Customers_Lighting!J267</f>
        <v>55226.8</v>
      </c>
      <c r="K267" s="11">
        <f>StdO_Customers_Residential!K267+StdO_Customers_Small_Commercial!K267+StdO_Customers_Lighting!K267</f>
        <v>39151.040000000001</v>
      </c>
      <c r="L267" s="11">
        <f>StdO_Customers_Residential!L267+StdO_Customers_Small_Commercial!L267+StdO_Customers_Lighting!L267</f>
        <v>34437.14</v>
      </c>
      <c r="M267" s="11">
        <f>StdO_Customers_Residential!M267+StdO_Customers_Small_Commercial!M267+StdO_Customers_Lighting!M267</f>
        <v>34185.370000000003</v>
      </c>
      <c r="N267" s="11">
        <f>StdO_Customers_Residential!N267+StdO_Customers_Small_Commercial!N267+StdO_Customers_Lighting!N267</f>
        <v>34972.53</v>
      </c>
      <c r="O267" s="11">
        <f>StdO_Customers_Residential!O267+StdO_Customers_Small_Commercial!O267+StdO_Customers_Lighting!O267</f>
        <v>34869.369999999995</v>
      </c>
      <c r="P267" s="11">
        <f>StdO_Customers_Residential!P267+StdO_Customers_Small_Commercial!P267+StdO_Customers_Lighting!P267</f>
        <v>37052.070000000007</v>
      </c>
      <c r="Q267" s="11">
        <f>StdO_Customers_Residential!Q267+StdO_Customers_Small_Commercial!Q267+StdO_Customers_Lighting!Q267</f>
        <v>45105.95</v>
      </c>
      <c r="R267" s="11">
        <f>StdO_Customers_Residential!R267+StdO_Customers_Small_Commercial!R267+StdO_Customers_Lighting!R267</f>
        <v>63612.11</v>
      </c>
      <c r="S267" s="11">
        <f>StdO_Customers_Residential!S267+StdO_Customers_Small_Commercial!S267+StdO_Customers_Lighting!S267</f>
        <v>90212.91</v>
      </c>
      <c r="T267" s="11">
        <f>StdO_Customers_Residential!T267+StdO_Customers_Small_Commercial!T267+StdO_Customers_Lighting!T267</f>
        <v>108484.25</v>
      </c>
      <c r="U267" s="11">
        <f>StdO_Customers_Residential!U267+StdO_Customers_Small_Commercial!U267+StdO_Customers_Lighting!U267</f>
        <v>113772.65</v>
      </c>
      <c r="V267" s="11">
        <f>StdO_Customers_Residential!V267+StdO_Customers_Small_Commercial!V267+StdO_Customers_Lighting!V267</f>
        <v>108847.29</v>
      </c>
      <c r="W267" s="11">
        <f>StdO_Customers_Residential!W267+StdO_Customers_Small_Commercial!W267+StdO_Customers_Lighting!W267</f>
        <v>98059.32</v>
      </c>
      <c r="X267" s="11">
        <f>StdO_Customers_Residential!X267+StdO_Customers_Small_Commercial!X267+StdO_Customers_Lighting!X267</f>
        <v>86781.76999999999</v>
      </c>
      <c r="Y267" s="11">
        <f>StdO_Customers_Residential!Y267+StdO_Customers_Small_Commercial!Y267+StdO_Customers_Lighting!Y267</f>
        <v>76834.880000000005</v>
      </c>
      <c r="Z267" s="11">
        <f>StdO_Customers_Residential!Z267+StdO_Customers_Small_Commercial!Z267+StdO_Customers_Lighting!Z267</f>
        <v>0</v>
      </c>
      <c r="AA267" s="2">
        <f>IFERROR(INDEX('Holiday Schedule'!$D$3:$D$24,MATCH(Total_StdO_Customers!A267,'Holiday Schedule'!$C$3:$C$24,0)),0)</f>
        <v>0</v>
      </c>
      <c r="AB267" s="2">
        <f t="shared" si="32"/>
        <v>3</v>
      </c>
      <c r="AC267" s="2">
        <f t="shared" si="33"/>
        <v>1064093.4300000002</v>
      </c>
      <c r="AD267" s="5">
        <f t="shared" si="34"/>
        <v>552354.39000000013</v>
      </c>
      <c r="AE267" s="5">
        <f t="shared" si="35"/>
        <v>1616447.8200000003</v>
      </c>
      <c r="AG267" s="2">
        <f t="shared" si="36"/>
        <v>9</v>
      </c>
      <c r="AH267" s="2">
        <f t="shared" si="37"/>
        <v>2025</v>
      </c>
      <c r="AJ267" s="5">
        <f t="shared" si="38"/>
        <v>113772.65</v>
      </c>
      <c r="AK267" s="2">
        <f t="shared" si="39"/>
        <v>20</v>
      </c>
      <c r="AM267" s="11"/>
      <c r="AN267" s="11"/>
      <c r="AO267" s="11"/>
      <c r="AP267" s="11"/>
      <c r="AQ267" s="11"/>
      <c r="AR267" s="11"/>
      <c r="AS267" s="11"/>
      <c r="AT267" s="11"/>
      <c r="AU267" s="11"/>
      <c r="AV267" s="11"/>
      <c r="AW267" s="11"/>
      <c r="AX267" s="11"/>
      <c r="AY267" s="11"/>
      <c r="AZ267" s="11"/>
      <c r="BA267" s="11"/>
      <c r="BB267" s="11"/>
      <c r="BC267" s="11"/>
      <c r="BD267" s="11"/>
      <c r="BE267" s="11"/>
      <c r="BF267" s="11"/>
      <c r="BG267" s="11"/>
      <c r="BH267" s="11"/>
      <c r="BI267" s="11"/>
      <c r="BJ267" s="11"/>
      <c r="BL267" s="5"/>
      <c r="BM267" s="5"/>
      <c r="BN267" s="5"/>
      <c r="BO267" s="5"/>
      <c r="BP267" s="5"/>
      <c r="BQ267" s="5"/>
      <c r="BR267" s="5"/>
      <c r="BS267" s="5"/>
      <c r="BT267" s="5"/>
      <c r="BU267" s="5"/>
      <c r="BV267" s="5"/>
      <c r="BW267" s="5"/>
      <c r="BX267" s="5"/>
      <c r="BY267" s="5"/>
      <c r="BZ267" s="5"/>
      <c r="CA267" s="5"/>
      <c r="CB267" s="5"/>
      <c r="CC267" s="5"/>
      <c r="CD267" s="5"/>
      <c r="CE267" s="5"/>
      <c r="CF267" s="5"/>
      <c r="CG267" s="5"/>
      <c r="CH267" s="5"/>
      <c r="CI267" s="5"/>
      <c r="CJ267" s="5"/>
    </row>
    <row r="268" spans="1:88">
      <c r="A268" s="4">
        <v>45917</v>
      </c>
      <c r="B268" s="11">
        <f>StdO_Customers_Residential!B268+StdO_Customers_Small_Commercial!B268+StdO_Customers_Lighting!B268</f>
        <v>69344.33</v>
      </c>
      <c r="C268" s="11">
        <f>StdO_Customers_Residential!C268+StdO_Customers_Small_Commercial!C268+StdO_Customers_Lighting!C268</f>
        <v>64371.999999999993</v>
      </c>
      <c r="D268" s="11">
        <f>StdO_Customers_Residential!D268+StdO_Customers_Small_Commercial!D268+StdO_Customers_Lighting!D268</f>
        <v>63670.65</v>
      </c>
      <c r="E268" s="11">
        <f>StdO_Customers_Residential!E268+StdO_Customers_Small_Commercial!E268+StdO_Customers_Lighting!E268</f>
        <v>62248.009999999995</v>
      </c>
      <c r="F268" s="11">
        <f>StdO_Customers_Residential!F268+StdO_Customers_Small_Commercial!F268+StdO_Customers_Lighting!F268</f>
        <v>64890.689999999995</v>
      </c>
      <c r="G268" s="11">
        <f>StdO_Customers_Residential!G268+StdO_Customers_Small_Commercial!G268+StdO_Customers_Lighting!G268</f>
        <v>71779.3</v>
      </c>
      <c r="H268" s="11">
        <f>StdO_Customers_Residential!H268+StdO_Customers_Small_Commercial!H268+StdO_Customers_Lighting!H268</f>
        <v>80829.37</v>
      </c>
      <c r="I268" s="11">
        <f>StdO_Customers_Residential!I268+StdO_Customers_Small_Commercial!I268+StdO_Customers_Lighting!I268</f>
        <v>80671.179999999993</v>
      </c>
      <c r="J268" s="11">
        <f>StdO_Customers_Residential!J268+StdO_Customers_Small_Commercial!J268+StdO_Customers_Lighting!J268</f>
        <v>60438.49</v>
      </c>
      <c r="K268" s="11">
        <f>StdO_Customers_Residential!K268+StdO_Customers_Small_Commercial!K268+StdO_Customers_Lighting!K268</f>
        <v>51676.81</v>
      </c>
      <c r="L268" s="11">
        <f>StdO_Customers_Residential!L268+StdO_Customers_Small_Commercial!L268+StdO_Customers_Lighting!L268</f>
        <v>41204.050000000003</v>
      </c>
      <c r="M268" s="11">
        <f>StdO_Customers_Residential!M268+StdO_Customers_Small_Commercial!M268+StdO_Customers_Lighting!M268</f>
        <v>43164.82</v>
      </c>
      <c r="N268" s="11">
        <f>StdO_Customers_Residential!N268+StdO_Customers_Small_Commercial!N268+StdO_Customers_Lighting!N268</f>
        <v>42408.17</v>
      </c>
      <c r="O268" s="11">
        <f>StdO_Customers_Residential!O268+StdO_Customers_Small_Commercial!O268+StdO_Customers_Lighting!O268</f>
        <v>49560.36</v>
      </c>
      <c r="P268" s="11">
        <f>StdO_Customers_Residential!P268+StdO_Customers_Small_Commercial!P268+StdO_Customers_Lighting!P268</f>
        <v>53312.239999999991</v>
      </c>
      <c r="Q268" s="11">
        <f>StdO_Customers_Residential!Q268+StdO_Customers_Small_Commercial!Q268+StdO_Customers_Lighting!Q268</f>
        <v>60605.39</v>
      </c>
      <c r="R268" s="11">
        <f>StdO_Customers_Residential!R268+StdO_Customers_Small_Commercial!R268+StdO_Customers_Lighting!R268</f>
        <v>77051.81</v>
      </c>
      <c r="S268" s="11">
        <f>StdO_Customers_Residential!S268+StdO_Customers_Small_Commercial!S268+StdO_Customers_Lighting!S268</f>
        <v>91019.639999999985</v>
      </c>
      <c r="T268" s="11">
        <f>StdO_Customers_Residential!T268+StdO_Customers_Small_Commercial!T268+StdO_Customers_Lighting!T268</f>
        <v>105756.39</v>
      </c>
      <c r="U268" s="11">
        <f>StdO_Customers_Residential!U268+StdO_Customers_Small_Commercial!U268+StdO_Customers_Lighting!U268</f>
        <v>112304.89</v>
      </c>
      <c r="V268" s="11">
        <f>StdO_Customers_Residential!V268+StdO_Customers_Small_Commercial!V268+StdO_Customers_Lighting!V268</f>
        <v>107322.26000000001</v>
      </c>
      <c r="W268" s="11">
        <f>StdO_Customers_Residential!W268+StdO_Customers_Small_Commercial!W268+StdO_Customers_Lighting!W268</f>
        <v>96614.34</v>
      </c>
      <c r="X268" s="11">
        <f>StdO_Customers_Residential!X268+StdO_Customers_Small_Commercial!X268+StdO_Customers_Lighting!X268</f>
        <v>86645.1</v>
      </c>
      <c r="Y268" s="11">
        <f>StdO_Customers_Residential!Y268+StdO_Customers_Small_Commercial!Y268+StdO_Customers_Lighting!Y268</f>
        <v>76997.16</v>
      </c>
      <c r="Z268" s="11">
        <f>StdO_Customers_Residential!Z268+StdO_Customers_Small_Commercial!Z268+StdO_Customers_Lighting!Z268</f>
        <v>0</v>
      </c>
      <c r="AA268" s="2">
        <f>IFERROR(INDEX('Holiday Schedule'!$D$3:$D$24,MATCH(Total_StdO_Customers!A268,'Holiday Schedule'!$C$3:$C$24,0)),0)</f>
        <v>0</v>
      </c>
      <c r="AB268" s="2">
        <f t="shared" si="32"/>
        <v>4</v>
      </c>
      <c r="AC268" s="2">
        <f t="shared" si="33"/>
        <v>1159755.9400000002</v>
      </c>
      <c r="AD268" s="5">
        <f t="shared" si="34"/>
        <v>554131.50999999978</v>
      </c>
      <c r="AE268" s="5">
        <f t="shared" si="35"/>
        <v>1713887.45</v>
      </c>
      <c r="AG268" s="2">
        <f t="shared" si="36"/>
        <v>9</v>
      </c>
      <c r="AH268" s="2">
        <f t="shared" si="37"/>
        <v>2025</v>
      </c>
      <c r="AJ268" s="5">
        <f t="shared" si="38"/>
        <v>112304.89</v>
      </c>
      <c r="AK268" s="2">
        <f t="shared" si="39"/>
        <v>20</v>
      </c>
      <c r="AM268" s="11"/>
      <c r="AN268" s="11"/>
      <c r="AO268" s="11"/>
      <c r="AP268" s="11"/>
      <c r="AQ268" s="11"/>
      <c r="AR268" s="11"/>
      <c r="AS268" s="11"/>
      <c r="AT268" s="11"/>
      <c r="AU268" s="11"/>
      <c r="AV268" s="11"/>
      <c r="AW268" s="11"/>
      <c r="AX268" s="11"/>
      <c r="AY268" s="11"/>
      <c r="AZ268" s="11"/>
      <c r="BA268" s="11"/>
      <c r="BB268" s="11"/>
      <c r="BC268" s="11"/>
      <c r="BD268" s="11"/>
      <c r="BE268" s="11"/>
      <c r="BF268" s="11"/>
      <c r="BG268" s="11"/>
      <c r="BH268" s="11"/>
      <c r="BI268" s="11"/>
      <c r="BJ268" s="11"/>
      <c r="BL268" s="5"/>
      <c r="BM268" s="5"/>
      <c r="BN268" s="5"/>
      <c r="BO268" s="5"/>
      <c r="BP268" s="5"/>
      <c r="BQ268" s="5"/>
      <c r="BR268" s="5"/>
      <c r="BS268" s="5"/>
      <c r="BT268" s="5"/>
      <c r="BU268" s="5"/>
      <c r="BV268" s="5"/>
      <c r="BW268" s="5"/>
      <c r="BX268" s="5"/>
      <c r="BY268" s="5"/>
      <c r="BZ268" s="5"/>
      <c r="CA268" s="5"/>
      <c r="CB268" s="5"/>
      <c r="CC268" s="5"/>
      <c r="CD268" s="5"/>
      <c r="CE268" s="5"/>
      <c r="CF268" s="5"/>
      <c r="CG268" s="5"/>
      <c r="CH268" s="5"/>
      <c r="CI268" s="5"/>
      <c r="CJ268" s="5"/>
    </row>
    <row r="269" spans="1:88">
      <c r="A269" s="4">
        <v>45918</v>
      </c>
      <c r="B269" s="11">
        <f>StdO_Customers_Residential!B269+StdO_Customers_Small_Commercial!B269+StdO_Customers_Lighting!B269</f>
        <v>67982.22</v>
      </c>
      <c r="C269" s="11">
        <f>StdO_Customers_Residential!C269+StdO_Customers_Small_Commercial!C269+StdO_Customers_Lighting!C269</f>
        <v>64600.89</v>
      </c>
      <c r="D269" s="11">
        <f>StdO_Customers_Residential!D269+StdO_Customers_Small_Commercial!D269+StdO_Customers_Lighting!D269</f>
        <v>63294.21</v>
      </c>
      <c r="E269" s="11">
        <f>StdO_Customers_Residential!E269+StdO_Customers_Small_Commercial!E269+StdO_Customers_Lighting!E269</f>
        <v>63116.75</v>
      </c>
      <c r="F269" s="11">
        <f>StdO_Customers_Residential!F269+StdO_Customers_Small_Commercial!F269+StdO_Customers_Lighting!F269</f>
        <v>65221.9</v>
      </c>
      <c r="G269" s="11">
        <f>StdO_Customers_Residential!G269+StdO_Customers_Small_Commercial!G269+StdO_Customers_Lighting!G269</f>
        <v>71572.66</v>
      </c>
      <c r="H269" s="11">
        <f>StdO_Customers_Residential!H269+StdO_Customers_Small_Commercial!H269+StdO_Customers_Lighting!H269</f>
        <v>83186.83</v>
      </c>
      <c r="I269" s="11">
        <f>StdO_Customers_Residential!I269+StdO_Customers_Small_Commercial!I269+StdO_Customers_Lighting!I269</f>
        <v>91360</v>
      </c>
      <c r="J269" s="11">
        <f>StdO_Customers_Residential!J269+StdO_Customers_Small_Commercial!J269+StdO_Customers_Lighting!J269</f>
        <v>78828.55</v>
      </c>
      <c r="K269" s="11">
        <f>StdO_Customers_Residential!K269+StdO_Customers_Small_Commercial!K269+StdO_Customers_Lighting!K269</f>
        <v>59581.25</v>
      </c>
      <c r="L269" s="11">
        <f>StdO_Customers_Residential!L269+StdO_Customers_Small_Commercial!L269+StdO_Customers_Lighting!L269</f>
        <v>49761.55</v>
      </c>
      <c r="M269" s="11">
        <f>StdO_Customers_Residential!M269+StdO_Customers_Small_Commercial!M269+StdO_Customers_Lighting!M269</f>
        <v>46483.289999999994</v>
      </c>
      <c r="N269" s="11">
        <f>StdO_Customers_Residential!N269+StdO_Customers_Small_Commercial!N269+StdO_Customers_Lighting!N269</f>
        <v>44992.17</v>
      </c>
      <c r="O269" s="11">
        <f>StdO_Customers_Residential!O269+StdO_Customers_Small_Commercial!O269+StdO_Customers_Lighting!O269</f>
        <v>44605.25</v>
      </c>
      <c r="P269" s="11">
        <f>StdO_Customers_Residential!P269+StdO_Customers_Small_Commercial!P269+StdO_Customers_Lighting!P269</f>
        <v>43434.739999999991</v>
      </c>
      <c r="Q269" s="11">
        <f>StdO_Customers_Residential!Q269+StdO_Customers_Small_Commercial!Q269+StdO_Customers_Lighting!Q269</f>
        <v>50493.53</v>
      </c>
      <c r="R269" s="11">
        <f>StdO_Customers_Residential!R269+StdO_Customers_Small_Commercial!R269+StdO_Customers_Lighting!R269</f>
        <v>67365.53</v>
      </c>
      <c r="S269" s="11">
        <f>StdO_Customers_Residential!S269+StdO_Customers_Small_Commercial!S269+StdO_Customers_Lighting!S269</f>
        <v>93278.89</v>
      </c>
      <c r="T269" s="11">
        <f>StdO_Customers_Residential!T269+StdO_Customers_Small_Commercial!T269+StdO_Customers_Lighting!T269</f>
        <v>109716.07</v>
      </c>
      <c r="U269" s="11">
        <f>StdO_Customers_Residential!U269+StdO_Customers_Small_Commercial!U269+StdO_Customers_Lighting!U269</f>
        <v>115890.79000000001</v>
      </c>
      <c r="V269" s="11">
        <f>StdO_Customers_Residential!V269+StdO_Customers_Small_Commercial!V269+StdO_Customers_Lighting!V269</f>
        <v>110848.96000000001</v>
      </c>
      <c r="W269" s="11">
        <f>StdO_Customers_Residential!W269+StdO_Customers_Small_Commercial!W269+StdO_Customers_Lighting!W269</f>
        <v>100373.97</v>
      </c>
      <c r="X269" s="11">
        <f>StdO_Customers_Residential!X269+StdO_Customers_Small_Commercial!X269+StdO_Customers_Lighting!X269</f>
        <v>89003.72</v>
      </c>
      <c r="Y269" s="11">
        <f>StdO_Customers_Residential!Y269+StdO_Customers_Small_Commercial!Y269+StdO_Customers_Lighting!Y269</f>
        <v>79697.02</v>
      </c>
      <c r="Z269" s="11">
        <f>StdO_Customers_Residential!Z269+StdO_Customers_Small_Commercial!Z269+StdO_Customers_Lighting!Z269</f>
        <v>0</v>
      </c>
      <c r="AA269" s="2">
        <f>IFERROR(INDEX('Holiday Schedule'!$D$3:$D$24,MATCH(Total_StdO_Customers!A269,'Holiday Schedule'!$C$3:$C$24,0)),0)</f>
        <v>0</v>
      </c>
      <c r="AB269" s="2">
        <f t="shared" si="32"/>
        <v>5</v>
      </c>
      <c r="AC269" s="2">
        <f t="shared" si="33"/>
        <v>1196018.26</v>
      </c>
      <c r="AD269" s="5">
        <f t="shared" si="34"/>
        <v>558672.48</v>
      </c>
      <c r="AE269" s="5">
        <f t="shared" si="35"/>
        <v>1754690.74</v>
      </c>
      <c r="AG269" s="2">
        <f t="shared" si="36"/>
        <v>9</v>
      </c>
      <c r="AH269" s="2">
        <f t="shared" si="37"/>
        <v>2025</v>
      </c>
      <c r="AJ269" s="5">
        <f t="shared" si="38"/>
        <v>115890.79000000001</v>
      </c>
      <c r="AK269" s="2">
        <f t="shared" si="39"/>
        <v>20</v>
      </c>
      <c r="AM269" s="11"/>
      <c r="AN269" s="11"/>
      <c r="AO269" s="11"/>
      <c r="AP269" s="11"/>
      <c r="AQ269" s="11"/>
      <c r="AR269" s="11"/>
      <c r="AS269" s="11"/>
      <c r="AT269" s="11"/>
      <c r="AU269" s="11"/>
      <c r="AV269" s="11"/>
      <c r="AW269" s="11"/>
      <c r="AX269" s="11"/>
      <c r="AY269" s="11"/>
      <c r="AZ269" s="11"/>
      <c r="BA269" s="11"/>
      <c r="BB269" s="11"/>
      <c r="BC269" s="11"/>
      <c r="BD269" s="11"/>
      <c r="BE269" s="11"/>
      <c r="BF269" s="11"/>
      <c r="BG269" s="11"/>
      <c r="BH269" s="11"/>
      <c r="BI269" s="11"/>
      <c r="BJ269" s="11"/>
      <c r="BL269" s="5"/>
      <c r="BM269" s="5"/>
      <c r="BN269" s="5"/>
      <c r="BO269" s="5"/>
      <c r="BP269" s="5"/>
      <c r="BQ269" s="5"/>
      <c r="BR269" s="5"/>
      <c r="BS269" s="5"/>
      <c r="BT269" s="5"/>
      <c r="BU269" s="5"/>
      <c r="BV269" s="5"/>
      <c r="BW269" s="5"/>
      <c r="BX269" s="5"/>
      <c r="BY269" s="5"/>
      <c r="BZ269" s="5"/>
      <c r="CA269" s="5"/>
      <c r="CB269" s="5"/>
      <c r="CC269" s="5"/>
      <c r="CD269" s="5"/>
      <c r="CE269" s="5"/>
      <c r="CF269" s="5"/>
      <c r="CG269" s="5"/>
      <c r="CH269" s="5"/>
      <c r="CI269" s="5"/>
      <c r="CJ269" s="5"/>
    </row>
    <row r="270" spans="1:88">
      <c r="A270" s="4">
        <v>45919</v>
      </c>
      <c r="B270" s="11">
        <f>StdO_Customers_Residential!B270+StdO_Customers_Small_Commercial!B270+StdO_Customers_Lighting!B270</f>
        <v>69792.2</v>
      </c>
      <c r="C270" s="11">
        <f>StdO_Customers_Residential!C270+StdO_Customers_Small_Commercial!C270+StdO_Customers_Lighting!C270</f>
        <v>61251.81</v>
      </c>
      <c r="D270" s="11">
        <f>StdO_Customers_Residential!D270+StdO_Customers_Small_Commercial!D270+StdO_Customers_Lighting!D270</f>
        <v>59949.39</v>
      </c>
      <c r="E270" s="11">
        <f>StdO_Customers_Residential!E270+StdO_Customers_Small_Commercial!E270+StdO_Customers_Lighting!E270</f>
        <v>59070.63</v>
      </c>
      <c r="F270" s="11">
        <f>StdO_Customers_Residential!F270+StdO_Customers_Small_Commercial!F270+StdO_Customers_Lighting!F270</f>
        <v>60381.52</v>
      </c>
      <c r="G270" s="11">
        <f>StdO_Customers_Residential!G270+StdO_Customers_Small_Commercial!G270+StdO_Customers_Lighting!G270</f>
        <v>66287.28</v>
      </c>
      <c r="H270" s="11">
        <f>StdO_Customers_Residential!H270+StdO_Customers_Small_Commercial!H270+StdO_Customers_Lighting!H270</f>
        <v>75833.45</v>
      </c>
      <c r="I270" s="11">
        <f>StdO_Customers_Residential!I270+StdO_Customers_Small_Commercial!I270+StdO_Customers_Lighting!I270</f>
        <v>82601.47</v>
      </c>
      <c r="J270" s="11">
        <f>StdO_Customers_Residential!J270+StdO_Customers_Small_Commercial!J270+StdO_Customers_Lighting!J270</f>
        <v>61292.68</v>
      </c>
      <c r="K270" s="11">
        <f>StdO_Customers_Residential!K270+StdO_Customers_Small_Commercial!K270+StdO_Customers_Lighting!K270</f>
        <v>43101.770000000004</v>
      </c>
      <c r="L270" s="11">
        <f>StdO_Customers_Residential!L270+StdO_Customers_Small_Commercial!L270+StdO_Customers_Lighting!L270</f>
        <v>34447.46</v>
      </c>
      <c r="M270" s="11">
        <f>StdO_Customers_Residential!M270+StdO_Customers_Small_Commercial!M270+StdO_Customers_Lighting!M270</f>
        <v>34509.14</v>
      </c>
      <c r="N270" s="11">
        <f>StdO_Customers_Residential!N270+StdO_Customers_Small_Commercial!N270+StdO_Customers_Lighting!N270</f>
        <v>30310.77</v>
      </c>
      <c r="O270" s="11">
        <f>StdO_Customers_Residential!O270+StdO_Customers_Small_Commercial!O270+StdO_Customers_Lighting!O270</f>
        <v>30256.85</v>
      </c>
      <c r="P270" s="11">
        <f>StdO_Customers_Residential!P270+StdO_Customers_Small_Commercial!P270+StdO_Customers_Lighting!P270</f>
        <v>31201.409999999996</v>
      </c>
      <c r="Q270" s="11">
        <f>StdO_Customers_Residential!Q270+StdO_Customers_Small_Commercial!Q270+StdO_Customers_Lighting!Q270</f>
        <v>36832</v>
      </c>
      <c r="R270" s="11">
        <f>StdO_Customers_Residential!R270+StdO_Customers_Small_Commercial!R270+StdO_Customers_Lighting!R270</f>
        <v>53067.519999999997</v>
      </c>
      <c r="S270" s="11">
        <f>StdO_Customers_Residential!S270+StdO_Customers_Small_Commercial!S270+StdO_Customers_Lighting!S270</f>
        <v>79234.66</v>
      </c>
      <c r="T270" s="11">
        <f>StdO_Customers_Residential!T270+StdO_Customers_Small_Commercial!T270+StdO_Customers_Lighting!T270</f>
        <v>96829.51</v>
      </c>
      <c r="U270" s="11">
        <f>StdO_Customers_Residential!U270+StdO_Customers_Small_Commercial!U270+StdO_Customers_Lighting!U270</f>
        <v>101510.08</v>
      </c>
      <c r="V270" s="11">
        <f>StdO_Customers_Residential!V270+StdO_Customers_Small_Commercial!V270+StdO_Customers_Lighting!V270</f>
        <v>97945.12</v>
      </c>
      <c r="W270" s="11">
        <f>StdO_Customers_Residential!W270+StdO_Customers_Small_Commercial!W270+StdO_Customers_Lighting!W270</f>
        <v>90380.56</v>
      </c>
      <c r="X270" s="11">
        <f>StdO_Customers_Residential!X270+StdO_Customers_Small_Commercial!X270+StdO_Customers_Lighting!X270</f>
        <v>80646.97</v>
      </c>
      <c r="Y270" s="11">
        <f>StdO_Customers_Residential!Y270+StdO_Customers_Small_Commercial!Y270+StdO_Customers_Lighting!Y270</f>
        <v>72200.990000000005</v>
      </c>
      <c r="Z270" s="11">
        <f>StdO_Customers_Residential!Z270+StdO_Customers_Small_Commercial!Z270+StdO_Customers_Lighting!Z270</f>
        <v>0</v>
      </c>
      <c r="AA270" s="2">
        <f>IFERROR(INDEX('Holiday Schedule'!$D$3:$D$24,MATCH(Total_StdO_Customers!A270,'Holiday Schedule'!$C$3:$C$24,0)),0)</f>
        <v>0</v>
      </c>
      <c r="AB270" s="2">
        <f t="shared" si="32"/>
        <v>6</v>
      </c>
      <c r="AC270" s="2">
        <f t="shared" si="33"/>
        <v>984167.97</v>
      </c>
      <c r="AD270" s="5">
        <f t="shared" si="34"/>
        <v>524767.27000000025</v>
      </c>
      <c r="AE270" s="5">
        <f t="shared" si="35"/>
        <v>1508935.2400000002</v>
      </c>
      <c r="AG270" s="2">
        <f t="shared" si="36"/>
        <v>9</v>
      </c>
      <c r="AH270" s="2">
        <f t="shared" si="37"/>
        <v>2025</v>
      </c>
      <c r="AJ270" s="5">
        <f t="shared" si="38"/>
        <v>101510.08</v>
      </c>
      <c r="AK270" s="2">
        <f t="shared" si="39"/>
        <v>20</v>
      </c>
      <c r="AM270" s="11"/>
      <c r="AN270" s="11"/>
      <c r="AO270" s="11"/>
      <c r="AP270" s="11"/>
      <c r="AQ270" s="11"/>
      <c r="AR270" s="11"/>
      <c r="AS270" s="11"/>
      <c r="AT270" s="11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L270" s="5"/>
      <c r="BM270" s="5"/>
      <c r="BN270" s="5"/>
      <c r="BO270" s="5"/>
      <c r="BP270" s="5"/>
      <c r="BQ270" s="5"/>
      <c r="BR270" s="5"/>
      <c r="BS270" s="5"/>
      <c r="BT270" s="5"/>
      <c r="BU270" s="5"/>
      <c r="BV270" s="5"/>
      <c r="BW270" s="5"/>
      <c r="BX270" s="5"/>
      <c r="BY270" s="5"/>
      <c r="BZ270" s="5"/>
      <c r="CA270" s="5"/>
      <c r="CB270" s="5"/>
      <c r="CC270" s="5"/>
      <c r="CD270" s="5"/>
      <c r="CE270" s="5"/>
      <c r="CF270" s="5"/>
      <c r="CG270" s="5"/>
      <c r="CH270" s="5"/>
      <c r="CI270" s="5"/>
      <c r="CJ270" s="5"/>
    </row>
    <row r="271" spans="1:88">
      <c r="A271" s="4">
        <v>45920</v>
      </c>
      <c r="B271" s="11">
        <f>StdO_Customers_Residential!B271+StdO_Customers_Small_Commercial!B271+StdO_Customers_Lighting!B271</f>
        <v>63176.34</v>
      </c>
      <c r="C271" s="11">
        <f>StdO_Customers_Residential!C271+StdO_Customers_Small_Commercial!C271+StdO_Customers_Lighting!C271</f>
        <v>58526.5</v>
      </c>
      <c r="D271" s="11">
        <f>StdO_Customers_Residential!D271+StdO_Customers_Small_Commercial!D271+StdO_Customers_Lighting!D271</f>
        <v>55916.56</v>
      </c>
      <c r="E271" s="11">
        <f>StdO_Customers_Residential!E271+StdO_Customers_Small_Commercial!E271+StdO_Customers_Lighting!E271</f>
        <v>55475.18</v>
      </c>
      <c r="F271" s="11">
        <f>StdO_Customers_Residential!F271+StdO_Customers_Small_Commercial!F271+StdO_Customers_Lighting!F271</f>
        <v>56728.91</v>
      </c>
      <c r="G271" s="11">
        <f>StdO_Customers_Residential!G271+StdO_Customers_Small_Commercial!G271+StdO_Customers_Lighting!G271</f>
        <v>59981.9</v>
      </c>
      <c r="H271" s="11">
        <f>StdO_Customers_Residential!H271+StdO_Customers_Small_Commercial!H271+StdO_Customers_Lighting!H271</f>
        <v>65255.63</v>
      </c>
      <c r="I271" s="11">
        <f>StdO_Customers_Residential!I271+StdO_Customers_Small_Commercial!I271+StdO_Customers_Lighting!I271</f>
        <v>64709.71</v>
      </c>
      <c r="J271" s="11">
        <f>StdO_Customers_Residential!J271+StdO_Customers_Small_Commercial!J271+StdO_Customers_Lighting!J271</f>
        <v>43335.71</v>
      </c>
      <c r="K271" s="11">
        <f>StdO_Customers_Residential!K271+StdO_Customers_Small_Commercial!K271+StdO_Customers_Lighting!K271</f>
        <v>27881.75</v>
      </c>
      <c r="L271" s="11">
        <f>StdO_Customers_Residential!L271+StdO_Customers_Small_Commercial!L271+StdO_Customers_Lighting!L271</f>
        <v>21500.12</v>
      </c>
      <c r="M271" s="11">
        <f>StdO_Customers_Residential!M271+StdO_Customers_Small_Commercial!M271+StdO_Customers_Lighting!M271</f>
        <v>19590.11</v>
      </c>
      <c r="N271" s="11">
        <f>StdO_Customers_Residential!N271+StdO_Customers_Small_Commercial!N271+StdO_Customers_Lighting!N271</f>
        <v>17780.18</v>
      </c>
      <c r="O271" s="11">
        <f>StdO_Customers_Residential!O271+StdO_Customers_Small_Commercial!O271+StdO_Customers_Lighting!O271</f>
        <v>17336.060000000001</v>
      </c>
      <c r="P271" s="11">
        <f>StdO_Customers_Residential!P271+StdO_Customers_Small_Commercial!P271+StdO_Customers_Lighting!P271</f>
        <v>18695.189999999999</v>
      </c>
      <c r="Q271" s="11">
        <f>StdO_Customers_Residential!Q271+StdO_Customers_Small_Commercial!Q271+StdO_Customers_Lighting!Q271</f>
        <v>25237.89</v>
      </c>
      <c r="R271" s="11">
        <f>StdO_Customers_Residential!R271+StdO_Customers_Small_Commercial!R271+StdO_Customers_Lighting!R271</f>
        <v>44443.27</v>
      </c>
      <c r="S271" s="11">
        <f>StdO_Customers_Residential!S271+StdO_Customers_Small_Commercial!S271+StdO_Customers_Lighting!S271</f>
        <v>73315.78</v>
      </c>
      <c r="T271" s="11">
        <f>StdO_Customers_Residential!T271+StdO_Customers_Small_Commercial!T271+StdO_Customers_Lighting!T271</f>
        <v>91251.58</v>
      </c>
      <c r="U271" s="11">
        <f>StdO_Customers_Residential!U271+StdO_Customers_Small_Commercial!U271+StdO_Customers_Lighting!U271</f>
        <v>98271.88</v>
      </c>
      <c r="V271" s="11">
        <f>StdO_Customers_Residential!V271+StdO_Customers_Small_Commercial!V271+StdO_Customers_Lighting!V271</f>
        <v>94810.06</v>
      </c>
      <c r="W271" s="11">
        <f>StdO_Customers_Residential!W271+StdO_Customers_Small_Commercial!W271+StdO_Customers_Lighting!W271</f>
        <v>88672.26</v>
      </c>
      <c r="X271" s="11">
        <f>StdO_Customers_Residential!X271+StdO_Customers_Small_Commercial!X271+StdO_Customers_Lighting!X271</f>
        <v>78069.570000000007</v>
      </c>
      <c r="Y271" s="11">
        <f>StdO_Customers_Residential!Y271+StdO_Customers_Small_Commercial!Y271+StdO_Customers_Lighting!Y271</f>
        <v>71216.75</v>
      </c>
      <c r="Z271" s="11">
        <f>StdO_Customers_Residential!Z271+StdO_Customers_Small_Commercial!Z271+StdO_Customers_Lighting!Z271</f>
        <v>0</v>
      </c>
      <c r="AA271" s="2">
        <f>IFERROR(INDEX('Holiday Schedule'!$D$3:$D$24,MATCH(Total_StdO_Customers!A271,'Holiday Schedule'!$C$3:$C$24,0)),0)</f>
        <v>0</v>
      </c>
      <c r="AB271" s="2">
        <f t="shared" si="32"/>
        <v>7</v>
      </c>
      <c r="AC271" s="2">
        <f t="shared" si="33"/>
        <v>0</v>
      </c>
      <c r="AD271" s="5">
        <f t="shared" si="34"/>
        <v>1311178.8900000001</v>
      </c>
      <c r="AE271" s="5">
        <f t="shared" si="35"/>
        <v>1311178.8900000001</v>
      </c>
      <c r="AG271" s="2">
        <f t="shared" si="36"/>
        <v>9</v>
      </c>
      <c r="AH271" s="2">
        <f t="shared" si="37"/>
        <v>2025</v>
      </c>
      <c r="AJ271" s="5">
        <f t="shared" si="38"/>
        <v>98271.88</v>
      </c>
      <c r="AK271" s="2">
        <f t="shared" si="39"/>
        <v>20</v>
      </c>
      <c r="AM271" s="11"/>
      <c r="AN271" s="11"/>
      <c r="AO271" s="11"/>
      <c r="AP271" s="11"/>
      <c r="AQ271" s="11"/>
      <c r="AR271" s="11"/>
      <c r="AS271" s="11"/>
      <c r="AT271" s="11"/>
      <c r="AU271" s="11"/>
      <c r="AV271" s="11"/>
      <c r="AW271" s="11"/>
      <c r="AX271" s="11"/>
      <c r="AY271" s="11"/>
      <c r="AZ271" s="11"/>
      <c r="BA271" s="11"/>
      <c r="BB271" s="11"/>
      <c r="BC271" s="11"/>
      <c r="BD271" s="11"/>
      <c r="BE271" s="11"/>
      <c r="BF271" s="11"/>
      <c r="BG271" s="11"/>
      <c r="BH271" s="11"/>
      <c r="BI271" s="11"/>
      <c r="BJ271" s="11"/>
      <c r="BL271" s="5"/>
      <c r="BM271" s="5"/>
      <c r="BN271" s="5"/>
      <c r="BO271" s="5"/>
      <c r="BP271" s="5"/>
      <c r="BQ271" s="5"/>
      <c r="BR271" s="5"/>
      <c r="BS271" s="5"/>
      <c r="BT271" s="5"/>
      <c r="BU271" s="5"/>
      <c r="BV271" s="5"/>
      <c r="BW271" s="5"/>
      <c r="BX271" s="5"/>
      <c r="BY271" s="5"/>
      <c r="BZ271" s="5"/>
      <c r="CA271" s="5"/>
      <c r="CB271" s="5"/>
      <c r="CC271" s="5"/>
      <c r="CD271" s="5"/>
      <c r="CE271" s="5"/>
      <c r="CF271" s="5"/>
      <c r="CG271" s="5"/>
      <c r="CH271" s="5"/>
      <c r="CI271" s="5"/>
      <c r="CJ271" s="5"/>
    </row>
    <row r="272" spans="1:88">
      <c r="A272" s="4">
        <v>45921</v>
      </c>
      <c r="B272" s="11">
        <f>StdO_Customers_Residential!B272+StdO_Customers_Small_Commercial!B272+StdO_Customers_Lighting!B272</f>
        <v>63167.63</v>
      </c>
      <c r="C272" s="11">
        <f>StdO_Customers_Residential!C272+StdO_Customers_Small_Commercial!C272+StdO_Customers_Lighting!C272</f>
        <v>59608.99</v>
      </c>
      <c r="D272" s="11">
        <f>StdO_Customers_Residential!D272+StdO_Customers_Small_Commercial!D272+StdO_Customers_Lighting!D272</f>
        <v>57748.469999999994</v>
      </c>
      <c r="E272" s="11">
        <f>StdO_Customers_Residential!E272+StdO_Customers_Small_Commercial!E272+StdO_Customers_Lighting!E272</f>
        <v>57008.19</v>
      </c>
      <c r="F272" s="11">
        <f>StdO_Customers_Residential!F272+StdO_Customers_Small_Commercial!F272+StdO_Customers_Lighting!F272</f>
        <v>57730.12</v>
      </c>
      <c r="G272" s="11">
        <f>StdO_Customers_Residential!G272+StdO_Customers_Small_Commercial!G272+StdO_Customers_Lighting!G272</f>
        <v>60670.36</v>
      </c>
      <c r="H272" s="11">
        <f>StdO_Customers_Residential!H272+StdO_Customers_Small_Commercial!H272+StdO_Customers_Lighting!H272</f>
        <v>66053.740000000005</v>
      </c>
      <c r="I272" s="11">
        <f>StdO_Customers_Residential!I272+StdO_Customers_Small_Commercial!I272+StdO_Customers_Lighting!I272</f>
        <v>65569.990000000005</v>
      </c>
      <c r="J272" s="11">
        <f>StdO_Customers_Residential!J272+StdO_Customers_Small_Commercial!J272+StdO_Customers_Lighting!J272</f>
        <v>46464.07</v>
      </c>
      <c r="K272" s="11">
        <f>StdO_Customers_Residential!K272+StdO_Customers_Small_Commercial!K272+StdO_Customers_Lighting!K272</f>
        <v>30823.18</v>
      </c>
      <c r="L272" s="11">
        <f>StdO_Customers_Residential!L272+StdO_Customers_Small_Commercial!L272+StdO_Customers_Lighting!L272</f>
        <v>23826.83</v>
      </c>
      <c r="M272" s="11">
        <f>StdO_Customers_Residential!M272+StdO_Customers_Small_Commercial!M272+StdO_Customers_Lighting!M272</f>
        <v>22563.98</v>
      </c>
      <c r="N272" s="11">
        <f>StdO_Customers_Residential!N272+StdO_Customers_Small_Commercial!N272+StdO_Customers_Lighting!N272</f>
        <v>22418.3</v>
      </c>
      <c r="O272" s="11">
        <f>StdO_Customers_Residential!O272+StdO_Customers_Small_Commercial!O272+StdO_Customers_Lighting!O272</f>
        <v>22370.95</v>
      </c>
      <c r="P272" s="11">
        <f>StdO_Customers_Residential!P272+StdO_Customers_Small_Commercial!P272+StdO_Customers_Lighting!P272</f>
        <v>23784.080000000002</v>
      </c>
      <c r="Q272" s="11">
        <f>StdO_Customers_Residential!Q272+StdO_Customers_Small_Commercial!Q272+StdO_Customers_Lighting!Q272</f>
        <v>31215.21</v>
      </c>
      <c r="R272" s="11">
        <f>StdO_Customers_Residential!R272+StdO_Customers_Small_Commercial!R272+StdO_Customers_Lighting!R272</f>
        <v>52427.28</v>
      </c>
      <c r="S272" s="11">
        <f>StdO_Customers_Residential!S272+StdO_Customers_Small_Commercial!S272+StdO_Customers_Lighting!S272</f>
        <v>81759.69</v>
      </c>
      <c r="T272" s="11">
        <f>StdO_Customers_Residential!T272+StdO_Customers_Small_Commercial!T272+StdO_Customers_Lighting!T272</f>
        <v>99854.62</v>
      </c>
      <c r="U272" s="11">
        <f>StdO_Customers_Residential!U272+StdO_Customers_Small_Commercial!U272+StdO_Customers_Lighting!U272</f>
        <v>107000.36</v>
      </c>
      <c r="V272" s="11">
        <f>StdO_Customers_Residential!V272+StdO_Customers_Small_Commercial!V272+StdO_Customers_Lighting!V272</f>
        <v>102248.92</v>
      </c>
      <c r="W272" s="11">
        <f>StdO_Customers_Residential!W272+StdO_Customers_Small_Commercial!W272+StdO_Customers_Lighting!W272</f>
        <v>91320.68</v>
      </c>
      <c r="X272" s="11">
        <f>StdO_Customers_Residential!X272+StdO_Customers_Small_Commercial!X272+StdO_Customers_Lighting!X272</f>
        <v>79959.34</v>
      </c>
      <c r="Y272" s="11">
        <f>StdO_Customers_Residential!Y272+StdO_Customers_Small_Commercial!Y272+StdO_Customers_Lighting!Y272</f>
        <v>69491.180000000008</v>
      </c>
      <c r="Z272" s="11">
        <f>StdO_Customers_Residential!Z272+StdO_Customers_Small_Commercial!Z272+StdO_Customers_Lighting!Z272</f>
        <v>0</v>
      </c>
      <c r="AA272" s="2">
        <f>IFERROR(INDEX('Holiday Schedule'!$D$3:$D$24,MATCH(Total_StdO_Customers!A272,'Holiday Schedule'!$C$3:$C$24,0)),0)</f>
        <v>0</v>
      </c>
      <c r="AB272" s="2">
        <f t="shared" si="32"/>
        <v>1</v>
      </c>
      <c r="AC272" s="2">
        <f t="shared" si="33"/>
        <v>0</v>
      </c>
      <c r="AD272" s="5">
        <f t="shared" si="34"/>
        <v>1395086.1599999997</v>
      </c>
      <c r="AE272" s="5">
        <f t="shared" si="35"/>
        <v>1395086.1599999997</v>
      </c>
      <c r="AG272" s="2">
        <f t="shared" si="36"/>
        <v>9</v>
      </c>
      <c r="AH272" s="2">
        <f t="shared" si="37"/>
        <v>2025</v>
      </c>
      <c r="AJ272" s="5">
        <f t="shared" si="38"/>
        <v>107000.36</v>
      </c>
      <c r="AK272" s="2">
        <f t="shared" si="39"/>
        <v>20</v>
      </c>
      <c r="AM272" s="11"/>
      <c r="AN272" s="11"/>
      <c r="AO272" s="11"/>
      <c r="AP272" s="11"/>
      <c r="AQ272" s="11"/>
      <c r="AR272" s="11"/>
      <c r="AS272" s="11"/>
      <c r="AT272" s="11"/>
      <c r="AU272" s="11"/>
      <c r="AV272" s="11"/>
      <c r="AW272" s="11"/>
      <c r="AX272" s="11"/>
      <c r="AY272" s="11"/>
      <c r="AZ272" s="11"/>
      <c r="BA272" s="11"/>
      <c r="BB272" s="11"/>
      <c r="BC272" s="11"/>
      <c r="BD272" s="11"/>
      <c r="BE272" s="11"/>
      <c r="BF272" s="11"/>
      <c r="BG272" s="11"/>
      <c r="BH272" s="11"/>
      <c r="BI272" s="11"/>
      <c r="BJ272" s="11"/>
      <c r="BL272" s="5"/>
      <c r="BM272" s="5"/>
      <c r="BN272" s="5"/>
      <c r="BO272" s="5"/>
      <c r="BP272" s="5"/>
      <c r="BQ272" s="5"/>
      <c r="BR272" s="5"/>
      <c r="BS272" s="5"/>
      <c r="BT272" s="5"/>
      <c r="BU272" s="5"/>
      <c r="BV272" s="5"/>
      <c r="BW272" s="5"/>
      <c r="BX272" s="5"/>
      <c r="BY272" s="5"/>
      <c r="BZ272" s="5"/>
      <c r="CA272" s="5"/>
      <c r="CB272" s="5"/>
      <c r="CC272" s="5"/>
      <c r="CD272" s="5"/>
      <c r="CE272" s="5"/>
      <c r="CF272" s="5"/>
      <c r="CG272" s="5"/>
      <c r="CH272" s="5"/>
      <c r="CI272" s="5"/>
      <c r="CJ272" s="5"/>
    </row>
    <row r="273" spans="1:88">
      <c r="A273" s="4">
        <v>45922</v>
      </c>
      <c r="B273" s="11">
        <f>StdO_Customers_Residential!B273+StdO_Customers_Small_Commercial!B273+StdO_Customers_Lighting!B273</f>
        <v>62508.959999999999</v>
      </c>
      <c r="C273" s="11">
        <f>StdO_Customers_Residential!C273+StdO_Customers_Small_Commercial!C273+StdO_Customers_Lighting!C273</f>
        <v>58313.74</v>
      </c>
      <c r="D273" s="11">
        <f>StdO_Customers_Residential!D273+StdO_Customers_Small_Commercial!D273+StdO_Customers_Lighting!D273</f>
        <v>57122.739999999991</v>
      </c>
      <c r="E273" s="11">
        <f>StdO_Customers_Residential!E273+StdO_Customers_Small_Commercial!E273+StdO_Customers_Lighting!E273</f>
        <v>56780.68</v>
      </c>
      <c r="F273" s="11">
        <f>StdO_Customers_Residential!F273+StdO_Customers_Small_Commercial!F273+StdO_Customers_Lighting!F273</f>
        <v>59084.100000000006</v>
      </c>
      <c r="G273" s="11">
        <f>StdO_Customers_Residential!G273+StdO_Customers_Small_Commercial!G273+StdO_Customers_Lighting!G273</f>
        <v>65822.86</v>
      </c>
      <c r="H273" s="11">
        <f>StdO_Customers_Residential!H273+StdO_Customers_Small_Commercial!H273+StdO_Customers_Lighting!H273</f>
        <v>76837.06</v>
      </c>
      <c r="I273" s="11">
        <f>StdO_Customers_Residential!I273+StdO_Customers_Small_Commercial!I273+StdO_Customers_Lighting!I273</f>
        <v>80472.600000000006</v>
      </c>
      <c r="J273" s="11">
        <f>StdO_Customers_Residential!J273+StdO_Customers_Small_Commercial!J273+StdO_Customers_Lighting!J273</f>
        <v>59785.02</v>
      </c>
      <c r="K273" s="11">
        <f>StdO_Customers_Residential!K273+StdO_Customers_Small_Commercial!K273+StdO_Customers_Lighting!K273</f>
        <v>37665.199999999997</v>
      </c>
      <c r="L273" s="11">
        <f>StdO_Customers_Residential!L273+StdO_Customers_Small_Commercial!L273+StdO_Customers_Lighting!L273</f>
        <v>30571.57</v>
      </c>
      <c r="M273" s="11">
        <f>StdO_Customers_Residential!M273+StdO_Customers_Small_Commercial!M273+StdO_Customers_Lighting!M273</f>
        <v>28430.33</v>
      </c>
      <c r="N273" s="11">
        <f>StdO_Customers_Residential!N273+StdO_Customers_Small_Commercial!N273+StdO_Customers_Lighting!N273</f>
        <v>26200.75</v>
      </c>
      <c r="O273" s="11">
        <f>StdO_Customers_Residential!O273+StdO_Customers_Small_Commercial!O273+StdO_Customers_Lighting!O273</f>
        <v>25065.78</v>
      </c>
      <c r="P273" s="11">
        <f>StdO_Customers_Residential!P273+StdO_Customers_Small_Commercial!P273+StdO_Customers_Lighting!P273</f>
        <v>26515.8</v>
      </c>
      <c r="Q273" s="11">
        <f>StdO_Customers_Residential!Q273+StdO_Customers_Small_Commercial!Q273+StdO_Customers_Lighting!Q273</f>
        <v>35239.71</v>
      </c>
      <c r="R273" s="11">
        <f>StdO_Customers_Residential!R273+StdO_Customers_Small_Commercial!R273+StdO_Customers_Lighting!R273</f>
        <v>57871.149999999994</v>
      </c>
      <c r="S273" s="11">
        <f>StdO_Customers_Residential!S273+StdO_Customers_Small_Commercial!S273+StdO_Customers_Lighting!S273</f>
        <v>85136.01</v>
      </c>
      <c r="T273" s="11">
        <f>StdO_Customers_Residential!T273+StdO_Customers_Small_Commercial!T273+StdO_Customers_Lighting!T273</f>
        <v>99384.139999999985</v>
      </c>
      <c r="U273" s="11">
        <f>StdO_Customers_Residential!U273+StdO_Customers_Small_Commercial!U273+StdO_Customers_Lighting!U273</f>
        <v>105751.07</v>
      </c>
      <c r="V273" s="11">
        <f>StdO_Customers_Residential!V273+StdO_Customers_Small_Commercial!V273+StdO_Customers_Lighting!V273</f>
        <v>100286.35</v>
      </c>
      <c r="W273" s="11">
        <f>StdO_Customers_Residential!W273+StdO_Customers_Small_Commercial!W273+StdO_Customers_Lighting!W273</f>
        <v>90980.57</v>
      </c>
      <c r="X273" s="11">
        <f>StdO_Customers_Residential!X273+StdO_Customers_Small_Commercial!X273+StdO_Customers_Lighting!X273</f>
        <v>79344.710000000021</v>
      </c>
      <c r="Y273" s="11">
        <f>StdO_Customers_Residential!Y273+StdO_Customers_Small_Commercial!Y273+StdO_Customers_Lighting!Y273</f>
        <v>69485.440000000002</v>
      </c>
      <c r="Z273" s="11">
        <f>StdO_Customers_Residential!Z273+StdO_Customers_Small_Commercial!Z273+StdO_Customers_Lighting!Z273</f>
        <v>0</v>
      </c>
      <c r="AA273" s="2">
        <f>IFERROR(INDEX('Holiday Schedule'!$D$3:$D$24,MATCH(Total_StdO_Customers!A273,'Holiday Schedule'!$C$3:$C$24,0)),0)</f>
        <v>0</v>
      </c>
      <c r="AB273" s="2">
        <f t="shared" si="32"/>
        <v>2</v>
      </c>
      <c r="AC273" s="2">
        <f t="shared" si="33"/>
        <v>968700.76</v>
      </c>
      <c r="AD273" s="5">
        <f t="shared" si="34"/>
        <v>505955.58000000007</v>
      </c>
      <c r="AE273" s="5">
        <f t="shared" si="35"/>
        <v>1474656.34</v>
      </c>
      <c r="AG273" s="2">
        <f t="shared" si="36"/>
        <v>9</v>
      </c>
      <c r="AH273" s="2">
        <f t="shared" si="37"/>
        <v>2025</v>
      </c>
      <c r="AJ273" s="5">
        <f t="shared" si="38"/>
        <v>105751.07</v>
      </c>
      <c r="AK273" s="2">
        <f t="shared" si="39"/>
        <v>20</v>
      </c>
      <c r="AM273" s="11"/>
      <c r="AN273" s="11"/>
      <c r="AO273" s="11"/>
      <c r="AP273" s="11"/>
      <c r="AQ273" s="11"/>
      <c r="AR273" s="11"/>
      <c r="AS273" s="11"/>
      <c r="AT273" s="11"/>
      <c r="AU273" s="11"/>
      <c r="AV273" s="11"/>
      <c r="AW273" s="11"/>
      <c r="AX273" s="11"/>
      <c r="AY273" s="11"/>
      <c r="AZ273" s="11"/>
      <c r="BA273" s="11"/>
      <c r="BB273" s="11"/>
      <c r="BC273" s="11"/>
      <c r="BD273" s="11"/>
      <c r="BE273" s="11"/>
      <c r="BF273" s="11"/>
      <c r="BG273" s="11"/>
      <c r="BH273" s="11"/>
      <c r="BI273" s="11"/>
      <c r="BJ273" s="11"/>
      <c r="BL273" s="5"/>
      <c r="BM273" s="5"/>
      <c r="BN273" s="5"/>
      <c r="BO273" s="5"/>
      <c r="BP273" s="5"/>
      <c r="BQ273" s="5"/>
      <c r="BR273" s="5"/>
      <c r="BS273" s="5"/>
      <c r="BT273" s="5"/>
      <c r="BU273" s="5"/>
      <c r="BV273" s="5"/>
      <c r="BW273" s="5"/>
      <c r="BX273" s="5"/>
      <c r="BY273" s="5"/>
      <c r="BZ273" s="5"/>
      <c r="CA273" s="5"/>
      <c r="CB273" s="5"/>
      <c r="CC273" s="5"/>
      <c r="CD273" s="5"/>
      <c r="CE273" s="5"/>
      <c r="CF273" s="5"/>
      <c r="CG273" s="5"/>
      <c r="CH273" s="5"/>
      <c r="CI273" s="5"/>
      <c r="CJ273" s="5"/>
    </row>
    <row r="274" spans="1:88">
      <c r="A274" s="4">
        <v>45923</v>
      </c>
      <c r="B274" s="11">
        <f>StdO_Customers_Residential!B274+StdO_Customers_Small_Commercial!B274+StdO_Customers_Lighting!B274</f>
        <v>62115.14</v>
      </c>
      <c r="C274" s="11">
        <f>StdO_Customers_Residential!C274+StdO_Customers_Small_Commercial!C274+StdO_Customers_Lighting!C274</f>
        <v>58395.72</v>
      </c>
      <c r="D274" s="11">
        <f>StdO_Customers_Residential!D274+StdO_Customers_Small_Commercial!D274+StdO_Customers_Lighting!D274</f>
        <v>56581.31</v>
      </c>
      <c r="E274" s="11">
        <f>StdO_Customers_Residential!E274+StdO_Customers_Small_Commercial!E274+StdO_Customers_Lighting!E274</f>
        <v>55924.59</v>
      </c>
      <c r="F274" s="11">
        <f>StdO_Customers_Residential!F274+StdO_Customers_Small_Commercial!F274+StdO_Customers_Lighting!F274</f>
        <v>58252.46</v>
      </c>
      <c r="G274" s="11">
        <f>StdO_Customers_Residential!G274+StdO_Customers_Small_Commercial!G274+StdO_Customers_Lighting!G274</f>
        <v>64196.78</v>
      </c>
      <c r="H274" s="11">
        <f>StdO_Customers_Residential!H274+StdO_Customers_Small_Commercial!H274+StdO_Customers_Lighting!H274</f>
        <v>75864.10000000002</v>
      </c>
      <c r="I274" s="11">
        <f>StdO_Customers_Residential!I274+StdO_Customers_Small_Commercial!I274+StdO_Customers_Lighting!I274</f>
        <v>84533.36</v>
      </c>
      <c r="J274" s="11">
        <f>StdO_Customers_Residential!J274+StdO_Customers_Small_Commercial!J274+StdO_Customers_Lighting!J274</f>
        <v>77845.929999999993</v>
      </c>
      <c r="K274" s="11">
        <f>StdO_Customers_Residential!K274+StdO_Customers_Small_Commercial!K274+StdO_Customers_Lighting!K274</f>
        <v>60175.48</v>
      </c>
      <c r="L274" s="11">
        <f>StdO_Customers_Residential!L274+StdO_Customers_Small_Commercial!L274+StdO_Customers_Lighting!L274</f>
        <v>50890.07</v>
      </c>
      <c r="M274" s="11">
        <f>StdO_Customers_Residential!M274+StdO_Customers_Small_Commercial!M274+StdO_Customers_Lighting!M274</f>
        <v>54644.62</v>
      </c>
      <c r="N274" s="11">
        <f>StdO_Customers_Residential!N274+StdO_Customers_Small_Commercial!N274+StdO_Customers_Lighting!N274</f>
        <v>55346.29</v>
      </c>
      <c r="O274" s="11">
        <f>StdO_Customers_Residential!O274+StdO_Customers_Small_Commercial!O274+StdO_Customers_Lighting!O274</f>
        <v>65405.59</v>
      </c>
      <c r="P274" s="11">
        <f>StdO_Customers_Residential!P274+StdO_Customers_Small_Commercial!P274+StdO_Customers_Lighting!P274</f>
        <v>67087.270000000019</v>
      </c>
      <c r="Q274" s="11">
        <f>StdO_Customers_Residential!Q274+StdO_Customers_Small_Commercial!Q274+StdO_Customers_Lighting!Q274</f>
        <v>71624.42</v>
      </c>
      <c r="R274" s="11">
        <f>StdO_Customers_Residential!R274+StdO_Customers_Small_Commercial!R274+StdO_Customers_Lighting!R274</f>
        <v>78755.850000000006</v>
      </c>
      <c r="S274" s="11">
        <f>StdO_Customers_Residential!S274+StdO_Customers_Small_Commercial!S274+StdO_Customers_Lighting!S274</f>
        <v>91831.59</v>
      </c>
      <c r="T274" s="11">
        <f>StdO_Customers_Residential!T274+StdO_Customers_Small_Commercial!T274+StdO_Customers_Lighting!T274</f>
        <v>102627.37</v>
      </c>
      <c r="U274" s="11">
        <f>StdO_Customers_Residential!U274+StdO_Customers_Small_Commercial!U274+StdO_Customers_Lighting!U274</f>
        <v>106755.48</v>
      </c>
      <c r="V274" s="11">
        <f>StdO_Customers_Residential!V274+StdO_Customers_Small_Commercial!V274+StdO_Customers_Lighting!V274</f>
        <v>101119.49</v>
      </c>
      <c r="W274" s="11">
        <f>StdO_Customers_Residential!W274+StdO_Customers_Small_Commercial!W274+StdO_Customers_Lighting!W274</f>
        <v>92679.61</v>
      </c>
      <c r="X274" s="11">
        <f>StdO_Customers_Residential!X274+StdO_Customers_Small_Commercial!X274+StdO_Customers_Lighting!X274</f>
        <v>80175.039999999994</v>
      </c>
      <c r="Y274" s="11">
        <f>StdO_Customers_Residential!Y274+StdO_Customers_Small_Commercial!Y274+StdO_Customers_Lighting!Y274</f>
        <v>71442.05</v>
      </c>
      <c r="Z274" s="11">
        <f>StdO_Customers_Residential!Z274+StdO_Customers_Small_Commercial!Z274+StdO_Customers_Lighting!Z274</f>
        <v>0</v>
      </c>
      <c r="AA274" s="2">
        <f>IFERROR(INDEX('Holiday Schedule'!$D$3:$D$24,MATCH(Total_StdO_Customers!A274,'Holiday Schedule'!$C$3:$C$24,0)),0)</f>
        <v>0</v>
      </c>
      <c r="AB274" s="2">
        <f t="shared" si="32"/>
        <v>3</v>
      </c>
      <c r="AC274" s="2">
        <f t="shared" si="33"/>
        <v>1241497.4600000002</v>
      </c>
      <c r="AD274" s="5">
        <f t="shared" si="34"/>
        <v>502772.14999999991</v>
      </c>
      <c r="AE274" s="5">
        <f t="shared" si="35"/>
        <v>1744269.61</v>
      </c>
      <c r="AG274" s="2">
        <f t="shared" si="36"/>
        <v>9</v>
      </c>
      <c r="AH274" s="2">
        <f t="shared" si="37"/>
        <v>2025</v>
      </c>
      <c r="AJ274" s="5">
        <f t="shared" si="38"/>
        <v>106755.48</v>
      </c>
      <c r="AK274" s="2">
        <f t="shared" si="39"/>
        <v>20</v>
      </c>
      <c r="AM274" s="11"/>
      <c r="AN274" s="11"/>
      <c r="AO274" s="11"/>
      <c r="AP274" s="11"/>
      <c r="AQ274" s="11"/>
      <c r="AR274" s="11"/>
      <c r="AS274" s="11"/>
      <c r="AT274" s="11"/>
      <c r="AU274" s="11"/>
      <c r="AV274" s="11"/>
      <c r="AW274" s="11"/>
      <c r="AX274" s="11"/>
      <c r="AY274" s="11"/>
      <c r="AZ274" s="11"/>
      <c r="BA274" s="11"/>
      <c r="BB274" s="11"/>
      <c r="BC274" s="11"/>
      <c r="BD274" s="11"/>
      <c r="BE274" s="11"/>
      <c r="BF274" s="11"/>
      <c r="BG274" s="11"/>
      <c r="BH274" s="11"/>
      <c r="BI274" s="11"/>
      <c r="BJ274" s="11"/>
      <c r="BL274" s="5"/>
      <c r="BM274" s="5"/>
      <c r="BN274" s="5"/>
      <c r="BO274" s="5"/>
      <c r="BP274" s="5"/>
      <c r="BQ274" s="5"/>
      <c r="BR274" s="5"/>
      <c r="BS274" s="5"/>
      <c r="BT274" s="5"/>
      <c r="BU274" s="5"/>
      <c r="BV274" s="5"/>
      <c r="BW274" s="5"/>
      <c r="BX274" s="5"/>
      <c r="BY274" s="5"/>
      <c r="BZ274" s="5"/>
      <c r="CA274" s="5"/>
      <c r="CB274" s="5"/>
      <c r="CC274" s="5"/>
      <c r="CD274" s="5"/>
      <c r="CE274" s="5"/>
      <c r="CF274" s="5"/>
      <c r="CG274" s="5"/>
      <c r="CH274" s="5"/>
      <c r="CI274" s="5"/>
      <c r="CJ274" s="5"/>
    </row>
    <row r="275" spans="1:88">
      <c r="A275" s="4">
        <v>45924</v>
      </c>
      <c r="B275" s="11">
        <f>StdO_Customers_Residential!B275+StdO_Customers_Small_Commercial!B275+StdO_Customers_Lighting!B275</f>
        <v>65290.15</v>
      </c>
      <c r="C275" s="11">
        <f>StdO_Customers_Residential!C275+StdO_Customers_Small_Commercial!C275+StdO_Customers_Lighting!C275</f>
        <v>61497.459999999992</v>
      </c>
      <c r="D275" s="11">
        <f>StdO_Customers_Residential!D275+StdO_Customers_Small_Commercial!D275+StdO_Customers_Lighting!D275</f>
        <v>59236.36</v>
      </c>
      <c r="E275" s="11">
        <f>StdO_Customers_Residential!E275+StdO_Customers_Small_Commercial!E275+StdO_Customers_Lighting!E275</f>
        <v>58768.69</v>
      </c>
      <c r="F275" s="11">
        <f>StdO_Customers_Residential!F275+StdO_Customers_Small_Commercial!F275+StdO_Customers_Lighting!F275</f>
        <v>61216.160000000003</v>
      </c>
      <c r="G275" s="11">
        <f>StdO_Customers_Residential!G275+StdO_Customers_Small_Commercial!G275+StdO_Customers_Lighting!G275</f>
        <v>67083.199999999997</v>
      </c>
      <c r="H275" s="11">
        <f>StdO_Customers_Residential!H275+StdO_Customers_Small_Commercial!H275+StdO_Customers_Lighting!H275</f>
        <v>78311.53</v>
      </c>
      <c r="I275" s="11">
        <f>StdO_Customers_Residential!I275+StdO_Customers_Small_Commercial!I275+StdO_Customers_Lighting!I275</f>
        <v>87713.65</v>
      </c>
      <c r="J275" s="11">
        <f>StdO_Customers_Residential!J275+StdO_Customers_Small_Commercial!J275+StdO_Customers_Lighting!J275</f>
        <v>87358.86</v>
      </c>
      <c r="K275" s="11">
        <f>StdO_Customers_Residential!K275+StdO_Customers_Small_Commercial!K275+StdO_Customers_Lighting!K275</f>
        <v>83671.98000000001</v>
      </c>
      <c r="L275" s="11">
        <f>StdO_Customers_Residential!L275+StdO_Customers_Small_Commercial!L275+StdO_Customers_Lighting!L275</f>
        <v>81723.899999999994</v>
      </c>
      <c r="M275" s="11">
        <f>StdO_Customers_Residential!M275+StdO_Customers_Small_Commercial!M275+StdO_Customers_Lighting!M275</f>
        <v>75576.05</v>
      </c>
      <c r="N275" s="11">
        <f>StdO_Customers_Residential!N275+StdO_Customers_Small_Commercial!N275+StdO_Customers_Lighting!N275</f>
        <v>72861.899999999994</v>
      </c>
      <c r="O275" s="11">
        <f>StdO_Customers_Residential!O275+StdO_Customers_Small_Commercial!O275+StdO_Customers_Lighting!O275</f>
        <v>68268.39</v>
      </c>
      <c r="P275" s="11">
        <f>StdO_Customers_Residential!P275+StdO_Customers_Small_Commercial!P275+StdO_Customers_Lighting!P275</f>
        <v>65218.01</v>
      </c>
      <c r="Q275" s="11">
        <f>StdO_Customers_Residential!Q275+StdO_Customers_Small_Commercial!Q275+StdO_Customers_Lighting!Q275</f>
        <v>69261.08</v>
      </c>
      <c r="R275" s="11">
        <f>StdO_Customers_Residential!R275+StdO_Customers_Small_Commercial!R275+StdO_Customers_Lighting!R275</f>
        <v>77697.149999999994</v>
      </c>
      <c r="S275" s="11">
        <f>StdO_Customers_Residential!S275+StdO_Customers_Small_Commercial!S275+StdO_Customers_Lighting!S275</f>
        <v>90003.75</v>
      </c>
      <c r="T275" s="11">
        <f>StdO_Customers_Residential!T275+StdO_Customers_Small_Commercial!T275+StdO_Customers_Lighting!T275</f>
        <v>100594.68</v>
      </c>
      <c r="U275" s="11">
        <f>StdO_Customers_Residential!U275+StdO_Customers_Small_Commercial!U275+StdO_Customers_Lighting!U275</f>
        <v>103729.12</v>
      </c>
      <c r="V275" s="11">
        <f>StdO_Customers_Residential!V275+StdO_Customers_Small_Commercial!V275+StdO_Customers_Lighting!V275</f>
        <v>100320.85</v>
      </c>
      <c r="W275" s="11">
        <f>StdO_Customers_Residential!W275+StdO_Customers_Small_Commercial!W275+StdO_Customers_Lighting!W275</f>
        <v>90423.84</v>
      </c>
      <c r="X275" s="11">
        <f>StdO_Customers_Residential!X275+StdO_Customers_Small_Commercial!X275+StdO_Customers_Lighting!X275</f>
        <v>80189.279999999999</v>
      </c>
      <c r="Y275" s="11">
        <f>StdO_Customers_Residential!Y275+StdO_Customers_Small_Commercial!Y275+StdO_Customers_Lighting!Y275</f>
        <v>69860.259999999995</v>
      </c>
      <c r="Z275" s="11">
        <f>StdO_Customers_Residential!Z275+StdO_Customers_Small_Commercial!Z275+StdO_Customers_Lighting!Z275</f>
        <v>0</v>
      </c>
      <c r="AA275" s="2">
        <f>IFERROR(INDEX('Holiday Schedule'!$D$3:$D$24,MATCH(Total_StdO_Customers!A275,'Holiday Schedule'!$C$3:$C$24,0)),0)</f>
        <v>0</v>
      </c>
      <c r="AB275" s="2">
        <f t="shared" si="32"/>
        <v>4</v>
      </c>
      <c r="AC275" s="2">
        <f t="shared" si="33"/>
        <v>1334612.4900000002</v>
      </c>
      <c r="AD275" s="5">
        <f t="shared" si="34"/>
        <v>521263.80999999982</v>
      </c>
      <c r="AE275" s="5">
        <f t="shared" si="35"/>
        <v>1855876.3</v>
      </c>
      <c r="AG275" s="2">
        <f t="shared" si="36"/>
        <v>9</v>
      </c>
      <c r="AH275" s="2">
        <f t="shared" si="37"/>
        <v>2025</v>
      </c>
      <c r="AJ275" s="5">
        <f t="shared" si="38"/>
        <v>103729.12</v>
      </c>
      <c r="AK275" s="2">
        <f t="shared" si="39"/>
        <v>20</v>
      </c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L275" s="5"/>
      <c r="BM275" s="5"/>
      <c r="BN275" s="5"/>
      <c r="BO275" s="5"/>
      <c r="BP275" s="5"/>
      <c r="BQ275" s="5"/>
      <c r="BR275" s="5"/>
      <c r="BS275" s="5"/>
      <c r="BT275" s="5"/>
      <c r="BU275" s="5"/>
      <c r="BV275" s="5"/>
      <c r="BW275" s="5"/>
      <c r="BX275" s="5"/>
      <c r="BY275" s="5"/>
      <c r="BZ275" s="5"/>
      <c r="CA275" s="5"/>
      <c r="CB275" s="5"/>
      <c r="CC275" s="5"/>
      <c r="CD275" s="5"/>
      <c r="CE275" s="5"/>
      <c r="CF275" s="5"/>
      <c r="CG275" s="5"/>
      <c r="CH275" s="5"/>
      <c r="CI275" s="5"/>
      <c r="CJ275" s="5"/>
    </row>
    <row r="276" spans="1:88">
      <c r="A276" s="4">
        <v>45925</v>
      </c>
      <c r="B276" s="11">
        <f>StdO_Customers_Residential!B276+StdO_Customers_Small_Commercial!B276+StdO_Customers_Lighting!B276</f>
        <v>63135.7</v>
      </c>
      <c r="C276" s="11">
        <f>StdO_Customers_Residential!C276+StdO_Customers_Small_Commercial!C276+StdO_Customers_Lighting!C276</f>
        <v>58891.83</v>
      </c>
      <c r="D276" s="11">
        <f>StdO_Customers_Residential!D276+StdO_Customers_Small_Commercial!D276+StdO_Customers_Lighting!D276</f>
        <v>56662.05</v>
      </c>
      <c r="E276" s="11">
        <f>StdO_Customers_Residential!E276+StdO_Customers_Small_Commercial!E276+StdO_Customers_Lighting!E276</f>
        <v>55953.89</v>
      </c>
      <c r="F276" s="11">
        <f>StdO_Customers_Residential!F276+StdO_Customers_Small_Commercial!F276+StdO_Customers_Lighting!F276</f>
        <v>58304.27</v>
      </c>
      <c r="G276" s="11">
        <f>StdO_Customers_Residential!G276+StdO_Customers_Small_Commercial!G276+StdO_Customers_Lighting!G276</f>
        <v>64457.88</v>
      </c>
      <c r="H276" s="11">
        <f>StdO_Customers_Residential!H276+StdO_Customers_Small_Commercial!H276+StdO_Customers_Lighting!H276</f>
        <v>75214.59</v>
      </c>
      <c r="I276" s="11">
        <f>StdO_Customers_Residential!I276+StdO_Customers_Small_Commercial!I276+StdO_Customers_Lighting!I276</f>
        <v>82804.990000000005</v>
      </c>
      <c r="J276" s="11">
        <f>StdO_Customers_Residential!J276+StdO_Customers_Small_Commercial!J276+StdO_Customers_Lighting!J276</f>
        <v>82172.56</v>
      </c>
      <c r="K276" s="11">
        <f>StdO_Customers_Residential!K276+StdO_Customers_Small_Commercial!K276+StdO_Customers_Lighting!K276</f>
        <v>76579.520000000004</v>
      </c>
      <c r="L276" s="11">
        <f>StdO_Customers_Residential!L276+StdO_Customers_Small_Commercial!L276+StdO_Customers_Lighting!L276</f>
        <v>70449.63</v>
      </c>
      <c r="M276" s="11">
        <f>StdO_Customers_Residential!M276+StdO_Customers_Small_Commercial!M276+StdO_Customers_Lighting!M276</f>
        <v>71640.960000000006</v>
      </c>
      <c r="N276" s="11">
        <f>StdO_Customers_Residential!N276+StdO_Customers_Small_Commercial!N276+StdO_Customers_Lighting!N276</f>
        <v>75114.63</v>
      </c>
      <c r="O276" s="11">
        <f>StdO_Customers_Residential!O276+StdO_Customers_Small_Commercial!O276+StdO_Customers_Lighting!O276</f>
        <v>76699.8</v>
      </c>
      <c r="P276" s="11">
        <f>StdO_Customers_Residential!P276+StdO_Customers_Small_Commercial!P276+StdO_Customers_Lighting!P276</f>
        <v>76868.31</v>
      </c>
      <c r="Q276" s="11">
        <f>StdO_Customers_Residential!Q276+StdO_Customers_Small_Commercial!Q276+StdO_Customers_Lighting!Q276</f>
        <v>80987.509999999995</v>
      </c>
      <c r="R276" s="11">
        <f>StdO_Customers_Residential!R276+StdO_Customers_Small_Commercial!R276+StdO_Customers_Lighting!R276</f>
        <v>87265.57</v>
      </c>
      <c r="S276" s="11">
        <f>StdO_Customers_Residential!S276+StdO_Customers_Small_Commercial!S276+StdO_Customers_Lighting!S276</f>
        <v>97095.11</v>
      </c>
      <c r="T276" s="11">
        <f>StdO_Customers_Residential!T276+StdO_Customers_Small_Commercial!T276+StdO_Customers_Lighting!T276</f>
        <v>104701.28</v>
      </c>
      <c r="U276" s="11">
        <f>StdO_Customers_Residential!U276+StdO_Customers_Small_Commercial!U276+StdO_Customers_Lighting!U276</f>
        <v>106595.84</v>
      </c>
      <c r="V276" s="11">
        <f>StdO_Customers_Residential!V276+StdO_Customers_Small_Commercial!V276+StdO_Customers_Lighting!V276</f>
        <v>102305.2</v>
      </c>
      <c r="W276" s="11">
        <f>StdO_Customers_Residential!W276+StdO_Customers_Small_Commercial!W276+StdO_Customers_Lighting!W276</f>
        <v>92991.5</v>
      </c>
      <c r="X276" s="11">
        <f>StdO_Customers_Residential!X276+StdO_Customers_Small_Commercial!X276+StdO_Customers_Lighting!X276</f>
        <v>82365.23</v>
      </c>
      <c r="Y276" s="11">
        <f>StdO_Customers_Residential!Y276+StdO_Customers_Small_Commercial!Y276+StdO_Customers_Lighting!Y276</f>
        <v>73087.850000000006</v>
      </c>
      <c r="Z276" s="11">
        <f>StdO_Customers_Residential!Z276+StdO_Customers_Small_Commercial!Z276+StdO_Customers_Lighting!Z276</f>
        <v>0</v>
      </c>
      <c r="AA276" s="2">
        <f>IFERROR(INDEX('Holiday Schedule'!$D$3:$D$24,MATCH(Total_StdO_Customers!A276,'Holiday Schedule'!$C$3:$C$24,0)),0)</f>
        <v>0</v>
      </c>
      <c r="AB276" s="2">
        <f t="shared" si="32"/>
        <v>5</v>
      </c>
      <c r="AC276" s="2">
        <f t="shared" si="33"/>
        <v>1366637.6400000001</v>
      </c>
      <c r="AD276" s="5">
        <f t="shared" si="34"/>
        <v>505708.06000000029</v>
      </c>
      <c r="AE276" s="5">
        <f t="shared" si="35"/>
        <v>1872345.7000000004</v>
      </c>
      <c r="AG276" s="2">
        <f t="shared" si="36"/>
        <v>9</v>
      </c>
      <c r="AH276" s="2">
        <f t="shared" si="37"/>
        <v>2025</v>
      </c>
      <c r="AJ276" s="5">
        <f t="shared" si="38"/>
        <v>106595.84</v>
      </c>
      <c r="AK276" s="2">
        <f t="shared" si="39"/>
        <v>20</v>
      </c>
      <c r="AM276" s="11"/>
      <c r="AN276" s="11"/>
      <c r="AO276" s="11"/>
      <c r="AP276" s="11"/>
      <c r="AQ276" s="11"/>
      <c r="AR276" s="11"/>
      <c r="AS276" s="11"/>
      <c r="AT276" s="11"/>
      <c r="AU276" s="11"/>
      <c r="AV276" s="11"/>
      <c r="AW276" s="11"/>
      <c r="AX276" s="11"/>
      <c r="AY276" s="11"/>
      <c r="AZ276" s="11"/>
      <c r="BA276" s="11"/>
      <c r="BB276" s="11"/>
      <c r="BC276" s="11"/>
      <c r="BD276" s="11"/>
      <c r="BE276" s="11"/>
      <c r="BF276" s="11"/>
      <c r="BG276" s="11"/>
      <c r="BH276" s="11"/>
      <c r="BI276" s="11"/>
      <c r="BJ276" s="11"/>
      <c r="BL276" s="5"/>
      <c r="BM276" s="5"/>
      <c r="BN276" s="5"/>
      <c r="BO276" s="5"/>
      <c r="BP276" s="5"/>
      <c r="BQ276" s="5"/>
      <c r="BR276" s="5"/>
      <c r="BS276" s="5"/>
      <c r="BT276" s="5"/>
      <c r="BU276" s="5"/>
      <c r="BV276" s="5"/>
      <c r="BW276" s="5"/>
      <c r="BX276" s="5"/>
      <c r="BY276" s="5"/>
      <c r="BZ276" s="5"/>
      <c r="CA276" s="5"/>
      <c r="CB276" s="5"/>
      <c r="CC276" s="5"/>
      <c r="CD276" s="5"/>
      <c r="CE276" s="5"/>
      <c r="CF276" s="5"/>
      <c r="CG276" s="5"/>
      <c r="CH276" s="5"/>
      <c r="CI276" s="5"/>
      <c r="CJ276" s="5"/>
    </row>
    <row r="277" spans="1:88">
      <c r="A277" s="4">
        <v>45926</v>
      </c>
      <c r="B277" s="11">
        <f>StdO_Customers_Residential!B277+StdO_Customers_Small_Commercial!B277+StdO_Customers_Lighting!B277</f>
        <v>64498.59</v>
      </c>
      <c r="C277" s="11">
        <f>StdO_Customers_Residential!C277+StdO_Customers_Small_Commercial!C277+StdO_Customers_Lighting!C277</f>
        <v>58992.88</v>
      </c>
      <c r="D277" s="11">
        <f>StdO_Customers_Residential!D277+StdO_Customers_Small_Commercial!D277+StdO_Customers_Lighting!D277</f>
        <v>57871.97</v>
      </c>
      <c r="E277" s="11">
        <f>StdO_Customers_Residential!E277+StdO_Customers_Small_Commercial!E277+StdO_Customers_Lighting!E277</f>
        <v>57912.93</v>
      </c>
      <c r="F277" s="11">
        <f>StdO_Customers_Residential!F277+StdO_Customers_Small_Commercial!F277+StdO_Customers_Lighting!F277</f>
        <v>57839.62000000001</v>
      </c>
      <c r="G277" s="11">
        <f>StdO_Customers_Residential!G277+StdO_Customers_Small_Commercial!G277+StdO_Customers_Lighting!G277</f>
        <v>64812.31</v>
      </c>
      <c r="H277" s="11">
        <f>StdO_Customers_Residential!H277+StdO_Customers_Small_Commercial!H277+StdO_Customers_Lighting!H277</f>
        <v>75211.16</v>
      </c>
      <c r="I277" s="11">
        <f>StdO_Customers_Residential!I277+StdO_Customers_Small_Commercial!I277+StdO_Customers_Lighting!I277</f>
        <v>82961.53</v>
      </c>
      <c r="J277" s="11">
        <f>StdO_Customers_Residential!J277+StdO_Customers_Small_Commercial!J277+StdO_Customers_Lighting!J277</f>
        <v>68110.22</v>
      </c>
      <c r="K277" s="11">
        <f>StdO_Customers_Residential!K277+StdO_Customers_Small_Commercial!K277+StdO_Customers_Lighting!K277</f>
        <v>58077.43</v>
      </c>
      <c r="L277" s="11">
        <f>StdO_Customers_Residential!L277+StdO_Customers_Small_Commercial!L277+StdO_Customers_Lighting!L277</f>
        <v>50826.869999999995</v>
      </c>
      <c r="M277" s="11">
        <f>StdO_Customers_Residential!M277+StdO_Customers_Small_Commercial!M277+StdO_Customers_Lighting!M277</f>
        <v>38382.839999999997</v>
      </c>
      <c r="N277" s="11">
        <f>StdO_Customers_Residential!N277+StdO_Customers_Small_Commercial!N277+StdO_Customers_Lighting!N277</f>
        <v>35383.730000000003</v>
      </c>
      <c r="O277" s="11">
        <f>StdO_Customers_Residential!O277+StdO_Customers_Small_Commercial!O277+StdO_Customers_Lighting!O277</f>
        <v>33534.07</v>
      </c>
      <c r="P277" s="11">
        <f>StdO_Customers_Residential!P277+StdO_Customers_Small_Commercial!P277+StdO_Customers_Lighting!P277</f>
        <v>36683.699999999997</v>
      </c>
      <c r="Q277" s="11">
        <f>StdO_Customers_Residential!Q277+StdO_Customers_Small_Commercial!Q277+StdO_Customers_Lighting!Q277</f>
        <v>50654.84</v>
      </c>
      <c r="R277" s="11">
        <f>StdO_Customers_Residential!R277+StdO_Customers_Small_Commercial!R277+StdO_Customers_Lighting!R277</f>
        <v>70346.53</v>
      </c>
      <c r="S277" s="11">
        <f>StdO_Customers_Residential!S277+StdO_Customers_Small_Commercial!S277+StdO_Customers_Lighting!S277</f>
        <v>91328.82</v>
      </c>
      <c r="T277" s="11">
        <f>StdO_Customers_Residential!T277+StdO_Customers_Small_Commercial!T277+StdO_Customers_Lighting!T277</f>
        <v>101744.13999999998</v>
      </c>
      <c r="U277" s="11">
        <f>StdO_Customers_Residential!U277+StdO_Customers_Small_Commercial!U277+StdO_Customers_Lighting!U277</f>
        <v>105429.6</v>
      </c>
      <c r="V277" s="11">
        <f>StdO_Customers_Residential!V277+StdO_Customers_Small_Commercial!V277+StdO_Customers_Lighting!V277</f>
        <v>102124.76</v>
      </c>
      <c r="W277" s="11">
        <f>StdO_Customers_Residential!W277+StdO_Customers_Small_Commercial!W277+StdO_Customers_Lighting!W277</f>
        <v>94670.5</v>
      </c>
      <c r="X277" s="11">
        <f>StdO_Customers_Residential!X277+StdO_Customers_Small_Commercial!X277+StdO_Customers_Lighting!X277</f>
        <v>83874.09</v>
      </c>
      <c r="Y277" s="11">
        <f>StdO_Customers_Residential!Y277+StdO_Customers_Small_Commercial!Y277+StdO_Customers_Lighting!Y277</f>
        <v>72330.94</v>
      </c>
      <c r="Z277" s="11">
        <f>StdO_Customers_Residential!Z277+StdO_Customers_Small_Commercial!Z277+StdO_Customers_Lighting!Z277</f>
        <v>0</v>
      </c>
      <c r="AA277" s="2">
        <f>IFERROR(INDEX('Holiday Schedule'!$D$3:$D$24,MATCH(Total_StdO_Customers!A277,'Holiday Schedule'!$C$3:$C$24,0)),0)</f>
        <v>0</v>
      </c>
      <c r="AB277" s="2">
        <f t="shared" si="32"/>
        <v>6</v>
      </c>
      <c r="AC277" s="2">
        <f t="shared" si="33"/>
        <v>1104133.6700000002</v>
      </c>
      <c r="AD277" s="5">
        <f t="shared" si="34"/>
        <v>509470.39999999967</v>
      </c>
      <c r="AE277" s="5">
        <f t="shared" si="35"/>
        <v>1613604.0699999998</v>
      </c>
      <c r="AG277" s="2">
        <f t="shared" si="36"/>
        <v>9</v>
      </c>
      <c r="AH277" s="2">
        <f t="shared" si="37"/>
        <v>2025</v>
      </c>
      <c r="AJ277" s="5">
        <f t="shared" si="38"/>
        <v>105429.6</v>
      </c>
      <c r="AK277" s="2">
        <f t="shared" si="39"/>
        <v>20</v>
      </c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L277" s="5"/>
      <c r="BM277" s="5"/>
      <c r="BN277" s="5"/>
      <c r="BO277" s="5"/>
      <c r="BP277" s="5"/>
      <c r="BQ277" s="5"/>
      <c r="BR277" s="5"/>
      <c r="BS277" s="5"/>
      <c r="BT277" s="5"/>
      <c r="BU277" s="5"/>
      <c r="BV277" s="5"/>
      <c r="BW277" s="5"/>
      <c r="BX277" s="5"/>
      <c r="BY277" s="5"/>
      <c r="BZ277" s="5"/>
      <c r="CA277" s="5"/>
      <c r="CB277" s="5"/>
      <c r="CC277" s="5"/>
      <c r="CD277" s="5"/>
      <c r="CE277" s="5"/>
      <c r="CF277" s="5"/>
      <c r="CG277" s="5"/>
      <c r="CH277" s="5"/>
      <c r="CI277" s="5"/>
      <c r="CJ277" s="5"/>
    </row>
    <row r="278" spans="1:88">
      <c r="A278" s="4">
        <v>45927</v>
      </c>
      <c r="B278" s="11">
        <f>StdO_Customers_Residential!B278+StdO_Customers_Small_Commercial!B278+StdO_Customers_Lighting!B278</f>
        <v>67084.92</v>
      </c>
      <c r="C278" s="11">
        <f>StdO_Customers_Residential!C278+StdO_Customers_Small_Commercial!C278+StdO_Customers_Lighting!C278</f>
        <v>60223.94</v>
      </c>
      <c r="D278" s="11">
        <f>StdO_Customers_Residential!D278+StdO_Customers_Small_Commercial!D278+StdO_Customers_Lighting!D278</f>
        <v>57366.650000000009</v>
      </c>
      <c r="E278" s="11">
        <f>StdO_Customers_Residential!E278+StdO_Customers_Small_Commercial!E278+StdO_Customers_Lighting!E278</f>
        <v>56738.030000000006</v>
      </c>
      <c r="F278" s="11">
        <f>StdO_Customers_Residential!F278+StdO_Customers_Small_Commercial!F278+StdO_Customers_Lighting!F278</f>
        <v>56852.67</v>
      </c>
      <c r="G278" s="11">
        <f>StdO_Customers_Residential!G278+StdO_Customers_Small_Commercial!G278+StdO_Customers_Lighting!G278</f>
        <v>58178.53</v>
      </c>
      <c r="H278" s="11">
        <f>StdO_Customers_Residential!H278+StdO_Customers_Small_Commercial!H278+StdO_Customers_Lighting!H278</f>
        <v>64817.57</v>
      </c>
      <c r="I278" s="11">
        <f>StdO_Customers_Residential!I278+StdO_Customers_Small_Commercial!I278+StdO_Customers_Lighting!I278</f>
        <v>65087.07</v>
      </c>
      <c r="J278" s="11">
        <f>StdO_Customers_Residential!J278+StdO_Customers_Small_Commercial!J278+StdO_Customers_Lighting!J278</f>
        <v>43615.13</v>
      </c>
      <c r="K278" s="11">
        <f>StdO_Customers_Residential!K278+StdO_Customers_Small_Commercial!K278+StdO_Customers_Lighting!K278</f>
        <v>26558.1</v>
      </c>
      <c r="L278" s="11">
        <f>StdO_Customers_Residential!L278+StdO_Customers_Small_Commercial!L278+StdO_Customers_Lighting!L278</f>
        <v>20770.650000000001</v>
      </c>
      <c r="M278" s="11">
        <f>StdO_Customers_Residential!M278+StdO_Customers_Small_Commercial!M278+StdO_Customers_Lighting!M278</f>
        <v>19106.28</v>
      </c>
      <c r="N278" s="11">
        <f>StdO_Customers_Residential!N278+StdO_Customers_Small_Commercial!N278+StdO_Customers_Lighting!N278</f>
        <v>18730.04</v>
      </c>
      <c r="O278" s="11">
        <f>StdO_Customers_Residential!O278+StdO_Customers_Small_Commercial!O278+StdO_Customers_Lighting!O278</f>
        <v>18894.869999999995</v>
      </c>
      <c r="P278" s="11">
        <f>StdO_Customers_Residential!P278+StdO_Customers_Small_Commercial!P278+StdO_Customers_Lighting!P278</f>
        <v>20881.79</v>
      </c>
      <c r="Q278" s="11">
        <f>StdO_Customers_Residential!Q278+StdO_Customers_Small_Commercial!Q278+StdO_Customers_Lighting!Q278</f>
        <v>29482.5</v>
      </c>
      <c r="R278" s="11">
        <f>StdO_Customers_Residential!R278+StdO_Customers_Small_Commercial!R278+StdO_Customers_Lighting!R278</f>
        <v>51902.83</v>
      </c>
      <c r="S278" s="11">
        <f>StdO_Customers_Residential!S278+StdO_Customers_Small_Commercial!S278+StdO_Customers_Lighting!S278</f>
        <v>78466.53</v>
      </c>
      <c r="T278" s="11">
        <f>StdO_Customers_Residential!T278+StdO_Customers_Small_Commercial!T278+StdO_Customers_Lighting!T278</f>
        <v>94880.76</v>
      </c>
      <c r="U278" s="11">
        <f>StdO_Customers_Residential!U278+StdO_Customers_Small_Commercial!U278+StdO_Customers_Lighting!U278</f>
        <v>99448.45</v>
      </c>
      <c r="V278" s="11">
        <f>StdO_Customers_Residential!V278+StdO_Customers_Small_Commercial!V278+StdO_Customers_Lighting!V278</f>
        <v>95906.91</v>
      </c>
      <c r="W278" s="11">
        <f>StdO_Customers_Residential!W278+StdO_Customers_Small_Commercial!W278+StdO_Customers_Lighting!W278</f>
        <v>88653.78</v>
      </c>
      <c r="X278" s="11">
        <f>StdO_Customers_Residential!X278+StdO_Customers_Small_Commercial!X278+StdO_Customers_Lighting!X278</f>
        <v>78855.600000000006</v>
      </c>
      <c r="Y278" s="11">
        <f>StdO_Customers_Residential!Y278+StdO_Customers_Small_Commercial!Y278+StdO_Customers_Lighting!Y278</f>
        <v>69444.869999999981</v>
      </c>
      <c r="Z278" s="11">
        <f>StdO_Customers_Residential!Z278+StdO_Customers_Small_Commercial!Z278+StdO_Customers_Lighting!Z278</f>
        <v>0</v>
      </c>
      <c r="AA278" s="2">
        <f>IFERROR(INDEX('Holiday Schedule'!$D$3:$D$24,MATCH(Total_StdO_Customers!A278,'Holiday Schedule'!$C$3:$C$24,0)),0)</f>
        <v>0</v>
      </c>
      <c r="AB278" s="2">
        <f t="shared" si="32"/>
        <v>7</v>
      </c>
      <c r="AC278" s="2">
        <f t="shared" si="33"/>
        <v>0</v>
      </c>
      <c r="AD278" s="5">
        <f t="shared" si="34"/>
        <v>1341948.47</v>
      </c>
      <c r="AE278" s="5">
        <f t="shared" si="35"/>
        <v>1341948.47</v>
      </c>
      <c r="AG278" s="2">
        <f t="shared" si="36"/>
        <v>9</v>
      </c>
      <c r="AH278" s="2">
        <f t="shared" si="37"/>
        <v>2025</v>
      </c>
      <c r="AJ278" s="5">
        <f t="shared" si="38"/>
        <v>99448.45</v>
      </c>
      <c r="AK278" s="2">
        <f t="shared" si="39"/>
        <v>20</v>
      </c>
      <c r="AM278" s="11"/>
      <c r="AN278" s="11"/>
      <c r="AO278" s="11"/>
      <c r="AP278" s="11"/>
      <c r="AQ278" s="11"/>
      <c r="AR278" s="11"/>
      <c r="AS278" s="11"/>
      <c r="AT278" s="11"/>
      <c r="AU278" s="11"/>
      <c r="AV278" s="11"/>
      <c r="AW278" s="11"/>
      <c r="AX278" s="11"/>
      <c r="AY278" s="11"/>
      <c r="AZ278" s="11"/>
      <c r="BA278" s="11"/>
      <c r="BB278" s="11"/>
      <c r="BC278" s="11"/>
      <c r="BD278" s="11"/>
      <c r="BE278" s="11"/>
      <c r="BF278" s="11"/>
      <c r="BG278" s="11"/>
      <c r="BH278" s="11"/>
      <c r="BI278" s="11"/>
      <c r="BJ278" s="11"/>
      <c r="BL278" s="5"/>
      <c r="BM278" s="5"/>
      <c r="BN278" s="5"/>
      <c r="BO278" s="5"/>
      <c r="BP278" s="5"/>
      <c r="BQ278" s="5"/>
      <c r="BR278" s="5"/>
      <c r="BS278" s="5"/>
      <c r="BT278" s="5"/>
      <c r="BU278" s="5"/>
      <c r="BV278" s="5"/>
      <c r="BW278" s="5"/>
      <c r="BX278" s="5"/>
      <c r="BY278" s="5"/>
      <c r="BZ278" s="5"/>
      <c r="CA278" s="5"/>
      <c r="CB278" s="5"/>
      <c r="CC278" s="5"/>
      <c r="CD278" s="5"/>
      <c r="CE278" s="5"/>
      <c r="CF278" s="5"/>
      <c r="CG278" s="5"/>
      <c r="CH278" s="5"/>
      <c r="CI278" s="5"/>
      <c r="CJ278" s="5"/>
    </row>
    <row r="279" spans="1:88">
      <c r="A279" s="4">
        <v>45928</v>
      </c>
      <c r="B279" s="11">
        <f>StdO_Customers_Residential!B279+StdO_Customers_Small_Commercial!B279+StdO_Customers_Lighting!B279</f>
        <v>62535.48</v>
      </c>
      <c r="C279" s="11">
        <f>StdO_Customers_Residential!C279+StdO_Customers_Small_Commercial!C279+StdO_Customers_Lighting!C279</f>
        <v>59203.46</v>
      </c>
      <c r="D279" s="11">
        <f>StdO_Customers_Residential!D279+StdO_Customers_Small_Commercial!D279+StdO_Customers_Lighting!D279</f>
        <v>56734.060000000005</v>
      </c>
      <c r="E279" s="11">
        <f>StdO_Customers_Residential!E279+StdO_Customers_Small_Commercial!E279+StdO_Customers_Lighting!E279</f>
        <v>55908.69</v>
      </c>
      <c r="F279" s="11">
        <f>StdO_Customers_Residential!F279+StdO_Customers_Small_Commercial!F279+StdO_Customers_Lighting!F279</f>
        <v>56106.47</v>
      </c>
      <c r="G279" s="11">
        <f>StdO_Customers_Residential!G279+StdO_Customers_Small_Commercial!G279+StdO_Customers_Lighting!G279</f>
        <v>59088.99</v>
      </c>
      <c r="H279" s="11">
        <f>StdO_Customers_Residential!H279+StdO_Customers_Small_Commercial!H279+StdO_Customers_Lighting!H279</f>
        <v>63477.58</v>
      </c>
      <c r="I279" s="11">
        <f>StdO_Customers_Residential!I279+StdO_Customers_Small_Commercial!I279+StdO_Customers_Lighting!I279</f>
        <v>72800.2</v>
      </c>
      <c r="J279" s="11">
        <f>StdO_Customers_Residential!J279+StdO_Customers_Small_Commercial!J279+StdO_Customers_Lighting!J279</f>
        <v>65796.39</v>
      </c>
      <c r="K279" s="11">
        <f>StdO_Customers_Residential!K279+StdO_Customers_Small_Commercial!K279+StdO_Customers_Lighting!K279</f>
        <v>44777.85</v>
      </c>
      <c r="L279" s="11">
        <f>StdO_Customers_Residential!L279+StdO_Customers_Small_Commercial!L279+StdO_Customers_Lighting!L279</f>
        <v>31532.12</v>
      </c>
      <c r="M279" s="11">
        <f>StdO_Customers_Residential!M279+StdO_Customers_Small_Commercial!M279+StdO_Customers_Lighting!M279</f>
        <v>27291.84</v>
      </c>
      <c r="N279" s="11">
        <f>StdO_Customers_Residential!N279+StdO_Customers_Small_Commercial!N279+StdO_Customers_Lighting!N279</f>
        <v>30549.68</v>
      </c>
      <c r="O279" s="11">
        <f>StdO_Customers_Residential!O279+StdO_Customers_Small_Commercial!O279+StdO_Customers_Lighting!O279</f>
        <v>36288.94</v>
      </c>
      <c r="P279" s="11">
        <f>StdO_Customers_Residential!P279+StdO_Customers_Small_Commercial!P279+StdO_Customers_Lighting!P279</f>
        <v>44995.56</v>
      </c>
      <c r="Q279" s="11">
        <f>StdO_Customers_Residential!Q279+StdO_Customers_Small_Commercial!Q279+StdO_Customers_Lighting!Q279</f>
        <v>56913.74</v>
      </c>
      <c r="R279" s="11">
        <f>StdO_Customers_Residential!R279+StdO_Customers_Small_Commercial!R279+StdO_Customers_Lighting!R279</f>
        <v>71086.02</v>
      </c>
      <c r="S279" s="11">
        <f>StdO_Customers_Residential!S279+StdO_Customers_Small_Commercial!S279+StdO_Customers_Lighting!S279</f>
        <v>94466.97</v>
      </c>
      <c r="T279" s="11">
        <f>StdO_Customers_Residential!T279+StdO_Customers_Small_Commercial!T279+StdO_Customers_Lighting!T279</f>
        <v>106720.63</v>
      </c>
      <c r="U279" s="11">
        <f>StdO_Customers_Residential!U279+StdO_Customers_Small_Commercial!U279+StdO_Customers_Lighting!U279</f>
        <v>111211.37</v>
      </c>
      <c r="V279" s="11">
        <f>StdO_Customers_Residential!V279+StdO_Customers_Small_Commercial!V279+StdO_Customers_Lighting!V279</f>
        <v>105316.11</v>
      </c>
      <c r="W279" s="11">
        <f>StdO_Customers_Residential!W279+StdO_Customers_Small_Commercial!W279+StdO_Customers_Lighting!W279</f>
        <v>94502.91</v>
      </c>
      <c r="X279" s="11">
        <f>StdO_Customers_Residential!X279+StdO_Customers_Small_Commercial!X279+StdO_Customers_Lighting!X279</f>
        <v>81467.94</v>
      </c>
      <c r="Y279" s="11">
        <f>StdO_Customers_Residential!Y279+StdO_Customers_Small_Commercial!Y279+StdO_Customers_Lighting!Y279</f>
        <v>70684.88</v>
      </c>
      <c r="Z279" s="11">
        <f>StdO_Customers_Residential!Z279+StdO_Customers_Small_Commercial!Z279+StdO_Customers_Lighting!Z279</f>
        <v>0</v>
      </c>
      <c r="AA279" s="2">
        <f>IFERROR(INDEX('Holiday Schedule'!$D$3:$D$24,MATCH(Total_StdO_Customers!A279,'Holiday Schedule'!$C$3:$C$24,0)),0)</f>
        <v>0</v>
      </c>
      <c r="AB279" s="2">
        <f t="shared" si="32"/>
        <v>1</v>
      </c>
      <c r="AC279" s="2">
        <f t="shared" si="33"/>
        <v>0</v>
      </c>
      <c r="AD279" s="5">
        <f t="shared" si="34"/>
        <v>1559457.88</v>
      </c>
      <c r="AE279" s="5">
        <f t="shared" si="35"/>
        <v>1559457.88</v>
      </c>
      <c r="AG279" s="2">
        <f t="shared" si="36"/>
        <v>9</v>
      </c>
      <c r="AH279" s="2">
        <f t="shared" si="37"/>
        <v>2025</v>
      </c>
      <c r="AJ279" s="5">
        <f t="shared" si="38"/>
        <v>111211.37</v>
      </c>
      <c r="AK279" s="2">
        <f t="shared" si="39"/>
        <v>20</v>
      </c>
      <c r="AM279" s="11"/>
      <c r="AN279" s="11"/>
      <c r="AO279" s="11"/>
      <c r="AP279" s="11"/>
      <c r="AQ279" s="11"/>
      <c r="AR279" s="11"/>
      <c r="AS279" s="11"/>
      <c r="AT279" s="11"/>
      <c r="AU279" s="11"/>
      <c r="AV279" s="11"/>
      <c r="AW279" s="11"/>
      <c r="AX279" s="11"/>
      <c r="AY279" s="11"/>
      <c r="AZ279" s="11"/>
      <c r="BA279" s="11"/>
      <c r="BB279" s="11"/>
      <c r="BC279" s="11"/>
      <c r="BD279" s="11"/>
      <c r="BE279" s="11"/>
      <c r="BF279" s="11"/>
      <c r="BG279" s="11"/>
      <c r="BH279" s="11"/>
      <c r="BI279" s="11"/>
      <c r="BJ279" s="11"/>
      <c r="BL279" s="5"/>
      <c r="BM279" s="5"/>
      <c r="BN279" s="5"/>
      <c r="BO279" s="5"/>
      <c r="BP279" s="5"/>
      <c r="BQ279" s="5"/>
      <c r="BR279" s="5"/>
      <c r="BS279" s="5"/>
      <c r="BT279" s="5"/>
      <c r="BU279" s="5"/>
      <c r="BV279" s="5"/>
      <c r="BW279" s="5"/>
      <c r="BX279" s="5"/>
      <c r="BY279" s="5"/>
      <c r="BZ279" s="5"/>
      <c r="CA279" s="5"/>
      <c r="CB279" s="5"/>
      <c r="CC279" s="5"/>
      <c r="CD279" s="5"/>
      <c r="CE279" s="5"/>
      <c r="CF279" s="5"/>
      <c r="CG279" s="5"/>
      <c r="CH279" s="5"/>
      <c r="CI279" s="5"/>
      <c r="CJ279" s="5"/>
    </row>
    <row r="280" spans="1:88">
      <c r="A280" s="4">
        <v>45929</v>
      </c>
      <c r="B280" s="11">
        <f>StdO_Customers_Residential!B280+StdO_Customers_Small_Commercial!B280+StdO_Customers_Lighting!B280</f>
        <v>62436.410000000011</v>
      </c>
      <c r="C280" s="11">
        <f>StdO_Customers_Residential!C280+StdO_Customers_Small_Commercial!C280+StdO_Customers_Lighting!C280</f>
        <v>58007.26</v>
      </c>
      <c r="D280" s="11">
        <f>StdO_Customers_Residential!D280+StdO_Customers_Small_Commercial!D280+StdO_Customers_Lighting!D280</f>
        <v>56635.83</v>
      </c>
      <c r="E280" s="11">
        <f>StdO_Customers_Residential!E280+StdO_Customers_Small_Commercial!E280+StdO_Customers_Lighting!E280</f>
        <v>55825.05</v>
      </c>
      <c r="F280" s="11">
        <f>StdO_Customers_Residential!F280+StdO_Customers_Small_Commercial!F280+StdO_Customers_Lighting!F280</f>
        <v>57511.16</v>
      </c>
      <c r="G280" s="11">
        <f>StdO_Customers_Residential!G280+StdO_Customers_Small_Commercial!G280+StdO_Customers_Lighting!G280</f>
        <v>63150.559999999998</v>
      </c>
      <c r="H280" s="11">
        <f>StdO_Customers_Residential!H280+StdO_Customers_Small_Commercial!H280+StdO_Customers_Lighting!H280</f>
        <v>74464.56</v>
      </c>
      <c r="I280" s="11">
        <f>StdO_Customers_Residential!I280+StdO_Customers_Small_Commercial!I280+StdO_Customers_Lighting!I280</f>
        <v>76337.06</v>
      </c>
      <c r="J280" s="11">
        <f>StdO_Customers_Residential!J280+StdO_Customers_Small_Commercial!J280+StdO_Customers_Lighting!J280</f>
        <v>52514.27</v>
      </c>
      <c r="K280" s="11">
        <f>StdO_Customers_Residential!K280+StdO_Customers_Small_Commercial!K280+StdO_Customers_Lighting!K280</f>
        <v>36539.97</v>
      </c>
      <c r="L280" s="11">
        <f>StdO_Customers_Residential!L280+StdO_Customers_Small_Commercial!L280+StdO_Customers_Lighting!L280</f>
        <v>29471.119999999999</v>
      </c>
      <c r="M280" s="11">
        <f>StdO_Customers_Residential!M280+StdO_Customers_Small_Commercial!M280+StdO_Customers_Lighting!M280</f>
        <v>29177.07</v>
      </c>
      <c r="N280" s="11">
        <f>StdO_Customers_Residential!N280+StdO_Customers_Small_Commercial!N280+StdO_Customers_Lighting!N280</f>
        <v>30579.63</v>
      </c>
      <c r="O280" s="11">
        <f>StdO_Customers_Residential!O280+StdO_Customers_Small_Commercial!O280+StdO_Customers_Lighting!O280</f>
        <v>32729.48</v>
      </c>
      <c r="P280" s="11">
        <f>StdO_Customers_Residential!P280+StdO_Customers_Small_Commercial!P280+StdO_Customers_Lighting!P280</f>
        <v>33794.44</v>
      </c>
      <c r="Q280" s="11">
        <f>StdO_Customers_Residential!Q280+StdO_Customers_Small_Commercial!Q280+StdO_Customers_Lighting!Q280</f>
        <v>43699.82</v>
      </c>
      <c r="R280" s="11">
        <f>StdO_Customers_Residential!R280+StdO_Customers_Small_Commercial!R280+StdO_Customers_Lighting!R280</f>
        <v>62956.71</v>
      </c>
      <c r="S280" s="11">
        <f>StdO_Customers_Residential!S280+StdO_Customers_Small_Commercial!S280+StdO_Customers_Lighting!S280</f>
        <v>88903.26</v>
      </c>
      <c r="T280" s="11">
        <f>StdO_Customers_Residential!T280+StdO_Customers_Small_Commercial!T280+StdO_Customers_Lighting!T280</f>
        <v>104968.36</v>
      </c>
      <c r="U280" s="11">
        <f>StdO_Customers_Residential!U280+StdO_Customers_Small_Commercial!U280+StdO_Customers_Lighting!U280</f>
        <v>107344.4</v>
      </c>
      <c r="V280" s="11">
        <f>StdO_Customers_Residential!V280+StdO_Customers_Small_Commercial!V280+StdO_Customers_Lighting!V280</f>
        <v>101177.21</v>
      </c>
      <c r="W280" s="11">
        <f>StdO_Customers_Residential!W280+StdO_Customers_Small_Commercial!W280+StdO_Customers_Lighting!W280</f>
        <v>91651.19</v>
      </c>
      <c r="X280" s="11">
        <f>StdO_Customers_Residential!X280+StdO_Customers_Small_Commercial!X280+StdO_Customers_Lighting!X280</f>
        <v>80043.679999999993</v>
      </c>
      <c r="Y280" s="11">
        <f>StdO_Customers_Residential!Y280+StdO_Customers_Small_Commercial!Y280+StdO_Customers_Lighting!Y280</f>
        <v>70082.759999999995</v>
      </c>
      <c r="Z280" s="11">
        <f>StdO_Customers_Residential!Z280+StdO_Customers_Small_Commercial!Z280+StdO_Customers_Lighting!Z280</f>
        <v>0</v>
      </c>
      <c r="AA280" s="2">
        <f>IFERROR(INDEX('Holiday Schedule'!$D$3:$D$24,MATCH(Total_StdO_Customers!A280,'Holiday Schedule'!$C$3:$C$24,0)),0)</f>
        <v>0</v>
      </c>
      <c r="AB280" s="2">
        <f t="shared" si="32"/>
        <v>2</v>
      </c>
      <c r="AC280" s="2">
        <f t="shared" si="33"/>
        <v>1001887.6699999999</v>
      </c>
      <c r="AD280" s="5">
        <f t="shared" si="34"/>
        <v>498113.58999999962</v>
      </c>
      <c r="AE280" s="5">
        <f t="shared" si="35"/>
        <v>1500001.2599999995</v>
      </c>
      <c r="AG280" s="2">
        <f t="shared" si="36"/>
        <v>9</v>
      </c>
      <c r="AH280" s="2">
        <f t="shared" si="37"/>
        <v>2025</v>
      </c>
      <c r="AJ280" s="5">
        <f t="shared" si="38"/>
        <v>107344.4</v>
      </c>
      <c r="AK280" s="2">
        <f t="shared" si="39"/>
        <v>20</v>
      </c>
      <c r="AM280" s="11"/>
      <c r="AN280" s="11"/>
      <c r="AO280" s="11"/>
      <c r="AP280" s="11"/>
      <c r="AQ280" s="11"/>
      <c r="AR280" s="11"/>
      <c r="AS280" s="11"/>
      <c r="AT280" s="11"/>
      <c r="AU280" s="11"/>
      <c r="AV280" s="11"/>
      <c r="AW280" s="11"/>
      <c r="AX280" s="11"/>
      <c r="AY280" s="11"/>
      <c r="AZ280" s="11"/>
      <c r="BA280" s="11"/>
      <c r="BB280" s="11"/>
      <c r="BC280" s="11"/>
      <c r="BD280" s="11"/>
      <c r="BE280" s="11"/>
      <c r="BF280" s="11"/>
      <c r="BG280" s="11"/>
      <c r="BH280" s="11"/>
      <c r="BI280" s="11"/>
      <c r="BJ280" s="11"/>
      <c r="BL280" s="5"/>
      <c r="BM280" s="5"/>
      <c r="BN280" s="5"/>
      <c r="BO280" s="5"/>
      <c r="BP280" s="5"/>
      <c r="BQ280" s="5"/>
      <c r="BR280" s="5"/>
      <c r="BS280" s="5"/>
      <c r="BT280" s="5"/>
      <c r="BU280" s="5"/>
      <c r="BV280" s="5"/>
      <c r="BW280" s="5"/>
      <c r="BX280" s="5"/>
      <c r="BY280" s="5"/>
      <c r="BZ280" s="5"/>
      <c r="CA280" s="5"/>
      <c r="CB280" s="5"/>
      <c r="CC280" s="5"/>
      <c r="CD280" s="5"/>
      <c r="CE280" s="5"/>
      <c r="CF280" s="5"/>
      <c r="CG280" s="5"/>
      <c r="CH280" s="5"/>
      <c r="CI280" s="5"/>
      <c r="CJ280" s="5"/>
    </row>
    <row r="281" spans="1:88">
      <c r="A281" s="4">
        <v>45930</v>
      </c>
      <c r="B281" s="11">
        <f>StdO_Customers_Residential!B281+StdO_Customers_Small_Commercial!B281+StdO_Customers_Lighting!B281</f>
        <v>61816.37</v>
      </c>
      <c r="C281" s="11">
        <f>StdO_Customers_Residential!C281+StdO_Customers_Small_Commercial!C281+StdO_Customers_Lighting!C281</f>
        <v>57813.19</v>
      </c>
      <c r="D281" s="11">
        <f>StdO_Customers_Residential!D281+StdO_Customers_Small_Commercial!D281+StdO_Customers_Lighting!D281</f>
        <v>58449.41</v>
      </c>
      <c r="E281" s="11">
        <f>StdO_Customers_Residential!E281+StdO_Customers_Small_Commercial!E281+StdO_Customers_Lighting!E281</f>
        <v>55692.97</v>
      </c>
      <c r="F281" s="11">
        <f>StdO_Customers_Residential!F281+StdO_Customers_Small_Commercial!F281+StdO_Customers_Lighting!F281</f>
        <v>58327.57</v>
      </c>
      <c r="G281" s="11">
        <f>StdO_Customers_Residential!G281+StdO_Customers_Small_Commercial!G281+StdO_Customers_Lighting!G281</f>
        <v>63065.11</v>
      </c>
      <c r="H281" s="11">
        <f>StdO_Customers_Residential!H281+StdO_Customers_Small_Commercial!H281+StdO_Customers_Lighting!H281</f>
        <v>73520.37</v>
      </c>
      <c r="I281" s="11">
        <f>StdO_Customers_Residential!I281+StdO_Customers_Small_Commercial!I281+StdO_Customers_Lighting!I281</f>
        <v>76892.17</v>
      </c>
      <c r="J281" s="11">
        <f>StdO_Customers_Residential!J281+StdO_Customers_Small_Commercial!J281+StdO_Customers_Lighting!J281</f>
        <v>55262.85</v>
      </c>
      <c r="K281" s="11">
        <f>StdO_Customers_Residential!K281+StdO_Customers_Small_Commercial!K281+StdO_Customers_Lighting!K281</f>
        <v>35295.42</v>
      </c>
      <c r="L281" s="11">
        <f>StdO_Customers_Residential!L281+StdO_Customers_Small_Commercial!L281+StdO_Customers_Lighting!L281</f>
        <v>32289.59</v>
      </c>
      <c r="M281" s="11">
        <f>StdO_Customers_Residential!M281+StdO_Customers_Small_Commercial!M281+StdO_Customers_Lighting!M281</f>
        <v>30086.11</v>
      </c>
      <c r="N281" s="11">
        <f>StdO_Customers_Residential!N281+StdO_Customers_Small_Commercial!N281+StdO_Customers_Lighting!N281</f>
        <v>32726.240000000002</v>
      </c>
      <c r="O281" s="11">
        <f>StdO_Customers_Residential!O281+StdO_Customers_Small_Commercial!O281+StdO_Customers_Lighting!O281</f>
        <v>31628.28</v>
      </c>
      <c r="P281" s="11">
        <f>StdO_Customers_Residential!P281+StdO_Customers_Small_Commercial!P281+StdO_Customers_Lighting!P281</f>
        <v>31651.090000000004</v>
      </c>
      <c r="Q281" s="11">
        <f>StdO_Customers_Residential!Q281+StdO_Customers_Small_Commercial!Q281+StdO_Customers_Lighting!Q281</f>
        <v>38257.550000000003</v>
      </c>
      <c r="R281" s="11">
        <f>StdO_Customers_Residential!R281+StdO_Customers_Small_Commercial!R281+StdO_Customers_Lighting!R281</f>
        <v>58617.43</v>
      </c>
      <c r="S281" s="11">
        <f>StdO_Customers_Residential!S281+StdO_Customers_Small_Commercial!S281+StdO_Customers_Lighting!S281</f>
        <v>85050.28</v>
      </c>
      <c r="T281" s="11">
        <f>StdO_Customers_Residential!T281+StdO_Customers_Small_Commercial!T281+StdO_Customers_Lighting!T281</f>
        <v>99905.079999999987</v>
      </c>
      <c r="U281" s="11">
        <f>StdO_Customers_Residential!U281+StdO_Customers_Small_Commercial!U281+StdO_Customers_Lighting!U281</f>
        <v>101111.01</v>
      </c>
      <c r="V281" s="11">
        <f>StdO_Customers_Residential!V281+StdO_Customers_Small_Commercial!V281+StdO_Customers_Lighting!V281</f>
        <v>97860.51</v>
      </c>
      <c r="W281" s="11">
        <f>StdO_Customers_Residential!W281+StdO_Customers_Small_Commercial!W281+StdO_Customers_Lighting!W281</f>
        <v>88068.500000000015</v>
      </c>
      <c r="X281" s="11">
        <f>StdO_Customers_Residential!X281+StdO_Customers_Small_Commercial!X281+StdO_Customers_Lighting!X281</f>
        <v>78322.75</v>
      </c>
      <c r="Y281" s="11">
        <f>StdO_Customers_Residential!Y281+StdO_Customers_Small_Commercial!Y281+StdO_Customers_Lighting!Y281</f>
        <v>68224.39</v>
      </c>
      <c r="Z281" s="11">
        <f>StdO_Customers_Residential!Z281+StdO_Customers_Small_Commercial!Z281+StdO_Customers_Lighting!Z281</f>
        <v>0</v>
      </c>
      <c r="AA281" s="2">
        <f>IFERROR(INDEX('Holiday Schedule'!$D$3:$D$24,MATCH(Total_StdO_Customers!A281,'Holiday Schedule'!$C$3:$C$24,0)),0)</f>
        <v>0</v>
      </c>
      <c r="AB281" s="2">
        <f t="shared" si="32"/>
        <v>3</v>
      </c>
      <c r="AC281" s="2">
        <f t="shared" si="33"/>
        <v>973024.86</v>
      </c>
      <c r="AD281" s="5">
        <f t="shared" si="34"/>
        <v>496909.38</v>
      </c>
      <c r="AE281" s="5">
        <f t="shared" si="35"/>
        <v>1469934.24</v>
      </c>
      <c r="AG281" s="2">
        <f t="shared" si="36"/>
        <v>9</v>
      </c>
      <c r="AH281" s="2">
        <f t="shared" si="37"/>
        <v>2025</v>
      </c>
      <c r="AJ281" s="5">
        <f t="shared" si="38"/>
        <v>101111.01</v>
      </c>
      <c r="AK281" s="2">
        <f t="shared" si="39"/>
        <v>20</v>
      </c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L281" s="5"/>
      <c r="BM281" s="5"/>
      <c r="BN281" s="5"/>
      <c r="BO281" s="5"/>
      <c r="BP281" s="5"/>
      <c r="BQ281" s="5"/>
      <c r="BR281" s="5"/>
      <c r="BS281" s="5"/>
      <c r="BT281" s="5"/>
      <c r="BU281" s="5"/>
      <c r="BV281" s="5"/>
      <c r="BW281" s="5"/>
      <c r="BX281" s="5"/>
      <c r="BY281" s="5"/>
      <c r="BZ281" s="5"/>
      <c r="CA281" s="5"/>
      <c r="CB281" s="5"/>
      <c r="CC281" s="5"/>
      <c r="CD281" s="5"/>
      <c r="CE281" s="5"/>
      <c r="CF281" s="5"/>
      <c r="CG281" s="5"/>
      <c r="CH281" s="5"/>
      <c r="CI281" s="5"/>
      <c r="CJ281" s="5"/>
    </row>
    <row r="282" spans="1:88">
      <c r="A282" s="4">
        <v>45931</v>
      </c>
      <c r="B282" s="11">
        <f>StdO_Customers_Residential!B282+StdO_Customers_Small_Commercial!B282+StdO_Customers_Lighting!B282</f>
        <v>61968.041646249112</v>
      </c>
      <c r="C282" s="11">
        <f>StdO_Customers_Residential!C282+StdO_Customers_Small_Commercial!C282+StdO_Customers_Lighting!C282</f>
        <v>64483.363700539616</v>
      </c>
      <c r="D282" s="11">
        <f>StdO_Customers_Residential!D282+StdO_Customers_Small_Commercial!D282+StdO_Customers_Lighting!D282</f>
        <v>61768.026186882977</v>
      </c>
      <c r="E282" s="11">
        <f>StdO_Customers_Residential!E282+StdO_Customers_Small_Commercial!E282+StdO_Customers_Lighting!E282</f>
        <v>63144.585937405129</v>
      </c>
      <c r="F282" s="11">
        <f>StdO_Customers_Residential!F282+StdO_Customers_Small_Commercial!F282+StdO_Customers_Lighting!F282</f>
        <v>66509.187880013749</v>
      </c>
      <c r="G282" s="11">
        <f>StdO_Customers_Residential!G282+StdO_Customers_Small_Commercial!G282+StdO_Customers_Lighting!G282</f>
        <v>74357.394705500861</v>
      </c>
      <c r="H282" s="11">
        <f>StdO_Customers_Residential!H282+StdO_Customers_Small_Commercial!H282+StdO_Customers_Lighting!H282</f>
        <v>90705.286408490821</v>
      </c>
      <c r="I282" s="11">
        <f>StdO_Customers_Residential!I282+StdO_Customers_Small_Commercial!I282+StdO_Customers_Lighting!I282</f>
        <v>85367.287017491923</v>
      </c>
      <c r="J282" s="11">
        <f>StdO_Customers_Residential!J282+StdO_Customers_Small_Commercial!J282+StdO_Customers_Lighting!J282</f>
        <v>61424.025240449657</v>
      </c>
      <c r="K282" s="11">
        <f>StdO_Customers_Residential!K282+StdO_Customers_Small_Commercial!K282+StdO_Customers_Lighting!K282</f>
        <v>45168.656046168595</v>
      </c>
      <c r="L282" s="11">
        <f>StdO_Customers_Residential!L282+StdO_Customers_Small_Commercial!L282+StdO_Customers_Lighting!L282</f>
        <v>45045.360336891521</v>
      </c>
      <c r="M282" s="11">
        <f>StdO_Customers_Residential!M282+StdO_Customers_Small_Commercial!M282+StdO_Customers_Lighting!M282</f>
        <v>47136.59502015906</v>
      </c>
      <c r="N282" s="11">
        <f>StdO_Customers_Residential!N282+StdO_Customers_Small_Commercial!N282+StdO_Customers_Lighting!N282</f>
        <v>51838.524330548222</v>
      </c>
      <c r="O282" s="11">
        <f>StdO_Customers_Residential!O282+StdO_Customers_Small_Commercial!O282+StdO_Customers_Lighting!O282</f>
        <v>51068.296156595126</v>
      </c>
      <c r="P282" s="11">
        <f>StdO_Customers_Residential!P282+StdO_Customers_Small_Commercial!P282+StdO_Customers_Lighting!P282</f>
        <v>49118.779040293331</v>
      </c>
      <c r="Q282" s="11">
        <f>StdO_Customers_Residential!Q282+StdO_Customers_Small_Commercial!Q282+StdO_Customers_Lighting!Q282</f>
        <v>53233.78825166724</v>
      </c>
      <c r="R282" s="11">
        <f>StdO_Customers_Residential!R282+StdO_Customers_Small_Commercial!R282+StdO_Customers_Lighting!R282</f>
        <v>73455.570532858823</v>
      </c>
      <c r="S282" s="11">
        <f>StdO_Customers_Residential!S282+StdO_Customers_Small_Commercial!S282+StdO_Customers_Lighting!S282</f>
        <v>99802.911553815022</v>
      </c>
      <c r="T282" s="11">
        <f>StdO_Customers_Residential!T282+StdO_Customers_Small_Commercial!T282+StdO_Customers_Lighting!T282</f>
        <v>114373.69357222471</v>
      </c>
      <c r="U282" s="11">
        <f>StdO_Customers_Residential!U282+StdO_Customers_Small_Commercial!U282+StdO_Customers_Lighting!U282</f>
        <v>114377.53426886814</v>
      </c>
      <c r="V282" s="11">
        <f>StdO_Customers_Residential!V282+StdO_Customers_Small_Commercial!V282+StdO_Customers_Lighting!V282</f>
        <v>108577.88393017987</v>
      </c>
      <c r="W282" s="11">
        <f>StdO_Customers_Residential!W282+StdO_Customers_Small_Commercial!W282+StdO_Customers_Lighting!W282</f>
        <v>99495.396447799692</v>
      </c>
      <c r="X282" s="11">
        <f>StdO_Customers_Residential!X282+StdO_Customers_Small_Commercial!X282+StdO_Customers_Lighting!X282</f>
        <v>86914.726706093425</v>
      </c>
      <c r="Y282" s="11">
        <f>StdO_Customers_Residential!Y282+StdO_Customers_Small_Commercial!Y282+StdO_Customers_Lighting!Y282</f>
        <v>76123.054583805468</v>
      </c>
      <c r="Z282" s="11">
        <f>StdO_Customers_Residential!Z282+StdO_Customers_Small_Commercial!Z282+StdO_Customers_Lighting!Z282</f>
        <v>0</v>
      </c>
      <c r="AA282" s="2">
        <f>IFERROR(INDEX('Holiday Schedule'!$D$3:$D$24,MATCH(Total_StdO_Customers!A282,'Holiday Schedule'!$C$3:$C$24,0)),0)</f>
        <v>0</v>
      </c>
      <c r="AB282" s="2">
        <f t="shared" si="32"/>
        <v>4</v>
      </c>
      <c r="AC282" s="2">
        <f t="shared" si="33"/>
        <v>1186399.0284521042</v>
      </c>
      <c r="AD282" s="5">
        <f t="shared" si="34"/>
        <v>559058.94104888779</v>
      </c>
      <c r="AE282" s="5">
        <f t="shared" si="35"/>
        <v>1745457.969500992</v>
      </c>
      <c r="AG282" s="2">
        <f t="shared" si="36"/>
        <v>10</v>
      </c>
      <c r="AH282" s="2">
        <f t="shared" si="37"/>
        <v>2025</v>
      </c>
      <c r="AJ282" s="5">
        <f t="shared" si="38"/>
        <v>114377.53426886814</v>
      </c>
      <c r="AK282" s="2">
        <f t="shared" si="39"/>
        <v>20</v>
      </c>
      <c r="BL282" s="5"/>
      <c r="BM282" s="5"/>
      <c r="BN282" s="5"/>
      <c r="BO282" s="5"/>
      <c r="BP282" s="5"/>
      <c r="BQ282" s="5"/>
      <c r="BR282" s="5"/>
      <c r="BS282" s="5"/>
      <c r="BT282" s="5"/>
      <c r="BU282" s="5"/>
      <c r="BV282" s="5"/>
      <c r="BW282" s="5"/>
      <c r="BX282" s="5"/>
      <c r="BY282" s="5"/>
      <c r="BZ282" s="5"/>
      <c r="CA282" s="5"/>
      <c r="CB282" s="5"/>
      <c r="CC282" s="5"/>
      <c r="CD282" s="5"/>
      <c r="CE282" s="5"/>
      <c r="CF282" s="5"/>
      <c r="CG282" s="5"/>
      <c r="CH282" s="5"/>
      <c r="CI282" s="5"/>
      <c r="CJ282" s="5"/>
    </row>
    <row r="283" spans="1:88">
      <c r="A283" s="4">
        <v>45932</v>
      </c>
      <c r="B283" s="11">
        <f>StdO_Customers_Residential!B283+StdO_Customers_Small_Commercial!B283+StdO_Customers_Lighting!B283</f>
        <v>65083.569999999992</v>
      </c>
      <c r="C283" s="11">
        <f>StdO_Customers_Residential!C283+StdO_Customers_Small_Commercial!C283+StdO_Customers_Lighting!C283</f>
        <v>61956.59</v>
      </c>
      <c r="D283" s="11">
        <f>StdO_Customers_Residential!D283+StdO_Customers_Small_Commercial!D283+StdO_Customers_Lighting!D283</f>
        <v>60317.22</v>
      </c>
      <c r="E283" s="11">
        <f>StdO_Customers_Residential!E283+StdO_Customers_Small_Commercial!E283+StdO_Customers_Lighting!E283</f>
        <v>60949.27</v>
      </c>
      <c r="F283" s="11">
        <f>StdO_Customers_Residential!F283+StdO_Customers_Small_Commercial!F283+StdO_Customers_Lighting!F283</f>
        <v>62964.25</v>
      </c>
      <c r="G283" s="11">
        <f>StdO_Customers_Residential!G283+StdO_Customers_Small_Commercial!G283+StdO_Customers_Lighting!G283</f>
        <v>71215.72</v>
      </c>
      <c r="H283" s="11">
        <f>StdO_Customers_Residential!H283+StdO_Customers_Small_Commercial!H283+StdO_Customers_Lighting!H283</f>
        <v>85374.85</v>
      </c>
      <c r="I283" s="11">
        <f>StdO_Customers_Residential!I283+StdO_Customers_Small_Commercial!I283+StdO_Customers_Lighting!I283</f>
        <v>86702.53</v>
      </c>
      <c r="J283" s="11">
        <f>StdO_Customers_Residential!J283+StdO_Customers_Small_Commercial!J283+StdO_Customers_Lighting!J283</f>
        <v>60639.45</v>
      </c>
      <c r="K283" s="11">
        <f>StdO_Customers_Residential!K283+StdO_Customers_Small_Commercial!K283+StdO_Customers_Lighting!K283</f>
        <v>39081.519999999997</v>
      </c>
      <c r="L283" s="11">
        <f>StdO_Customers_Residential!L283+StdO_Customers_Small_Commercial!L283+StdO_Customers_Lighting!L283</f>
        <v>31611.460000000006</v>
      </c>
      <c r="M283" s="11">
        <f>StdO_Customers_Residential!M283+StdO_Customers_Small_Commercial!M283+StdO_Customers_Lighting!M283</f>
        <v>27823.809999999983</v>
      </c>
      <c r="N283" s="11">
        <f>StdO_Customers_Residential!N283+StdO_Customers_Small_Commercial!N283+StdO_Customers_Lighting!N283</f>
        <v>25326.520000000011</v>
      </c>
      <c r="O283" s="11">
        <f>StdO_Customers_Residential!O283+StdO_Customers_Small_Commercial!O283+StdO_Customers_Lighting!O283</f>
        <v>25844.119999999995</v>
      </c>
      <c r="P283" s="11">
        <f>StdO_Customers_Residential!P283+StdO_Customers_Small_Commercial!P283+StdO_Customers_Lighting!P283</f>
        <v>26345.200000000001</v>
      </c>
      <c r="Q283" s="11">
        <f>StdO_Customers_Residential!Q283+StdO_Customers_Small_Commercial!Q283+StdO_Customers_Lighting!Q283</f>
        <v>35459.58</v>
      </c>
      <c r="R283" s="11">
        <f>StdO_Customers_Residential!R283+StdO_Customers_Small_Commercial!R283+StdO_Customers_Lighting!R283</f>
        <v>59093.41</v>
      </c>
      <c r="S283" s="11">
        <f>StdO_Customers_Residential!S283+StdO_Customers_Small_Commercial!S283+StdO_Customers_Lighting!S283</f>
        <v>88202.42</v>
      </c>
      <c r="T283" s="11">
        <f>StdO_Customers_Residential!T283+StdO_Customers_Small_Commercial!T283+StdO_Customers_Lighting!T283</f>
        <v>105541.04</v>
      </c>
      <c r="U283" s="11">
        <f>StdO_Customers_Residential!U283+StdO_Customers_Small_Commercial!U283+StdO_Customers_Lighting!U283</f>
        <v>107793.58</v>
      </c>
      <c r="V283" s="11">
        <f>StdO_Customers_Residential!V283+StdO_Customers_Small_Commercial!V283+StdO_Customers_Lighting!V283</f>
        <v>105859.06</v>
      </c>
      <c r="W283" s="11">
        <f>StdO_Customers_Residential!W283+StdO_Customers_Small_Commercial!W283+StdO_Customers_Lighting!W283</f>
        <v>95941.92</v>
      </c>
      <c r="X283" s="11">
        <f>StdO_Customers_Residential!X283+StdO_Customers_Small_Commercial!X283+StdO_Customers_Lighting!X283</f>
        <v>85318.86</v>
      </c>
      <c r="Y283" s="11">
        <f>StdO_Customers_Residential!Y283+StdO_Customers_Small_Commercial!Y283+StdO_Customers_Lighting!Y283</f>
        <v>73291.839999999997</v>
      </c>
      <c r="Z283" s="11">
        <f>StdO_Customers_Residential!Z283+StdO_Customers_Small_Commercial!Z283+StdO_Customers_Lighting!Z283</f>
        <v>0</v>
      </c>
      <c r="AA283" s="2">
        <f>IFERROR(INDEX('Holiday Schedule'!$D$3:$D$24,MATCH(Total_StdO_Customers!A283,'Holiday Schedule'!$C$3:$C$24,0)),0)</f>
        <v>0</v>
      </c>
      <c r="AB283" s="2">
        <f t="shared" si="32"/>
        <v>5</v>
      </c>
      <c r="AC283" s="2">
        <f t="shared" si="33"/>
        <v>1006584.48</v>
      </c>
      <c r="AD283" s="5">
        <f t="shared" si="34"/>
        <v>541153.31000000006</v>
      </c>
      <c r="AE283" s="5">
        <f t="shared" si="35"/>
        <v>1547737.79</v>
      </c>
      <c r="AG283" s="2">
        <f t="shared" si="36"/>
        <v>10</v>
      </c>
      <c r="AH283" s="2">
        <f t="shared" si="37"/>
        <v>2025</v>
      </c>
      <c r="AJ283" s="5">
        <f t="shared" si="38"/>
        <v>107793.58</v>
      </c>
      <c r="AK283" s="2">
        <f t="shared" si="39"/>
        <v>20</v>
      </c>
      <c r="BL283" s="5"/>
      <c r="BM283" s="5"/>
      <c r="BN283" s="5"/>
      <c r="BO283" s="5"/>
      <c r="BP283" s="5"/>
      <c r="BQ283" s="5"/>
      <c r="BR283" s="5"/>
      <c r="BS283" s="5"/>
      <c r="BT283" s="5"/>
      <c r="BU283" s="5"/>
      <c r="BV283" s="5"/>
      <c r="BW283" s="5"/>
      <c r="BX283" s="5"/>
      <c r="BY283" s="5"/>
      <c r="BZ283" s="5"/>
      <c r="CA283" s="5"/>
      <c r="CB283" s="5"/>
      <c r="CC283" s="5"/>
      <c r="CD283" s="5"/>
      <c r="CE283" s="5"/>
      <c r="CF283" s="5"/>
      <c r="CG283" s="5"/>
      <c r="CH283" s="5"/>
      <c r="CI283" s="5"/>
      <c r="CJ283" s="5"/>
    </row>
    <row r="284" spans="1:88">
      <c r="A284" s="4">
        <v>45933</v>
      </c>
      <c r="B284" s="11">
        <f>StdO_Customers_Residential!B284+StdO_Customers_Small_Commercial!B284+StdO_Customers_Lighting!B284</f>
        <v>66670.48</v>
      </c>
      <c r="C284" s="11">
        <f>StdO_Customers_Residential!C284+StdO_Customers_Small_Commercial!C284+StdO_Customers_Lighting!C284</f>
        <v>62425.52</v>
      </c>
      <c r="D284" s="11">
        <f>StdO_Customers_Residential!D284+StdO_Customers_Small_Commercial!D284+StdO_Customers_Lighting!D284</f>
        <v>60663.58</v>
      </c>
      <c r="E284" s="11">
        <f>StdO_Customers_Residential!E284+StdO_Customers_Small_Commercial!E284+StdO_Customers_Lighting!E284</f>
        <v>60574.11</v>
      </c>
      <c r="F284" s="11">
        <f>StdO_Customers_Residential!F284+StdO_Customers_Small_Commercial!F284+StdO_Customers_Lighting!F284</f>
        <v>62776.1</v>
      </c>
      <c r="G284" s="11">
        <f>StdO_Customers_Residential!G284+StdO_Customers_Small_Commercial!G284+StdO_Customers_Lighting!G284</f>
        <v>70035.98</v>
      </c>
      <c r="H284" s="11">
        <f>StdO_Customers_Residential!H284+StdO_Customers_Small_Commercial!H284+StdO_Customers_Lighting!H284</f>
        <v>83828.75</v>
      </c>
      <c r="I284" s="11">
        <f>StdO_Customers_Residential!I284+StdO_Customers_Small_Commercial!I284+StdO_Customers_Lighting!I284</f>
        <v>84305.61</v>
      </c>
      <c r="J284" s="11">
        <f>StdO_Customers_Residential!J284+StdO_Customers_Small_Commercial!J284+StdO_Customers_Lighting!J284</f>
        <v>60918.27</v>
      </c>
      <c r="K284" s="11">
        <f>StdO_Customers_Residential!K284+StdO_Customers_Small_Commercial!K284+StdO_Customers_Lighting!K284</f>
        <v>38693.97</v>
      </c>
      <c r="L284" s="11">
        <f>StdO_Customers_Residential!L284+StdO_Customers_Small_Commercial!L284+StdO_Customers_Lighting!L284</f>
        <v>31481.470000000008</v>
      </c>
      <c r="M284" s="11">
        <f>StdO_Customers_Residential!M284+StdO_Customers_Small_Commercial!M284+StdO_Customers_Lighting!M284</f>
        <v>27747.589999999982</v>
      </c>
      <c r="N284" s="11">
        <f>StdO_Customers_Residential!N284+StdO_Customers_Small_Commercial!N284+StdO_Customers_Lighting!N284</f>
        <v>24703.800000000007</v>
      </c>
      <c r="O284" s="11">
        <f>StdO_Customers_Residential!O284+StdO_Customers_Small_Commercial!O284+StdO_Customers_Lighting!O284</f>
        <v>25975.439999999999</v>
      </c>
      <c r="P284" s="11">
        <f>StdO_Customers_Residential!P284+StdO_Customers_Small_Commercial!P284+StdO_Customers_Lighting!P284</f>
        <v>28596.800000000003</v>
      </c>
      <c r="Q284" s="11">
        <f>StdO_Customers_Residential!Q284+StdO_Customers_Small_Commercial!Q284+StdO_Customers_Lighting!Q284</f>
        <v>35194.74</v>
      </c>
      <c r="R284" s="11">
        <f>StdO_Customers_Residential!R284+StdO_Customers_Small_Commercial!R284+StdO_Customers_Lighting!R284</f>
        <v>58997.68</v>
      </c>
      <c r="S284" s="11">
        <f>StdO_Customers_Residential!S284+StdO_Customers_Small_Commercial!S284+StdO_Customers_Lighting!S284</f>
        <v>84934.36</v>
      </c>
      <c r="T284" s="11">
        <f>StdO_Customers_Residential!T284+StdO_Customers_Small_Commercial!T284+StdO_Customers_Lighting!T284</f>
        <v>101185.3</v>
      </c>
      <c r="U284" s="11">
        <f>StdO_Customers_Residential!U284+StdO_Customers_Small_Commercial!U284+StdO_Customers_Lighting!U284</f>
        <v>101563.8</v>
      </c>
      <c r="V284" s="11">
        <f>StdO_Customers_Residential!V284+StdO_Customers_Small_Commercial!V284+StdO_Customers_Lighting!V284</f>
        <v>97790.17</v>
      </c>
      <c r="W284" s="11">
        <f>StdO_Customers_Residential!W284+StdO_Customers_Small_Commercial!W284+StdO_Customers_Lighting!W284</f>
        <v>92494.87</v>
      </c>
      <c r="X284" s="11">
        <f>StdO_Customers_Residential!X284+StdO_Customers_Small_Commercial!X284+StdO_Customers_Lighting!X284</f>
        <v>82080.539999999994</v>
      </c>
      <c r="Y284" s="11">
        <f>StdO_Customers_Residential!Y284+StdO_Customers_Small_Commercial!Y284+StdO_Customers_Lighting!Y284</f>
        <v>70975.23</v>
      </c>
      <c r="Z284" s="11">
        <f>StdO_Customers_Residential!Z284+StdO_Customers_Small_Commercial!Z284+StdO_Customers_Lighting!Z284</f>
        <v>0</v>
      </c>
      <c r="AA284" s="2">
        <f>IFERROR(INDEX('Holiday Schedule'!$D$3:$D$24,MATCH(Total_StdO_Customers!A284,'Holiday Schedule'!$C$3:$C$24,0)),0)</f>
        <v>0</v>
      </c>
      <c r="AB284" s="2">
        <f t="shared" si="32"/>
        <v>6</v>
      </c>
      <c r="AC284" s="2">
        <f t="shared" si="33"/>
        <v>976664.41</v>
      </c>
      <c r="AD284" s="5">
        <f t="shared" si="34"/>
        <v>537949.75000000012</v>
      </c>
      <c r="AE284" s="5">
        <f t="shared" si="35"/>
        <v>1514614.1600000001</v>
      </c>
      <c r="AG284" s="2">
        <f t="shared" si="36"/>
        <v>10</v>
      </c>
      <c r="AH284" s="2">
        <f t="shared" si="37"/>
        <v>2025</v>
      </c>
      <c r="AJ284" s="5">
        <f t="shared" si="38"/>
        <v>101563.8</v>
      </c>
      <c r="AK284" s="2">
        <f t="shared" si="39"/>
        <v>20</v>
      </c>
      <c r="BL284" s="5"/>
      <c r="BM284" s="5"/>
      <c r="BN284" s="5"/>
      <c r="BO284" s="5"/>
      <c r="BP284" s="5"/>
      <c r="BQ284" s="5"/>
      <c r="BR284" s="5"/>
      <c r="BS284" s="5"/>
      <c r="BT284" s="5"/>
      <c r="BU284" s="5"/>
      <c r="BV284" s="5"/>
      <c r="BW284" s="5"/>
      <c r="BX284" s="5"/>
      <c r="BY284" s="5"/>
      <c r="BZ284" s="5"/>
      <c r="CA284" s="5"/>
      <c r="CB284" s="5"/>
      <c r="CC284" s="5"/>
      <c r="CD284" s="5"/>
      <c r="CE284" s="5"/>
      <c r="CF284" s="5"/>
      <c r="CG284" s="5"/>
      <c r="CH284" s="5"/>
      <c r="CI284" s="5"/>
      <c r="CJ284" s="5"/>
    </row>
    <row r="285" spans="1:88">
      <c r="A285" s="4">
        <v>45934</v>
      </c>
      <c r="B285" s="11">
        <f>StdO_Customers_Residential!B285+StdO_Customers_Small_Commercial!B285+StdO_Customers_Lighting!B285</f>
        <v>63124.32</v>
      </c>
      <c r="C285" s="11">
        <f>StdO_Customers_Residential!C285+StdO_Customers_Small_Commercial!C285+StdO_Customers_Lighting!C285</f>
        <v>60390.48</v>
      </c>
      <c r="D285" s="11">
        <f>StdO_Customers_Residential!D285+StdO_Customers_Small_Commercial!D285+StdO_Customers_Lighting!D285</f>
        <v>57865.36</v>
      </c>
      <c r="E285" s="11">
        <f>StdO_Customers_Residential!E285+StdO_Customers_Small_Commercial!E285+StdO_Customers_Lighting!E285</f>
        <v>57909.7</v>
      </c>
      <c r="F285" s="11">
        <f>StdO_Customers_Residential!F285+StdO_Customers_Small_Commercial!F285+StdO_Customers_Lighting!F285</f>
        <v>58429.66</v>
      </c>
      <c r="G285" s="11">
        <f>StdO_Customers_Residential!G285+StdO_Customers_Small_Commercial!G285+StdO_Customers_Lighting!G285</f>
        <v>63815.71</v>
      </c>
      <c r="H285" s="11">
        <f>StdO_Customers_Residential!H285+StdO_Customers_Small_Commercial!H285+StdO_Customers_Lighting!H285</f>
        <v>70809.03</v>
      </c>
      <c r="I285" s="11">
        <f>StdO_Customers_Residential!I285+StdO_Customers_Small_Commercial!I285+StdO_Customers_Lighting!I285</f>
        <v>75094.59</v>
      </c>
      <c r="J285" s="11">
        <f>StdO_Customers_Residential!J285+StdO_Customers_Small_Commercial!J285+StdO_Customers_Lighting!J285</f>
        <v>67365.58</v>
      </c>
      <c r="K285" s="11">
        <f>StdO_Customers_Residential!K285+StdO_Customers_Small_Commercial!K285+StdO_Customers_Lighting!K285</f>
        <v>48169.67</v>
      </c>
      <c r="L285" s="11">
        <f>StdO_Customers_Residential!L285+StdO_Customers_Small_Commercial!L285+StdO_Customers_Lighting!L285</f>
        <v>38416.070000000007</v>
      </c>
      <c r="M285" s="11">
        <f>StdO_Customers_Residential!M285+StdO_Customers_Small_Commercial!M285+StdO_Customers_Lighting!M285</f>
        <v>30938.159999999982</v>
      </c>
      <c r="N285" s="11">
        <f>StdO_Customers_Residential!N285+StdO_Customers_Small_Commercial!N285+StdO_Customers_Lighting!N285</f>
        <v>32002.48000000001</v>
      </c>
      <c r="O285" s="11">
        <f>StdO_Customers_Residential!O285+StdO_Customers_Small_Commercial!O285+StdO_Customers_Lighting!O285</f>
        <v>28095.71</v>
      </c>
      <c r="P285" s="11">
        <f>StdO_Customers_Residential!P285+StdO_Customers_Small_Commercial!P285+StdO_Customers_Lighting!P285</f>
        <v>33637.570000000007</v>
      </c>
      <c r="Q285" s="11">
        <f>StdO_Customers_Residential!Q285+StdO_Customers_Small_Commercial!Q285+StdO_Customers_Lighting!Q285</f>
        <v>41445.660000000003</v>
      </c>
      <c r="R285" s="11">
        <f>StdO_Customers_Residential!R285+StdO_Customers_Small_Commercial!R285+StdO_Customers_Lighting!R285</f>
        <v>62511.92</v>
      </c>
      <c r="S285" s="11">
        <f>StdO_Customers_Residential!S285+StdO_Customers_Small_Commercial!S285+StdO_Customers_Lighting!S285</f>
        <v>85688.92</v>
      </c>
      <c r="T285" s="11">
        <f>StdO_Customers_Residential!T285+StdO_Customers_Small_Commercial!T285+StdO_Customers_Lighting!T285</f>
        <v>96795.13</v>
      </c>
      <c r="U285" s="11">
        <f>StdO_Customers_Residential!U285+StdO_Customers_Small_Commercial!U285+StdO_Customers_Lighting!U285</f>
        <v>105636.95</v>
      </c>
      <c r="V285" s="11">
        <f>StdO_Customers_Residential!V285+StdO_Customers_Small_Commercial!V285+StdO_Customers_Lighting!V285</f>
        <v>97715.54</v>
      </c>
      <c r="W285" s="11">
        <f>StdO_Customers_Residential!W285+StdO_Customers_Small_Commercial!W285+StdO_Customers_Lighting!W285</f>
        <v>90201.66</v>
      </c>
      <c r="X285" s="11">
        <f>StdO_Customers_Residential!X285+StdO_Customers_Small_Commercial!X285+StdO_Customers_Lighting!X285</f>
        <v>81417.84</v>
      </c>
      <c r="Y285" s="11">
        <f>StdO_Customers_Residential!Y285+StdO_Customers_Small_Commercial!Y285+StdO_Customers_Lighting!Y285</f>
        <v>70596.23</v>
      </c>
      <c r="Z285" s="11">
        <f>StdO_Customers_Residential!Z285+StdO_Customers_Small_Commercial!Z285+StdO_Customers_Lighting!Z285</f>
        <v>0</v>
      </c>
      <c r="AA285" s="2">
        <f>IFERROR(INDEX('Holiday Schedule'!$D$3:$D$24,MATCH(Total_StdO_Customers!A285,'Holiday Schedule'!$C$3:$C$24,0)),0)</f>
        <v>0</v>
      </c>
      <c r="AB285" s="2">
        <f t="shared" si="32"/>
        <v>7</v>
      </c>
      <c r="AC285" s="2">
        <f t="shared" si="33"/>
        <v>0</v>
      </c>
      <c r="AD285" s="5">
        <f t="shared" si="34"/>
        <v>1518073.94</v>
      </c>
      <c r="AE285" s="5">
        <f t="shared" si="35"/>
        <v>1518073.94</v>
      </c>
      <c r="AG285" s="2">
        <f t="shared" si="36"/>
        <v>10</v>
      </c>
      <c r="AH285" s="2">
        <f t="shared" si="37"/>
        <v>2025</v>
      </c>
      <c r="AJ285" s="5">
        <f t="shared" si="38"/>
        <v>105636.95</v>
      </c>
      <c r="AK285" s="2">
        <f t="shared" si="39"/>
        <v>20</v>
      </c>
      <c r="BL285" s="5"/>
      <c r="BM285" s="5"/>
      <c r="BN285" s="5"/>
      <c r="BO285" s="5"/>
      <c r="BP285" s="5"/>
      <c r="BQ285" s="5"/>
      <c r="BR285" s="5"/>
      <c r="BS285" s="5"/>
      <c r="BT285" s="5"/>
      <c r="BU285" s="5"/>
      <c r="BV285" s="5"/>
      <c r="BW285" s="5"/>
      <c r="BX285" s="5"/>
      <c r="BY285" s="5"/>
      <c r="BZ285" s="5"/>
      <c r="CA285" s="5"/>
      <c r="CB285" s="5"/>
      <c r="CC285" s="5"/>
      <c r="CD285" s="5"/>
      <c r="CE285" s="5"/>
      <c r="CF285" s="5"/>
      <c r="CG285" s="5"/>
      <c r="CH285" s="5"/>
      <c r="CI285" s="5"/>
      <c r="CJ285" s="5"/>
    </row>
    <row r="286" spans="1:88">
      <c r="A286" s="4">
        <v>45935</v>
      </c>
      <c r="B286" s="11">
        <f>StdO_Customers_Residential!B286+StdO_Customers_Small_Commercial!B286+StdO_Customers_Lighting!B286</f>
        <v>63427.62</v>
      </c>
      <c r="C286" s="11">
        <f>StdO_Customers_Residential!C286+StdO_Customers_Small_Commercial!C286+StdO_Customers_Lighting!C286</f>
        <v>59881.19</v>
      </c>
      <c r="D286" s="11">
        <f>StdO_Customers_Residential!D286+StdO_Customers_Small_Commercial!D286+StdO_Customers_Lighting!D286</f>
        <v>57546.36</v>
      </c>
      <c r="E286" s="11">
        <f>StdO_Customers_Residential!E286+StdO_Customers_Small_Commercial!E286+StdO_Customers_Lighting!E286</f>
        <v>56410.35</v>
      </c>
      <c r="F286" s="11">
        <f>StdO_Customers_Residential!F286+StdO_Customers_Small_Commercial!F286+StdO_Customers_Lighting!F286</f>
        <v>57660.38</v>
      </c>
      <c r="G286" s="11">
        <f>StdO_Customers_Residential!G286+StdO_Customers_Small_Commercial!G286+StdO_Customers_Lighting!G286</f>
        <v>60746.78</v>
      </c>
      <c r="H286" s="11">
        <f>StdO_Customers_Residential!H286+StdO_Customers_Small_Commercial!H286+StdO_Customers_Lighting!H286</f>
        <v>66942.210000000006</v>
      </c>
      <c r="I286" s="11">
        <f>StdO_Customers_Residential!I286+StdO_Customers_Small_Commercial!I286+StdO_Customers_Lighting!I286</f>
        <v>68767.740000000005</v>
      </c>
      <c r="J286" s="11">
        <f>StdO_Customers_Residential!J286+StdO_Customers_Small_Commercial!J286+StdO_Customers_Lighting!J286</f>
        <v>53651.51</v>
      </c>
      <c r="K286" s="11">
        <f>StdO_Customers_Residential!K286+StdO_Customers_Small_Commercial!K286+StdO_Customers_Lighting!K286</f>
        <v>37355.919999999998</v>
      </c>
      <c r="L286" s="11">
        <f>StdO_Customers_Residential!L286+StdO_Customers_Small_Commercial!L286+StdO_Customers_Lighting!L286</f>
        <v>30595.420000000006</v>
      </c>
      <c r="M286" s="11">
        <f>StdO_Customers_Residential!M286+StdO_Customers_Small_Commercial!M286+StdO_Customers_Lighting!M286</f>
        <v>30431.559999999983</v>
      </c>
      <c r="N286" s="11">
        <f>StdO_Customers_Residential!N286+StdO_Customers_Small_Commercial!N286+StdO_Customers_Lighting!N286</f>
        <v>30764.320000000007</v>
      </c>
      <c r="O286" s="11">
        <f>StdO_Customers_Residential!O286+StdO_Customers_Small_Commercial!O286+StdO_Customers_Lighting!O286</f>
        <v>31409.049999999996</v>
      </c>
      <c r="P286" s="11">
        <f>StdO_Customers_Residential!P286+StdO_Customers_Small_Commercial!P286+StdO_Customers_Lighting!P286</f>
        <v>36063.5</v>
      </c>
      <c r="Q286" s="11">
        <f>StdO_Customers_Residential!Q286+StdO_Customers_Small_Commercial!Q286+StdO_Customers_Lighting!Q286</f>
        <v>46685.5</v>
      </c>
      <c r="R286" s="11">
        <f>StdO_Customers_Residential!R286+StdO_Customers_Small_Commercial!R286+StdO_Customers_Lighting!R286</f>
        <v>71610.009999999995</v>
      </c>
      <c r="S286" s="11">
        <f>StdO_Customers_Residential!S286+StdO_Customers_Small_Commercial!S286+StdO_Customers_Lighting!S286</f>
        <v>96548.32</v>
      </c>
      <c r="T286" s="11">
        <f>StdO_Customers_Residential!T286+StdO_Customers_Small_Commercial!T286+StdO_Customers_Lighting!T286</f>
        <v>111161.83</v>
      </c>
      <c r="U286" s="11">
        <f>StdO_Customers_Residential!U286+StdO_Customers_Small_Commercial!U286+StdO_Customers_Lighting!U286</f>
        <v>111771.99</v>
      </c>
      <c r="V286" s="11">
        <f>StdO_Customers_Residential!V286+StdO_Customers_Small_Commercial!V286+StdO_Customers_Lighting!V286</f>
        <v>106324.12</v>
      </c>
      <c r="W286" s="11">
        <f>StdO_Customers_Residential!W286+StdO_Customers_Small_Commercial!W286+StdO_Customers_Lighting!W286</f>
        <v>95116.12</v>
      </c>
      <c r="X286" s="11">
        <f>StdO_Customers_Residential!X286+StdO_Customers_Small_Commercial!X286+StdO_Customers_Lighting!X286</f>
        <v>83265.52</v>
      </c>
      <c r="Y286" s="11">
        <f>StdO_Customers_Residential!Y286+StdO_Customers_Small_Commercial!Y286+StdO_Customers_Lighting!Y286</f>
        <v>71910.86</v>
      </c>
      <c r="Z286" s="11">
        <f>StdO_Customers_Residential!Z286+StdO_Customers_Small_Commercial!Z286+StdO_Customers_Lighting!Z286</f>
        <v>0</v>
      </c>
      <c r="AA286" s="2">
        <f>IFERROR(INDEX('Holiday Schedule'!$D$3:$D$24,MATCH(Total_StdO_Customers!A286,'Holiday Schedule'!$C$3:$C$24,0)),0)</f>
        <v>0</v>
      </c>
      <c r="AB286" s="2">
        <f t="shared" si="32"/>
        <v>1</v>
      </c>
      <c r="AC286" s="2">
        <f t="shared" si="33"/>
        <v>0</v>
      </c>
      <c r="AD286" s="5">
        <f t="shared" si="34"/>
        <v>1536048.1800000004</v>
      </c>
      <c r="AE286" s="5">
        <f t="shared" si="35"/>
        <v>1536048.1800000004</v>
      </c>
      <c r="AG286" s="2">
        <f t="shared" si="36"/>
        <v>10</v>
      </c>
      <c r="AH286" s="2">
        <f t="shared" si="37"/>
        <v>2025</v>
      </c>
      <c r="AJ286" s="5">
        <f t="shared" si="38"/>
        <v>111771.99</v>
      </c>
      <c r="AK286" s="2">
        <f t="shared" si="39"/>
        <v>20</v>
      </c>
      <c r="BL286" s="5"/>
      <c r="BM286" s="5"/>
      <c r="BN286" s="5"/>
      <c r="BO286" s="5"/>
      <c r="BP286" s="5"/>
      <c r="BQ286" s="5"/>
      <c r="BR286" s="5"/>
      <c r="BS286" s="5"/>
      <c r="BT286" s="5"/>
      <c r="BU286" s="5"/>
      <c r="BV286" s="5"/>
      <c r="BW286" s="5"/>
      <c r="BX286" s="5"/>
      <c r="BY286" s="5"/>
      <c r="BZ286" s="5"/>
      <c r="CA286" s="5"/>
      <c r="CB286" s="5"/>
      <c r="CC286" s="5"/>
      <c r="CD286" s="5"/>
      <c r="CE286" s="5"/>
      <c r="CF286" s="5"/>
      <c r="CG286" s="5"/>
      <c r="CH286" s="5"/>
      <c r="CI286" s="5"/>
      <c r="CJ286" s="5"/>
    </row>
    <row r="287" spans="1:88">
      <c r="A287" s="4">
        <v>45936</v>
      </c>
      <c r="B287" s="11">
        <f>StdO_Customers_Residential!B287+StdO_Customers_Small_Commercial!B287+StdO_Customers_Lighting!B287</f>
        <v>63644.92</v>
      </c>
      <c r="C287" s="11">
        <f>StdO_Customers_Residential!C287+StdO_Customers_Small_Commercial!C287+StdO_Customers_Lighting!C287</f>
        <v>60127.65</v>
      </c>
      <c r="D287" s="11">
        <f>StdO_Customers_Residential!D287+StdO_Customers_Small_Commercial!D287+StdO_Customers_Lighting!D287</f>
        <v>57562.26</v>
      </c>
      <c r="E287" s="11">
        <f>StdO_Customers_Residential!E287+StdO_Customers_Small_Commercial!E287+StdO_Customers_Lighting!E287</f>
        <v>56684.160000000003</v>
      </c>
      <c r="F287" s="11">
        <f>StdO_Customers_Residential!F287+StdO_Customers_Small_Commercial!F287+StdO_Customers_Lighting!F287</f>
        <v>59616.81</v>
      </c>
      <c r="G287" s="11">
        <f>StdO_Customers_Residential!G287+StdO_Customers_Small_Commercial!G287+StdO_Customers_Lighting!G287</f>
        <v>66236.13</v>
      </c>
      <c r="H287" s="11">
        <f>StdO_Customers_Residential!H287+StdO_Customers_Small_Commercial!H287+StdO_Customers_Lighting!H287</f>
        <v>79390.460000000006</v>
      </c>
      <c r="I287" s="11">
        <f>StdO_Customers_Residential!I287+StdO_Customers_Small_Commercial!I287+StdO_Customers_Lighting!I287</f>
        <v>81585.7</v>
      </c>
      <c r="J287" s="11">
        <f>StdO_Customers_Residential!J287+StdO_Customers_Small_Commercial!J287+StdO_Customers_Lighting!J287</f>
        <v>60066.65</v>
      </c>
      <c r="K287" s="11">
        <f>StdO_Customers_Residential!K287+StdO_Customers_Small_Commercial!K287+StdO_Customers_Lighting!K287</f>
        <v>41975.22</v>
      </c>
      <c r="L287" s="11">
        <f>StdO_Customers_Residential!L287+StdO_Customers_Small_Commercial!L287+StdO_Customers_Lighting!L287</f>
        <v>36700.700000000004</v>
      </c>
      <c r="M287" s="11">
        <f>StdO_Customers_Residential!M287+StdO_Customers_Small_Commercial!M287+StdO_Customers_Lighting!M287</f>
        <v>33237.619999999981</v>
      </c>
      <c r="N287" s="11">
        <f>StdO_Customers_Residential!N287+StdO_Customers_Small_Commercial!N287+StdO_Customers_Lighting!N287</f>
        <v>34126.790000000015</v>
      </c>
      <c r="O287" s="11">
        <f>StdO_Customers_Residential!O287+StdO_Customers_Small_Commercial!O287+StdO_Customers_Lighting!O287</f>
        <v>40466.89</v>
      </c>
      <c r="P287" s="11">
        <f>StdO_Customers_Residential!P287+StdO_Customers_Small_Commercial!P287+StdO_Customers_Lighting!P287</f>
        <v>44670.87</v>
      </c>
      <c r="Q287" s="11">
        <f>StdO_Customers_Residential!Q287+StdO_Customers_Small_Commercial!Q287+StdO_Customers_Lighting!Q287</f>
        <v>52162.87999999999</v>
      </c>
      <c r="R287" s="11">
        <f>StdO_Customers_Residential!R287+StdO_Customers_Small_Commercial!R287+StdO_Customers_Lighting!R287</f>
        <v>75229.820000000007</v>
      </c>
      <c r="S287" s="11">
        <f>StdO_Customers_Residential!S287+StdO_Customers_Small_Commercial!S287+StdO_Customers_Lighting!S287</f>
        <v>95568.36</v>
      </c>
      <c r="T287" s="11">
        <f>StdO_Customers_Residential!T287+StdO_Customers_Small_Commercial!T287+StdO_Customers_Lighting!T287</f>
        <v>112723.99</v>
      </c>
      <c r="U287" s="11">
        <f>StdO_Customers_Residential!U287+StdO_Customers_Small_Commercial!U287+StdO_Customers_Lighting!U287</f>
        <v>112861.34</v>
      </c>
      <c r="V287" s="11">
        <f>StdO_Customers_Residential!V287+StdO_Customers_Small_Commercial!V287+StdO_Customers_Lighting!V287</f>
        <v>111608.87</v>
      </c>
      <c r="W287" s="11">
        <f>StdO_Customers_Residential!W287+StdO_Customers_Small_Commercial!W287+StdO_Customers_Lighting!W287</f>
        <v>96926.44</v>
      </c>
      <c r="X287" s="11">
        <f>StdO_Customers_Residential!X287+StdO_Customers_Small_Commercial!X287+StdO_Customers_Lighting!X287</f>
        <v>85426.99</v>
      </c>
      <c r="Y287" s="11">
        <f>StdO_Customers_Residential!Y287+StdO_Customers_Small_Commercial!Y287+StdO_Customers_Lighting!Y287</f>
        <v>73720.77</v>
      </c>
      <c r="Z287" s="11">
        <f>StdO_Customers_Residential!Z287+StdO_Customers_Small_Commercial!Z287+StdO_Customers_Lighting!Z287</f>
        <v>0</v>
      </c>
      <c r="AA287" s="2">
        <f>IFERROR(INDEX('Holiday Schedule'!$D$3:$D$24,MATCH(Total_StdO_Customers!A287,'Holiday Schedule'!$C$3:$C$24,0)),0)</f>
        <v>0</v>
      </c>
      <c r="AB287" s="2">
        <f t="shared" si="32"/>
        <v>2</v>
      </c>
      <c r="AC287" s="2">
        <f t="shared" si="33"/>
        <v>1115339.1300000001</v>
      </c>
      <c r="AD287" s="5">
        <f t="shared" si="34"/>
        <v>516983.16000000015</v>
      </c>
      <c r="AE287" s="5">
        <f t="shared" si="35"/>
        <v>1632322.2900000003</v>
      </c>
      <c r="AG287" s="2">
        <f t="shared" si="36"/>
        <v>10</v>
      </c>
      <c r="AH287" s="2">
        <f t="shared" si="37"/>
        <v>2025</v>
      </c>
      <c r="AJ287" s="5">
        <f t="shared" si="38"/>
        <v>112861.34</v>
      </c>
      <c r="AK287" s="2">
        <f t="shared" si="39"/>
        <v>20</v>
      </c>
      <c r="BL287" s="5"/>
      <c r="BM287" s="5"/>
      <c r="BN287" s="5"/>
      <c r="BO287" s="5"/>
      <c r="BP287" s="5"/>
      <c r="BQ287" s="5"/>
      <c r="BR287" s="5"/>
      <c r="BS287" s="5"/>
      <c r="BT287" s="5"/>
      <c r="BU287" s="5"/>
      <c r="BV287" s="5"/>
      <c r="BW287" s="5"/>
      <c r="BX287" s="5"/>
      <c r="BY287" s="5"/>
      <c r="BZ287" s="5"/>
      <c r="CA287" s="5"/>
      <c r="CB287" s="5"/>
      <c r="CC287" s="5"/>
      <c r="CD287" s="5"/>
      <c r="CE287" s="5"/>
      <c r="CF287" s="5"/>
      <c r="CG287" s="5"/>
      <c r="CH287" s="5"/>
      <c r="CI287" s="5"/>
      <c r="CJ287" s="5"/>
    </row>
    <row r="288" spans="1:88">
      <c r="A288" s="4">
        <v>45937</v>
      </c>
      <c r="B288" s="11">
        <f>StdO_Customers_Residential!B288+StdO_Customers_Small_Commercial!B288+StdO_Customers_Lighting!B288</f>
        <v>64940.49</v>
      </c>
      <c r="C288" s="11">
        <f>StdO_Customers_Residential!C288+StdO_Customers_Small_Commercial!C288+StdO_Customers_Lighting!C288</f>
        <v>61393.65</v>
      </c>
      <c r="D288" s="11">
        <f>StdO_Customers_Residential!D288+StdO_Customers_Small_Commercial!D288+StdO_Customers_Lighting!D288</f>
        <v>59409.45</v>
      </c>
      <c r="E288" s="11">
        <f>StdO_Customers_Residential!E288+StdO_Customers_Small_Commercial!E288+StdO_Customers_Lighting!E288</f>
        <v>58349.56</v>
      </c>
      <c r="F288" s="11">
        <f>StdO_Customers_Residential!F288+StdO_Customers_Small_Commercial!F288+StdO_Customers_Lighting!F288</f>
        <v>60624.39</v>
      </c>
      <c r="G288" s="11">
        <f>StdO_Customers_Residential!G288+StdO_Customers_Small_Commercial!G288+StdO_Customers_Lighting!G288</f>
        <v>66931.210000000006</v>
      </c>
      <c r="H288" s="11">
        <f>StdO_Customers_Residential!H288+StdO_Customers_Small_Commercial!H288+StdO_Customers_Lighting!H288</f>
        <v>79628.38</v>
      </c>
      <c r="I288" s="11">
        <f>StdO_Customers_Residential!I288+StdO_Customers_Small_Commercial!I288+StdO_Customers_Lighting!I288</f>
        <v>83295.59</v>
      </c>
      <c r="J288" s="11">
        <f>StdO_Customers_Residential!J288+StdO_Customers_Small_Commercial!J288+StdO_Customers_Lighting!J288</f>
        <v>66218.64</v>
      </c>
      <c r="K288" s="11">
        <f>StdO_Customers_Residential!K288+StdO_Customers_Small_Commercial!K288+StdO_Customers_Lighting!K288</f>
        <v>49235.29</v>
      </c>
      <c r="L288" s="11">
        <f>StdO_Customers_Residential!L288+StdO_Customers_Small_Commercial!L288+StdO_Customers_Lighting!L288</f>
        <v>39213.880000000005</v>
      </c>
      <c r="M288" s="11">
        <f>StdO_Customers_Residential!M288+StdO_Customers_Small_Commercial!M288+StdO_Customers_Lighting!M288</f>
        <v>34198.209999999977</v>
      </c>
      <c r="N288" s="11">
        <f>StdO_Customers_Residential!N288+StdO_Customers_Small_Commercial!N288+StdO_Customers_Lighting!N288</f>
        <v>34679.600000000006</v>
      </c>
      <c r="O288" s="11">
        <f>StdO_Customers_Residential!O288+StdO_Customers_Small_Commercial!O288+StdO_Customers_Lighting!O288</f>
        <v>36490.160000000003</v>
      </c>
      <c r="P288" s="11">
        <f>StdO_Customers_Residential!P288+StdO_Customers_Small_Commercial!P288+StdO_Customers_Lighting!P288</f>
        <v>42187.06</v>
      </c>
      <c r="Q288" s="11">
        <f>StdO_Customers_Residential!Q288+StdO_Customers_Small_Commercial!Q288+StdO_Customers_Lighting!Q288</f>
        <v>51479.259999999995</v>
      </c>
      <c r="R288" s="11">
        <f>StdO_Customers_Residential!R288+StdO_Customers_Small_Commercial!R288+StdO_Customers_Lighting!R288</f>
        <v>74062.490000000005</v>
      </c>
      <c r="S288" s="11">
        <f>StdO_Customers_Residential!S288+StdO_Customers_Small_Commercial!S288+StdO_Customers_Lighting!S288</f>
        <v>96639.22</v>
      </c>
      <c r="T288" s="11">
        <f>StdO_Customers_Residential!T288+StdO_Customers_Small_Commercial!T288+StdO_Customers_Lighting!T288</f>
        <v>109801.89</v>
      </c>
      <c r="U288" s="11">
        <f>StdO_Customers_Residential!U288+StdO_Customers_Small_Commercial!U288+StdO_Customers_Lighting!U288</f>
        <v>110733.82</v>
      </c>
      <c r="V288" s="11">
        <f>StdO_Customers_Residential!V288+StdO_Customers_Small_Commercial!V288+StdO_Customers_Lighting!V288</f>
        <v>106305.99</v>
      </c>
      <c r="W288" s="11">
        <f>StdO_Customers_Residential!W288+StdO_Customers_Small_Commercial!W288+StdO_Customers_Lighting!W288</f>
        <v>95120.34</v>
      </c>
      <c r="X288" s="11">
        <f>StdO_Customers_Residential!X288+StdO_Customers_Small_Commercial!X288+StdO_Customers_Lighting!X288</f>
        <v>84761.72</v>
      </c>
      <c r="Y288" s="11">
        <f>StdO_Customers_Residential!Y288+StdO_Customers_Small_Commercial!Y288+StdO_Customers_Lighting!Y288</f>
        <v>72958.38</v>
      </c>
      <c r="Z288" s="11">
        <f>StdO_Customers_Residential!Z288+StdO_Customers_Small_Commercial!Z288+StdO_Customers_Lighting!Z288</f>
        <v>0</v>
      </c>
      <c r="AA288" s="2">
        <f>IFERROR(INDEX('Holiday Schedule'!$D$3:$D$24,MATCH(Total_StdO_Customers!A288,'Holiday Schedule'!$C$3:$C$24,0)),0)</f>
        <v>0</v>
      </c>
      <c r="AB288" s="2">
        <f t="shared" si="32"/>
        <v>3</v>
      </c>
      <c r="AC288" s="2">
        <f t="shared" si="33"/>
        <v>1114423.1600000001</v>
      </c>
      <c r="AD288" s="5">
        <f t="shared" si="34"/>
        <v>524235.50999999978</v>
      </c>
      <c r="AE288" s="5">
        <f t="shared" si="35"/>
        <v>1638658.67</v>
      </c>
      <c r="AG288" s="2">
        <f t="shared" si="36"/>
        <v>10</v>
      </c>
      <c r="AH288" s="2">
        <f t="shared" si="37"/>
        <v>2025</v>
      </c>
      <c r="AJ288" s="5">
        <f t="shared" si="38"/>
        <v>110733.82</v>
      </c>
      <c r="AK288" s="2">
        <f t="shared" si="39"/>
        <v>20</v>
      </c>
      <c r="BL288" s="5"/>
      <c r="BM288" s="5"/>
      <c r="BN288" s="5"/>
      <c r="BO288" s="5"/>
      <c r="BP288" s="5"/>
      <c r="BQ288" s="5"/>
      <c r="BR288" s="5"/>
      <c r="BS288" s="5"/>
      <c r="BT288" s="5"/>
      <c r="BU288" s="5"/>
      <c r="BV288" s="5"/>
      <c r="BW288" s="5"/>
      <c r="BX288" s="5"/>
      <c r="BY288" s="5"/>
      <c r="BZ288" s="5"/>
      <c r="CA288" s="5"/>
      <c r="CB288" s="5"/>
      <c r="CC288" s="5"/>
      <c r="CD288" s="5"/>
      <c r="CE288" s="5"/>
      <c r="CF288" s="5"/>
      <c r="CG288" s="5"/>
      <c r="CH288" s="5"/>
      <c r="CI288" s="5"/>
      <c r="CJ288" s="5"/>
    </row>
    <row r="289" spans="1:88">
      <c r="A289" s="4">
        <v>45938</v>
      </c>
      <c r="B289" s="11">
        <f>StdO_Customers_Residential!B289+StdO_Customers_Small_Commercial!B289+StdO_Customers_Lighting!B289</f>
        <v>65152.14</v>
      </c>
      <c r="C289" s="11">
        <f>StdO_Customers_Residential!C289+StdO_Customers_Small_Commercial!C289+StdO_Customers_Lighting!C289</f>
        <v>61567.73</v>
      </c>
      <c r="D289" s="11">
        <f>StdO_Customers_Residential!D289+StdO_Customers_Small_Commercial!D289+StdO_Customers_Lighting!D289</f>
        <v>59668.76</v>
      </c>
      <c r="E289" s="11">
        <f>StdO_Customers_Residential!E289+StdO_Customers_Small_Commercial!E289+StdO_Customers_Lighting!E289</f>
        <v>58693.74</v>
      </c>
      <c r="F289" s="11">
        <f>StdO_Customers_Residential!F289+StdO_Customers_Small_Commercial!F289+StdO_Customers_Lighting!F289</f>
        <v>61873.32</v>
      </c>
      <c r="G289" s="11">
        <f>StdO_Customers_Residential!G289+StdO_Customers_Small_Commercial!G289+StdO_Customers_Lighting!G289</f>
        <v>67265.149999999994</v>
      </c>
      <c r="H289" s="11">
        <f>StdO_Customers_Residential!H289+StdO_Customers_Small_Commercial!H289+StdO_Customers_Lighting!H289</f>
        <v>80663.62</v>
      </c>
      <c r="I289" s="11">
        <f>StdO_Customers_Residential!I289+StdO_Customers_Small_Commercial!I289+StdO_Customers_Lighting!I289</f>
        <v>89683.48</v>
      </c>
      <c r="J289" s="11">
        <f>StdO_Customers_Residential!J289+StdO_Customers_Small_Commercial!J289+StdO_Customers_Lighting!J289</f>
        <v>92002.33</v>
      </c>
      <c r="K289" s="11">
        <f>StdO_Customers_Residential!K289+StdO_Customers_Small_Commercial!K289+StdO_Customers_Lighting!K289</f>
        <v>86552.92</v>
      </c>
      <c r="L289" s="11">
        <f>StdO_Customers_Residential!L289+StdO_Customers_Small_Commercial!L289+StdO_Customers_Lighting!L289</f>
        <v>89883.680000000008</v>
      </c>
      <c r="M289" s="11">
        <f>StdO_Customers_Residential!M289+StdO_Customers_Small_Commercial!M289+StdO_Customers_Lighting!M289</f>
        <v>90709.709999999948</v>
      </c>
      <c r="N289" s="11">
        <f>StdO_Customers_Residential!N289+StdO_Customers_Small_Commercial!N289+StdO_Customers_Lighting!N289</f>
        <v>85431.310000000027</v>
      </c>
      <c r="O289" s="11">
        <f>StdO_Customers_Residential!O289+StdO_Customers_Small_Commercial!O289+StdO_Customers_Lighting!O289</f>
        <v>80282.69</v>
      </c>
      <c r="P289" s="11">
        <f>StdO_Customers_Residential!P289+StdO_Customers_Small_Commercial!P289+StdO_Customers_Lighting!P289</f>
        <v>78614.399999999994</v>
      </c>
      <c r="Q289" s="11">
        <f>StdO_Customers_Residential!Q289+StdO_Customers_Small_Commercial!Q289+StdO_Customers_Lighting!Q289</f>
        <v>77459.37</v>
      </c>
      <c r="R289" s="11">
        <f>StdO_Customers_Residential!R289+StdO_Customers_Small_Commercial!R289+StdO_Customers_Lighting!R289</f>
        <v>79291.98</v>
      </c>
      <c r="S289" s="11">
        <f>StdO_Customers_Residential!S289+StdO_Customers_Small_Commercial!S289+StdO_Customers_Lighting!S289</f>
        <v>91116.33</v>
      </c>
      <c r="T289" s="11">
        <f>StdO_Customers_Residential!T289+StdO_Customers_Small_Commercial!T289+StdO_Customers_Lighting!T289</f>
        <v>106267.44</v>
      </c>
      <c r="U289" s="11">
        <f>StdO_Customers_Residential!U289+StdO_Customers_Small_Commercial!U289+StdO_Customers_Lighting!U289</f>
        <v>109388.19</v>
      </c>
      <c r="V289" s="11">
        <f>StdO_Customers_Residential!V289+StdO_Customers_Small_Commercial!V289+StdO_Customers_Lighting!V289</f>
        <v>104386.04</v>
      </c>
      <c r="W289" s="11">
        <f>StdO_Customers_Residential!W289+StdO_Customers_Small_Commercial!W289+StdO_Customers_Lighting!W289</f>
        <v>94544.95</v>
      </c>
      <c r="X289" s="11">
        <f>StdO_Customers_Residential!X289+StdO_Customers_Small_Commercial!X289+StdO_Customers_Lighting!X289</f>
        <v>82312.25</v>
      </c>
      <c r="Y289" s="11">
        <f>StdO_Customers_Residential!Y289+StdO_Customers_Small_Commercial!Y289+StdO_Customers_Lighting!Y289</f>
        <v>71479.539999999994</v>
      </c>
      <c r="Z289" s="11">
        <f>StdO_Customers_Residential!Z289+StdO_Customers_Small_Commercial!Z289+StdO_Customers_Lighting!Z289</f>
        <v>0</v>
      </c>
      <c r="AA289" s="2">
        <f>IFERROR(INDEX('Holiday Schedule'!$D$3:$D$24,MATCH(Total_StdO_Customers!A289,'Holiday Schedule'!$C$3:$C$24,0)),0)</f>
        <v>0</v>
      </c>
      <c r="AB289" s="2">
        <f t="shared" si="32"/>
        <v>4</v>
      </c>
      <c r="AC289" s="2">
        <f t="shared" si="33"/>
        <v>1437927.0699999998</v>
      </c>
      <c r="AD289" s="5">
        <f t="shared" si="34"/>
        <v>526364.00000000023</v>
      </c>
      <c r="AE289" s="5">
        <f t="shared" si="35"/>
        <v>1964291.07</v>
      </c>
      <c r="AG289" s="2">
        <f t="shared" si="36"/>
        <v>10</v>
      </c>
      <c r="AH289" s="2">
        <f t="shared" si="37"/>
        <v>2025</v>
      </c>
      <c r="AJ289" s="5">
        <f t="shared" si="38"/>
        <v>109388.19</v>
      </c>
      <c r="AK289" s="2">
        <f t="shared" si="39"/>
        <v>20</v>
      </c>
      <c r="BL289" s="5"/>
      <c r="BM289" s="5"/>
      <c r="BN289" s="5"/>
      <c r="BO289" s="5"/>
      <c r="BP289" s="5"/>
      <c r="BQ289" s="5"/>
      <c r="BR289" s="5"/>
      <c r="BS289" s="5"/>
      <c r="BT289" s="5"/>
      <c r="BU289" s="5"/>
      <c r="BV289" s="5"/>
      <c r="BW289" s="5"/>
      <c r="BX289" s="5"/>
      <c r="BY289" s="5"/>
      <c r="BZ289" s="5"/>
      <c r="CA289" s="5"/>
      <c r="CB289" s="5"/>
      <c r="CC289" s="5"/>
      <c r="CD289" s="5"/>
      <c r="CE289" s="5"/>
      <c r="CF289" s="5"/>
      <c r="CG289" s="5"/>
      <c r="CH289" s="5"/>
      <c r="CI289" s="5"/>
      <c r="CJ289" s="5"/>
    </row>
    <row r="290" spans="1:88">
      <c r="A290" s="4">
        <v>45939</v>
      </c>
      <c r="B290" s="11">
        <f>StdO_Customers_Residential!B290+StdO_Customers_Small_Commercial!B290+StdO_Customers_Lighting!B290</f>
        <v>64174.06</v>
      </c>
      <c r="C290" s="11">
        <f>StdO_Customers_Residential!C290+StdO_Customers_Small_Commercial!C290+StdO_Customers_Lighting!C290</f>
        <v>61684.94</v>
      </c>
      <c r="D290" s="11">
        <f>StdO_Customers_Residential!D290+StdO_Customers_Small_Commercial!D290+StdO_Customers_Lighting!D290</f>
        <v>58940.9</v>
      </c>
      <c r="E290" s="11">
        <f>StdO_Customers_Residential!E290+StdO_Customers_Small_Commercial!E290+StdO_Customers_Lighting!E290</f>
        <v>60004.27</v>
      </c>
      <c r="F290" s="11">
        <f>StdO_Customers_Residential!F290+StdO_Customers_Small_Commercial!F290+StdO_Customers_Lighting!F290</f>
        <v>62909.9</v>
      </c>
      <c r="G290" s="11">
        <f>StdO_Customers_Residential!G290+StdO_Customers_Small_Commercial!G290+StdO_Customers_Lighting!G290</f>
        <v>71671.990000000005</v>
      </c>
      <c r="H290" s="11">
        <f>StdO_Customers_Residential!H290+StdO_Customers_Small_Commercial!H290+StdO_Customers_Lighting!H290</f>
        <v>85107.66</v>
      </c>
      <c r="I290" s="11">
        <f>StdO_Customers_Residential!I290+StdO_Customers_Small_Commercial!I290+StdO_Customers_Lighting!I290</f>
        <v>88074.880000000005</v>
      </c>
      <c r="J290" s="11">
        <f>StdO_Customers_Residential!J290+StdO_Customers_Small_Commercial!J290+StdO_Customers_Lighting!J290</f>
        <v>61408.98</v>
      </c>
      <c r="K290" s="11">
        <f>StdO_Customers_Residential!K290+StdO_Customers_Small_Commercial!K290+StdO_Customers_Lighting!K290</f>
        <v>37541.35</v>
      </c>
      <c r="L290" s="11">
        <f>StdO_Customers_Residential!L290+StdO_Customers_Small_Commercial!L290+StdO_Customers_Lighting!L290</f>
        <v>32970.020000000004</v>
      </c>
      <c r="M290" s="11">
        <f>StdO_Customers_Residential!M290+StdO_Customers_Small_Commercial!M290+StdO_Customers_Lighting!M290</f>
        <v>32074.559999999979</v>
      </c>
      <c r="N290" s="11">
        <f>StdO_Customers_Residential!N290+StdO_Customers_Small_Commercial!N290+StdO_Customers_Lighting!N290</f>
        <v>30643.770000000011</v>
      </c>
      <c r="O290" s="11">
        <f>StdO_Customers_Residential!O290+StdO_Customers_Small_Commercial!O290+StdO_Customers_Lighting!O290</f>
        <v>29457.129999999997</v>
      </c>
      <c r="P290" s="11">
        <f>StdO_Customers_Residential!P290+StdO_Customers_Small_Commercial!P290+StdO_Customers_Lighting!P290</f>
        <v>33488.93</v>
      </c>
      <c r="Q290" s="11">
        <f>StdO_Customers_Residential!Q290+StdO_Customers_Small_Commercial!Q290+StdO_Customers_Lighting!Q290</f>
        <v>41563.18</v>
      </c>
      <c r="R290" s="11">
        <f>StdO_Customers_Residential!R290+StdO_Customers_Small_Commercial!R290+StdO_Customers_Lighting!R290</f>
        <v>63431.34</v>
      </c>
      <c r="S290" s="11">
        <f>StdO_Customers_Residential!S290+StdO_Customers_Small_Commercial!S290+StdO_Customers_Lighting!S290</f>
        <v>90067.42</v>
      </c>
      <c r="T290" s="11">
        <f>StdO_Customers_Residential!T290+StdO_Customers_Small_Commercial!T290+StdO_Customers_Lighting!T290</f>
        <v>108054.17</v>
      </c>
      <c r="U290" s="11">
        <f>StdO_Customers_Residential!U290+StdO_Customers_Small_Commercial!U290+StdO_Customers_Lighting!U290</f>
        <v>110448.5</v>
      </c>
      <c r="V290" s="11">
        <f>StdO_Customers_Residential!V290+StdO_Customers_Small_Commercial!V290+StdO_Customers_Lighting!V290</f>
        <v>109287.6</v>
      </c>
      <c r="W290" s="11">
        <f>StdO_Customers_Residential!W290+StdO_Customers_Small_Commercial!W290+StdO_Customers_Lighting!W290</f>
        <v>100382.82</v>
      </c>
      <c r="X290" s="11">
        <f>StdO_Customers_Residential!X290+StdO_Customers_Small_Commercial!X290+StdO_Customers_Lighting!X290</f>
        <v>88462.96</v>
      </c>
      <c r="Y290" s="11">
        <f>StdO_Customers_Residential!Y290+StdO_Customers_Small_Commercial!Y290+StdO_Customers_Lighting!Y290</f>
        <v>76632.210000000006</v>
      </c>
      <c r="Z290" s="11">
        <f>StdO_Customers_Residential!Z290+StdO_Customers_Small_Commercial!Z290+StdO_Customers_Lighting!Z290</f>
        <v>0</v>
      </c>
      <c r="AA290" s="2">
        <f>IFERROR(INDEX('Holiday Schedule'!$D$3:$D$24,MATCH(Total_StdO_Customers!A290,'Holiday Schedule'!$C$3:$C$24,0)),0)</f>
        <v>0</v>
      </c>
      <c r="AB290" s="2">
        <f t="shared" si="32"/>
        <v>5</v>
      </c>
      <c r="AC290" s="2">
        <f t="shared" si="33"/>
        <v>1057357.6100000001</v>
      </c>
      <c r="AD290" s="5">
        <f t="shared" si="34"/>
        <v>541125.92999999993</v>
      </c>
      <c r="AE290" s="5">
        <f t="shared" si="35"/>
        <v>1598483.54</v>
      </c>
      <c r="AG290" s="2">
        <f t="shared" si="36"/>
        <v>10</v>
      </c>
      <c r="AH290" s="2">
        <f t="shared" si="37"/>
        <v>2025</v>
      </c>
      <c r="AJ290" s="5">
        <f t="shared" si="38"/>
        <v>110448.5</v>
      </c>
      <c r="AK290" s="2">
        <f t="shared" si="39"/>
        <v>20</v>
      </c>
      <c r="BL290" s="5"/>
      <c r="BM290" s="5"/>
      <c r="BN290" s="5"/>
      <c r="BO290" s="5"/>
      <c r="BP290" s="5"/>
      <c r="BQ290" s="5"/>
      <c r="BR290" s="5"/>
      <c r="BS290" s="5"/>
      <c r="BT290" s="5"/>
      <c r="BU290" s="5"/>
      <c r="BV290" s="5"/>
      <c r="BW290" s="5"/>
      <c r="BX290" s="5"/>
      <c r="BY290" s="5"/>
      <c r="BZ290" s="5"/>
      <c r="CA290" s="5"/>
      <c r="CB290" s="5"/>
      <c r="CC290" s="5"/>
      <c r="CD290" s="5"/>
      <c r="CE290" s="5"/>
      <c r="CF290" s="5"/>
      <c r="CG290" s="5"/>
      <c r="CH290" s="5"/>
      <c r="CI290" s="5"/>
      <c r="CJ290" s="5"/>
    </row>
    <row r="291" spans="1:88">
      <c r="A291" s="4">
        <v>45940</v>
      </c>
      <c r="B291" s="11">
        <f>StdO_Customers_Residential!B291+StdO_Customers_Small_Commercial!B291+StdO_Customers_Lighting!B291</f>
        <v>70275.72</v>
      </c>
      <c r="C291" s="11">
        <f>StdO_Customers_Residential!C291+StdO_Customers_Small_Commercial!C291+StdO_Customers_Lighting!C291</f>
        <v>67240.27</v>
      </c>
      <c r="D291" s="11">
        <f>StdO_Customers_Residential!D291+StdO_Customers_Small_Commercial!D291+StdO_Customers_Lighting!D291</f>
        <v>66083.58</v>
      </c>
      <c r="E291" s="11">
        <f>StdO_Customers_Residential!E291+StdO_Customers_Small_Commercial!E291+StdO_Customers_Lighting!E291</f>
        <v>65750.31</v>
      </c>
      <c r="F291" s="11">
        <f>StdO_Customers_Residential!F291+StdO_Customers_Small_Commercial!F291+StdO_Customers_Lighting!F291</f>
        <v>69951.86</v>
      </c>
      <c r="G291" s="11">
        <f>StdO_Customers_Residential!G291+StdO_Customers_Small_Commercial!G291+StdO_Customers_Lighting!G291</f>
        <v>76964.19</v>
      </c>
      <c r="H291" s="11">
        <f>StdO_Customers_Residential!H291+StdO_Customers_Small_Commercial!H291+StdO_Customers_Lighting!H291</f>
        <v>90325.39</v>
      </c>
      <c r="I291" s="11">
        <f>StdO_Customers_Residential!I291+StdO_Customers_Small_Commercial!I291+StdO_Customers_Lighting!I291</f>
        <v>93769.79</v>
      </c>
      <c r="J291" s="11">
        <f>StdO_Customers_Residential!J291+StdO_Customers_Small_Commercial!J291+StdO_Customers_Lighting!J291</f>
        <v>68498.649999999994</v>
      </c>
      <c r="K291" s="11">
        <f>StdO_Customers_Residential!K291+StdO_Customers_Small_Commercial!K291+StdO_Customers_Lighting!K291</f>
        <v>42163.56</v>
      </c>
      <c r="L291" s="11">
        <f>StdO_Customers_Residential!L291+StdO_Customers_Small_Commercial!L291+StdO_Customers_Lighting!L291</f>
        <v>32872.070000000007</v>
      </c>
      <c r="M291" s="11">
        <f>StdO_Customers_Residential!M291+StdO_Customers_Small_Commercial!M291+StdO_Customers_Lighting!M291</f>
        <v>28779.079999999984</v>
      </c>
      <c r="N291" s="11">
        <f>StdO_Customers_Residential!N291+StdO_Customers_Small_Commercial!N291+StdO_Customers_Lighting!N291</f>
        <v>26705.560000000012</v>
      </c>
      <c r="O291" s="11">
        <f>StdO_Customers_Residential!O291+StdO_Customers_Small_Commercial!O291+StdO_Customers_Lighting!O291</f>
        <v>25311.879999999997</v>
      </c>
      <c r="P291" s="11">
        <f>StdO_Customers_Residential!P291+StdO_Customers_Small_Commercial!P291+StdO_Customers_Lighting!P291</f>
        <v>28692.830000000005</v>
      </c>
      <c r="Q291" s="11">
        <f>StdO_Customers_Residential!Q291+StdO_Customers_Small_Commercial!Q291+StdO_Customers_Lighting!Q291</f>
        <v>39113.979999999996</v>
      </c>
      <c r="R291" s="11">
        <f>StdO_Customers_Residential!R291+StdO_Customers_Small_Commercial!R291+StdO_Customers_Lighting!R291</f>
        <v>63196.38</v>
      </c>
      <c r="S291" s="11">
        <f>StdO_Customers_Residential!S291+StdO_Customers_Small_Commercial!S291+StdO_Customers_Lighting!S291</f>
        <v>89139.31</v>
      </c>
      <c r="T291" s="11">
        <f>StdO_Customers_Residential!T291+StdO_Customers_Small_Commercial!T291+StdO_Customers_Lighting!T291</f>
        <v>106139.79</v>
      </c>
      <c r="U291" s="11">
        <f>StdO_Customers_Residential!U291+StdO_Customers_Small_Commercial!U291+StdO_Customers_Lighting!U291</f>
        <v>108575.34</v>
      </c>
      <c r="V291" s="11">
        <f>StdO_Customers_Residential!V291+StdO_Customers_Small_Commercial!V291+StdO_Customers_Lighting!V291</f>
        <v>104778.54</v>
      </c>
      <c r="W291" s="11">
        <f>StdO_Customers_Residential!W291+StdO_Customers_Small_Commercial!W291+StdO_Customers_Lighting!W291</f>
        <v>98637.39</v>
      </c>
      <c r="X291" s="11">
        <f>StdO_Customers_Residential!X291+StdO_Customers_Small_Commercial!X291+StdO_Customers_Lighting!X291</f>
        <v>88620.84</v>
      </c>
      <c r="Y291" s="11">
        <f>StdO_Customers_Residential!Y291+StdO_Customers_Small_Commercial!Y291+StdO_Customers_Lighting!Y291</f>
        <v>77394.97</v>
      </c>
      <c r="Z291" s="11">
        <f>StdO_Customers_Residential!Z291+StdO_Customers_Small_Commercial!Z291+StdO_Customers_Lighting!Z291</f>
        <v>0</v>
      </c>
      <c r="AA291" s="2">
        <f>IFERROR(INDEX('Holiday Schedule'!$D$3:$D$24,MATCH(Total_StdO_Customers!A291,'Holiday Schedule'!$C$3:$C$24,0)),0)</f>
        <v>0</v>
      </c>
      <c r="AB291" s="2">
        <f t="shared" si="32"/>
        <v>6</v>
      </c>
      <c r="AC291" s="2">
        <f t="shared" si="33"/>
        <v>1044994.99</v>
      </c>
      <c r="AD291" s="5">
        <f t="shared" si="34"/>
        <v>583986.29000000027</v>
      </c>
      <c r="AE291" s="5">
        <f t="shared" si="35"/>
        <v>1628981.2800000003</v>
      </c>
      <c r="AG291" s="2">
        <f t="shared" si="36"/>
        <v>10</v>
      </c>
      <c r="AH291" s="2">
        <f t="shared" si="37"/>
        <v>2025</v>
      </c>
      <c r="AJ291" s="5">
        <f t="shared" si="38"/>
        <v>108575.34</v>
      </c>
      <c r="AK291" s="2">
        <f t="shared" si="39"/>
        <v>20</v>
      </c>
      <c r="BL291" s="5"/>
      <c r="BM291" s="5"/>
      <c r="BN291" s="5"/>
      <c r="BO291" s="5"/>
      <c r="BP291" s="5"/>
      <c r="BQ291" s="5"/>
      <c r="BR291" s="5"/>
      <c r="BS291" s="5"/>
      <c r="BT291" s="5"/>
      <c r="BU291" s="5"/>
      <c r="BV291" s="5"/>
      <c r="BW291" s="5"/>
      <c r="BX291" s="5"/>
      <c r="BY291" s="5"/>
      <c r="BZ291" s="5"/>
      <c r="CA291" s="5"/>
      <c r="CB291" s="5"/>
      <c r="CC291" s="5"/>
      <c r="CD291" s="5"/>
      <c r="CE291" s="5"/>
      <c r="CF291" s="5"/>
      <c r="CG291" s="5"/>
      <c r="CH291" s="5"/>
      <c r="CI291" s="5"/>
      <c r="CJ291" s="5"/>
    </row>
    <row r="292" spans="1:88">
      <c r="A292" s="4">
        <v>45941</v>
      </c>
      <c r="B292" s="11">
        <f>StdO_Customers_Residential!B292+StdO_Customers_Small_Commercial!B292+StdO_Customers_Lighting!B292</f>
        <v>69369.27</v>
      </c>
      <c r="C292" s="11">
        <f>StdO_Customers_Residential!C292+StdO_Customers_Small_Commercial!C292+StdO_Customers_Lighting!C292</f>
        <v>65842.66</v>
      </c>
      <c r="D292" s="11">
        <f>StdO_Customers_Residential!D292+StdO_Customers_Small_Commercial!D292+StdO_Customers_Lighting!D292</f>
        <v>63717.18</v>
      </c>
      <c r="E292" s="11">
        <f>StdO_Customers_Residential!E292+StdO_Customers_Small_Commercial!E292+StdO_Customers_Lighting!E292</f>
        <v>62360.72</v>
      </c>
      <c r="F292" s="11">
        <f>StdO_Customers_Residential!F292+StdO_Customers_Small_Commercial!F292+StdO_Customers_Lighting!F292</f>
        <v>64329.839999999989</v>
      </c>
      <c r="G292" s="11">
        <f>StdO_Customers_Residential!G292+StdO_Customers_Small_Commercial!G292+StdO_Customers_Lighting!G292</f>
        <v>67798.09</v>
      </c>
      <c r="H292" s="11">
        <f>StdO_Customers_Residential!H292+StdO_Customers_Small_Commercial!H292+StdO_Customers_Lighting!H292</f>
        <v>76755.77</v>
      </c>
      <c r="I292" s="11">
        <f>StdO_Customers_Residential!I292+StdO_Customers_Small_Commercial!I292+StdO_Customers_Lighting!I292</f>
        <v>79783.179999999993</v>
      </c>
      <c r="J292" s="11">
        <f>StdO_Customers_Residential!J292+StdO_Customers_Small_Commercial!J292+StdO_Customers_Lighting!J292</f>
        <v>57837.87</v>
      </c>
      <c r="K292" s="11">
        <f>StdO_Customers_Residential!K292+StdO_Customers_Small_Commercial!K292+StdO_Customers_Lighting!K292</f>
        <v>35205.839999999997</v>
      </c>
      <c r="L292" s="11">
        <f>StdO_Customers_Residential!L292+StdO_Customers_Small_Commercial!L292+StdO_Customers_Lighting!L292</f>
        <v>25073.650000000009</v>
      </c>
      <c r="M292" s="11">
        <f>StdO_Customers_Residential!M292+StdO_Customers_Small_Commercial!M292+StdO_Customers_Lighting!M292</f>
        <v>22456.099999999984</v>
      </c>
      <c r="N292" s="11">
        <f>StdO_Customers_Residential!N292+StdO_Customers_Small_Commercial!N292+StdO_Customers_Lighting!N292</f>
        <v>20811.330000000009</v>
      </c>
      <c r="O292" s="11">
        <f>StdO_Customers_Residential!O292+StdO_Customers_Small_Commercial!O292+StdO_Customers_Lighting!O292</f>
        <v>19537.150000000001</v>
      </c>
      <c r="P292" s="11">
        <f>StdO_Customers_Residential!P292+StdO_Customers_Small_Commercial!P292+StdO_Customers_Lighting!P292</f>
        <v>22106.130000000005</v>
      </c>
      <c r="Q292" s="11">
        <f>StdO_Customers_Residential!Q292+StdO_Customers_Small_Commercial!Q292+StdO_Customers_Lighting!Q292</f>
        <v>33902.74</v>
      </c>
      <c r="R292" s="11">
        <f>StdO_Customers_Residential!R292+StdO_Customers_Small_Commercial!R292+StdO_Customers_Lighting!R292</f>
        <v>59747.44</v>
      </c>
      <c r="S292" s="11">
        <f>StdO_Customers_Residential!S292+StdO_Customers_Small_Commercial!S292+StdO_Customers_Lighting!S292</f>
        <v>85181.11</v>
      </c>
      <c r="T292" s="11">
        <f>StdO_Customers_Residential!T292+StdO_Customers_Small_Commercial!T292+StdO_Customers_Lighting!T292</f>
        <v>100932.78</v>
      </c>
      <c r="U292" s="11">
        <f>StdO_Customers_Residential!U292+StdO_Customers_Small_Commercial!U292+StdO_Customers_Lighting!U292</f>
        <v>101505.2</v>
      </c>
      <c r="V292" s="11">
        <f>StdO_Customers_Residential!V292+StdO_Customers_Small_Commercial!V292+StdO_Customers_Lighting!V292</f>
        <v>98953.5</v>
      </c>
      <c r="W292" s="11">
        <f>StdO_Customers_Residential!W292+StdO_Customers_Small_Commercial!W292+StdO_Customers_Lighting!W292</f>
        <v>92177.55</v>
      </c>
      <c r="X292" s="11">
        <f>StdO_Customers_Residential!X292+StdO_Customers_Small_Commercial!X292+StdO_Customers_Lighting!X292</f>
        <v>83645.16</v>
      </c>
      <c r="Y292" s="11">
        <f>StdO_Customers_Residential!Y292+StdO_Customers_Small_Commercial!Y292+StdO_Customers_Lighting!Y292</f>
        <v>74179.97</v>
      </c>
      <c r="Z292" s="11">
        <f>StdO_Customers_Residential!Z292+StdO_Customers_Small_Commercial!Z292+StdO_Customers_Lighting!Z292</f>
        <v>0</v>
      </c>
      <c r="AA292" s="2">
        <f>IFERROR(INDEX('Holiday Schedule'!$D$3:$D$24,MATCH(Total_StdO_Customers!A292,'Holiday Schedule'!$C$3:$C$24,0)),0)</f>
        <v>0</v>
      </c>
      <c r="AB292" s="2">
        <f t="shared" si="32"/>
        <v>7</v>
      </c>
      <c r="AC292" s="2">
        <f t="shared" si="33"/>
        <v>0</v>
      </c>
      <c r="AD292" s="5">
        <f t="shared" si="34"/>
        <v>1483210.23</v>
      </c>
      <c r="AE292" s="5">
        <f t="shared" si="35"/>
        <v>1483210.23</v>
      </c>
      <c r="AG292" s="2">
        <f t="shared" si="36"/>
        <v>10</v>
      </c>
      <c r="AH292" s="2">
        <f t="shared" si="37"/>
        <v>2025</v>
      </c>
      <c r="AJ292" s="5">
        <f t="shared" si="38"/>
        <v>101505.2</v>
      </c>
      <c r="AK292" s="2">
        <f t="shared" si="39"/>
        <v>20</v>
      </c>
      <c r="BL292" s="5"/>
      <c r="BM292" s="5"/>
      <c r="BN292" s="5"/>
      <c r="BO292" s="5"/>
      <c r="BP292" s="5"/>
      <c r="BQ292" s="5"/>
      <c r="BR292" s="5"/>
      <c r="BS292" s="5"/>
      <c r="BT292" s="5"/>
      <c r="BU292" s="5"/>
      <c r="BV292" s="5"/>
      <c r="BW292" s="5"/>
      <c r="BX292" s="5"/>
      <c r="BY292" s="5"/>
      <c r="BZ292" s="5"/>
      <c r="CA292" s="5"/>
      <c r="CB292" s="5"/>
      <c r="CC292" s="5"/>
      <c r="CD292" s="5"/>
      <c r="CE292" s="5"/>
      <c r="CF292" s="5"/>
      <c r="CG292" s="5"/>
      <c r="CH292" s="5"/>
      <c r="CI292" s="5"/>
      <c r="CJ292" s="5"/>
    </row>
    <row r="293" spans="1:88">
      <c r="A293" s="4">
        <v>45942</v>
      </c>
      <c r="B293" s="11">
        <f>StdO_Customers_Residential!B293+StdO_Customers_Small_Commercial!B293+StdO_Customers_Lighting!B293</f>
        <v>66150.2</v>
      </c>
      <c r="C293" s="11">
        <f>StdO_Customers_Residential!C293+StdO_Customers_Small_Commercial!C293+StdO_Customers_Lighting!C293</f>
        <v>63352.39</v>
      </c>
      <c r="D293" s="11">
        <f>StdO_Customers_Residential!D293+StdO_Customers_Small_Commercial!D293+StdO_Customers_Lighting!D293</f>
        <v>62144.09</v>
      </c>
      <c r="E293" s="11">
        <f>StdO_Customers_Residential!E293+StdO_Customers_Small_Commercial!E293+StdO_Customers_Lighting!E293</f>
        <v>61808.21</v>
      </c>
      <c r="F293" s="11">
        <f>StdO_Customers_Residential!F293+StdO_Customers_Small_Commercial!F293+StdO_Customers_Lighting!F293</f>
        <v>63107.29</v>
      </c>
      <c r="G293" s="11">
        <f>StdO_Customers_Residential!G293+StdO_Customers_Small_Commercial!G293+StdO_Customers_Lighting!G293</f>
        <v>65619.210000000006</v>
      </c>
      <c r="H293" s="11">
        <f>StdO_Customers_Residential!H293+StdO_Customers_Small_Commercial!H293+StdO_Customers_Lighting!H293</f>
        <v>73240.3</v>
      </c>
      <c r="I293" s="11">
        <f>StdO_Customers_Residential!I293+StdO_Customers_Small_Commercial!I293+StdO_Customers_Lighting!I293</f>
        <v>77634.36</v>
      </c>
      <c r="J293" s="11">
        <f>StdO_Customers_Residential!J293+StdO_Customers_Small_Commercial!J293+StdO_Customers_Lighting!J293</f>
        <v>59640.58</v>
      </c>
      <c r="K293" s="11">
        <f>StdO_Customers_Residential!K293+StdO_Customers_Small_Commercial!K293+StdO_Customers_Lighting!K293</f>
        <v>44372.6</v>
      </c>
      <c r="L293" s="11">
        <f>StdO_Customers_Residential!L293+StdO_Customers_Small_Commercial!L293+StdO_Customers_Lighting!L293</f>
        <v>38279.590000000004</v>
      </c>
      <c r="M293" s="11">
        <f>StdO_Customers_Residential!M293+StdO_Customers_Small_Commercial!M293+StdO_Customers_Lighting!M293</f>
        <v>35868.14999999998</v>
      </c>
      <c r="N293" s="11">
        <f>StdO_Customers_Residential!N293+StdO_Customers_Small_Commercial!N293+StdO_Customers_Lighting!N293</f>
        <v>37394.100000000013</v>
      </c>
      <c r="O293" s="11">
        <f>StdO_Customers_Residential!O293+StdO_Customers_Small_Commercial!O293+StdO_Customers_Lighting!O293</f>
        <v>45348.729999999996</v>
      </c>
      <c r="P293" s="11">
        <f>StdO_Customers_Residential!P293+StdO_Customers_Small_Commercial!P293+StdO_Customers_Lighting!P293</f>
        <v>52436.070000000007</v>
      </c>
      <c r="Q293" s="11">
        <f>StdO_Customers_Residential!Q293+StdO_Customers_Small_Commercial!Q293+StdO_Customers_Lighting!Q293</f>
        <v>64139.169999999984</v>
      </c>
      <c r="R293" s="11">
        <f>StdO_Customers_Residential!R293+StdO_Customers_Small_Commercial!R293+StdO_Customers_Lighting!R293</f>
        <v>80212.37</v>
      </c>
      <c r="S293" s="11">
        <f>StdO_Customers_Residential!S293+StdO_Customers_Small_Commercial!S293+StdO_Customers_Lighting!S293</f>
        <v>95651.25</v>
      </c>
      <c r="T293" s="11">
        <f>StdO_Customers_Residential!T293+StdO_Customers_Small_Commercial!T293+StdO_Customers_Lighting!T293</f>
        <v>108959.9</v>
      </c>
      <c r="U293" s="11">
        <f>StdO_Customers_Residential!U293+StdO_Customers_Small_Commercial!U293+StdO_Customers_Lighting!U293</f>
        <v>106187.53</v>
      </c>
      <c r="V293" s="11">
        <f>StdO_Customers_Residential!V293+StdO_Customers_Small_Commercial!V293+StdO_Customers_Lighting!V293</f>
        <v>103784.93</v>
      </c>
      <c r="W293" s="11">
        <f>StdO_Customers_Residential!W293+StdO_Customers_Small_Commercial!W293+StdO_Customers_Lighting!W293</f>
        <v>93468.72</v>
      </c>
      <c r="X293" s="11">
        <f>StdO_Customers_Residential!X293+StdO_Customers_Small_Commercial!X293+StdO_Customers_Lighting!X293</f>
        <v>82895.91</v>
      </c>
      <c r="Y293" s="11">
        <f>StdO_Customers_Residential!Y293+StdO_Customers_Small_Commercial!Y293+StdO_Customers_Lighting!Y293</f>
        <v>72518.48</v>
      </c>
      <c r="Z293" s="11">
        <f>StdO_Customers_Residential!Z293+StdO_Customers_Small_Commercial!Z293+StdO_Customers_Lighting!Z293</f>
        <v>0</v>
      </c>
      <c r="AA293" s="2">
        <f>IFERROR(INDEX('Holiday Schedule'!$D$3:$D$24,MATCH(Total_StdO_Customers!A293,'Holiday Schedule'!$C$3:$C$24,0)),0)</f>
        <v>0</v>
      </c>
      <c r="AB293" s="2">
        <f t="shared" si="32"/>
        <v>1</v>
      </c>
      <c r="AC293" s="2">
        <f t="shared" si="33"/>
        <v>0</v>
      </c>
      <c r="AD293" s="5">
        <f t="shared" si="34"/>
        <v>1654214.1299999994</v>
      </c>
      <c r="AE293" s="5">
        <f t="shared" si="35"/>
        <v>1654214.1299999994</v>
      </c>
      <c r="AG293" s="2">
        <f t="shared" si="36"/>
        <v>10</v>
      </c>
      <c r="AH293" s="2">
        <f t="shared" si="37"/>
        <v>2025</v>
      </c>
      <c r="AJ293" s="5">
        <f t="shared" si="38"/>
        <v>108959.9</v>
      </c>
      <c r="AK293" s="2">
        <f t="shared" si="39"/>
        <v>19</v>
      </c>
      <c r="BL293" s="5"/>
      <c r="BM293" s="5"/>
      <c r="BN293" s="5"/>
      <c r="BO293" s="5"/>
      <c r="BP293" s="5"/>
      <c r="BQ293" s="5"/>
      <c r="BR293" s="5"/>
      <c r="BS293" s="5"/>
      <c r="BT293" s="5"/>
      <c r="BU293" s="5"/>
      <c r="BV293" s="5"/>
      <c r="BW293" s="5"/>
      <c r="BX293" s="5"/>
      <c r="BY293" s="5"/>
      <c r="BZ293" s="5"/>
      <c r="CA293" s="5"/>
      <c r="CB293" s="5"/>
      <c r="CC293" s="5"/>
      <c r="CD293" s="5"/>
      <c r="CE293" s="5"/>
      <c r="CF293" s="5"/>
      <c r="CG293" s="5"/>
      <c r="CH293" s="5"/>
      <c r="CI293" s="5"/>
      <c r="CJ293" s="5"/>
    </row>
    <row r="294" spans="1:88">
      <c r="A294" s="4">
        <v>45943</v>
      </c>
      <c r="B294" s="11">
        <f>StdO_Customers_Residential!B294+StdO_Customers_Small_Commercial!B294+StdO_Customers_Lighting!B294</f>
        <v>65945.240000000005</v>
      </c>
      <c r="C294" s="11">
        <f>StdO_Customers_Residential!C294+StdO_Customers_Small_Commercial!C294+StdO_Customers_Lighting!C294</f>
        <v>61849.54</v>
      </c>
      <c r="D294" s="11">
        <f>StdO_Customers_Residential!D294+StdO_Customers_Small_Commercial!D294+StdO_Customers_Lighting!D294</f>
        <v>59560.850000000006</v>
      </c>
      <c r="E294" s="11">
        <f>StdO_Customers_Residential!E294+StdO_Customers_Small_Commercial!E294+StdO_Customers_Lighting!E294</f>
        <v>59439.21</v>
      </c>
      <c r="F294" s="11">
        <f>StdO_Customers_Residential!F294+StdO_Customers_Small_Commercial!F294+StdO_Customers_Lighting!F294</f>
        <v>62513.41</v>
      </c>
      <c r="G294" s="11">
        <f>StdO_Customers_Residential!G294+StdO_Customers_Small_Commercial!G294+StdO_Customers_Lighting!G294</f>
        <v>67781.929999999993</v>
      </c>
      <c r="H294" s="11">
        <f>StdO_Customers_Residential!H294+StdO_Customers_Small_Commercial!H294+StdO_Customers_Lighting!H294</f>
        <v>78007.179999999993</v>
      </c>
      <c r="I294" s="11">
        <f>StdO_Customers_Residential!I294+StdO_Customers_Small_Commercial!I294+StdO_Customers_Lighting!I294</f>
        <v>88662.81</v>
      </c>
      <c r="J294" s="11">
        <f>StdO_Customers_Residential!J294+StdO_Customers_Small_Commercial!J294+StdO_Customers_Lighting!J294</f>
        <v>84534.21</v>
      </c>
      <c r="K294" s="11">
        <f>StdO_Customers_Residential!K294+StdO_Customers_Small_Commercial!K294+StdO_Customers_Lighting!K294</f>
        <v>73328.86</v>
      </c>
      <c r="L294" s="11">
        <f>StdO_Customers_Residential!L294+StdO_Customers_Small_Commercial!L294+StdO_Customers_Lighting!L294</f>
        <v>71542.280000000013</v>
      </c>
      <c r="M294" s="11">
        <f>StdO_Customers_Residential!M294+StdO_Customers_Small_Commercial!M294+StdO_Customers_Lighting!M294</f>
        <v>65452.799999999959</v>
      </c>
      <c r="N294" s="11">
        <f>StdO_Customers_Residential!N294+StdO_Customers_Small_Commercial!N294+StdO_Customers_Lighting!N294</f>
        <v>61312.180000000022</v>
      </c>
      <c r="O294" s="11">
        <f>StdO_Customers_Residential!O294+StdO_Customers_Small_Commercial!O294+StdO_Customers_Lighting!O294</f>
        <v>65498.739999999991</v>
      </c>
      <c r="P294" s="11">
        <f>StdO_Customers_Residential!P294+StdO_Customers_Small_Commercial!P294+StdO_Customers_Lighting!P294</f>
        <v>68142.34</v>
      </c>
      <c r="Q294" s="11">
        <f>StdO_Customers_Residential!Q294+StdO_Customers_Small_Commercial!Q294+StdO_Customers_Lighting!Q294</f>
        <v>72761.45</v>
      </c>
      <c r="R294" s="11">
        <f>StdO_Customers_Residential!R294+StdO_Customers_Small_Commercial!R294+StdO_Customers_Lighting!R294</f>
        <v>84229.4</v>
      </c>
      <c r="S294" s="11">
        <f>StdO_Customers_Residential!S294+StdO_Customers_Small_Commercial!S294+StdO_Customers_Lighting!S294</f>
        <v>98046.98</v>
      </c>
      <c r="T294" s="11">
        <f>StdO_Customers_Residential!T294+StdO_Customers_Small_Commercial!T294+StdO_Customers_Lighting!T294</f>
        <v>110708.85</v>
      </c>
      <c r="U294" s="11">
        <f>StdO_Customers_Residential!U294+StdO_Customers_Small_Commercial!U294+StdO_Customers_Lighting!U294</f>
        <v>109152.5</v>
      </c>
      <c r="V294" s="11">
        <f>StdO_Customers_Residential!V294+StdO_Customers_Small_Commercial!V294+StdO_Customers_Lighting!V294</f>
        <v>104491.84</v>
      </c>
      <c r="W294" s="11">
        <f>StdO_Customers_Residential!W294+StdO_Customers_Small_Commercial!W294+StdO_Customers_Lighting!W294</f>
        <v>95199.09</v>
      </c>
      <c r="X294" s="11">
        <f>StdO_Customers_Residential!X294+StdO_Customers_Small_Commercial!X294+StdO_Customers_Lighting!X294</f>
        <v>83495.86</v>
      </c>
      <c r="Y294" s="11">
        <f>StdO_Customers_Residential!Y294+StdO_Customers_Small_Commercial!Y294+StdO_Customers_Lighting!Y294</f>
        <v>72961.52</v>
      </c>
      <c r="Z294" s="11">
        <f>StdO_Customers_Residential!Z294+StdO_Customers_Small_Commercial!Z294+StdO_Customers_Lighting!Z294</f>
        <v>0</v>
      </c>
      <c r="AA294" s="2">
        <f>IFERROR(INDEX('Holiday Schedule'!$D$3:$D$24,MATCH(Total_StdO_Customers!A294,'Holiday Schedule'!$C$3:$C$24,0)),0)</f>
        <v>1</v>
      </c>
      <c r="AB294" s="2">
        <f t="shared" si="32"/>
        <v>2</v>
      </c>
      <c r="AC294" s="2">
        <f t="shared" si="33"/>
        <v>0</v>
      </c>
      <c r="AD294" s="5">
        <f t="shared" si="34"/>
        <v>1864619.07</v>
      </c>
      <c r="AE294" s="5">
        <f t="shared" si="35"/>
        <v>1864619.07</v>
      </c>
      <c r="AG294" s="2">
        <f t="shared" si="36"/>
        <v>10</v>
      </c>
      <c r="AH294" s="2">
        <f t="shared" si="37"/>
        <v>2025</v>
      </c>
      <c r="AJ294" s="5">
        <f t="shared" si="38"/>
        <v>110708.85</v>
      </c>
      <c r="AK294" s="2">
        <f t="shared" si="39"/>
        <v>19</v>
      </c>
      <c r="BL294" s="5"/>
      <c r="BM294" s="5"/>
      <c r="BN294" s="5"/>
      <c r="BO294" s="5"/>
      <c r="BP294" s="5"/>
      <c r="BQ294" s="5"/>
      <c r="BR294" s="5"/>
      <c r="BS294" s="5"/>
      <c r="BT294" s="5"/>
      <c r="BU294" s="5"/>
      <c r="BV294" s="5"/>
      <c r="BW294" s="5"/>
      <c r="BX294" s="5"/>
      <c r="BY294" s="5"/>
      <c r="BZ294" s="5"/>
      <c r="CA294" s="5"/>
      <c r="CB294" s="5"/>
      <c r="CC294" s="5"/>
      <c r="CD294" s="5"/>
      <c r="CE294" s="5"/>
      <c r="CF294" s="5"/>
      <c r="CG294" s="5"/>
      <c r="CH294" s="5"/>
      <c r="CI294" s="5"/>
      <c r="CJ294" s="5"/>
    </row>
    <row r="295" spans="1:88">
      <c r="A295" s="4">
        <v>45944</v>
      </c>
      <c r="B295" s="11">
        <f>StdO_Customers_Residential!B295+StdO_Customers_Small_Commercial!B295+StdO_Customers_Lighting!B295</f>
        <v>64995.48</v>
      </c>
      <c r="C295" s="11">
        <f>StdO_Customers_Residential!C295+StdO_Customers_Small_Commercial!C295+StdO_Customers_Lighting!C295</f>
        <v>62023.86</v>
      </c>
      <c r="D295" s="11">
        <f>StdO_Customers_Residential!D295+StdO_Customers_Small_Commercial!D295+StdO_Customers_Lighting!D295</f>
        <v>59441.55</v>
      </c>
      <c r="E295" s="11">
        <f>StdO_Customers_Residential!E295+StdO_Customers_Small_Commercial!E295+StdO_Customers_Lighting!E295</f>
        <v>59217</v>
      </c>
      <c r="F295" s="11">
        <f>StdO_Customers_Residential!F295+StdO_Customers_Small_Commercial!F295+StdO_Customers_Lighting!F295</f>
        <v>62583.9</v>
      </c>
      <c r="G295" s="11">
        <f>StdO_Customers_Residential!G295+StdO_Customers_Small_Commercial!G295+StdO_Customers_Lighting!G295</f>
        <v>68765.649999999994</v>
      </c>
      <c r="H295" s="11">
        <f>StdO_Customers_Residential!H295+StdO_Customers_Small_Commercial!H295+StdO_Customers_Lighting!H295</f>
        <v>81200.44</v>
      </c>
      <c r="I295" s="11">
        <f>StdO_Customers_Residential!I295+StdO_Customers_Small_Commercial!I295+StdO_Customers_Lighting!I295</f>
        <v>90027.96</v>
      </c>
      <c r="J295" s="11">
        <f>StdO_Customers_Residential!J295+StdO_Customers_Small_Commercial!J295+StdO_Customers_Lighting!J295</f>
        <v>79525.97</v>
      </c>
      <c r="K295" s="11">
        <f>StdO_Customers_Residential!K295+StdO_Customers_Small_Commercial!K295+StdO_Customers_Lighting!K295</f>
        <v>67244.2</v>
      </c>
      <c r="L295" s="11">
        <f>StdO_Customers_Residential!L295+StdO_Customers_Small_Commercial!L295+StdO_Customers_Lighting!L295</f>
        <v>54945.620000000017</v>
      </c>
      <c r="M295" s="11">
        <f>StdO_Customers_Residential!M295+StdO_Customers_Small_Commercial!M295+StdO_Customers_Lighting!M295</f>
        <v>45568.619999999974</v>
      </c>
      <c r="N295" s="11">
        <f>StdO_Customers_Residential!N295+StdO_Customers_Small_Commercial!N295+StdO_Customers_Lighting!N295</f>
        <v>44908.280000000013</v>
      </c>
      <c r="O295" s="11">
        <f>StdO_Customers_Residential!O295+StdO_Customers_Small_Commercial!O295+StdO_Customers_Lighting!O295</f>
        <v>54038.14</v>
      </c>
      <c r="P295" s="11">
        <f>StdO_Customers_Residential!P295+StdO_Customers_Small_Commercial!P295+StdO_Customers_Lighting!P295</f>
        <v>61666.820000000007</v>
      </c>
      <c r="Q295" s="11">
        <f>StdO_Customers_Residential!Q295+StdO_Customers_Small_Commercial!Q295+StdO_Customers_Lighting!Q295</f>
        <v>70126.149999999994</v>
      </c>
      <c r="R295" s="11">
        <f>StdO_Customers_Residential!R295+StdO_Customers_Small_Commercial!R295+StdO_Customers_Lighting!R295</f>
        <v>80710.55</v>
      </c>
      <c r="S295" s="11">
        <f>StdO_Customers_Residential!S295+StdO_Customers_Small_Commercial!S295+StdO_Customers_Lighting!S295</f>
        <v>94219.63</v>
      </c>
      <c r="T295" s="11">
        <f>StdO_Customers_Residential!T295+StdO_Customers_Small_Commercial!T295+StdO_Customers_Lighting!T295</f>
        <v>104717.85</v>
      </c>
      <c r="U295" s="11">
        <f>StdO_Customers_Residential!U295+StdO_Customers_Small_Commercial!U295+StdO_Customers_Lighting!U295</f>
        <v>106149.33</v>
      </c>
      <c r="V295" s="11">
        <f>StdO_Customers_Residential!V295+StdO_Customers_Small_Commercial!V295+StdO_Customers_Lighting!V295</f>
        <v>100168.28</v>
      </c>
      <c r="W295" s="11">
        <f>StdO_Customers_Residential!W295+StdO_Customers_Small_Commercial!W295+StdO_Customers_Lighting!W295</f>
        <v>91641.95</v>
      </c>
      <c r="X295" s="11">
        <f>StdO_Customers_Residential!X295+StdO_Customers_Small_Commercial!X295+StdO_Customers_Lighting!X295</f>
        <v>80434.63</v>
      </c>
      <c r="Y295" s="11">
        <f>StdO_Customers_Residential!Y295+StdO_Customers_Small_Commercial!Y295+StdO_Customers_Lighting!Y295</f>
        <v>70342.95</v>
      </c>
      <c r="Z295" s="11">
        <f>StdO_Customers_Residential!Z295+StdO_Customers_Small_Commercial!Z295+StdO_Customers_Lighting!Z295</f>
        <v>0</v>
      </c>
      <c r="AA295" s="2">
        <f>IFERROR(INDEX('Holiday Schedule'!$D$3:$D$24,MATCH(Total_StdO_Customers!A295,'Holiday Schedule'!$C$3:$C$24,0)),0)</f>
        <v>0</v>
      </c>
      <c r="AB295" s="2">
        <f t="shared" si="32"/>
        <v>3</v>
      </c>
      <c r="AC295" s="2">
        <f t="shared" si="33"/>
        <v>1226093.98</v>
      </c>
      <c r="AD295" s="5">
        <f t="shared" si="34"/>
        <v>528570.82999999984</v>
      </c>
      <c r="AE295" s="5">
        <f t="shared" si="35"/>
        <v>1754664.8099999998</v>
      </c>
      <c r="AG295" s="2">
        <f t="shared" si="36"/>
        <v>10</v>
      </c>
      <c r="AH295" s="2">
        <f t="shared" si="37"/>
        <v>2025</v>
      </c>
      <c r="AJ295" s="5">
        <f t="shared" si="38"/>
        <v>106149.33</v>
      </c>
      <c r="AK295" s="2">
        <f t="shared" si="39"/>
        <v>20</v>
      </c>
      <c r="BL295" s="5"/>
      <c r="BM295" s="5"/>
      <c r="BN295" s="5"/>
      <c r="BO295" s="5"/>
      <c r="BP295" s="5"/>
      <c r="BQ295" s="5"/>
      <c r="BR295" s="5"/>
      <c r="BS295" s="5"/>
      <c r="BT295" s="5"/>
      <c r="BU295" s="5"/>
      <c r="BV295" s="5"/>
      <c r="BW295" s="5"/>
      <c r="BX295" s="5"/>
      <c r="BY295" s="5"/>
      <c r="BZ295" s="5"/>
      <c r="CA295" s="5"/>
      <c r="CB295" s="5"/>
      <c r="CC295" s="5"/>
      <c r="CD295" s="5"/>
      <c r="CE295" s="5"/>
      <c r="CF295" s="5"/>
      <c r="CG295" s="5"/>
      <c r="CH295" s="5"/>
      <c r="CI295" s="5"/>
      <c r="CJ295" s="5"/>
    </row>
    <row r="296" spans="1:88">
      <c r="A296" s="4">
        <v>45945</v>
      </c>
      <c r="B296" s="11">
        <f>StdO_Customers_Residential!B296+StdO_Customers_Small_Commercial!B296+StdO_Customers_Lighting!B296</f>
        <v>63024.33</v>
      </c>
      <c r="C296" s="11">
        <f>StdO_Customers_Residential!C296+StdO_Customers_Small_Commercial!C296+StdO_Customers_Lighting!C296</f>
        <v>59353.83</v>
      </c>
      <c r="D296" s="11">
        <f>StdO_Customers_Residential!D296+StdO_Customers_Small_Commercial!D296+StdO_Customers_Lighting!D296</f>
        <v>58381.85</v>
      </c>
      <c r="E296" s="11">
        <f>StdO_Customers_Residential!E296+StdO_Customers_Small_Commercial!E296+StdO_Customers_Lighting!E296</f>
        <v>58389.01</v>
      </c>
      <c r="F296" s="11">
        <f>StdO_Customers_Residential!F296+StdO_Customers_Small_Commercial!F296+StdO_Customers_Lighting!F296</f>
        <v>61725.93</v>
      </c>
      <c r="G296" s="11">
        <f>StdO_Customers_Residential!G296+StdO_Customers_Small_Commercial!G296+StdO_Customers_Lighting!G296</f>
        <v>69415.100000000006</v>
      </c>
      <c r="H296" s="11">
        <f>StdO_Customers_Residential!H296+StdO_Customers_Small_Commercial!H296+StdO_Customers_Lighting!H296</f>
        <v>82332.170000000013</v>
      </c>
      <c r="I296" s="11">
        <f>StdO_Customers_Residential!I296+StdO_Customers_Small_Commercial!I296+StdO_Customers_Lighting!I296</f>
        <v>88609.84</v>
      </c>
      <c r="J296" s="11">
        <f>StdO_Customers_Residential!J296+StdO_Customers_Small_Commercial!J296+StdO_Customers_Lighting!J296</f>
        <v>79251.31</v>
      </c>
      <c r="K296" s="11">
        <f>StdO_Customers_Residential!K296+StdO_Customers_Small_Commercial!K296+StdO_Customers_Lighting!K296</f>
        <v>61970.97</v>
      </c>
      <c r="L296" s="11">
        <f>StdO_Customers_Residential!L296+StdO_Customers_Small_Commercial!L296+StdO_Customers_Lighting!L296</f>
        <v>60147.010000000017</v>
      </c>
      <c r="M296" s="11">
        <f>StdO_Customers_Residential!M296+StdO_Customers_Small_Commercial!M296+StdO_Customers_Lighting!M296</f>
        <v>64813.459999999948</v>
      </c>
      <c r="N296" s="11">
        <f>StdO_Customers_Residential!N296+StdO_Customers_Small_Commercial!N296+StdO_Customers_Lighting!N296</f>
        <v>65595.49000000002</v>
      </c>
      <c r="O296" s="11">
        <f>StdO_Customers_Residential!O296+StdO_Customers_Small_Commercial!O296+StdO_Customers_Lighting!O296</f>
        <v>61639.739999999991</v>
      </c>
      <c r="P296" s="11">
        <f>StdO_Customers_Residential!P296+StdO_Customers_Small_Commercial!P296+StdO_Customers_Lighting!P296</f>
        <v>62276.150000000009</v>
      </c>
      <c r="Q296" s="11">
        <f>StdO_Customers_Residential!Q296+StdO_Customers_Small_Commercial!Q296+StdO_Customers_Lighting!Q296</f>
        <v>67409.53</v>
      </c>
      <c r="R296" s="11">
        <f>StdO_Customers_Residential!R296+StdO_Customers_Small_Commercial!R296+StdO_Customers_Lighting!R296</f>
        <v>77525.240000000005</v>
      </c>
      <c r="S296" s="11">
        <f>StdO_Customers_Residential!S296+StdO_Customers_Small_Commercial!S296+StdO_Customers_Lighting!S296</f>
        <v>94688.13</v>
      </c>
      <c r="T296" s="11">
        <f>StdO_Customers_Residential!T296+StdO_Customers_Small_Commercial!T296+StdO_Customers_Lighting!T296</f>
        <v>108052.09</v>
      </c>
      <c r="U296" s="11">
        <f>StdO_Customers_Residential!U296+StdO_Customers_Small_Commercial!U296+StdO_Customers_Lighting!U296</f>
        <v>108282.04</v>
      </c>
      <c r="V296" s="11">
        <f>StdO_Customers_Residential!V296+StdO_Customers_Small_Commercial!V296+StdO_Customers_Lighting!V296</f>
        <v>104200.71</v>
      </c>
      <c r="W296" s="11">
        <f>StdO_Customers_Residential!W296+StdO_Customers_Small_Commercial!W296+StdO_Customers_Lighting!W296</f>
        <v>95843.32</v>
      </c>
      <c r="X296" s="11">
        <f>StdO_Customers_Residential!X296+StdO_Customers_Small_Commercial!X296+StdO_Customers_Lighting!X296</f>
        <v>84290.53</v>
      </c>
      <c r="Y296" s="11">
        <f>StdO_Customers_Residential!Y296+StdO_Customers_Small_Commercial!Y296+StdO_Customers_Lighting!Y296</f>
        <v>73037.63</v>
      </c>
      <c r="Z296" s="11">
        <f>StdO_Customers_Residential!Z296+StdO_Customers_Small_Commercial!Z296+StdO_Customers_Lighting!Z296</f>
        <v>0</v>
      </c>
      <c r="AA296" s="2">
        <f>IFERROR(INDEX('Holiday Schedule'!$D$3:$D$24,MATCH(Total_StdO_Customers!A296,'Holiday Schedule'!$C$3:$C$24,0)),0)</f>
        <v>0</v>
      </c>
      <c r="AB296" s="2">
        <f t="shared" si="32"/>
        <v>4</v>
      </c>
      <c r="AC296" s="2">
        <f t="shared" si="33"/>
        <v>1284595.56</v>
      </c>
      <c r="AD296" s="5">
        <f t="shared" si="34"/>
        <v>525659.85000000009</v>
      </c>
      <c r="AE296" s="5">
        <f t="shared" si="35"/>
        <v>1810255.4100000001</v>
      </c>
      <c r="AG296" s="2">
        <f t="shared" si="36"/>
        <v>10</v>
      </c>
      <c r="AH296" s="2">
        <f t="shared" si="37"/>
        <v>2025</v>
      </c>
      <c r="AJ296" s="5">
        <f t="shared" si="38"/>
        <v>108282.04</v>
      </c>
      <c r="AK296" s="2">
        <f t="shared" si="39"/>
        <v>20</v>
      </c>
      <c r="BL296" s="5"/>
      <c r="BM296" s="5"/>
      <c r="BN296" s="5"/>
      <c r="BO296" s="5"/>
      <c r="BP296" s="5"/>
      <c r="BQ296" s="5"/>
      <c r="BR296" s="5"/>
      <c r="BS296" s="5"/>
      <c r="BT296" s="5"/>
      <c r="BU296" s="5"/>
      <c r="BV296" s="5"/>
      <c r="BW296" s="5"/>
      <c r="BX296" s="5"/>
      <c r="BY296" s="5"/>
      <c r="BZ296" s="5"/>
      <c r="CA296" s="5"/>
      <c r="CB296" s="5"/>
      <c r="CC296" s="5"/>
      <c r="CD296" s="5"/>
      <c r="CE296" s="5"/>
      <c r="CF296" s="5"/>
      <c r="CG296" s="5"/>
      <c r="CH296" s="5"/>
      <c r="CI296" s="5"/>
      <c r="CJ296" s="5"/>
    </row>
    <row r="297" spans="1:88">
      <c r="A297" s="4">
        <v>45946</v>
      </c>
      <c r="B297" s="11">
        <f>StdO_Customers_Residential!B297+StdO_Customers_Small_Commercial!B297+StdO_Customers_Lighting!B297</f>
        <v>68062.97</v>
      </c>
      <c r="C297" s="11">
        <f>StdO_Customers_Residential!C297+StdO_Customers_Small_Commercial!C297+StdO_Customers_Lighting!C297</f>
        <v>64315.87999999999</v>
      </c>
      <c r="D297" s="11">
        <f>StdO_Customers_Residential!D297+StdO_Customers_Small_Commercial!D297+StdO_Customers_Lighting!D297</f>
        <v>61869.65</v>
      </c>
      <c r="E297" s="11">
        <f>StdO_Customers_Residential!E297+StdO_Customers_Small_Commercial!E297+StdO_Customers_Lighting!E297</f>
        <v>61905.43</v>
      </c>
      <c r="F297" s="11">
        <f>StdO_Customers_Residential!F297+StdO_Customers_Small_Commercial!F297+StdO_Customers_Lighting!F297</f>
        <v>64637.100000000006</v>
      </c>
      <c r="G297" s="11">
        <f>StdO_Customers_Residential!G297+StdO_Customers_Small_Commercial!G297+StdO_Customers_Lighting!G297</f>
        <v>72581.8</v>
      </c>
      <c r="H297" s="11">
        <f>StdO_Customers_Residential!H297+StdO_Customers_Small_Commercial!H297+StdO_Customers_Lighting!H297</f>
        <v>86357.54</v>
      </c>
      <c r="I297" s="11">
        <f>StdO_Customers_Residential!I297+StdO_Customers_Small_Commercial!I297+StdO_Customers_Lighting!I297</f>
        <v>98152.39</v>
      </c>
      <c r="J297" s="11">
        <f>StdO_Customers_Residential!J297+StdO_Customers_Small_Commercial!J297+StdO_Customers_Lighting!J297</f>
        <v>98177.26</v>
      </c>
      <c r="K297" s="11">
        <f>StdO_Customers_Residential!K297+StdO_Customers_Small_Commercial!K297+StdO_Customers_Lighting!K297</f>
        <v>92727.94</v>
      </c>
      <c r="L297" s="11">
        <f>StdO_Customers_Residential!L297+StdO_Customers_Small_Commercial!L297+StdO_Customers_Lighting!L297</f>
        <v>91035.380000000034</v>
      </c>
      <c r="M297" s="11">
        <f>StdO_Customers_Residential!M297+StdO_Customers_Small_Commercial!M297+StdO_Customers_Lighting!M297</f>
        <v>84552.439999999944</v>
      </c>
      <c r="N297" s="11">
        <f>StdO_Customers_Residential!N297+StdO_Customers_Small_Commercial!N297+StdO_Customers_Lighting!N297</f>
        <v>84158.450000000026</v>
      </c>
      <c r="O297" s="11">
        <f>StdO_Customers_Residential!O297+StdO_Customers_Small_Commercial!O297+StdO_Customers_Lighting!O297</f>
        <v>85036.77</v>
      </c>
      <c r="P297" s="11">
        <f>StdO_Customers_Residential!P297+StdO_Customers_Small_Commercial!P297+StdO_Customers_Lighting!P297</f>
        <v>84905.050000000017</v>
      </c>
      <c r="Q297" s="11">
        <f>StdO_Customers_Residential!Q297+StdO_Customers_Small_Commercial!Q297+StdO_Customers_Lighting!Q297</f>
        <v>87098.75999999998</v>
      </c>
      <c r="R297" s="11">
        <f>StdO_Customers_Residential!R297+StdO_Customers_Small_Commercial!R297+StdO_Customers_Lighting!R297</f>
        <v>94135.03</v>
      </c>
      <c r="S297" s="11">
        <f>StdO_Customers_Residential!S297+StdO_Customers_Small_Commercial!S297+StdO_Customers_Lighting!S297</f>
        <v>104380.81</v>
      </c>
      <c r="T297" s="11">
        <f>StdO_Customers_Residential!T297+StdO_Customers_Small_Commercial!T297+StdO_Customers_Lighting!T297</f>
        <v>116155.57</v>
      </c>
      <c r="U297" s="11">
        <f>StdO_Customers_Residential!U297+StdO_Customers_Small_Commercial!U297+StdO_Customers_Lighting!U297</f>
        <v>115711.58</v>
      </c>
      <c r="V297" s="11">
        <f>StdO_Customers_Residential!V297+StdO_Customers_Small_Commercial!V297+StdO_Customers_Lighting!V297</f>
        <v>110399.15</v>
      </c>
      <c r="W297" s="11">
        <f>StdO_Customers_Residential!W297+StdO_Customers_Small_Commercial!W297+StdO_Customers_Lighting!W297</f>
        <v>101308.3</v>
      </c>
      <c r="X297" s="11">
        <f>StdO_Customers_Residential!X297+StdO_Customers_Small_Commercial!X297+StdO_Customers_Lighting!X297</f>
        <v>89067.87</v>
      </c>
      <c r="Y297" s="11">
        <f>StdO_Customers_Residential!Y297+StdO_Customers_Small_Commercial!Y297+StdO_Customers_Lighting!Y297</f>
        <v>78473.06</v>
      </c>
      <c r="Z297" s="11">
        <f>StdO_Customers_Residential!Z297+StdO_Customers_Small_Commercial!Z297+StdO_Customers_Lighting!Z297</f>
        <v>0</v>
      </c>
      <c r="AA297" s="2">
        <f>IFERROR(INDEX('Holiday Schedule'!$D$3:$D$24,MATCH(Total_StdO_Customers!A297,'Holiday Schedule'!$C$3:$C$24,0)),0)</f>
        <v>0</v>
      </c>
      <c r="AB297" s="2">
        <f t="shared" si="32"/>
        <v>5</v>
      </c>
      <c r="AC297" s="2">
        <f t="shared" si="33"/>
        <v>1537002.75</v>
      </c>
      <c r="AD297" s="5">
        <f t="shared" si="34"/>
        <v>558203.43000000017</v>
      </c>
      <c r="AE297" s="5">
        <f t="shared" si="35"/>
        <v>2095206.1800000002</v>
      </c>
      <c r="AG297" s="2">
        <f t="shared" si="36"/>
        <v>10</v>
      </c>
      <c r="AH297" s="2">
        <f t="shared" si="37"/>
        <v>2025</v>
      </c>
      <c r="AJ297" s="5">
        <f t="shared" si="38"/>
        <v>116155.57</v>
      </c>
      <c r="AK297" s="2">
        <f t="shared" si="39"/>
        <v>19</v>
      </c>
      <c r="BL297" s="5"/>
      <c r="BM297" s="5"/>
      <c r="BN297" s="5"/>
      <c r="BO297" s="5"/>
      <c r="BP297" s="5"/>
      <c r="BQ297" s="5"/>
      <c r="BR297" s="5"/>
      <c r="BS297" s="5"/>
      <c r="BT297" s="5"/>
      <c r="BU297" s="5"/>
      <c r="BV297" s="5"/>
      <c r="BW297" s="5"/>
      <c r="BX297" s="5"/>
      <c r="BY297" s="5"/>
      <c r="BZ297" s="5"/>
      <c r="CA297" s="5"/>
      <c r="CB297" s="5"/>
      <c r="CC297" s="5"/>
      <c r="CD297" s="5"/>
      <c r="CE297" s="5"/>
      <c r="CF297" s="5"/>
      <c r="CG297" s="5"/>
      <c r="CH297" s="5"/>
      <c r="CI297" s="5"/>
      <c r="CJ297" s="5"/>
    </row>
    <row r="298" spans="1:88">
      <c r="A298" s="4">
        <v>45947</v>
      </c>
      <c r="B298" s="11">
        <f>StdO_Customers_Residential!B298+StdO_Customers_Small_Commercial!B298+StdO_Customers_Lighting!B298</f>
        <v>69826.67</v>
      </c>
      <c r="C298" s="11">
        <f>StdO_Customers_Residential!C298+StdO_Customers_Small_Commercial!C298+StdO_Customers_Lighting!C298</f>
        <v>66628.160000000003</v>
      </c>
      <c r="D298" s="11">
        <f>StdO_Customers_Residential!D298+StdO_Customers_Small_Commercial!D298+StdO_Customers_Lighting!D298</f>
        <v>64472.61</v>
      </c>
      <c r="E298" s="11">
        <f>StdO_Customers_Residential!E298+StdO_Customers_Small_Commercial!E298+StdO_Customers_Lighting!E298</f>
        <v>63575.18</v>
      </c>
      <c r="F298" s="11">
        <f>StdO_Customers_Residential!F298+StdO_Customers_Small_Commercial!F298+StdO_Customers_Lighting!F298</f>
        <v>65396.58</v>
      </c>
      <c r="G298" s="11">
        <f>StdO_Customers_Residential!G298+StdO_Customers_Small_Commercial!G298+StdO_Customers_Lighting!G298</f>
        <v>74325.89</v>
      </c>
      <c r="H298" s="11">
        <f>StdO_Customers_Residential!H298+StdO_Customers_Small_Commercial!H298+StdO_Customers_Lighting!H298</f>
        <v>87516.6</v>
      </c>
      <c r="I298" s="11">
        <f>StdO_Customers_Residential!I298+StdO_Customers_Small_Commercial!I298+StdO_Customers_Lighting!I298</f>
        <v>94612.86</v>
      </c>
      <c r="J298" s="11">
        <f>StdO_Customers_Residential!J298+StdO_Customers_Small_Commercial!J298+StdO_Customers_Lighting!J298</f>
        <v>82519.45</v>
      </c>
      <c r="K298" s="11">
        <f>StdO_Customers_Residential!K298+StdO_Customers_Small_Commercial!K298+StdO_Customers_Lighting!K298</f>
        <v>65404.6</v>
      </c>
      <c r="L298" s="11">
        <f>StdO_Customers_Residential!L298+StdO_Customers_Small_Commercial!L298+StdO_Customers_Lighting!L298</f>
        <v>51383.250000000015</v>
      </c>
      <c r="M298" s="11">
        <f>StdO_Customers_Residential!M298+StdO_Customers_Small_Commercial!M298+StdO_Customers_Lighting!M298</f>
        <v>45286.929999999971</v>
      </c>
      <c r="N298" s="11">
        <f>StdO_Customers_Residential!N298+StdO_Customers_Small_Commercial!N298+StdO_Customers_Lighting!N298</f>
        <v>38580.610000000015</v>
      </c>
      <c r="O298" s="11">
        <f>StdO_Customers_Residential!O298+StdO_Customers_Small_Commercial!O298+StdO_Customers_Lighting!O298</f>
        <v>39773.349999999991</v>
      </c>
      <c r="P298" s="11">
        <f>StdO_Customers_Residential!P298+StdO_Customers_Small_Commercial!P298+StdO_Customers_Lighting!P298</f>
        <v>46216.410000000011</v>
      </c>
      <c r="Q298" s="11">
        <f>StdO_Customers_Residential!Q298+StdO_Customers_Small_Commercial!Q298+StdO_Customers_Lighting!Q298</f>
        <v>55790.53</v>
      </c>
      <c r="R298" s="11">
        <f>StdO_Customers_Residential!R298+StdO_Customers_Small_Commercial!R298+StdO_Customers_Lighting!R298</f>
        <v>73525.39</v>
      </c>
      <c r="S298" s="11">
        <f>StdO_Customers_Residential!S298+StdO_Customers_Small_Commercial!S298+StdO_Customers_Lighting!S298</f>
        <v>92392.17</v>
      </c>
      <c r="T298" s="11">
        <f>StdO_Customers_Residential!T298+StdO_Customers_Small_Commercial!T298+StdO_Customers_Lighting!T298</f>
        <v>104637.32</v>
      </c>
      <c r="U298" s="11">
        <f>StdO_Customers_Residential!U298+StdO_Customers_Small_Commercial!U298+StdO_Customers_Lighting!U298</f>
        <v>105818.1</v>
      </c>
      <c r="V298" s="11">
        <f>StdO_Customers_Residential!V298+StdO_Customers_Small_Commercial!V298+StdO_Customers_Lighting!V298</f>
        <v>104093.97</v>
      </c>
      <c r="W298" s="11">
        <f>StdO_Customers_Residential!W298+StdO_Customers_Small_Commercial!W298+StdO_Customers_Lighting!W298</f>
        <v>97526.720000000001</v>
      </c>
      <c r="X298" s="11">
        <f>StdO_Customers_Residential!X298+StdO_Customers_Small_Commercial!X298+StdO_Customers_Lighting!X298</f>
        <v>85388.32</v>
      </c>
      <c r="Y298" s="11">
        <f>StdO_Customers_Residential!Y298+StdO_Customers_Small_Commercial!Y298+StdO_Customers_Lighting!Y298</f>
        <v>76886.27</v>
      </c>
      <c r="Z298" s="11">
        <f>StdO_Customers_Residential!Z298+StdO_Customers_Small_Commercial!Z298+StdO_Customers_Lighting!Z298</f>
        <v>0</v>
      </c>
      <c r="AA298" s="2">
        <f>IFERROR(INDEX('Holiday Schedule'!$D$3:$D$24,MATCH(Total_StdO_Customers!A298,'Holiday Schedule'!$C$3:$C$24,0)),0)</f>
        <v>0</v>
      </c>
      <c r="AB298" s="2">
        <f t="shared" si="32"/>
        <v>6</v>
      </c>
      <c r="AC298" s="2">
        <f t="shared" si="33"/>
        <v>1182949.9800000002</v>
      </c>
      <c r="AD298" s="5">
        <f t="shared" si="34"/>
        <v>568627.95999999973</v>
      </c>
      <c r="AE298" s="5">
        <f t="shared" si="35"/>
        <v>1751577.94</v>
      </c>
      <c r="AG298" s="2">
        <f t="shared" si="36"/>
        <v>10</v>
      </c>
      <c r="AH298" s="2">
        <f t="shared" si="37"/>
        <v>2025</v>
      </c>
      <c r="AJ298" s="5">
        <f t="shared" si="38"/>
        <v>105818.1</v>
      </c>
      <c r="AK298" s="2">
        <f t="shared" si="39"/>
        <v>20</v>
      </c>
      <c r="BL298" s="5"/>
      <c r="BM298" s="5"/>
      <c r="BN298" s="5"/>
      <c r="BO298" s="5"/>
      <c r="BP298" s="5"/>
      <c r="BQ298" s="5"/>
      <c r="BR298" s="5"/>
      <c r="BS298" s="5"/>
      <c r="BT298" s="5"/>
      <c r="BU298" s="5"/>
      <c r="BV298" s="5"/>
      <c r="BW298" s="5"/>
      <c r="BX298" s="5"/>
      <c r="BY298" s="5"/>
      <c r="BZ298" s="5"/>
      <c r="CA298" s="5"/>
      <c r="CB298" s="5"/>
      <c r="CC298" s="5"/>
      <c r="CD298" s="5"/>
      <c r="CE298" s="5"/>
      <c r="CF298" s="5"/>
      <c r="CG298" s="5"/>
      <c r="CH298" s="5"/>
      <c r="CI298" s="5"/>
      <c r="CJ298" s="5"/>
    </row>
    <row r="299" spans="1:88">
      <c r="A299" s="4">
        <v>45948</v>
      </c>
      <c r="B299" s="11">
        <f>StdO_Customers_Residential!B299+StdO_Customers_Small_Commercial!B299+StdO_Customers_Lighting!B299</f>
        <v>68982.09</v>
      </c>
      <c r="C299" s="11">
        <f>StdO_Customers_Residential!C299+StdO_Customers_Small_Commercial!C299+StdO_Customers_Lighting!C299</f>
        <v>66368.25</v>
      </c>
      <c r="D299" s="11">
        <f>StdO_Customers_Residential!D299+StdO_Customers_Small_Commercial!D299+StdO_Customers_Lighting!D299</f>
        <v>63761.53</v>
      </c>
      <c r="E299" s="11">
        <f>StdO_Customers_Residential!E299+StdO_Customers_Small_Commercial!E299+StdO_Customers_Lighting!E299</f>
        <v>63061.15</v>
      </c>
      <c r="F299" s="11">
        <f>StdO_Customers_Residential!F299+StdO_Customers_Small_Commercial!F299+StdO_Customers_Lighting!F299</f>
        <v>64785.51999999999</v>
      </c>
      <c r="G299" s="11">
        <f>StdO_Customers_Residential!G299+StdO_Customers_Small_Commercial!G299+StdO_Customers_Lighting!G299</f>
        <v>67990.37</v>
      </c>
      <c r="H299" s="11">
        <f>StdO_Customers_Residential!H299+StdO_Customers_Small_Commercial!H299+StdO_Customers_Lighting!H299</f>
        <v>77043.33</v>
      </c>
      <c r="I299" s="11">
        <f>StdO_Customers_Residential!I299+StdO_Customers_Small_Commercial!I299+StdO_Customers_Lighting!I299</f>
        <v>84014.5</v>
      </c>
      <c r="J299" s="11">
        <f>StdO_Customers_Residential!J299+StdO_Customers_Small_Commercial!J299+StdO_Customers_Lighting!J299</f>
        <v>68292.95</v>
      </c>
      <c r="K299" s="11">
        <f>StdO_Customers_Residential!K299+StdO_Customers_Small_Commercial!K299+StdO_Customers_Lighting!K299</f>
        <v>48552.7</v>
      </c>
      <c r="L299" s="11">
        <f>StdO_Customers_Residential!L299+StdO_Customers_Small_Commercial!L299+StdO_Customers_Lighting!L299</f>
        <v>40919.010000000009</v>
      </c>
      <c r="M299" s="11">
        <f>StdO_Customers_Residential!M299+StdO_Customers_Small_Commercial!M299+StdO_Customers_Lighting!M299</f>
        <v>32411.279999999981</v>
      </c>
      <c r="N299" s="11">
        <f>StdO_Customers_Residential!N299+StdO_Customers_Small_Commercial!N299+StdO_Customers_Lighting!N299</f>
        <v>25824.920000000006</v>
      </c>
      <c r="O299" s="11">
        <f>StdO_Customers_Residential!O299+StdO_Customers_Small_Commercial!O299+StdO_Customers_Lighting!O299</f>
        <v>22322.62</v>
      </c>
      <c r="P299" s="11">
        <f>StdO_Customers_Residential!P299+StdO_Customers_Small_Commercial!P299+StdO_Customers_Lighting!P299</f>
        <v>25656.570000000003</v>
      </c>
      <c r="Q299" s="11">
        <f>StdO_Customers_Residential!Q299+StdO_Customers_Small_Commercial!Q299+StdO_Customers_Lighting!Q299</f>
        <v>38738.870000000003</v>
      </c>
      <c r="R299" s="11">
        <f>StdO_Customers_Residential!R299+StdO_Customers_Small_Commercial!R299+StdO_Customers_Lighting!R299</f>
        <v>66376.3</v>
      </c>
      <c r="S299" s="11">
        <f>StdO_Customers_Residential!S299+StdO_Customers_Small_Commercial!S299+StdO_Customers_Lighting!S299</f>
        <v>89842.92</v>
      </c>
      <c r="T299" s="11">
        <f>StdO_Customers_Residential!T299+StdO_Customers_Small_Commercial!T299+StdO_Customers_Lighting!T299</f>
        <v>102311.87</v>
      </c>
      <c r="U299" s="11">
        <f>StdO_Customers_Residential!U299+StdO_Customers_Small_Commercial!U299+StdO_Customers_Lighting!U299</f>
        <v>104083.48</v>
      </c>
      <c r="V299" s="11">
        <f>StdO_Customers_Residential!V299+StdO_Customers_Small_Commercial!V299+StdO_Customers_Lighting!V299</f>
        <v>102092.59</v>
      </c>
      <c r="W299" s="11">
        <f>StdO_Customers_Residential!W299+StdO_Customers_Small_Commercial!W299+StdO_Customers_Lighting!W299</f>
        <v>95146.15</v>
      </c>
      <c r="X299" s="11">
        <f>StdO_Customers_Residential!X299+StdO_Customers_Small_Commercial!X299+StdO_Customers_Lighting!X299</f>
        <v>85626.65</v>
      </c>
      <c r="Y299" s="11">
        <f>StdO_Customers_Residential!Y299+StdO_Customers_Small_Commercial!Y299+StdO_Customers_Lighting!Y299</f>
        <v>75796.5</v>
      </c>
      <c r="Z299" s="11">
        <f>StdO_Customers_Residential!Z299+StdO_Customers_Small_Commercial!Z299+StdO_Customers_Lighting!Z299</f>
        <v>0</v>
      </c>
      <c r="AA299" s="2">
        <f>IFERROR(INDEX('Holiday Schedule'!$D$3:$D$24,MATCH(Total_StdO_Customers!A299,'Holiday Schedule'!$C$3:$C$24,0)),0)</f>
        <v>0</v>
      </c>
      <c r="AB299" s="2">
        <f t="shared" si="32"/>
        <v>7</v>
      </c>
      <c r="AC299" s="2">
        <f t="shared" si="33"/>
        <v>0</v>
      </c>
      <c r="AD299" s="5">
        <f t="shared" si="34"/>
        <v>1580002.1199999999</v>
      </c>
      <c r="AE299" s="5">
        <f t="shared" si="35"/>
        <v>1580002.1199999999</v>
      </c>
      <c r="AG299" s="2">
        <f t="shared" si="36"/>
        <v>10</v>
      </c>
      <c r="AH299" s="2">
        <f t="shared" si="37"/>
        <v>2025</v>
      </c>
      <c r="AJ299" s="5">
        <f t="shared" si="38"/>
        <v>104083.48</v>
      </c>
      <c r="AK299" s="2">
        <f t="shared" si="39"/>
        <v>20</v>
      </c>
      <c r="BL299" s="5"/>
      <c r="BM299" s="5"/>
      <c r="BN299" s="5"/>
      <c r="BO299" s="5"/>
      <c r="BP299" s="5"/>
      <c r="BQ299" s="5"/>
      <c r="BR299" s="5"/>
      <c r="BS299" s="5"/>
      <c r="BT299" s="5"/>
      <c r="BU299" s="5"/>
      <c r="BV299" s="5"/>
      <c r="BW299" s="5"/>
      <c r="BX299" s="5"/>
      <c r="BY299" s="5"/>
      <c r="BZ299" s="5"/>
      <c r="CA299" s="5"/>
      <c r="CB299" s="5"/>
      <c r="CC299" s="5"/>
      <c r="CD299" s="5"/>
      <c r="CE299" s="5"/>
      <c r="CF299" s="5"/>
      <c r="CG299" s="5"/>
      <c r="CH299" s="5"/>
      <c r="CI299" s="5"/>
      <c r="CJ299" s="5"/>
    </row>
    <row r="300" spans="1:88">
      <c r="A300" s="4">
        <v>45949</v>
      </c>
      <c r="B300" s="11">
        <f>StdO_Customers_Residential!B300+StdO_Customers_Small_Commercial!B300+StdO_Customers_Lighting!B300</f>
        <v>68515.100000000006</v>
      </c>
      <c r="C300" s="11">
        <f>StdO_Customers_Residential!C300+StdO_Customers_Small_Commercial!C300+StdO_Customers_Lighting!C300</f>
        <v>66782.41</v>
      </c>
      <c r="D300" s="11">
        <f>StdO_Customers_Residential!D300+StdO_Customers_Small_Commercial!D300+StdO_Customers_Lighting!D300</f>
        <v>64834.89</v>
      </c>
      <c r="E300" s="11">
        <f>StdO_Customers_Residential!E300+StdO_Customers_Small_Commercial!E300+StdO_Customers_Lighting!E300</f>
        <v>63530.58</v>
      </c>
      <c r="F300" s="11">
        <f>StdO_Customers_Residential!F300+StdO_Customers_Small_Commercial!F300+StdO_Customers_Lighting!F300</f>
        <v>65086.600000000006</v>
      </c>
      <c r="G300" s="11">
        <f>StdO_Customers_Residential!G300+StdO_Customers_Small_Commercial!G300+StdO_Customers_Lighting!G300</f>
        <v>68723.98</v>
      </c>
      <c r="H300" s="11">
        <f>StdO_Customers_Residential!H300+StdO_Customers_Small_Commercial!H300+StdO_Customers_Lighting!H300</f>
        <v>74834.69</v>
      </c>
      <c r="I300" s="11">
        <f>StdO_Customers_Residential!I300+StdO_Customers_Small_Commercial!I300+StdO_Customers_Lighting!I300</f>
        <v>82203.31</v>
      </c>
      <c r="J300" s="11">
        <f>StdO_Customers_Residential!J300+StdO_Customers_Small_Commercial!J300+StdO_Customers_Lighting!J300</f>
        <v>74119.490000000005</v>
      </c>
      <c r="K300" s="11">
        <f>StdO_Customers_Residential!K300+StdO_Customers_Small_Commercial!K300+StdO_Customers_Lighting!K300</f>
        <v>60217.43</v>
      </c>
      <c r="L300" s="11">
        <f>StdO_Customers_Residential!L300+StdO_Customers_Small_Commercial!L300+StdO_Customers_Lighting!L300</f>
        <v>47698.540000000015</v>
      </c>
      <c r="M300" s="11">
        <f>StdO_Customers_Residential!M300+StdO_Customers_Small_Commercial!M300+StdO_Customers_Lighting!M300</f>
        <v>34344.409999999982</v>
      </c>
      <c r="N300" s="11">
        <f>StdO_Customers_Residential!N300+StdO_Customers_Small_Commercial!N300+StdO_Customers_Lighting!N300</f>
        <v>31194.200000000012</v>
      </c>
      <c r="O300" s="11">
        <f>StdO_Customers_Residential!O300+StdO_Customers_Small_Commercial!O300+StdO_Customers_Lighting!O300</f>
        <v>30429.439999999999</v>
      </c>
      <c r="P300" s="11">
        <f>StdO_Customers_Residential!P300+StdO_Customers_Small_Commercial!P300+StdO_Customers_Lighting!P300</f>
        <v>36406.629999999997</v>
      </c>
      <c r="Q300" s="11">
        <f>StdO_Customers_Residential!Q300+StdO_Customers_Small_Commercial!Q300+StdO_Customers_Lighting!Q300</f>
        <v>49347.21</v>
      </c>
      <c r="R300" s="11">
        <f>StdO_Customers_Residential!R300+StdO_Customers_Small_Commercial!R300+StdO_Customers_Lighting!R300</f>
        <v>73968.820000000007</v>
      </c>
      <c r="S300" s="11">
        <f>StdO_Customers_Residential!S300+StdO_Customers_Small_Commercial!S300+StdO_Customers_Lighting!S300</f>
        <v>95166.16</v>
      </c>
      <c r="T300" s="11">
        <f>StdO_Customers_Residential!T300+StdO_Customers_Small_Commercial!T300+StdO_Customers_Lighting!T300</f>
        <v>108087.9</v>
      </c>
      <c r="U300" s="11">
        <f>StdO_Customers_Residential!U300+StdO_Customers_Small_Commercial!U300+StdO_Customers_Lighting!U300</f>
        <v>105244.84</v>
      </c>
      <c r="V300" s="11">
        <f>StdO_Customers_Residential!V300+StdO_Customers_Small_Commercial!V300+StdO_Customers_Lighting!V300</f>
        <v>103073.69</v>
      </c>
      <c r="W300" s="11">
        <f>StdO_Customers_Residential!W300+StdO_Customers_Small_Commercial!W300+StdO_Customers_Lighting!W300</f>
        <v>91878.080000000002</v>
      </c>
      <c r="X300" s="11">
        <f>StdO_Customers_Residential!X300+StdO_Customers_Small_Commercial!X300+StdO_Customers_Lighting!X300</f>
        <v>81515.66</v>
      </c>
      <c r="Y300" s="11">
        <f>StdO_Customers_Residential!Y300+StdO_Customers_Small_Commercial!Y300+StdO_Customers_Lighting!Y300</f>
        <v>70559.66</v>
      </c>
      <c r="Z300" s="11">
        <f>StdO_Customers_Residential!Z300+StdO_Customers_Small_Commercial!Z300+StdO_Customers_Lighting!Z300</f>
        <v>0</v>
      </c>
      <c r="AA300" s="2">
        <f>IFERROR(INDEX('Holiday Schedule'!$D$3:$D$24,MATCH(Total_StdO_Customers!A300,'Holiday Schedule'!$C$3:$C$24,0)),0)</f>
        <v>0</v>
      </c>
      <c r="AB300" s="2">
        <f t="shared" si="32"/>
        <v>1</v>
      </c>
      <c r="AC300" s="2">
        <f t="shared" si="33"/>
        <v>0</v>
      </c>
      <c r="AD300" s="5">
        <f t="shared" si="34"/>
        <v>1647763.7199999997</v>
      </c>
      <c r="AE300" s="5">
        <f t="shared" si="35"/>
        <v>1647763.7199999997</v>
      </c>
      <c r="AG300" s="2">
        <f t="shared" si="36"/>
        <v>10</v>
      </c>
      <c r="AH300" s="2">
        <f t="shared" si="37"/>
        <v>2025</v>
      </c>
      <c r="AJ300" s="5">
        <f t="shared" si="38"/>
        <v>108087.9</v>
      </c>
      <c r="AK300" s="2">
        <f t="shared" si="39"/>
        <v>19</v>
      </c>
      <c r="BL300" s="5"/>
      <c r="BM300" s="5"/>
      <c r="BN300" s="5"/>
      <c r="BO300" s="5"/>
      <c r="BP300" s="5"/>
      <c r="BQ300" s="5"/>
      <c r="BR300" s="5"/>
      <c r="BS300" s="5"/>
      <c r="BT300" s="5"/>
      <c r="BU300" s="5"/>
      <c r="BV300" s="5"/>
      <c r="BW300" s="5"/>
      <c r="BX300" s="5"/>
      <c r="BY300" s="5"/>
      <c r="BZ300" s="5"/>
      <c r="CA300" s="5"/>
      <c r="CB300" s="5"/>
      <c r="CC300" s="5"/>
      <c r="CD300" s="5"/>
      <c r="CE300" s="5"/>
      <c r="CF300" s="5"/>
      <c r="CG300" s="5"/>
      <c r="CH300" s="5"/>
      <c r="CI300" s="5"/>
      <c r="CJ300" s="5"/>
    </row>
    <row r="301" spans="1:88">
      <c r="A301" s="4">
        <v>45950</v>
      </c>
      <c r="B301" s="11">
        <f>StdO_Customers_Residential!B301+StdO_Customers_Small_Commercial!B301+StdO_Customers_Lighting!B301</f>
        <v>62570.239999999998</v>
      </c>
      <c r="C301" s="11">
        <f>StdO_Customers_Residential!C301+StdO_Customers_Small_Commercial!C301+StdO_Customers_Lighting!C301</f>
        <v>59574.3</v>
      </c>
      <c r="D301" s="11">
        <f>StdO_Customers_Residential!D301+StdO_Customers_Small_Commercial!D301+StdO_Customers_Lighting!D301</f>
        <v>58153.95</v>
      </c>
      <c r="E301" s="11">
        <f>StdO_Customers_Residential!E301+StdO_Customers_Small_Commercial!E301+StdO_Customers_Lighting!E301</f>
        <v>58540.44</v>
      </c>
      <c r="F301" s="11">
        <f>StdO_Customers_Residential!F301+StdO_Customers_Small_Commercial!F301+StdO_Customers_Lighting!F301</f>
        <v>60898.720000000001</v>
      </c>
      <c r="G301" s="11">
        <f>StdO_Customers_Residential!G301+StdO_Customers_Small_Commercial!G301+StdO_Customers_Lighting!G301</f>
        <v>67248.75</v>
      </c>
      <c r="H301" s="11">
        <f>StdO_Customers_Residential!H301+StdO_Customers_Small_Commercial!H301+StdO_Customers_Lighting!H301</f>
        <v>80730.58</v>
      </c>
      <c r="I301" s="11">
        <f>StdO_Customers_Residential!I301+StdO_Customers_Small_Commercial!I301+StdO_Customers_Lighting!I301</f>
        <v>89337.58</v>
      </c>
      <c r="J301" s="11">
        <f>StdO_Customers_Residential!J301+StdO_Customers_Small_Commercial!J301+StdO_Customers_Lighting!J301</f>
        <v>85331.78</v>
      </c>
      <c r="K301" s="11">
        <f>StdO_Customers_Residential!K301+StdO_Customers_Small_Commercial!K301+StdO_Customers_Lighting!K301</f>
        <v>78944.149999999994</v>
      </c>
      <c r="L301" s="11">
        <f>StdO_Customers_Residential!L301+StdO_Customers_Small_Commercial!L301+StdO_Customers_Lighting!L301</f>
        <v>72403.540000000008</v>
      </c>
      <c r="M301" s="11">
        <f>StdO_Customers_Residential!M301+StdO_Customers_Small_Commercial!M301+StdO_Customers_Lighting!M301</f>
        <v>63950.629999999961</v>
      </c>
      <c r="N301" s="11">
        <f>StdO_Customers_Residential!N301+StdO_Customers_Small_Commercial!N301+StdO_Customers_Lighting!N301</f>
        <v>68553.600000000035</v>
      </c>
      <c r="O301" s="11">
        <f>StdO_Customers_Residential!O301+StdO_Customers_Small_Commercial!O301+StdO_Customers_Lighting!O301</f>
        <v>71726.350000000006</v>
      </c>
      <c r="P301" s="11">
        <f>StdO_Customers_Residential!P301+StdO_Customers_Small_Commercial!P301+StdO_Customers_Lighting!P301</f>
        <v>73176.13</v>
      </c>
      <c r="Q301" s="11">
        <f>StdO_Customers_Residential!Q301+StdO_Customers_Small_Commercial!Q301+StdO_Customers_Lighting!Q301</f>
        <v>77096.820000000007</v>
      </c>
      <c r="R301" s="11">
        <f>StdO_Customers_Residential!R301+StdO_Customers_Small_Commercial!R301+StdO_Customers_Lighting!R301</f>
        <v>86761.49</v>
      </c>
      <c r="S301" s="11">
        <f>StdO_Customers_Residential!S301+StdO_Customers_Small_Commercial!S301+StdO_Customers_Lighting!S301</f>
        <v>99001.919999999998</v>
      </c>
      <c r="T301" s="11">
        <f>StdO_Customers_Residential!T301+StdO_Customers_Small_Commercial!T301+StdO_Customers_Lighting!T301</f>
        <v>106501.46</v>
      </c>
      <c r="U301" s="11">
        <f>StdO_Customers_Residential!U301+StdO_Customers_Small_Commercial!U301+StdO_Customers_Lighting!U301</f>
        <v>105022.62</v>
      </c>
      <c r="V301" s="11">
        <f>StdO_Customers_Residential!V301+StdO_Customers_Small_Commercial!V301+StdO_Customers_Lighting!V301</f>
        <v>100407.03</v>
      </c>
      <c r="W301" s="11">
        <f>StdO_Customers_Residential!W301+StdO_Customers_Small_Commercial!W301+StdO_Customers_Lighting!W301</f>
        <v>90639.57</v>
      </c>
      <c r="X301" s="11">
        <f>StdO_Customers_Residential!X301+StdO_Customers_Small_Commercial!X301+StdO_Customers_Lighting!X301</f>
        <v>80508.3</v>
      </c>
      <c r="Y301" s="11">
        <f>StdO_Customers_Residential!Y301+StdO_Customers_Small_Commercial!Y301+StdO_Customers_Lighting!Y301</f>
        <v>68692.42</v>
      </c>
      <c r="Z301" s="11">
        <f>StdO_Customers_Residential!Z301+StdO_Customers_Small_Commercial!Z301+StdO_Customers_Lighting!Z301</f>
        <v>0</v>
      </c>
      <c r="AA301" s="2">
        <f>IFERROR(INDEX('Holiday Schedule'!$D$3:$D$24,MATCH(Total_StdO_Customers!A301,'Holiday Schedule'!$C$3:$C$24,0)),0)</f>
        <v>0</v>
      </c>
      <c r="AB301" s="2">
        <f t="shared" si="32"/>
        <v>2</v>
      </c>
      <c r="AC301" s="2">
        <f t="shared" si="33"/>
        <v>1349362.9700000002</v>
      </c>
      <c r="AD301" s="5">
        <f t="shared" si="34"/>
        <v>516409.40000000014</v>
      </c>
      <c r="AE301" s="5">
        <f t="shared" si="35"/>
        <v>1865772.3700000003</v>
      </c>
      <c r="AG301" s="2">
        <f t="shared" si="36"/>
        <v>10</v>
      </c>
      <c r="AH301" s="2">
        <f t="shared" si="37"/>
        <v>2025</v>
      </c>
      <c r="AJ301" s="5">
        <f t="shared" si="38"/>
        <v>106501.46</v>
      </c>
      <c r="AK301" s="2">
        <f t="shared" si="39"/>
        <v>19</v>
      </c>
      <c r="BL301" s="5"/>
      <c r="BM301" s="5"/>
      <c r="BN301" s="5"/>
      <c r="BO301" s="5"/>
      <c r="BP301" s="5"/>
      <c r="BQ301" s="5"/>
      <c r="BR301" s="5"/>
      <c r="BS301" s="5"/>
      <c r="BT301" s="5"/>
      <c r="BU301" s="5"/>
      <c r="BV301" s="5"/>
      <c r="BW301" s="5"/>
      <c r="BX301" s="5"/>
      <c r="BY301" s="5"/>
      <c r="BZ301" s="5"/>
      <c r="CA301" s="5"/>
      <c r="CB301" s="5"/>
      <c r="CC301" s="5"/>
      <c r="CD301" s="5"/>
      <c r="CE301" s="5"/>
      <c r="CF301" s="5"/>
      <c r="CG301" s="5"/>
      <c r="CH301" s="5"/>
      <c r="CI301" s="5"/>
      <c r="CJ301" s="5"/>
    </row>
    <row r="302" spans="1:88">
      <c r="A302" s="4">
        <v>45951</v>
      </c>
      <c r="B302" s="11">
        <f>StdO_Customers_Residential!B302+StdO_Customers_Small_Commercial!B302+StdO_Customers_Lighting!B302</f>
        <v>61553.84</v>
      </c>
      <c r="C302" s="11">
        <f>StdO_Customers_Residential!C302+StdO_Customers_Small_Commercial!C302+StdO_Customers_Lighting!C302</f>
        <v>59533.46</v>
      </c>
      <c r="D302" s="11">
        <f>StdO_Customers_Residential!D302+StdO_Customers_Small_Commercial!D302+StdO_Customers_Lighting!D302</f>
        <v>56901.69</v>
      </c>
      <c r="E302" s="11">
        <f>StdO_Customers_Residential!E302+StdO_Customers_Small_Commercial!E302+StdO_Customers_Lighting!E302</f>
        <v>57083.91</v>
      </c>
      <c r="F302" s="11">
        <f>StdO_Customers_Residential!F302+StdO_Customers_Small_Commercial!F302+StdO_Customers_Lighting!F302</f>
        <v>58866.85</v>
      </c>
      <c r="G302" s="11">
        <f>StdO_Customers_Residential!G302+StdO_Customers_Small_Commercial!G302+StdO_Customers_Lighting!G302</f>
        <v>66696.240000000005</v>
      </c>
      <c r="H302" s="11">
        <f>StdO_Customers_Residential!H302+StdO_Customers_Small_Commercial!H302+StdO_Customers_Lighting!H302</f>
        <v>79830.58</v>
      </c>
      <c r="I302" s="11">
        <f>StdO_Customers_Residential!I302+StdO_Customers_Small_Commercial!I302+StdO_Customers_Lighting!I302</f>
        <v>88511.02</v>
      </c>
      <c r="J302" s="11">
        <f>StdO_Customers_Residential!J302+StdO_Customers_Small_Commercial!J302+StdO_Customers_Lighting!J302</f>
        <v>90494.22</v>
      </c>
      <c r="K302" s="11">
        <f>StdO_Customers_Residential!K302+StdO_Customers_Small_Commercial!K302+StdO_Customers_Lighting!K302</f>
        <v>83261.240000000005</v>
      </c>
      <c r="L302" s="11">
        <f>StdO_Customers_Residential!L302+StdO_Customers_Small_Commercial!L302+StdO_Customers_Lighting!L302</f>
        <v>78965.560000000012</v>
      </c>
      <c r="M302" s="11">
        <f>StdO_Customers_Residential!M302+StdO_Customers_Small_Commercial!M302+StdO_Customers_Lighting!M302</f>
        <v>71850.599999999962</v>
      </c>
      <c r="N302" s="11">
        <f>StdO_Customers_Residential!N302+StdO_Customers_Small_Commercial!N302+StdO_Customers_Lighting!N302</f>
        <v>61987.610000000015</v>
      </c>
      <c r="O302" s="11">
        <f>StdO_Customers_Residential!O302+StdO_Customers_Small_Commercial!O302+StdO_Customers_Lighting!O302</f>
        <v>59487.709999999992</v>
      </c>
      <c r="P302" s="11">
        <f>StdO_Customers_Residential!P302+StdO_Customers_Small_Commercial!P302+StdO_Customers_Lighting!P302</f>
        <v>58968.44000000001</v>
      </c>
      <c r="Q302" s="11">
        <f>StdO_Customers_Residential!Q302+StdO_Customers_Small_Commercial!Q302+StdO_Customers_Lighting!Q302</f>
        <v>63110.22</v>
      </c>
      <c r="R302" s="11">
        <f>StdO_Customers_Residential!R302+StdO_Customers_Small_Commercial!R302+StdO_Customers_Lighting!R302</f>
        <v>78594.09</v>
      </c>
      <c r="S302" s="11">
        <f>StdO_Customers_Residential!S302+StdO_Customers_Small_Commercial!S302+StdO_Customers_Lighting!S302</f>
        <v>90061.59</v>
      </c>
      <c r="T302" s="11">
        <f>StdO_Customers_Residential!T302+StdO_Customers_Small_Commercial!T302+StdO_Customers_Lighting!T302</f>
        <v>103777.23</v>
      </c>
      <c r="U302" s="11">
        <f>StdO_Customers_Residential!U302+StdO_Customers_Small_Commercial!U302+StdO_Customers_Lighting!U302</f>
        <v>109206.17</v>
      </c>
      <c r="V302" s="11">
        <f>StdO_Customers_Residential!V302+StdO_Customers_Small_Commercial!V302+StdO_Customers_Lighting!V302</f>
        <v>100247.5</v>
      </c>
      <c r="W302" s="11">
        <f>StdO_Customers_Residential!W302+StdO_Customers_Small_Commercial!W302+StdO_Customers_Lighting!W302</f>
        <v>90994.11</v>
      </c>
      <c r="X302" s="11">
        <f>StdO_Customers_Residential!X302+StdO_Customers_Small_Commercial!X302+StdO_Customers_Lighting!X302</f>
        <v>80722.820000000007</v>
      </c>
      <c r="Y302" s="11">
        <f>StdO_Customers_Residential!Y302+StdO_Customers_Small_Commercial!Y302+StdO_Customers_Lighting!Y302</f>
        <v>70506.38</v>
      </c>
      <c r="Z302" s="11">
        <f>StdO_Customers_Residential!Z302+StdO_Customers_Small_Commercial!Z302+StdO_Customers_Lighting!Z302</f>
        <v>0</v>
      </c>
      <c r="AA302" s="2">
        <f>IFERROR(INDEX('Holiday Schedule'!$D$3:$D$24,MATCH(Total_StdO_Customers!A302,'Holiday Schedule'!$C$3:$C$24,0)),0)</f>
        <v>0</v>
      </c>
      <c r="AB302" s="2">
        <f t="shared" si="32"/>
        <v>3</v>
      </c>
      <c r="AC302" s="2">
        <f t="shared" si="33"/>
        <v>1310240.1300000001</v>
      </c>
      <c r="AD302" s="5">
        <f t="shared" si="34"/>
        <v>510972.94999999995</v>
      </c>
      <c r="AE302" s="5">
        <f t="shared" si="35"/>
        <v>1821213.08</v>
      </c>
      <c r="AG302" s="2">
        <f t="shared" si="36"/>
        <v>10</v>
      </c>
      <c r="AH302" s="2">
        <f t="shared" si="37"/>
        <v>2025</v>
      </c>
      <c r="AJ302" s="5">
        <f t="shared" si="38"/>
        <v>109206.17</v>
      </c>
      <c r="AK302" s="2">
        <f t="shared" si="39"/>
        <v>20</v>
      </c>
      <c r="BL302" s="5"/>
      <c r="BM302" s="5"/>
      <c r="BN302" s="5"/>
      <c r="BO302" s="5"/>
      <c r="BP302" s="5"/>
      <c r="BQ302" s="5"/>
      <c r="BR302" s="5"/>
      <c r="BS302" s="5"/>
      <c r="BT302" s="5"/>
      <c r="BU302" s="5"/>
      <c r="BV302" s="5"/>
      <c r="BW302" s="5"/>
      <c r="BX302" s="5"/>
      <c r="BY302" s="5"/>
      <c r="BZ302" s="5"/>
      <c r="CA302" s="5"/>
      <c r="CB302" s="5"/>
      <c r="CC302" s="5"/>
      <c r="CD302" s="5"/>
      <c r="CE302" s="5"/>
      <c r="CF302" s="5"/>
      <c r="CG302" s="5"/>
      <c r="CH302" s="5"/>
      <c r="CI302" s="5"/>
      <c r="CJ302" s="5"/>
    </row>
    <row r="303" spans="1:88">
      <c r="A303" s="4">
        <v>45952</v>
      </c>
      <c r="B303" s="11">
        <f>StdO_Customers_Residential!B303+StdO_Customers_Small_Commercial!B303+StdO_Customers_Lighting!B303</f>
        <v>62854.19</v>
      </c>
      <c r="C303" s="11">
        <f>StdO_Customers_Residential!C303+StdO_Customers_Small_Commercial!C303+StdO_Customers_Lighting!C303</f>
        <v>60566.63</v>
      </c>
      <c r="D303" s="11">
        <f>StdO_Customers_Residential!D303+StdO_Customers_Small_Commercial!D303+StdO_Customers_Lighting!D303</f>
        <v>59219.53</v>
      </c>
      <c r="E303" s="11">
        <f>StdO_Customers_Residential!E303+StdO_Customers_Small_Commercial!E303+StdO_Customers_Lighting!E303</f>
        <v>58834.45</v>
      </c>
      <c r="F303" s="11">
        <f>StdO_Customers_Residential!F303+StdO_Customers_Small_Commercial!F303+StdO_Customers_Lighting!F303</f>
        <v>61213.599999999999</v>
      </c>
      <c r="G303" s="11">
        <f>StdO_Customers_Residential!G303+StdO_Customers_Small_Commercial!G303+StdO_Customers_Lighting!G303</f>
        <v>69095.210000000006</v>
      </c>
      <c r="H303" s="11">
        <f>StdO_Customers_Residential!H303+StdO_Customers_Small_Commercial!H303+StdO_Customers_Lighting!H303</f>
        <v>81419.45</v>
      </c>
      <c r="I303" s="11">
        <f>StdO_Customers_Residential!I303+StdO_Customers_Small_Commercial!I303+StdO_Customers_Lighting!I303</f>
        <v>90262.45</v>
      </c>
      <c r="J303" s="11">
        <f>StdO_Customers_Residential!J303+StdO_Customers_Small_Commercial!J303+StdO_Customers_Lighting!J303</f>
        <v>87972.14</v>
      </c>
      <c r="K303" s="11">
        <f>StdO_Customers_Residential!K303+StdO_Customers_Small_Commercial!K303+StdO_Customers_Lighting!K303</f>
        <v>79836.98</v>
      </c>
      <c r="L303" s="11">
        <f>StdO_Customers_Residential!L303+StdO_Customers_Small_Commercial!L303+StdO_Customers_Lighting!L303</f>
        <v>84813.540000000023</v>
      </c>
      <c r="M303" s="11">
        <f>StdO_Customers_Residential!M303+StdO_Customers_Small_Commercial!M303+StdO_Customers_Lighting!M303</f>
        <v>91763.929999999935</v>
      </c>
      <c r="N303" s="11">
        <f>StdO_Customers_Residential!N303+StdO_Customers_Small_Commercial!N303+StdO_Customers_Lighting!N303</f>
        <v>88004.900000000023</v>
      </c>
      <c r="O303" s="11">
        <f>StdO_Customers_Residential!O303+StdO_Customers_Small_Commercial!O303+StdO_Customers_Lighting!O303</f>
        <v>81990.41</v>
      </c>
      <c r="P303" s="11">
        <f>StdO_Customers_Residential!P303+StdO_Customers_Small_Commercial!P303+StdO_Customers_Lighting!P303</f>
        <v>69085.490000000005</v>
      </c>
      <c r="Q303" s="11">
        <f>StdO_Customers_Residential!Q303+StdO_Customers_Small_Commercial!Q303+StdO_Customers_Lighting!Q303</f>
        <v>64916.339999999989</v>
      </c>
      <c r="R303" s="11">
        <f>StdO_Customers_Residential!R303+StdO_Customers_Small_Commercial!R303+StdO_Customers_Lighting!R303</f>
        <v>78460.62</v>
      </c>
      <c r="S303" s="11">
        <f>StdO_Customers_Residential!S303+StdO_Customers_Small_Commercial!S303+StdO_Customers_Lighting!S303</f>
        <v>94876.27</v>
      </c>
      <c r="T303" s="11">
        <f>StdO_Customers_Residential!T303+StdO_Customers_Small_Commercial!T303+StdO_Customers_Lighting!T303</f>
        <v>106555.09</v>
      </c>
      <c r="U303" s="11">
        <f>StdO_Customers_Residential!U303+StdO_Customers_Small_Commercial!U303+StdO_Customers_Lighting!U303</f>
        <v>105005.73</v>
      </c>
      <c r="V303" s="11">
        <f>StdO_Customers_Residential!V303+StdO_Customers_Small_Commercial!V303+StdO_Customers_Lighting!V303</f>
        <v>99521</v>
      </c>
      <c r="W303" s="11">
        <f>StdO_Customers_Residential!W303+StdO_Customers_Small_Commercial!W303+StdO_Customers_Lighting!W303</f>
        <v>91182.33</v>
      </c>
      <c r="X303" s="11">
        <f>StdO_Customers_Residential!X303+StdO_Customers_Small_Commercial!X303+StdO_Customers_Lighting!X303</f>
        <v>80811.87</v>
      </c>
      <c r="Y303" s="11">
        <f>StdO_Customers_Residential!Y303+StdO_Customers_Small_Commercial!Y303+StdO_Customers_Lighting!Y303</f>
        <v>70735.05</v>
      </c>
      <c r="Z303" s="11">
        <f>StdO_Customers_Residential!Z303+StdO_Customers_Small_Commercial!Z303+StdO_Customers_Lighting!Z303</f>
        <v>0</v>
      </c>
      <c r="AA303" s="2">
        <f>IFERROR(INDEX('Holiday Schedule'!$D$3:$D$24,MATCH(Total_StdO_Customers!A303,'Holiday Schedule'!$C$3:$C$24,0)),0)</f>
        <v>0</v>
      </c>
      <c r="AB303" s="2">
        <f t="shared" si="32"/>
        <v>4</v>
      </c>
      <c r="AC303" s="2">
        <f t="shared" si="33"/>
        <v>1395059.0899999999</v>
      </c>
      <c r="AD303" s="5">
        <f t="shared" si="34"/>
        <v>523938.1100000001</v>
      </c>
      <c r="AE303" s="5">
        <f t="shared" si="35"/>
        <v>1918997.2</v>
      </c>
      <c r="AG303" s="2">
        <f t="shared" si="36"/>
        <v>10</v>
      </c>
      <c r="AH303" s="2">
        <f t="shared" si="37"/>
        <v>2025</v>
      </c>
      <c r="AJ303" s="5">
        <f t="shared" si="38"/>
        <v>106555.09</v>
      </c>
      <c r="AK303" s="2">
        <f t="shared" si="39"/>
        <v>19</v>
      </c>
      <c r="BL303" s="5"/>
      <c r="BM303" s="5"/>
      <c r="BN303" s="5"/>
      <c r="BO303" s="5"/>
      <c r="BP303" s="5"/>
      <c r="BQ303" s="5"/>
      <c r="BR303" s="5"/>
      <c r="BS303" s="5"/>
      <c r="BT303" s="5"/>
      <c r="BU303" s="5"/>
      <c r="BV303" s="5"/>
      <c r="BW303" s="5"/>
      <c r="BX303" s="5"/>
      <c r="BY303" s="5"/>
      <c r="BZ303" s="5"/>
      <c r="CA303" s="5"/>
      <c r="CB303" s="5"/>
      <c r="CC303" s="5"/>
      <c r="CD303" s="5"/>
      <c r="CE303" s="5"/>
      <c r="CF303" s="5"/>
      <c r="CG303" s="5"/>
      <c r="CH303" s="5"/>
      <c r="CI303" s="5"/>
      <c r="CJ303" s="5"/>
    </row>
    <row r="304" spans="1:88">
      <c r="A304" s="4">
        <v>45953</v>
      </c>
      <c r="B304" s="11">
        <f>StdO_Customers_Residential!B304+StdO_Customers_Small_Commercial!B304+StdO_Customers_Lighting!B304</f>
        <v>62587.199999999997</v>
      </c>
      <c r="C304" s="11">
        <f>StdO_Customers_Residential!C304+StdO_Customers_Small_Commercial!C304+StdO_Customers_Lighting!C304</f>
        <v>59531.89</v>
      </c>
      <c r="D304" s="11">
        <f>StdO_Customers_Residential!D304+StdO_Customers_Small_Commercial!D304+StdO_Customers_Lighting!D304</f>
        <v>58579.48</v>
      </c>
      <c r="E304" s="11">
        <f>StdO_Customers_Residential!E304+StdO_Customers_Small_Commercial!E304+StdO_Customers_Lighting!E304</f>
        <v>56747.1</v>
      </c>
      <c r="F304" s="11">
        <f>StdO_Customers_Residential!F304+StdO_Customers_Small_Commercial!F304+StdO_Customers_Lighting!F304</f>
        <v>60356.56</v>
      </c>
      <c r="G304" s="11">
        <f>StdO_Customers_Residential!G304+StdO_Customers_Small_Commercial!G304+StdO_Customers_Lighting!G304</f>
        <v>66474.39</v>
      </c>
      <c r="H304" s="11">
        <f>StdO_Customers_Residential!H304+StdO_Customers_Small_Commercial!H304+StdO_Customers_Lighting!H304</f>
        <v>81275.17</v>
      </c>
      <c r="I304" s="11">
        <f>StdO_Customers_Residential!I304+StdO_Customers_Small_Commercial!I304+StdO_Customers_Lighting!I304</f>
        <v>87171.66</v>
      </c>
      <c r="J304" s="11">
        <f>StdO_Customers_Residential!J304+StdO_Customers_Small_Commercial!J304+StdO_Customers_Lighting!J304</f>
        <v>70076.88</v>
      </c>
      <c r="K304" s="11">
        <f>StdO_Customers_Residential!K304+StdO_Customers_Small_Commercial!K304+StdO_Customers_Lighting!K304</f>
        <v>47181.31</v>
      </c>
      <c r="L304" s="11">
        <f>StdO_Customers_Residential!L304+StdO_Customers_Small_Commercial!L304+StdO_Customers_Lighting!L304</f>
        <v>41468.510000000009</v>
      </c>
      <c r="M304" s="11">
        <f>StdO_Customers_Residential!M304+StdO_Customers_Small_Commercial!M304+StdO_Customers_Lighting!M304</f>
        <v>37116.00999999998</v>
      </c>
      <c r="N304" s="11">
        <f>StdO_Customers_Residential!N304+StdO_Customers_Small_Commercial!N304+StdO_Customers_Lighting!N304</f>
        <v>42366.450000000012</v>
      </c>
      <c r="O304" s="11">
        <f>StdO_Customers_Residential!O304+StdO_Customers_Small_Commercial!O304+StdO_Customers_Lighting!O304</f>
        <v>45605.999999999993</v>
      </c>
      <c r="P304" s="11">
        <f>StdO_Customers_Residential!P304+StdO_Customers_Small_Commercial!P304+StdO_Customers_Lighting!P304</f>
        <v>51199.94</v>
      </c>
      <c r="Q304" s="11">
        <f>StdO_Customers_Residential!Q304+StdO_Customers_Small_Commercial!Q304+StdO_Customers_Lighting!Q304</f>
        <v>58592.800000000003</v>
      </c>
      <c r="R304" s="11">
        <f>StdO_Customers_Residential!R304+StdO_Customers_Small_Commercial!R304+StdO_Customers_Lighting!R304</f>
        <v>70298.13</v>
      </c>
      <c r="S304" s="11">
        <f>StdO_Customers_Residential!S304+StdO_Customers_Small_Commercial!S304+StdO_Customers_Lighting!S304</f>
        <v>90204.44</v>
      </c>
      <c r="T304" s="11">
        <f>StdO_Customers_Residential!T304+StdO_Customers_Small_Commercial!T304+StdO_Customers_Lighting!T304</f>
        <v>98681.23</v>
      </c>
      <c r="U304" s="11">
        <f>StdO_Customers_Residential!U304+StdO_Customers_Small_Commercial!U304+StdO_Customers_Lighting!U304</f>
        <v>102287.78</v>
      </c>
      <c r="V304" s="11">
        <f>StdO_Customers_Residential!V304+StdO_Customers_Small_Commercial!V304+StdO_Customers_Lighting!V304</f>
        <v>102676.41</v>
      </c>
      <c r="W304" s="11">
        <f>StdO_Customers_Residential!W304+StdO_Customers_Small_Commercial!W304+StdO_Customers_Lighting!W304</f>
        <v>89867.86</v>
      </c>
      <c r="X304" s="11">
        <f>StdO_Customers_Residential!X304+StdO_Customers_Small_Commercial!X304+StdO_Customers_Lighting!X304</f>
        <v>78836.58</v>
      </c>
      <c r="Y304" s="11">
        <f>StdO_Customers_Residential!Y304+StdO_Customers_Small_Commercial!Y304+StdO_Customers_Lighting!Y304</f>
        <v>69023.22</v>
      </c>
      <c r="Z304" s="11">
        <f>StdO_Customers_Residential!Z304+StdO_Customers_Small_Commercial!Z304+StdO_Customers_Lighting!Z304</f>
        <v>0</v>
      </c>
      <c r="AA304" s="2">
        <f>IFERROR(INDEX('Holiday Schedule'!$D$3:$D$24,MATCH(Total_StdO_Customers!A304,'Holiday Schedule'!$C$3:$C$24,0)),0)</f>
        <v>0</v>
      </c>
      <c r="AB304" s="2">
        <f t="shared" si="32"/>
        <v>5</v>
      </c>
      <c r="AC304" s="2">
        <f t="shared" si="33"/>
        <v>1113631.99</v>
      </c>
      <c r="AD304" s="5">
        <f t="shared" si="34"/>
        <v>514575.01</v>
      </c>
      <c r="AE304" s="5">
        <f t="shared" si="35"/>
        <v>1628207</v>
      </c>
      <c r="AG304" s="2">
        <f t="shared" si="36"/>
        <v>10</v>
      </c>
      <c r="AH304" s="2">
        <f t="shared" si="37"/>
        <v>2025</v>
      </c>
      <c r="AJ304" s="5">
        <f t="shared" si="38"/>
        <v>102676.41</v>
      </c>
      <c r="AK304" s="2">
        <f t="shared" si="39"/>
        <v>21</v>
      </c>
      <c r="BL304" s="5"/>
      <c r="BM304" s="5"/>
      <c r="BN304" s="5"/>
      <c r="BO304" s="5"/>
      <c r="BP304" s="5"/>
      <c r="BQ304" s="5"/>
      <c r="BR304" s="5"/>
      <c r="BS304" s="5"/>
      <c r="BT304" s="5"/>
      <c r="BU304" s="5"/>
      <c r="BV304" s="5"/>
      <c r="BW304" s="5"/>
      <c r="BX304" s="5"/>
      <c r="BY304" s="5"/>
      <c r="BZ304" s="5"/>
      <c r="CA304" s="5"/>
      <c r="CB304" s="5"/>
      <c r="CC304" s="5"/>
      <c r="CD304" s="5"/>
      <c r="CE304" s="5"/>
      <c r="CF304" s="5"/>
      <c r="CG304" s="5"/>
      <c r="CH304" s="5"/>
      <c r="CI304" s="5"/>
      <c r="CJ304" s="5"/>
    </row>
    <row r="305" spans="1:88">
      <c r="A305" s="4">
        <v>45954</v>
      </c>
      <c r="B305" s="11">
        <f>StdO_Customers_Residential!B305+StdO_Customers_Small_Commercial!B305+StdO_Customers_Lighting!B305</f>
        <v>62792.43</v>
      </c>
      <c r="C305" s="11">
        <f>StdO_Customers_Residential!C305+StdO_Customers_Small_Commercial!C305+StdO_Customers_Lighting!C305</f>
        <v>60501.36</v>
      </c>
      <c r="D305" s="11">
        <f>StdO_Customers_Residential!D305+StdO_Customers_Small_Commercial!D305+StdO_Customers_Lighting!D305</f>
        <v>59788.45</v>
      </c>
      <c r="E305" s="11">
        <f>StdO_Customers_Residential!E305+StdO_Customers_Small_Commercial!E305+StdO_Customers_Lighting!E305</f>
        <v>59193.760000000002</v>
      </c>
      <c r="F305" s="11">
        <f>StdO_Customers_Residential!F305+StdO_Customers_Small_Commercial!F305+StdO_Customers_Lighting!F305</f>
        <v>63460.4</v>
      </c>
      <c r="G305" s="11">
        <f>StdO_Customers_Residential!G305+StdO_Customers_Small_Commercial!G305+StdO_Customers_Lighting!G305</f>
        <v>69821.39</v>
      </c>
      <c r="H305" s="11">
        <f>StdO_Customers_Residential!H305+StdO_Customers_Small_Commercial!H305+StdO_Customers_Lighting!H305</f>
        <v>84551.75</v>
      </c>
      <c r="I305" s="11">
        <f>StdO_Customers_Residential!I305+StdO_Customers_Small_Commercial!I305+StdO_Customers_Lighting!I305</f>
        <v>85109.63</v>
      </c>
      <c r="J305" s="11">
        <f>StdO_Customers_Residential!J305+StdO_Customers_Small_Commercial!J305+StdO_Customers_Lighting!J305</f>
        <v>80118.179999999993</v>
      </c>
      <c r="K305" s="11">
        <f>StdO_Customers_Residential!K305+StdO_Customers_Small_Commercial!K305+StdO_Customers_Lighting!K305</f>
        <v>57626.67</v>
      </c>
      <c r="L305" s="11">
        <f>StdO_Customers_Residential!L305+StdO_Customers_Small_Commercial!L305+StdO_Customers_Lighting!L305</f>
        <v>44993.790000000008</v>
      </c>
      <c r="M305" s="11">
        <f>StdO_Customers_Residential!M305+StdO_Customers_Small_Commercial!M305+StdO_Customers_Lighting!M305</f>
        <v>37087.82999999998</v>
      </c>
      <c r="N305" s="11">
        <f>StdO_Customers_Residential!N305+StdO_Customers_Small_Commercial!N305+StdO_Customers_Lighting!N305</f>
        <v>43182.180000000015</v>
      </c>
      <c r="O305" s="11">
        <f>StdO_Customers_Residential!O305+StdO_Customers_Small_Commercial!O305+StdO_Customers_Lighting!O305</f>
        <v>43595.57</v>
      </c>
      <c r="P305" s="11">
        <f>StdO_Customers_Residential!P305+StdO_Customers_Small_Commercial!P305+StdO_Customers_Lighting!P305</f>
        <v>42924.78</v>
      </c>
      <c r="Q305" s="11">
        <f>StdO_Customers_Residential!Q305+StdO_Customers_Small_Commercial!Q305+StdO_Customers_Lighting!Q305</f>
        <v>52939.33</v>
      </c>
      <c r="R305" s="11">
        <f>StdO_Customers_Residential!R305+StdO_Customers_Small_Commercial!R305+StdO_Customers_Lighting!R305</f>
        <v>75043.210000000006</v>
      </c>
      <c r="S305" s="11">
        <f>StdO_Customers_Residential!S305+StdO_Customers_Small_Commercial!S305+StdO_Customers_Lighting!S305</f>
        <v>89529.65</v>
      </c>
      <c r="T305" s="11">
        <f>StdO_Customers_Residential!T305+StdO_Customers_Small_Commercial!T305+StdO_Customers_Lighting!T305</f>
        <v>99914.61</v>
      </c>
      <c r="U305" s="11">
        <f>StdO_Customers_Residential!U305+StdO_Customers_Small_Commercial!U305+StdO_Customers_Lighting!U305</f>
        <v>100282.97</v>
      </c>
      <c r="V305" s="11">
        <f>StdO_Customers_Residential!V305+StdO_Customers_Small_Commercial!V305+StdO_Customers_Lighting!V305</f>
        <v>96800.11</v>
      </c>
      <c r="W305" s="11">
        <f>StdO_Customers_Residential!W305+StdO_Customers_Small_Commercial!W305+StdO_Customers_Lighting!W305</f>
        <v>91067.03</v>
      </c>
      <c r="X305" s="11">
        <f>StdO_Customers_Residential!X305+StdO_Customers_Small_Commercial!X305+StdO_Customers_Lighting!X305</f>
        <v>80593.100000000006</v>
      </c>
      <c r="Y305" s="11">
        <f>StdO_Customers_Residential!Y305+StdO_Customers_Small_Commercial!Y305+StdO_Customers_Lighting!Y305</f>
        <v>71223.16</v>
      </c>
      <c r="Z305" s="11">
        <f>StdO_Customers_Residential!Z305+StdO_Customers_Small_Commercial!Z305+StdO_Customers_Lighting!Z305</f>
        <v>0</v>
      </c>
      <c r="AA305" s="2">
        <f>IFERROR(INDEX('Holiday Schedule'!$D$3:$D$24,MATCH(Total_StdO_Customers!A305,'Holiday Schedule'!$C$3:$C$24,0)),0)</f>
        <v>0</v>
      </c>
      <c r="AB305" s="2">
        <f t="shared" si="32"/>
        <v>6</v>
      </c>
      <c r="AC305" s="2">
        <f t="shared" si="33"/>
        <v>1120808.6400000001</v>
      </c>
      <c r="AD305" s="5">
        <f t="shared" si="34"/>
        <v>531332.70000000019</v>
      </c>
      <c r="AE305" s="5">
        <f t="shared" si="35"/>
        <v>1652141.3400000003</v>
      </c>
      <c r="AG305" s="2">
        <f t="shared" si="36"/>
        <v>10</v>
      </c>
      <c r="AH305" s="2">
        <f t="shared" si="37"/>
        <v>2025</v>
      </c>
      <c r="AJ305" s="5">
        <f t="shared" si="38"/>
        <v>100282.97</v>
      </c>
      <c r="AK305" s="2">
        <f t="shared" si="39"/>
        <v>20</v>
      </c>
      <c r="BL305" s="5"/>
      <c r="BM305" s="5"/>
      <c r="BN305" s="5"/>
      <c r="BO305" s="5"/>
      <c r="BP305" s="5"/>
      <c r="BQ305" s="5"/>
      <c r="BR305" s="5"/>
      <c r="BS305" s="5"/>
      <c r="BT305" s="5"/>
      <c r="BU305" s="5"/>
      <c r="BV305" s="5"/>
      <c r="BW305" s="5"/>
      <c r="BX305" s="5"/>
      <c r="BY305" s="5"/>
      <c r="BZ305" s="5"/>
      <c r="CA305" s="5"/>
      <c r="CB305" s="5"/>
      <c r="CC305" s="5"/>
      <c r="CD305" s="5"/>
      <c r="CE305" s="5"/>
      <c r="CF305" s="5"/>
      <c r="CG305" s="5"/>
      <c r="CH305" s="5"/>
      <c r="CI305" s="5"/>
      <c r="CJ305" s="5"/>
    </row>
    <row r="306" spans="1:88">
      <c r="A306" s="4">
        <v>45955</v>
      </c>
      <c r="B306" s="11">
        <f>StdO_Customers_Residential!B306+StdO_Customers_Small_Commercial!B306+StdO_Customers_Lighting!B306</f>
        <v>63936.06</v>
      </c>
      <c r="C306" s="11">
        <f>StdO_Customers_Residential!C306+StdO_Customers_Small_Commercial!C306+StdO_Customers_Lighting!C306</f>
        <v>60767.37</v>
      </c>
      <c r="D306" s="11">
        <f>StdO_Customers_Residential!D306+StdO_Customers_Small_Commercial!D306+StdO_Customers_Lighting!D306</f>
        <v>58619.22</v>
      </c>
      <c r="E306" s="11">
        <f>StdO_Customers_Residential!E306+StdO_Customers_Small_Commercial!E306+StdO_Customers_Lighting!E306</f>
        <v>57930.49</v>
      </c>
      <c r="F306" s="11">
        <f>StdO_Customers_Residential!F306+StdO_Customers_Small_Commercial!F306+StdO_Customers_Lighting!F306</f>
        <v>58759.49</v>
      </c>
      <c r="G306" s="11">
        <f>StdO_Customers_Residential!G306+StdO_Customers_Small_Commercial!G306+StdO_Customers_Lighting!G306</f>
        <v>62766.239999999998</v>
      </c>
      <c r="H306" s="11">
        <f>StdO_Customers_Residential!H306+StdO_Customers_Small_Commercial!H306+StdO_Customers_Lighting!H306</f>
        <v>70414.899999999994</v>
      </c>
      <c r="I306" s="11">
        <f>StdO_Customers_Residential!I306+StdO_Customers_Small_Commercial!I306+StdO_Customers_Lighting!I306</f>
        <v>80732.5</v>
      </c>
      <c r="J306" s="11">
        <f>StdO_Customers_Residential!J306+StdO_Customers_Small_Commercial!J306+StdO_Customers_Lighting!J306</f>
        <v>70086.11</v>
      </c>
      <c r="K306" s="11">
        <f>StdO_Customers_Residential!K306+StdO_Customers_Small_Commercial!K306+StdO_Customers_Lighting!K306</f>
        <v>47103.16</v>
      </c>
      <c r="L306" s="11">
        <f>StdO_Customers_Residential!L306+StdO_Customers_Small_Commercial!L306+StdO_Customers_Lighting!L306</f>
        <v>41416.430000000015</v>
      </c>
      <c r="M306" s="11">
        <f>StdO_Customers_Residential!M306+StdO_Customers_Small_Commercial!M306+StdO_Customers_Lighting!M306</f>
        <v>40449.229999999981</v>
      </c>
      <c r="N306" s="11">
        <f>StdO_Customers_Residential!N306+StdO_Customers_Small_Commercial!N306+StdO_Customers_Lighting!N306</f>
        <v>34101.970000000016</v>
      </c>
      <c r="O306" s="11">
        <f>StdO_Customers_Residential!O306+StdO_Customers_Small_Commercial!O306+StdO_Customers_Lighting!O306</f>
        <v>38767.339999999997</v>
      </c>
      <c r="P306" s="11">
        <f>StdO_Customers_Residential!P306+StdO_Customers_Small_Commercial!P306+StdO_Customers_Lighting!P306</f>
        <v>54521.570000000007</v>
      </c>
      <c r="Q306" s="11">
        <f>StdO_Customers_Residential!Q306+StdO_Customers_Small_Commercial!Q306+StdO_Customers_Lighting!Q306</f>
        <v>67606.570000000007</v>
      </c>
      <c r="R306" s="11">
        <f>StdO_Customers_Residential!R306+StdO_Customers_Small_Commercial!R306+StdO_Customers_Lighting!R306</f>
        <v>79439.48</v>
      </c>
      <c r="S306" s="11">
        <f>StdO_Customers_Residential!S306+StdO_Customers_Small_Commercial!S306+StdO_Customers_Lighting!S306</f>
        <v>91299.35</v>
      </c>
      <c r="T306" s="11">
        <f>StdO_Customers_Residential!T306+StdO_Customers_Small_Commercial!T306+StdO_Customers_Lighting!T306</f>
        <v>98495.21</v>
      </c>
      <c r="U306" s="11">
        <f>StdO_Customers_Residential!U306+StdO_Customers_Small_Commercial!U306+StdO_Customers_Lighting!U306</f>
        <v>98085.04</v>
      </c>
      <c r="V306" s="11">
        <f>StdO_Customers_Residential!V306+StdO_Customers_Small_Commercial!V306+StdO_Customers_Lighting!V306</f>
        <v>96117.47</v>
      </c>
      <c r="W306" s="11">
        <f>StdO_Customers_Residential!W306+StdO_Customers_Small_Commercial!W306+StdO_Customers_Lighting!W306</f>
        <v>89792.21</v>
      </c>
      <c r="X306" s="11">
        <f>StdO_Customers_Residential!X306+StdO_Customers_Small_Commercial!X306+StdO_Customers_Lighting!X306</f>
        <v>81000.77</v>
      </c>
      <c r="Y306" s="11">
        <f>StdO_Customers_Residential!Y306+StdO_Customers_Small_Commercial!Y306+StdO_Customers_Lighting!Y306</f>
        <v>72379.679999999993</v>
      </c>
      <c r="Z306" s="11">
        <f>StdO_Customers_Residential!Z306+StdO_Customers_Small_Commercial!Z306+StdO_Customers_Lighting!Z306</f>
        <v>0</v>
      </c>
      <c r="AA306" s="2">
        <f>IFERROR(INDEX('Holiday Schedule'!$D$3:$D$24,MATCH(Total_StdO_Customers!A306,'Holiday Schedule'!$C$3:$C$24,0)),0)</f>
        <v>0</v>
      </c>
      <c r="AB306" s="2">
        <f t="shared" si="32"/>
        <v>7</v>
      </c>
      <c r="AC306" s="2">
        <f t="shared" si="33"/>
        <v>0</v>
      </c>
      <c r="AD306" s="5">
        <f t="shared" si="34"/>
        <v>1614587.86</v>
      </c>
      <c r="AE306" s="5">
        <f t="shared" si="35"/>
        <v>1614587.86</v>
      </c>
      <c r="AG306" s="2">
        <f t="shared" si="36"/>
        <v>10</v>
      </c>
      <c r="AH306" s="2">
        <f t="shared" si="37"/>
        <v>2025</v>
      </c>
      <c r="AJ306" s="5">
        <f t="shared" si="38"/>
        <v>98495.21</v>
      </c>
      <c r="AK306" s="2">
        <f t="shared" si="39"/>
        <v>19</v>
      </c>
      <c r="BL306" s="5"/>
      <c r="BM306" s="5"/>
      <c r="BN306" s="5"/>
      <c r="BO306" s="5"/>
      <c r="BP306" s="5"/>
      <c r="BQ306" s="5"/>
      <c r="BR306" s="5"/>
      <c r="BS306" s="5"/>
      <c r="BT306" s="5"/>
      <c r="BU306" s="5"/>
      <c r="BV306" s="5"/>
      <c r="BW306" s="5"/>
      <c r="BX306" s="5"/>
      <c r="BY306" s="5"/>
      <c r="BZ306" s="5"/>
      <c r="CA306" s="5"/>
      <c r="CB306" s="5"/>
      <c r="CC306" s="5"/>
      <c r="CD306" s="5"/>
      <c r="CE306" s="5"/>
      <c r="CF306" s="5"/>
      <c r="CG306" s="5"/>
      <c r="CH306" s="5"/>
      <c r="CI306" s="5"/>
      <c r="CJ306" s="5"/>
    </row>
    <row r="307" spans="1:88">
      <c r="A307" s="4">
        <v>45956</v>
      </c>
      <c r="B307" s="11">
        <f>StdO_Customers_Residential!B307+StdO_Customers_Small_Commercial!B307+StdO_Customers_Lighting!B307</f>
        <v>64092.30000000001</v>
      </c>
      <c r="C307" s="11">
        <f>StdO_Customers_Residential!C307+StdO_Customers_Small_Commercial!C307+StdO_Customers_Lighting!C307</f>
        <v>62510.44</v>
      </c>
      <c r="D307" s="11">
        <f>StdO_Customers_Residential!D307+StdO_Customers_Small_Commercial!D307+StdO_Customers_Lighting!D307</f>
        <v>59173.94</v>
      </c>
      <c r="E307" s="11">
        <f>StdO_Customers_Residential!E307+StdO_Customers_Small_Commercial!E307+StdO_Customers_Lighting!E307</f>
        <v>58896.989999999991</v>
      </c>
      <c r="F307" s="11">
        <f>StdO_Customers_Residential!F307+StdO_Customers_Small_Commercial!F307+StdO_Customers_Lighting!F307</f>
        <v>59491.94</v>
      </c>
      <c r="G307" s="11">
        <f>StdO_Customers_Residential!G307+StdO_Customers_Small_Commercial!G307+StdO_Customers_Lighting!G307</f>
        <v>63340.480000000003</v>
      </c>
      <c r="H307" s="11">
        <f>StdO_Customers_Residential!H307+StdO_Customers_Small_Commercial!H307+StdO_Customers_Lighting!H307</f>
        <v>69516.45</v>
      </c>
      <c r="I307" s="11">
        <f>StdO_Customers_Residential!I307+StdO_Customers_Small_Commercial!I307+StdO_Customers_Lighting!I307</f>
        <v>78255.3</v>
      </c>
      <c r="J307" s="11">
        <f>StdO_Customers_Residential!J307+StdO_Customers_Small_Commercial!J307+StdO_Customers_Lighting!J307</f>
        <v>79016.12</v>
      </c>
      <c r="K307" s="11">
        <f>StdO_Customers_Residential!K307+StdO_Customers_Small_Commercial!K307+StdO_Customers_Lighting!K307</f>
        <v>74254.69</v>
      </c>
      <c r="L307" s="11">
        <f>StdO_Customers_Residential!L307+StdO_Customers_Small_Commercial!L307+StdO_Customers_Lighting!L307</f>
        <v>72105.040000000008</v>
      </c>
      <c r="M307" s="11">
        <f>StdO_Customers_Residential!M307+StdO_Customers_Small_Commercial!M307+StdO_Customers_Lighting!M307</f>
        <v>71379.849999999962</v>
      </c>
      <c r="N307" s="11">
        <f>StdO_Customers_Residential!N307+StdO_Customers_Small_Commercial!N307+StdO_Customers_Lighting!N307</f>
        <v>65137.730000000025</v>
      </c>
      <c r="O307" s="11">
        <f>StdO_Customers_Residential!O307+StdO_Customers_Small_Commercial!O307+StdO_Customers_Lighting!O307</f>
        <v>63987.12999999999</v>
      </c>
      <c r="P307" s="11">
        <f>StdO_Customers_Residential!P307+StdO_Customers_Small_Commercial!P307+StdO_Customers_Lighting!P307</f>
        <v>69787.839999999997</v>
      </c>
      <c r="Q307" s="11">
        <f>StdO_Customers_Residential!Q307+StdO_Customers_Small_Commercial!Q307+StdO_Customers_Lighting!Q307</f>
        <v>77861.979999999981</v>
      </c>
      <c r="R307" s="11">
        <f>StdO_Customers_Residential!R307+StdO_Customers_Small_Commercial!R307+StdO_Customers_Lighting!R307</f>
        <v>88804.77</v>
      </c>
      <c r="S307" s="11">
        <f>StdO_Customers_Residential!S307+StdO_Customers_Small_Commercial!S307+StdO_Customers_Lighting!S307</f>
        <v>101549.34</v>
      </c>
      <c r="T307" s="11">
        <f>StdO_Customers_Residential!T307+StdO_Customers_Small_Commercial!T307+StdO_Customers_Lighting!T307</f>
        <v>109153.57</v>
      </c>
      <c r="U307" s="11">
        <f>StdO_Customers_Residential!U307+StdO_Customers_Small_Commercial!U307+StdO_Customers_Lighting!U307</f>
        <v>107475.35</v>
      </c>
      <c r="V307" s="11">
        <f>StdO_Customers_Residential!V307+StdO_Customers_Small_Commercial!V307+StdO_Customers_Lighting!V307</f>
        <v>103918.86</v>
      </c>
      <c r="W307" s="11">
        <f>StdO_Customers_Residential!W307+StdO_Customers_Small_Commercial!W307+StdO_Customers_Lighting!W307</f>
        <v>93791.71</v>
      </c>
      <c r="X307" s="11">
        <f>StdO_Customers_Residential!X307+StdO_Customers_Small_Commercial!X307+StdO_Customers_Lighting!X307</f>
        <v>83222.62</v>
      </c>
      <c r="Y307" s="11">
        <f>StdO_Customers_Residential!Y307+StdO_Customers_Small_Commercial!Y307+StdO_Customers_Lighting!Y307</f>
        <v>72728.55</v>
      </c>
      <c r="Z307" s="11">
        <f>StdO_Customers_Residential!Z307+StdO_Customers_Small_Commercial!Z307+StdO_Customers_Lighting!Z307</f>
        <v>0</v>
      </c>
      <c r="AA307" s="2">
        <f>IFERROR(INDEX('Holiday Schedule'!$D$3:$D$24,MATCH(Total_StdO_Customers!A307,'Holiday Schedule'!$C$3:$C$24,0)),0)</f>
        <v>0</v>
      </c>
      <c r="AB307" s="2">
        <f t="shared" si="32"/>
        <v>1</v>
      </c>
      <c r="AC307" s="2">
        <f t="shared" si="33"/>
        <v>0</v>
      </c>
      <c r="AD307" s="5">
        <f t="shared" si="34"/>
        <v>1849452.99</v>
      </c>
      <c r="AE307" s="5">
        <f t="shared" si="35"/>
        <v>1849452.99</v>
      </c>
      <c r="AG307" s="2">
        <f t="shared" si="36"/>
        <v>10</v>
      </c>
      <c r="AH307" s="2">
        <f t="shared" si="37"/>
        <v>2025</v>
      </c>
      <c r="AJ307" s="5">
        <f t="shared" si="38"/>
        <v>109153.57</v>
      </c>
      <c r="AK307" s="2">
        <f t="shared" si="39"/>
        <v>19</v>
      </c>
      <c r="BL307" s="5"/>
      <c r="BM307" s="5"/>
      <c r="BN307" s="5"/>
      <c r="BO307" s="5"/>
      <c r="BP307" s="5"/>
      <c r="BQ307" s="5"/>
      <c r="BR307" s="5"/>
      <c r="BS307" s="5"/>
      <c r="BT307" s="5"/>
      <c r="BU307" s="5"/>
      <c r="BV307" s="5"/>
      <c r="BW307" s="5"/>
      <c r="BX307" s="5"/>
      <c r="BY307" s="5"/>
      <c r="BZ307" s="5"/>
      <c r="CA307" s="5"/>
      <c r="CB307" s="5"/>
      <c r="CC307" s="5"/>
      <c r="CD307" s="5"/>
      <c r="CE307" s="5"/>
      <c r="CF307" s="5"/>
      <c r="CG307" s="5"/>
      <c r="CH307" s="5"/>
      <c r="CI307" s="5"/>
      <c r="CJ307" s="5"/>
    </row>
    <row r="308" spans="1:88">
      <c r="A308" s="4">
        <v>45957</v>
      </c>
      <c r="B308" s="11">
        <f>StdO_Customers_Residential!B308+StdO_Customers_Small_Commercial!B308+StdO_Customers_Lighting!B308</f>
        <v>53652.1</v>
      </c>
      <c r="C308" s="11">
        <f>StdO_Customers_Residential!C308+StdO_Customers_Small_Commercial!C308+StdO_Customers_Lighting!C308</f>
        <v>48095.74</v>
      </c>
      <c r="D308" s="11">
        <f>StdO_Customers_Residential!D308+StdO_Customers_Small_Commercial!D308+StdO_Customers_Lighting!D308</f>
        <v>45443.11</v>
      </c>
      <c r="E308" s="11">
        <f>StdO_Customers_Residential!E308+StdO_Customers_Small_Commercial!E308+StdO_Customers_Lighting!E308</f>
        <v>46022.39</v>
      </c>
      <c r="F308" s="11">
        <f>StdO_Customers_Residential!F308+StdO_Customers_Small_Commercial!F308+StdO_Customers_Lighting!F308</f>
        <v>51931.65</v>
      </c>
      <c r="G308" s="11">
        <f>StdO_Customers_Residential!G308+StdO_Customers_Small_Commercial!G308+StdO_Customers_Lighting!G308</f>
        <v>71351.58</v>
      </c>
      <c r="H308" s="11">
        <f>StdO_Customers_Residential!H308+StdO_Customers_Small_Commercial!H308+StdO_Customers_Lighting!H308</f>
        <v>91847.61</v>
      </c>
      <c r="I308" s="11">
        <f>StdO_Customers_Residential!I308+StdO_Customers_Small_Commercial!I308+StdO_Customers_Lighting!I308</f>
        <v>106983.89</v>
      </c>
      <c r="J308" s="11">
        <f>StdO_Customers_Residential!J308+StdO_Customers_Small_Commercial!J308+StdO_Customers_Lighting!J308</f>
        <v>95708.07</v>
      </c>
      <c r="K308" s="11">
        <f>StdO_Customers_Residential!K308+StdO_Customers_Small_Commercial!K308+StdO_Customers_Lighting!K308</f>
        <v>78313.240000000005</v>
      </c>
      <c r="L308" s="11">
        <f>StdO_Customers_Residential!L308+StdO_Customers_Small_Commercial!L308+StdO_Customers_Lighting!L308</f>
        <v>76871.840000000011</v>
      </c>
      <c r="M308" s="11">
        <f>StdO_Customers_Residential!M308+StdO_Customers_Small_Commercial!M308+StdO_Customers_Lighting!M308</f>
        <v>80940.049999999959</v>
      </c>
      <c r="N308" s="11">
        <f>StdO_Customers_Residential!N308+StdO_Customers_Small_Commercial!N308+StdO_Customers_Lighting!N308</f>
        <v>82287.370000000024</v>
      </c>
      <c r="O308" s="11">
        <f>StdO_Customers_Residential!O308+StdO_Customers_Small_Commercial!O308+StdO_Customers_Lighting!O308</f>
        <v>81441.7</v>
      </c>
      <c r="P308" s="11">
        <f>StdO_Customers_Residential!P308+StdO_Customers_Small_Commercial!P308+StdO_Customers_Lighting!P308</f>
        <v>82961.009999999995</v>
      </c>
      <c r="Q308" s="11">
        <f>StdO_Customers_Residential!Q308+StdO_Customers_Small_Commercial!Q308+StdO_Customers_Lighting!Q308</f>
        <v>85161.5</v>
      </c>
      <c r="R308" s="11">
        <f>StdO_Customers_Residential!R308+StdO_Customers_Small_Commercial!R308+StdO_Customers_Lighting!R308</f>
        <v>92354.43</v>
      </c>
      <c r="S308" s="11">
        <f>StdO_Customers_Residential!S308+StdO_Customers_Small_Commercial!S308+StdO_Customers_Lighting!S308</f>
        <v>107084.84</v>
      </c>
      <c r="T308" s="11">
        <f>StdO_Customers_Residential!T308+StdO_Customers_Small_Commercial!T308+StdO_Customers_Lighting!T308</f>
        <v>120769.97</v>
      </c>
      <c r="U308" s="11">
        <f>StdO_Customers_Residential!U308+StdO_Customers_Small_Commercial!U308+StdO_Customers_Lighting!U308</f>
        <v>121296.14</v>
      </c>
      <c r="V308" s="11">
        <f>StdO_Customers_Residential!V308+StdO_Customers_Small_Commercial!V308+StdO_Customers_Lighting!V308</f>
        <v>117818.81</v>
      </c>
      <c r="W308" s="11">
        <f>StdO_Customers_Residential!W308+StdO_Customers_Small_Commercial!W308+StdO_Customers_Lighting!W308</f>
        <v>110682.18</v>
      </c>
      <c r="X308" s="11">
        <f>StdO_Customers_Residential!X308+StdO_Customers_Small_Commercial!X308+StdO_Customers_Lighting!X308</f>
        <v>101871.45</v>
      </c>
      <c r="Y308" s="11">
        <f>StdO_Customers_Residential!Y308+StdO_Customers_Small_Commercial!Y308+StdO_Customers_Lighting!Y308</f>
        <v>93181.36</v>
      </c>
      <c r="Z308" s="11">
        <f>StdO_Customers_Residential!Z308+StdO_Customers_Small_Commercial!Z308+StdO_Customers_Lighting!Z308</f>
        <v>0</v>
      </c>
      <c r="AA308" s="2">
        <f>IFERROR(INDEX('Holiday Schedule'!$D$3:$D$24,MATCH(Total_StdO_Customers!A308,'Holiday Schedule'!$C$3:$C$24,0)),0)</f>
        <v>0</v>
      </c>
      <c r="AB308" s="2">
        <f t="shared" si="32"/>
        <v>2</v>
      </c>
      <c r="AC308" s="2">
        <f t="shared" si="33"/>
        <v>1542546.4899999998</v>
      </c>
      <c r="AD308" s="5">
        <f t="shared" si="34"/>
        <v>501525.54000000004</v>
      </c>
      <c r="AE308" s="5">
        <f t="shared" si="35"/>
        <v>2044072.0299999998</v>
      </c>
      <c r="AG308" s="2">
        <f t="shared" si="36"/>
        <v>10</v>
      </c>
      <c r="AH308" s="2">
        <f t="shared" si="37"/>
        <v>2025</v>
      </c>
      <c r="AJ308" s="5">
        <f t="shared" si="38"/>
        <v>121296.14</v>
      </c>
      <c r="AK308" s="2">
        <f t="shared" si="39"/>
        <v>20</v>
      </c>
      <c r="BL308" s="5"/>
      <c r="BM308" s="5"/>
      <c r="BN308" s="5"/>
      <c r="BO308" s="5"/>
      <c r="BP308" s="5"/>
      <c r="BQ308" s="5"/>
      <c r="BR308" s="5"/>
      <c r="BS308" s="5"/>
      <c r="BT308" s="5"/>
      <c r="BU308" s="5"/>
      <c r="BV308" s="5"/>
      <c r="BW308" s="5"/>
      <c r="BX308" s="5"/>
      <c r="BY308" s="5"/>
      <c r="BZ308" s="5"/>
      <c r="CA308" s="5"/>
      <c r="CB308" s="5"/>
      <c r="CC308" s="5"/>
      <c r="CD308" s="5"/>
      <c r="CE308" s="5"/>
      <c r="CF308" s="5"/>
      <c r="CG308" s="5"/>
      <c r="CH308" s="5"/>
      <c r="CI308" s="5"/>
      <c r="CJ308" s="5"/>
    </row>
    <row r="309" spans="1:88">
      <c r="A309" s="4">
        <v>45958</v>
      </c>
      <c r="B309" s="11">
        <f>StdO_Customers_Residential!B309+StdO_Customers_Small_Commercial!B309+StdO_Customers_Lighting!B309</f>
        <v>82990.62</v>
      </c>
      <c r="C309" s="11">
        <f>StdO_Customers_Residential!C309+StdO_Customers_Small_Commercial!C309+StdO_Customers_Lighting!C309</f>
        <v>78987.39</v>
      </c>
      <c r="D309" s="11">
        <f>StdO_Customers_Residential!D309+StdO_Customers_Small_Commercial!D309+StdO_Customers_Lighting!D309</f>
        <v>76622.98</v>
      </c>
      <c r="E309" s="11">
        <f>StdO_Customers_Residential!E309+StdO_Customers_Small_Commercial!E309+StdO_Customers_Lighting!E309</f>
        <v>73844.36</v>
      </c>
      <c r="F309" s="11">
        <f>StdO_Customers_Residential!F309+StdO_Customers_Small_Commercial!F309+StdO_Customers_Lighting!F309</f>
        <v>73613.789999999994</v>
      </c>
      <c r="G309" s="11">
        <f>StdO_Customers_Residential!G309+StdO_Customers_Small_Commercial!G309+StdO_Customers_Lighting!G309</f>
        <v>83802.87</v>
      </c>
      <c r="H309" s="11">
        <f>StdO_Customers_Residential!H309+StdO_Customers_Small_Commercial!H309+StdO_Customers_Lighting!H309</f>
        <v>101205.9</v>
      </c>
      <c r="I309" s="11">
        <f>StdO_Customers_Residential!I309+StdO_Customers_Small_Commercial!I309+StdO_Customers_Lighting!I309</f>
        <v>109699.64</v>
      </c>
      <c r="J309" s="11">
        <f>StdO_Customers_Residential!J309+StdO_Customers_Small_Commercial!J309+StdO_Customers_Lighting!J309</f>
        <v>91139.06</v>
      </c>
      <c r="K309" s="11">
        <f>StdO_Customers_Residential!K309+StdO_Customers_Small_Commercial!K309+StdO_Customers_Lighting!K309</f>
        <v>67843.360000000001</v>
      </c>
      <c r="L309" s="11">
        <f>StdO_Customers_Residential!L309+StdO_Customers_Small_Commercial!L309+StdO_Customers_Lighting!L309</f>
        <v>57458.640000000014</v>
      </c>
      <c r="M309" s="11">
        <f>StdO_Customers_Residential!M309+StdO_Customers_Small_Commercial!M309+StdO_Customers_Lighting!M309</f>
        <v>58841.169999999962</v>
      </c>
      <c r="N309" s="11">
        <f>StdO_Customers_Residential!N309+StdO_Customers_Small_Commercial!N309+StdO_Customers_Lighting!N309</f>
        <v>64646.900000000023</v>
      </c>
      <c r="O309" s="11">
        <f>StdO_Customers_Residential!O309+StdO_Customers_Small_Commercial!O309+StdO_Customers_Lighting!O309</f>
        <v>61219.69</v>
      </c>
      <c r="P309" s="11">
        <f>StdO_Customers_Residential!P309+StdO_Customers_Small_Commercial!P309+StdO_Customers_Lighting!P309</f>
        <v>60561.73000000001</v>
      </c>
      <c r="Q309" s="11">
        <f>StdO_Customers_Residential!Q309+StdO_Customers_Small_Commercial!Q309+StdO_Customers_Lighting!Q309</f>
        <v>64574.739999999983</v>
      </c>
      <c r="R309" s="11">
        <f>StdO_Customers_Residential!R309+StdO_Customers_Small_Commercial!R309+StdO_Customers_Lighting!R309</f>
        <v>80145.100000000006</v>
      </c>
      <c r="S309" s="11">
        <f>StdO_Customers_Residential!S309+StdO_Customers_Small_Commercial!S309+StdO_Customers_Lighting!S309</f>
        <v>94380.6</v>
      </c>
      <c r="T309" s="11">
        <f>StdO_Customers_Residential!T309+StdO_Customers_Small_Commercial!T309+StdO_Customers_Lighting!T309</f>
        <v>108642.21</v>
      </c>
      <c r="U309" s="11">
        <f>StdO_Customers_Residential!U309+StdO_Customers_Small_Commercial!U309+StdO_Customers_Lighting!U309</f>
        <v>111379.2</v>
      </c>
      <c r="V309" s="11">
        <f>StdO_Customers_Residential!V309+StdO_Customers_Small_Commercial!V309+StdO_Customers_Lighting!V309</f>
        <v>112116.39</v>
      </c>
      <c r="W309" s="11">
        <f>StdO_Customers_Residential!W309+StdO_Customers_Small_Commercial!W309+StdO_Customers_Lighting!W309</f>
        <v>115244.45</v>
      </c>
      <c r="X309" s="11">
        <f>StdO_Customers_Residential!X309+StdO_Customers_Small_Commercial!X309+StdO_Customers_Lighting!X309</f>
        <v>109610.69</v>
      </c>
      <c r="Y309" s="11">
        <f>StdO_Customers_Residential!Y309+StdO_Customers_Small_Commercial!Y309+StdO_Customers_Lighting!Y309</f>
        <v>94475.199999999997</v>
      </c>
      <c r="Z309" s="11">
        <f>StdO_Customers_Residential!Z309+StdO_Customers_Small_Commercial!Z309+StdO_Customers_Lighting!Z309</f>
        <v>0</v>
      </c>
      <c r="AA309" s="2">
        <f>IFERROR(INDEX('Holiday Schedule'!$D$3:$D$24,MATCH(Total_StdO_Customers!A309,'Holiday Schedule'!$C$3:$C$24,0)),0)</f>
        <v>0</v>
      </c>
      <c r="AB309" s="2">
        <f t="shared" si="32"/>
        <v>3</v>
      </c>
      <c r="AC309" s="2">
        <f t="shared" si="33"/>
        <v>1367503.5699999998</v>
      </c>
      <c r="AD309" s="5">
        <f t="shared" si="34"/>
        <v>665543.10999999987</v>
      </c>
      <c r="AE309" s="5">
        <f t="shared" si="35"/>
        <v>2033046.6799999997</v>
      </c>
      <c r="AG309" s="2">
        <f t="shared" si="36"/>
        <v>10</v>
      </c>
      <c r="AH309" s="2">
        <f t="shared" si="37"/>
        <v>2025</v>
      </c>
      <c r="AJ309" s="5">
        <f t="shared" si="38"/>
        <v>115244.45</v>
      </c>
      <c r="AK309" s="2">
        <f t="shared" si="39"/>
        <v>22</v>
      </c>
      <c r="BL309" s="5"/>
      <c r="BM309" s="5"/>
      <c r="BN309" s="5"/>
      <c r="BO309" s="5"/>
      <c r="BP309" s="5"/>
      <c r="BQ309" s="5"/>
      <c r="BR309" s="5"/>
      <c r="BS309" s="5"/>
      <c r="BT309" s="5"/>
      <c r="BU309" s="5"/>
      <c r="BV309" s="5"/>
      <c r="BW309" s="5"/>
      <c r="BX309" s="5"/>
      <c r="BY309" s="5"/>
      <c r="BZ309" s="5"/>
      <c r="CA309" s="5"/>
      <c r="CB309" s="5"/>
      <c r="CC309" s="5"/>
      <c r="CD309" s="5"/>
      <c r="CE309" s="5"/>
      <c r="CF309" s="5"/>
      <c r="CG309" s="5"/>
      <c r="CH309" s="5"/>
      <c r="CI309" s="5"/>
      <c r="CJ309" s="5"/>
    </row>
    <row r="310" spans="1:88">
      <c r="A310" s="4">
        <v>45959</v>
      </c>
      <c r="B310" s="11">
        <f>StdO_Customers_Residential!B310+StdO_Customers_Small_Commercial!B310+StdO_Customers_Lighting!B310</f>
        <v>67752.259999999995</v>
      </c>
      <c r="C310" s="11">
        <f>StdO_Customers_Residential!C310+StdO_Customers_Small_Commercial!C310+StdO_Customers_Lighting!C310</f>
        <v>64898.11</v>
      </c>
      <c r="D310" s="11">
        <f>StdO_Customers_Residential!D310+StdO_Customers_Small_Commercial!D310+StdO_Customers_Lighting!D310</f>
        <v>64133.120000000003</v>
      </c>
      <c r="E310" s="11">
        <f>StdO_Customers_Residential!E310+StdO_Customers_Small_Commercial!E310+StdO_Customers_Lighting!E310</f>
        <v>64319.74</v>
      </c>
      <c r="F310" s="11">
        <f>StdO_Customers_Residential!F310+StdO_Customers_Small_Commercial!F310+StdO_Customers_Lighting!F310</f>
        <v>67218.210000000006</v>
      </c>
      <c r="G310" s="11">
        <f>StdO_Customers_Residential!G310+StdO_Customers_Small_Commercial!G310+StdO_Customers_Lighting!G310</f>
        <v>74238.7</v>
      </c>
      <c r="H310" s="11">
        <f>StdO_Customers_Residential!H310+StdO_Customers_Small_Commercial!H310+StdO_Customers_Lighting!H310</f>
        <v>88314.29</v>
      </c>
      <c r="I310" s="11">
        <f>StdO_Customers_Residential!I310+StdO_Customers_Small_Commercial!I310+StdO_Customers_Lighting!I310</f>
        <v>98152.86</v>
      </c>
      <c r="J310" s="11">
        <f>StdO_Customers_Residential!J310+StdO_Customers_Small_Commercial!J310+StdO_Customers_Lighting!J310</f>
        <v>90677.32</v>
      </c>
      <c r="K310" s="11">
        <f>StdO_Customers_Residential!K310+StdO_Customers_Small_Commercial!K310+StdO_Customers_Lighting!K310</f>
        <v>78787.38</v>
      </c>
      <c r="L310" s="11">
        <f>StdO_Customers_Residential!L310+StdO_Customers_Small_Commercial!L310+StdO_Customers_Lighting!L310</f>
        <v>75346.180000000008</v>
      </c>
      <c r="M310" s="11">
        <f>StdO_Customers_Residential!M310+StdO_Customers_Small_Commercial!M310+StdO_Customers_Lighting!M310</f>
        <v>64618.969999999958</v>
      </c>
      <c r="N310" s="11">
        <f>StdO_Customers_Residential!N310+StdO_Customers_Small_Commercial!N310+StdO_Customers_Lighting!N310</f>
        <v>56471.730000000025</v>
      </c>
      <c r="O310" s="11">
        <f>StdO_Customers_Residential!O310+StdO_Customers_Small_Commercial!O310+StdO_Customers_Lighting!O310</f>
        <v>48821.479999999996</v>
      </c>
      <c r="P310" s="11">
        <f>StdO_Customers_Residential!P310+StdO_Customers_Small_Commercial!P310+StdO_Customers_Lighting!P310</f>
        <v>43496.80000000001</v>
      </c>
      <c r="Q310" s="11">
        <f>StdO_Customers_Residential!Q310+StdO_Customers_Small_Commercial!Q310+StdO_Customers_Lighting!Q310</f>
        <v>48908.55999999999</v>
      </c>
      <c r="R310" s="11">
        <f>StdO_Customers_Residential!R310+StdO_Customers_Small_Commercial!R310+StdO_Customers_Lighting!R310</f>
        <v>74884.679999999993</v>
      </c>
      <c r="S310" s="11">
        <f>StdO_Customers_Residential!S310+StdO_Customers_Small_Commercial!S310+StdO_Customers_Lighting!S310</f>
        <v>95803.65</v>
      </c>
      <c r="T310" s="11">
        <f>StdO_Customers_Residential!T310+StdO_Customers_Small_Commercial!T310+StdO_Customers_Lighting!T310</f>
        <v>108428.42</v>
      </c>
      <c r="U310" s="11">
        <f>StdO_Customers_Residential!U310+StdO_Customers_Small_Commercial!U310+StdO_Customers_Lighting!U310</f>
        <v>107810.6</v>
      </c>
      <c r="V310" s="11">
        <f>StdO_Customers_Residential!V310+StdO_Customers_Small_Commercial!V310+StdO_Customers_Lighting!V310</f>
        <v>105978.9</v>
      </c>
      <c r="W310" s="11">
        <f>StdO_Customers_Residential!W310+StdO_Customers_Small_Commercial!W310+StdO_Customers_Lighting!W310</f>
        <v>97538.15</v>
      </c>
      <c r="X310" s="11">
        <f>StdO_Customers_Residential!X310+StdO_Customers_Small_Commercial!X310+StdO_Customers_Lighting!X310</f>
        <v>87223.92</v>
      </c>
      <c r="Y310" s="11">
        <f>StdO_Customers_Residential!Y310+StdO_Customers_Small_Commercial!Y310+StdO_Customers_Lighting!Y310</f>
        <v>76311.27</v>
      </c>
      <c r="Z310" s="11">
        <f>StdO_Customers_Residential!Z310+StdO_Customers_Small_Commercial!Z310+StdO_Customers_Lighting!Z310</f>
        <v>0</v>
      </c>
      <c r="AA310" s="2">
        <f>IFERROR(INDEX('Holiday Schedule'!$D$3:$D$24,MATCH(Total_StdO_Customers!A310,'Holiday Schedule'!$C$3:$C$24,0)),0)</f>
        <v>0</v>
      </c>
      <c r="AB310" s="2">
        <f t="shared" si="32"/>
        <v>4</v>
      </c>
      <c r="AC310" s="2">
        <f t="shared" si="33"/>
        <v>1282949.5999999999</v>
      </c>
      <c r="AD310" s="5">
        <f t="shared" si="34"/>
        <v>567185.69999999995</v>
      </c>
      <c r="AE310" s="5">
        <f t="shared" si="35"/>
        <v>1850135.2999999998</v>
      </c>
      <c r="AG310" s="2">
        <f t="shared" si="36"/>
        <v>10</v>
      </c>
      <c r="AH310" s="2">
        <f t="shared" si="37"/>
        <v>2025</v>
      </c>
      <c r="AJ310" s="5">
        <f t="shared" si="38"/>
        <v>108428.42</v>
      </c>
      <c r="AK310" s="2">
        <f t="shared" si="39"/>
        <v>19</v>
      </c>
      <c r="BL310" s="5"/>
      <c r="BM310" s="5"/>
      <c r="BN310" s="5"/>
      <c r="BO310" s="5"/>
      <c r="BP310" s="5"/>
      <c r="BQ310" s="5"/>
      <c r="BR310" s="5"/>
      <c r="BS310" s="5"/>
      <c r="BT310" s="5"/>
      <c r="BU310" s="5"/>
      <c r="BV310" s="5"/>
      <c r="BW310" s="5"/>
      <c r="BX310" s="5"/>
      <c r="BY310" s="5"/>
      <c r="BZ310" s="5"/>
      <c r="CA310" s="5"/>
      <c r="CB310" s="5"/>
      <c r="CC310" s="5"/>
      <c r="CD310" s="5"/>
      <c r="CE310" s="5"/>
      <c r="CF310" s="5"/>
      <c r="CG310" s="5"/>
      <c r="CH310" s="5"/>
      <c r="CI310" s="5"/>
      <c r="CJ310" s="5"/>
    </row>
    <row r="311" spans="1:88">
      <c r="A311" s="4">
        <v>45960</v>
      </c>
      <c r="B311" s="11">
        <f>StdO_Customers_Residential!B311+StdO_Customers_Small_Commercial!B311+StdO_Customers_Lighting!B311</f>
        <v>69366.020000000019</v>
      </c>
      <c r="C311" s="11">
        <f>StdO_Customers_Residential!C311+StdO_Customers_Small_Commercial!C311+StdO_Customers_Lighting!C311</f>
        <v>66927.27</v>
      </c>
      <c r="D311" s="11">
        <f>StdO_Customers_Residential!D311+StdO_Customers_Small_Commercial!D311+StdO_Customers_Lighting!D311</f>
        <v>64858.02</v>
      </c>
      <c r="E311" s="11">
        <f>StdO_Customers_Residential!E311+StdO_Customers_Small_Commercial!E311+StdO_Customers_Lighting!E311</f>
        <v>63948.7</v>
      </c>
      <c r="F311" s="11">
        <f>StdO_Customers_Residential!F311+StdO_Customers_Small_Commercial!F311+StdO_Customers_Lighting!F311</f>
        <v>66470.64</v>
      </c>
      <c r="G311" s="11">
        <f>StdO_Customers_Residential!G311+StdO_Customers_Small_Commercial!G311+StdO_Customers_Lighting!G311</f>
        <v>73229.759999999995</v>
      </c>
      <c r="H311" s="11">
        <f>StdO_Customers_Residential!H311+StdO_Customers_Small_Commercial!H311+StdO_Customers_Lighting!H311</f>
        <v>86809.05</v>
      </c>
      <c r="I311" s="11">
        <f>StdO_Customers_Residential!I311+StdO_Customers_Small_Commercial!I311+StdO_Customers_Lighting!I311</f>
        <v>96432.87</v>
      </c>
      <c r="J311" s="11">
        <f>StdO_Customers_Residential!J311+StdO_Customers_Small_Commercial!J311+StdO_Customers_Lighting!J311</f>
        <v>94008.84</v>
      </c>
      <c r="K311" s="11">
        <f>StdO_Customers_Residential!K311+StdO_Customers_Small_Commercial!K311+StdO_Customers_Lighting!K311</f>
        <v>86455.09</v>
      </c>
      <c r="L311" s="11">
        <f>StdO_Customers_Residential!L311+StdO_Customers_Small_Commercial!L311+StdO_Customers_Lighting!L311</f>
        <v>83386.950000000012</v>
      </c>
      <c r="M311" s="11">
        <f>StdO_Customers_Residential!M311+StdO_Customers_Small_Commercial!M311+StdO_Customers_Lighting!M311</f>
        <v>78007.26999999996</v>
      </c>
      <c r="N311" s="11">
        <f>StdO_Customers_Residential!N311+StdO_Customers_Small_Commercial!N311+StdO_Customers_Lighting!N311</f>
        <v>73433.24000000002</v>
      </c>
      <c r="O311" s="11">
        <f>StdO_Customers_Residential!O311+StdO_Customers_Small_Commercial!O311+StdO_Customers_Lighting!O311</f>
        <v>73793.33</v>
      </c>
      <c r="P311" s="11">
        <f>StdO_Customers_Residential!P311+StdO_Customers_Small_Commercial!P311+StdO_Customers_Lighting!P311</f>
        <v>76283.110000000015</v>
      </c>
      <c r="Q311" s="11">
        <f>StdO_Customers_Residential!Q311+StdO_Customers_Small_Commercial!Q311+StdO_Customers_Lighting!Q311</f>
        <v>78124.55</v>
      </c>
      <c r="R311" s="11">
        <f>StdO_Customers_Residential!R311+StdO_Customers_Small_Commercial!R311+StdO_Customers_Lighting!R311</f>
        <v>85331.9</v>
      </c>
      <c r="S311" s="11">
        <f>StdO_Customers_Residential!S311+StdO_Customers_Small_Commercial!S311+StdO_Customers_Lighting!S311</f>
        <v>96755.68</v>
      </c>
      <c r="T311" s="11">
        <f>StdO_Customers_Residential!T311+StdO_Customers_Small_Commercial!T311+StdO_Customers_Lighting!T311</f>
        <v>104776.08</v>
      </c>
      <c r="U311" s="11">
        <f>StdO_Customers_Residential!U311+StdO_Customers_Small_Commercial!U311+StdO_Customers_Lighting!U311</f>
        <v>104272.95</v>
      </c>
      <c r="V311" s="11">
        <f>StdO_Customers_Residential!V311+StdO_Customers_Small_Commercial!V311+StdO_Customers_Lighting!V311</f>
        <v>100856.24</v>
      </c>
      <c r="W311" s="11">
        <f>StdO_Customers_Residential!W311+StdO_Customers_Small_Commercial!W311+StdO_Customers_Lighting!W311</f>
        <v>92418.559999999998</v>
      </c>
      <c r="X311" s="11">
        <f>StdO_Customers_Residential!X311+StdO_Customers_Small_Commercial!X311+StdO_Customers_Lighting!X311</f>
        <v>81285.84</v>
      </c>
      <c r="Y311" s="11">
        <f>StdO_Customers_Residential!Y311+StdO_Customers_Small_Commercial!Y311+StdO_Customers_Lighting!Y311</f>
        <v>71164.87</v>
      </c>
      <c r="Z311" s="11">
        <f>StdO_Customers_Residential!Z311+StdO_Customers_Small_Commercial!Z311+StdO_Customers_Lighting!Z311</f>
        <v>0</v>
      </c>
      <c r="AA311" s="2">
        <f>IFERROR(INDEX('Holiday Schedule'!$D$3:$D$24,MATCH(Total_StdO_Customers!A311,'Holiday Schedule'!$C$3:$C$24,0)),0)</f>
        <v>0</v>
      </c>
      <c r="AB311" s="2">
        <f t="shared" si="32"/>
        <v>5</v>
      </c>
      <c r="AC311" s="2">
        <f t="shared" si="33"/>
        <v>1405622.5000000002</v>
      </c>
      <c r="AD311" s="5">
        <f t="shared" si="34"/>
        <v>562774.32999999984</v>
      </c>
      <c r="AE311" s="5">
        <f t="shared" si="35"/>
        <v>1968396.83</v>
      </c>
      <c r="AG311" s="2">
        <f t="shared" si="36"/>
        <v>10</v>
      </c>
      <c r="AH311" s="2">
        <f t="shared" si="37"/>
        <v>2025</v>
      </c>
      <c r="AJ311" s="5">
        <f t="shared" si="38"/>
        <v>104776.08</v>
      </c>
      <c r="AK311" s="2">
        <f t="shared" si="39"/>
        <v>19</v>
      </c>
      <c r="BL311" s="5"/>
      <c r="BM311" s="5"/>
      <c r="BN311" s="5"/>
      <c r="BO311" s="5"/>
      <c r="BP311" s="5"/>
      <c r="BQ311" s="5"/>
      <c r="BR311" s="5"/>
      <c r="BS311" s="5"/>
      <c r="BT311" s="5"/>
      <c r="BU311" s="5"/>
      <c r="BV311" s="5"/>
      <c r="BW311" s="5"/>
      <c r="BX311" s="5"/>
      <c r="BY311" s="5"/>
      <c r="BZ311" s="5"/>
      <c r="CA311" s="5"/>
      <c r="CB311" s="5"/>
      <c r="CC311" s="5"/>
      <c r="CD311" s="5"/>
      <c r="CE311" s="5"/>
      <c r="CF311" s="5"/>
      <c r="CG311" s="5"/>
      <c r="CH311" s="5"/>
      <c r="CI311" s="5"/>
      <c r="CJ311" s="5"/>
    </row>
    <row r="312" spans="1:88">
      <c r="A312" s="4">
        <v>45961</v>
      </c>
      <c r="B312" s="11">
        <f>StdO_Customers_Residential!B312+StdO_Customers_Small_Commercial!B312+StdO_Customers_Lighting!B312</f>
        <v>60246.41</v>
      </c>
      <c r="C312" s="11">
        <f>StdO_Customers_Residential!C312+StdO_Customers_Small_Commercial!C312+StdO_Customers_Lighting!C312</f>
        <v>58492.72</v>
      </c>
      <c r="D312" s="11">
        <f>StdO_Customers_Residential!D312+StdO_Customers_Small_Commercial!D312+StdO_Customers_Lighting!D312</f>
        <v>56402.16</v>
      </c>
      <c r="E312" s="11">
        <f>StdO_Customers_Residential!E312+StdO_Customers_Small_Commercial!E312+StdO_Customers_Lighting!E312</f>
        <v>56360.74</v>
      </c>
      <c r="F312" s="11">
        <f>StdO_Customers_Residential!F312+StdO_Customers_Small_Commercial!F312+StdO_Customers_Lighting!F312</f>
        <v>59310.71</v>
      </c>
      <c r="G312" s="11">
        <f>StdO_Customers_Residential!G312+StdO_Customers_Small_Commercial!G312+StdO_Customers_Lighting!G312</f>
        <v>63087.55</v>
      </c>
      <c r="H312" s="11">
        <f>StdO_Customers_Residential!H312+StdO_Customers_Small_Commercial!H312+StdO_Customers_Lighting!H312</f>
        <v>78721.5</v>
      </c>
      <c r="I312" s="11">
        <f>StdO_Customers_Residential!I312+StdO_Customers_Small_Commercial!I312+StdO_Customers_Lighting!I312</f>
        <v>104652.62</v>
      </c>
      <c r="J312" s="11">
        <f>StdO_Customers_Residential!J312+StdO_Customers_Small_Commercial!J312+StdO_Customers_Lighting!J312</f>
        <v>98991.19</v>
      </c>
      <c r="K312" s="11">
        <f>StdO_Customers_Residential!K312+StdO_Customers_Small_Commercial!K312+StdO_Customers_Lighting!K312</f>
        <v>88788.94</v>
      </c>
      <c r="L312" s="11">
        <f>StdO_Customers_Residential!L312+StdO_Customers_Small_Commercial!L312+StdO_Customers_Lighting!L312</f>
        <v>90008.85000000002</v>
      </c>
      <c r="M312" s="11">
        <f>StdO_Customers_Residential!M312+StdO_Customers_Small_Commercial!M312+StdO_Customers_Lighting!M312</f>
        <v>82249.379999999946</v>
      </c>
      <c r="N312" s="11">
        <f>StdO_Customers_Residential!N312+StdO_Customers_Small_Commercial!N312+StdO_Customers_Lighting!N312</f>
        <v>68454.420000000013</v>
      </c>
      <c r="O312" s="11">
        <f>StdO_Customers_Residential!O312+StdO_Customers_Small_Commercial!O312+StdO_Customers_Lighting!O312</f>
        <v>51227.22</v>
      </c>
      <c r="P312" s="11">
        <f>StdO_Customers_Residential!P312+StdO_Customers_Small_Commercial!P312+StdO_Customers_Lighting!P312</f>
        <v>55767.020000000004</v>
      </c>
      <c r="Q312" s="11">
        <f>StdO_Customers_Residential!Q312+StdO_Customers_Small_Commercial!Q312+StdO_Customers_Lighting!Q312</f>
        <v>59394.92</v>
      </c>
      <c r="R312" s="11">
        <f>StdO_Customers_Residential!R312+StdO_Customers_Small_Commercial!R312+StdO_Customers_Lighting!R312</f>
        <v>72653.42</v>
      </c>
      <c r="S312" s="11">
        <f>StdO_Customers_Residential!S312+StdO_Customers_Small_Commercial!S312+StdO_Customers_Lighting!S312</f>
        <v>84789.46</v>
      </c>
      <c r="T312" s="11">
        <f>StdO_Customers_Residential!T312+StdO_Customers_Small_Commercial!T312+StdO_Customers_Lighting!T312</f>
        <v>99943.97</v>
      </c>
      <c r="U312" s="11">
        <f>StdO_Customers_Residential!U312+StdO_Customers_Small_Commercial!U312+StdO_Customers_Lighting!U312</f>
        <v>99962.1</v>
      </c>
      <c r="V312" s="11">
        <f>StdO_Customers_Residential!V312+StdO_Customers_Small_Commercial!V312+StdO_Customers_Lighting!V312</f>
        <v>96921.88</v>
      </c>
      <c r="W312" s="11">
        <f>StdO_Customers_Residential!W312+StdO_Customers_Small_Commercial!W312+StdO_Customers_Lighting!W312</f>
        <v>84040.22</v>
      </c>
      <c r="X312" s="11">
        <f>StdO_Customers_Residential!X312+StdO_Customers_Small_Commercial!X312+StdO_Customers_Lighting!X312</f>
        <v>76223.149999999994</v>
      </c>
      <c r="Y312" s="11">
        <f>StdO_Customers_Residential!Y312+StdO_Customers_Small_Commercial!Y312+StdO_Customers_Lighting!Y312</f>
        <v>62089.46</v>
      </c>
      <c r="Z312" s="11">
        <f>StdO_Customers_Residential!Z312+StdO_Customers_Small_Commercial!Z312+StdO_Customers_Lighting!Z312</f>
        <v>0</v>
      </c>
      <c r="AA312" s="2">
        <f>IFERROR(INDEX('Holiday Schedule'!$D$3:$D$24,MATCH(Total_StdO_Customers!A312,'Holiday Schedule'!$C$3:$C$24,0)),0)</f>
        <v>0</v>
      </c>
      <c r="AB312" s="2">
        <f t="shared" si="32"/>
        <v>6</v>
      </c>
      <c r="AC312" s="2">
        <f t="shared" si="33"/>
        <v>1314068.76</v>
      </c>
      <c r="AD312" s="5">
        <f t="shared" si="34"/>
        <v>494711.24999999953</v>
      </c>
      <c r="AE312" s="5">
        <f t="shared" si="35"/>
        <v>1808780.0099999995</v>
      </c>
      <c r="AG312" s="2">
        <f t="shared" si="36"/>
        <v>10</v>
      </c>
      <c r="AH312" s="2">
        <f t="shared" si="37"/>
        <v>2025</v>
      </c>
      <c r="AJ312" s="5">
        <f t="shared" si="38"/>
        <v>104652.62</v>
      </c>
      <c r="AK312" s="2">
        <f t="shared" si="39"/>
        <v>8</v>
      </c>
      <c r="BL312" s="5"/>
      <c r="BM312" s="5"/>
      <c r="BN312" s="5"/>
      <c r="BO312" s="5"/>
      <c r="BP312" s="5"/>
      <c r="BQ312" s="5"/>
      <c r="BR312" s="5"/>
      <c r="BS312" s="5"/>
      <c r="BT312" s="5"/>
      <c r="BU312" s="5"/>
      <c r="BV312" s="5"/>
      <c r="BW312" s="5"/>
      <c r="BX312" s="5"/>
      <c r="BY312" s="5"/>
      <c r="BZ312" s="5"/>
      <c r="CA312" s="5"/>
      <c r="CB312" s="5"/>
      <c r="CC312" s="5"/>
      <c r="CD312" s="5"/>
      <c r="CE312" s="5"/>
      <c r="CF312" s="5"/>
      <c r="CG312" s="5"/>
      <c r="CH312" s="5"/>
      <c r="CI312" s="5"/>
      <c r="CJ312" s="5"/>
    </row>
    <row r="313" spans="1:88">
      <c r="A313" s="4">
        <v>45962</v>
      </c>
      <c r="B313" s="11">
        <f>StdO_Customers_Residential!B313+StdO_Customers_Small_Commercial!B313+StdO_Customers_Lighting!B313</f>
        <v>62282.11</v>
      </c>
      <c r="C313" s="11">
        <f>StdO_Customers_Residential!C313+StdO_Customers_Small_Commercial!C313+StdO_Customers_Lighting!C313</f>
        <v>57972.32</v>
      </c>
      <c r="D313" s="11">
        <f>StdO_Customers_Residential!D313+StdO_Customers_Small_Commercial!D313+StdO_Customers_Lighting!D313</f>
        <v>58316.959999999999</v>
      </c>
      <c r="E313" s="11">
        <f>StdO_Customers_Residential!E313+StdO_Customers_Small_Commercial!E313+StdO_Customers_Lighting!E313</f>
        <v>56777.83</v>
      </c>
      <c r="F313" s="11">
        <f>StdO_Customers_Residential!F313+StdO_Customers_Small_Commercial!F313+StdO_Customers_Lighting!F313</f>
        <v>58520.249999999993</v>
      </c>
      <c r="G313" s="11">
        <f>StdO_Customers_Residential!G313+StdO_Customers_Small_Commercial!G313+StdO_Customers_Lighting!G313</f>
        <v>64281.000000000007</v>
      </c>
      <c r="H313" s="11">
        <f>StdO_Customers_Residential!H313+StdO_Customers_Small_Commercial!H313+StdO_Customers_Lighting!H313</f>
        <v>70811.210000000006</v>
      </c>
      <c r="I313" s="11">
        <f>StdO_Customers_Residential!I313+StdO_Customers_Small_Commercial!I313+StdO_Customers_Lighting!I313</f>
        <v>91330.84</v>
      </c>
      <c r="J313" s="11">
        <f>StdO_Customers_Residential!J313+StdO_Customers_Small_Commercial!J313+StdO_Customers_Lighting!J313</f>
        <v>84653.499999999985</v>
      </c>
      <c r="K313" s="11">
        <f>StdO_Customers_Residential!K313+StdO_Customers_Small_Commercial!K313+StdO_Customers_Lighting!K313</f>
        <v>74811.95</v>
      </c>
      <c r="L313" s="11">
        <f>StdO_Customers_Residential!L313+StdO_Customers_Small_Commercial!L313+StdO_Customers_Lighting!L313</f>
        <v>73042.11</v>
      </c>
      <c r="M313" s="11">
        <f>StdO_Customers_Residential!M313+StdO_Customers_Small_Commercial!M313+StdO_Customers_Lighting!M313</f>
        <v>56698.86</v>
      </c>
      <c r="N313" s="11">
        <f>StdO_Customers_Residential!N313+StdO_Customers_Small_Commercial!N313+StdO_Customers_Lighting!N313</f>
        <v>39680.81</v>
      </c>
      <c r="O313" s="11">
        <f>StdO_Customers_Residential!O313+StdO_Customers_Small_Commercial!O313+StdO_Customers_Lighting!O313</f>
        <v>41035.67</v>
      </c>
      <c r="P313" s="11">
        <f>StdO_Customers_Residential!P313+StdO_Customers_Small_Commercial!P313+StdO_Customers_Lighting!P313</f>
        <v>40745.97</v>
      </c>
      <c r="Q313" s="11">
        <f>StdO_Customers_Residential!Q313+StdO_Customers_Small_Commercial!Q313+StdO_Customers_Lighting!Q313</f>
        <v>22458.58</v>
      </c>
      <c r="R313" s="11">
        <f>StdO_Customers_Residential!R313+StdO_Customers_Small_Commercial!R313+StdO_Customers_Lighting!R313</f>
        <v>24379.940000000046</v>
      </c>
      <c r="S313" s="11">
        <f>StdO_Customers_Residential!S313+StdO_Customers_Small_Commercial!S313+StdO_Customers_Lighting!S313</f>
        <v>9948.26</v>
      </c>
      <c r="T313" s="11">
        <f>StdO_Customers_Residential!T313+StdO_Customers_Small_Commercial!T313+StdO_Customers_Lighting!T313</f>
        <v>107460.32</v>
      </c>
      <c r="U313" s="11">
        <f>StdO_Customers_Residential!U313+StdO_Customers_Small_Commercial!U313+StdO_Customers_Lighting!U313</f>
        <v>103706.1</v>
      </c>
      <c r="V313" s="11">
        <f>StdO_Customers_Residential!V313+StdO_Customers_Small_Commercial!V313+StdO_Customers_Lighting!V313</f>
        <v>95199.18</v>
      </c>
      <c r="W313" s="11">
        <f>StdO_Customers_Residential!W313+StdO_Customers_Small_Commercial!W313+StdO_Customers_Lighting!W313</f>
        <v>90154.14</v>
      </c>
      <c r="X313" s="11">
        <f>StdO_Customers_Residential!X313+StdO_Customers_Small_Commercial!X313+StdO_Customers_Lighting!X313</f>
        <v>78236.039999999994</v>
      </c>
      <c r="Y313" s="11">
        <f>StdO_Customers_Residential!Y313+StdO_Customers_Small_Commercial!Y313+StdO_Customers_Lighting!Y313</f>
        <v>64629.000000000007</v>
      </c>
      <c r="Z313" s="11">
        <f>StdO_Customers_Residential!Z313+StdO_Customers_Small_Commercial!Z313+StdO_Customers_Lighting!Z313</f>
        <v>0</v>
      </c>
      <c r="AA313" s="2">
        <f>IFERROR(INDEX('Holiday Schedule'!$D$3:$D$24,MATCH(Total_StdO_Customers!A313,'Holiday Schedule'!$C$3:$C$24,0)),0)</f>
        <v>0</v>
      </c>
      <c r="AB313" s="2">
        <f t="shared" si="32"/>
        <v>7</v>
      </c>
      <c r="AC313" s="2">
        <f t="shared" si="33"/>
        <v>0</v>
      </c>
      <c r="AD313" s="5">
        <f t="shared" si="34"/>
        <v>1527132.95</v>
      </c>
      <c r="AE313" s="5">
        <f t="shared" si="35"/>
        <v>1527132.95</v>
      </c>
      <c r="AG313" s="2">
        <f t="shared" si="36"/>
        <v>11</v>
      </c>
      <c r="AH313" s="2">
        <f t="shared" si="37"/>
        <v>2025</v>
      </c>
      <c r="AJ313" s="5">
        <f t="shared" si="38"/>
        <v>107460.32</v>
      </c>
      <c r="AK313" s="2">
        <f t="shared" si="39"/>
        <v>19</v>
      </c>
      <c r="BL313" s="5"/>
      <c r="BM313" s="5"/>
      <c r="BN313" s="5"/>
      <c r="BO313" s="5"/>
      <c r="BP313" s="5"/>
      <c r="BQ313" s="5"/>
      <c r="BR313" s="5"/>
      <c r="BS313" s="5"/>
      <c r="BT313" s="5"/>
      <c r="BU313" s="5"/>
      <c r="BV313" s="5"/>
      <c r="BW313" s="5"/>
      <c r="BX313" s="5"/>
      <c r="BY313" s="5"/>
      <c r="BZ313" s="5"/>
      <c r="CA313" s="5"/>
      <c r="CB313" s="5"/>
      <c r="CC313" s="5"/>
      <c r="CD313" s="5"/>
      <c r="CE313" s="5"/>
      <c r="CF313" s="5"/>
      <c r="CG313" s="5"/>
      <c r="CH313" s="5"/>
      <c r="CI313" s="5"/>
      <c r="CJ313" s="5"/>
    </row>
    <row r="314" spans="1:88">
      <c r="A314" s="4">
        <v>45963</v>
      </c>
      <c r="B314" s="11">
        <f>StdO_Customers_Residential!B314+StdO_Customers_Small_Commercial!B314+StdO_Customers_Lighting!B314</f>
        <v>67441</v>
      </c>
      <c r="C314" s="11">
        <f>StdO_Customers_Residential!C314+StdO_Customers_Small_Commercial!C314+StdO_Customers_Lighting!C314</f>
        <v>58969.81</v>
      </c>
      <c r="D314" s="11">
        <f>StdO_Customers_Residential!D314+StdO_Customers_Small_Commercial!D314+StdO_Customers_Lighting!D314</f>
        <v>61470.5</v>
      </c>
      <c r="E314" s="11">
        <f>StdO_Customers_Residential!E314+StdO_Customers_Small_Commercial!E314+StdO_Customers_Lighting!E314</f>
        <v>61963.360000000001</v>
      </c>
      <c r="F314" s="11">
        <f>StdO_Customers_Residential!F314+StdO_Customers_Small_Commercial!F314+StdO_Customers_Lighting!F314</f>
        <v>64721.17</v>
      </c>
      <c r="G314" s="11">
        <f>StdO_Customers_Residential!G314+StdO_Customers_Small_Commercial!G314+StdO_Customers_Lighting!G314</f>
        <v>69752.92</v>
      </c>
      <c r="H314" s="11">
        <f>StdO_Customers_Residential!H314+StdO_Customers_Small_Commercial!H314+StdO_Customers_Lighting!H314</f>
        <v>77327.990000000005</v>
      </c>
      <c r="I314" s="11">
        <f>StdO_Customers_Residential!I314+StdO_Customers_Small_Commercial!I314+StdO_Customers_Lighting!I314</f>
        <v>68711.12</v>
      </c>
      <c r="J314" s="11">
        <f>StdO_Customers_Residential!J314+StdO_Customers_Small_Commercial!J314+StdO_Customers_Lighting!J314</f>
        <v>48600.13</v>
      </c>
      <c r="K314" s="11">
        <f>StdO_Customers_Residential!K314+StdO_Customers_Small_Commercial!K314+StdO_Customers_Lighting!K314</f>
        <v>41122.11</v>
      </c>
      <c r="L314" s="11">
        <f>StdO_Customers_Residential!L314+StdO_Customers_Small_Commercial!L314+StdO_Customers_Lighting!L314</f>
        <v>39697.08</v>
      </c>
      <c r="M314" s="11">
        <f>StdO_Customers_Residential!M314+StdO_Customers_Small_Commercial!M314+StdO_Customers_Lighting!M314</f>
        <v>42255.48</v>
      </c>
      <c r="N314" s="11">
        <f>StdO_Customers_Residential!N314+StdO_Customers_Small_Commercial!N314+StdO_Customers_Lighting!N314</f>
        <v>39715.99</v>
      </c>
      <c r="O314" s="11">
        <f>StdO_Customers_Residential!O314+StdO_Customers_Small_Commercial!O314+StdO_Customers_Lighting!O314</f>
        <v>41606.92</v>
      </c>
      <c r="P314" s="11">
        <f>StdO_Customers_Residential!P314+StdO_Customers_Small_Commercial!P314+StdO_Customers_Lighting!P314</f>
        <v>55037.93</v>
      </c>
      <c r="Q314" s="11">
        <f>StdO_Customers_Residential!Q314+StdO_Customers_Small_Commercial!Q314+StdO_Customers_Lighting!Q314</f>
        <v>80620.12</v>
      </c>
      <c r="R314" s="11">
        <f>StdO_Customers_Residential!R314+StdO_Customers_Small_Commercial!R314+StdO_Customers_Lighting!R314</f>
        <v>102502.42999999998</v>
      </c>
      <c r="S314" s="11">
        <f>StdO_Customers_Residential!S314+StdO_Customers_Small_Commercial!S314+StdO_Customers_Lighting!S314</f>
        <v>113553.19</v>
      </c>
      <c r="T314" s="11">
        <f>StdO_Customers_Residential!T314+StdO_Customers_Small_Commercial!T314+StdO_Customers_Lighting!T314</f>
        <v>111126.56</v>
      </c>
      <c r="U314" s="11">
        <f>StdO_Customers_Residential!U314+StdO_Customers_Small_Commercial!U314+StdO_Customers_Lighting!U314</f>
        <v>108423.67</v>
      </c>
      <c r="V314" s="11">
        <f>StdO_Customers_Residential!V314+StdO_Customers_Small_Commercial!V314+StdO_Customers_Lighting!V314</f>
        <v>101682.54</v>
      </c>
      <c r="W314" s="11">
        <f>StdO_Customers_Residential!W314+StdO_Customers_Small_Commercial!W314+StdO_Customers_Lighting!W314</f>
        <v>91147.68</v>
      </c>
      <c r="X314" s="11">
        <f>StdO_Customers_Residential!X314+StdO_Customers_Small_Commercial!X314+StdO_Customers_Lighting!X314</f>
        <v>80328.429999999993</v>
      </c>
      <c r="Y314" s="11">
        <f>StdO_Customers_Residential!Y314+StdO_Customers_Small_Commercial!Y314+StdO_Customers_Lighting!Y314</f>
        <v>72113.224388844392</v>
      </c>
      <c r="Z314" s="11">
        <f>StdO_Customers_Residential!Z314+StdO_Customers_Small_Commercial!Z314+StdO_Customers_Lighting!Z314</f>
        <v>71717.548306444238</v>
      </c>
      <c r="AA314" s="2">
        <f>IFERROR(INDEX('Holiday Schedule'!$D$3:$D$24,MATCH(Total_StdO_Customers!A314,'Holiday Schedule'!$C$3:$C$24,0)),0)</f>
        <v>0</v>
      </c>
      <c r="AB314" s="2">
        <f t="shared" si="32"/>
        <v>1</v>
      </c>
      <c r="AC314" s="2">
        <f t="shared" si="33"/>
        <v>0</v>
      </c>
      <c r="AD314" s="5">
        <f t="shared" si="34"/>
        <v>1699891.354388844</v>
      </c>
      <c r="AE314" s="5">
        <f t="shared" si="35"/>
        <v>1699891.354388844</v>
      </c>
      <c r="AG314" s="2">
        <f t="shared" si="36"/>
        <v>11</v>
      </c>
      <c r="AH314" s="2">
        <f t="shared" si="37"/>
        <v>2025</v>
      </c>
      <c r="AJ314" s="5">
        <f t="shared" si="38"/>
        <v>113553.19</v>
      </c>
      <c r="AK314" s="2">
        <f t="shared" si="39"/>
        <v>18</v>
      </c>
      <c r="BL314" s="5"/>
      <c r="BM314" s="5"/>
      <c r="BN314" s="5"/>
      <c r="BO314" s="5"/>
      <c r="BP314" s="5"/>
      <c r="BQ314" s="5"/>
      <c r="BR314" s="5"/>
      <c r="BS314" s="5"/>
      <c r="BT314" s="5"/>
      <c r="BU314" s="5"/>
      <c r="BV314" s="5"/>
      <c r="BW314" s="5"/>
      <c r="BX314" s="5"/>
      <c r="BY314" s="5"/>
      <c r="BZ314" s="5"/>
      <c r="CA314" s="5"/>
      <c r="CB314" s="5"/>
      <c r="CC314" s="5"/>
      <c r="CD314" s="5"/>
      <c r="CE314" s="5"/>
      <c r="CF314" s="5"/>
      <c r="CG314" s="5"/>
      <c r="CH314" s="5"/>
      <c r="CI314" s="5"/>
      <c r="CJ314" s="5"/>
    </row>
    <row r="315" spans="1:88">
      <c r="A315" s="4">
        <v>45964</v>
      </c>
      <c r="B315" s="11">
        <f>StdO_Customers_Residential!B315+StdO_Customers_Small_Commercial!B315+StdO_Customers_Lighting!B315</f>
        <v>68734.69</v>
      </c>
      <c r="C315" s="11">
        <f>StdO_Customers_Residential!C315+StdO_Customers_Small_Commercial!C315+StdO_Customers_Lighting!C315</f>
        <v>67582.429999999993</v>
      </c>
      <c r="D315" s="11">
        <f>StdO_Customers_Residential!D315+StdO_Customers_Small_Commercial!D315+StdO_Customers_Lighting!D315</f>
        <v>66376.070000000007</v>
      </c>
      <c r="E315" s="11">
        <f>StdO_Customers_Residential!E315+StdO_Customers_Small_Commercial!E315+StdO_Customers_Lighting!E315</f>
        <v>67951.67</v>
      </c>
      <c r="F315" s="11">
        <f>StdO_Customers_Residential!F315+StdO_Customers_Small_Commercial!F315+StdO_Customers_Lighting!F315</f>
        <v>72849.440000000002</v>
      </c>
      <c r="G315" s="11">
        <f>StdO_Customers_Residential!G315+StdO_Customers_Small_Commercial!G315+StdO_Customers_Lighting!G315</f>
        <v>81132.59</v>
      </c>
      <c r="H315" s="11">
        <f>StdO_Customers_Residential!H315+StdO_Customers_Small_Commercial!H315+StdO_Customers_Lighting!H315</f>
        <v>96659.69</v>
      </c>
      <c r="I315" s="11">
        <f>StdO_Customers_Residential!I315+StdO_Customers_Small_Commercial!I315+StdO_Customers_Lighting!I315</f>
        <v>86030.18</v>
      </c>
      <c r="J315" s="11">
        <f>StdO_Customers_Residential!J315+StdO_Customers_Small_Commercial!J315+StdO_Customers_Lighting!J315</f>
        <v>63119.35</v>
      </c>
      <c r="K315" s="11">
        <f>StdO_Customers_Residential!K315+StdO_Customers_Small_Commercial!K315+StdO_Customers_Lighting!K315</f>
        <v>45892.5</v>
      </c>
      <c r="L315" s="11">
        <f>StdO_Customers_Residential!L315+StdO_Customers_Small_Commercial!L315+StdO_Customers_Lighting!L315</f>
        <v>42534.649999999994</v>
      </c>
      <c r="M315" s="11">
        <f>StdO_Customers_Residential!M315+StdO_Customers_Small_Commercial!M315+StdO_Customers_Lighting!M315</f>
        <v>50067.44</v>
      </c>
      <c r="N315" s="11">
        <f>StdO_Customers_Residential!N315+StdO_Customers_Small_Commercial!N315+StdO_Customers_Lighting!N315</f>
        <v>56791.09</v>
      </c>
      <c r="O315" s="11">
        <f>StdO_Customers_Residential!O315+StdO_Customers_Small_Commercial!O315+StdO_Customers_Lighting!O315</f>
        <v>71351.289999999979</v>
      </c>
      <c r="P315" s="11">
        <f>StdO_Customers_Residential!P315+StdO_Customers_Small_Commercial!P315+StdO_Customers_Lighting!P315</f>
        <v>78292.44</v>
      </c>
      <c r="Q315" s="11">
        <f>StdO_Customers_Residential!Q315+StdO_Customers_Small_Commercial!Q315+StdO_Customers_Lighting!Q315</f>
        <v>87178.91</v>
      </c>
      <c r="R315" s="11">
        <f>StdO_Customers_Residential!R315+StdO_Customers_Small_Commercial!R315+StdO_Customers_Lighting!R315</f>
        <v>100268.83000000002</v>
      </c>
      <c r="S315" s="11">
        <f>StdO_Customers_Residential!S315+StdO_Customers_Small_Commercial!S315+StdO_Customers_Lighting!S315</f>
        <v>112207.52</v>
      </c>
      <c r="T315" s="11">
        <f>StdO_Customers_Residential!T315+StdO_Customers_Small_Commercial!T315+StdO_Customers_Lighting!T315</f>
        <v>111453.64</v>
      </c>
      <c r="U315" s="11">
        <f>StdO_Customers_Residential!U315+StdO_Customers_Small_Commercial!U315+StdO_Customers_Lighting!U315</f>
        <v>103655.46</v>
      </c>
      <c r="V315" s="11">
        <f>StdO_Customers_Residential!V315+StdO_Customers_Small_Commercial!V315+StdO_Customers_Lighting!V315</f>
        <v>97168.05</v>
      </c>
      <c r="W315" s="11">
        <f>StdO_Customers_Residential!W315+StdO_Customers_Small_Commercial!W315+StdO_Customers_Lighting!W315</f>
        <v>87373.62</v>
      </c>
      <c r="X315" s="11">
        <f>StdO_Customers_Residential!X315+StdO_Customers_Small_Commercial!X315+StdO_Customers_Lighting!X315</f>
        <v>75082.78</v>
      </c>
      <c r="Y315" s="11">
        <f>StdO_Customers_Residential!Y315+StdO_Customers_Small_Commercial!Y315+StdO_Customers_Lighting!Y315</f>
        <v>68503.091478329312</v>
      </c>
      <c r="Z315" s="11">
        <f>StdO_Customers_Residential!Z315+StdO_Customers_Small_Commercial!Z315+StdO_Customers_Lighting!Z315</f>
        <v>0</v>
      </c>
      <c r="AA315" s="2">
        <f>IFERROR(INDEX('Holiday Schedule'!$D$3:$D$24,MATCH(Total_StdO_Customers!A315,'Holiday Schedule'!$C$3:$C$24,0)),0)</f>
        <v>0</v>
      </c>
      <c r="AB315" s="2">
        <f t="shared" si="32"/>
        <v>2</v>
      </c>
      <c r="AC315" s="2">
        <f t="shared" si="33"/>
        <v>1268467.7499999998</v>
      </c>
      <c r="AD315" s="5">
        <f t="shared" si="34"/>
        <v>589789.67147832946</v>
      </c>
      <c r="AE315" s="5">
        <f t="shared" si="35"/>
        <v>1858257.4214783292</v>
      </c>
      <c r="AG315" s="2">
        <f t="shared" si="36"/>
        <v>11</v>
      </c>
      <c r="AH315" s="2">
        <f t="shared" si="37"/>
        <v>2025</v>
      </c>
      <c r="AJ315" s="5">
        <f t="shared" si="38"/>
        <v>112207.52</v>
      </c>
      <c r="AK315" s="2">
        <f t="shared" si="39"/>
        <v>18</v>
      </c>
      <c r="BL315" s="5"/>
      <c r="BM315" s="5"/>
      <c r="BN315" s="5"/>
      <c r="BO315" s="5"/>
      <c r="BP315" s="5"/>
      <c r="BQ315" s="5"/>
      <c r="BR315" s="5"/>
      <c r="BS315" s="5"/>
      <c r="BT315" s="5"/>
      <c r="BU315" s="5"/>
      <c r="BV315" s="5"/>
      <c r="BW315" s="5"/>
      <c r="BX315" s="5"/>
      <c r="BY315" s="5"/>
      <c r="BZ315" s="5"/>
      <c r="CA315" s="5"/>
      <c r="CB315" s="5"/>
      <c r="CC315" s="5"/>
      <c r="CD315" s="5"/>
      <c r="CE315" s="5"/>
      <c r="CF315" s="5"/>
      <c r="CG315" s="5"/>
      <c r="CH315" s="5"/>
      <c r="CI315" s="5"/>
      <c r="CJ315" s="5"/>
    </row>
    <row r="316" spans="1:88">
      <c r="A316" s="4">
        <v>45965</v>
      </c>
      <c r="B316" s="11">
        <f>StdO_Customers_Residential!B316+StdO_Customers_Small_Commercial!B316+StdO_Customers_Lighting!B316</f>
        <v>63148.44</v>
      </c>
      <c r="C316" s="11">
        <f>StdO_Customers_Residential!C316+StdO_Customers_Small_Commercial!C316+StdO_Customers_Lighting!C316</f>
        <v>60683.639999999992</v>
      </c>
      <c r="D316" s="11">
        <f>StdO_Customers_Residential!D316+StdO_Customers_Small_Commercial!D316+StdO_Customers_Lighting!D316</f>
        <v>58808.19</v>
      </c>
      <c r="E316" s="11">
        <f>StdO_Customers_Residential!E316+StdO_Customers_Small_Commercial!E316+StdO_Customers_Lighting!E316</f>
        <v>59984.88</v>
      </c>
      <c r="F316" s="11">
        <f>StdO_Customers_Residential!F316+StdO_Customers_Small_Commercial!F316+StdO_Customers_Lighting!F316</f>
        <v>63649.99</v>
      </c>
      <c r="G316" s="11">
        <f>StdO_Customers_Residential!G316+StdO_Customers_Small_Commercial!G316+StdO_Customers_Lighting!G316</f>
        <v>71101.48</v>
      </c>
      <c r="H316" s="11">
        <f>StdO_Customers_Residential!H316+StdO_Customers_Small_Commercial!H316+StdO_Customers_Lighting!H316</f>
        <v>87536.13</v>
      </c>
      <c r="I316" s="11">
        <f>StdO_Customers_Residential!I316+StdO_Customers_Small_Commercial!I316+StdO_Customers_Lighting!I316</f>
        <v>87224.15</v>
      </c>
      <c r="J316" s="11">
        <f>StdO_Customers_Residential!J316+StdO_Customers_Small_Commercial!J316+StdO_Customers_Lighting!J316</f>
        <v>63694.1</v>
      </c>
      <c r="K316" s="11">
        <f>StdO_Customers_Residential!K316+StdO_Customers_Small_Commercial!K316+StdO_Customers_Lighting!K316</f>
        <v>47743.78</v>
      </c>
      <c r="L316" s="11">
        <f>StdO_Customers_Residential!L316+StdO_Customers_Small_Commercial!L316+StdO_Customers_Lighting!L316</f>
        <v>54111.69</v>
      </c>
      <c r="M316" s="11">
        <f>StdO_Customers_Residential!M316+StdO_Customers_Small_Commercial!M316+StdO_Customers_Lighting!M316</f>
        <v>57548.68</v>
      </c>
      <c r="N316" s="11">
        <f>StdO_Customers_Residential!N316+StdO_Customers_Small_Commercial!N316+StdO_Customers_Lighting!N316</f>
        <v>59515.91</v>
      </c>
      <c r="O316" s="11">
        <f>StdO_Customers_Residential!O316+StdO_Customers_Small_Commercial!O316+StdO_Customers_Lighting!O316</f>
        <v>60432.03</v>
      </c>
      <c r="P316" s="11">
        <f>StdO_Customers_Residential!P316+StdO_Customers_Small_Commercial!P316+StdO_Customers_Lighting!P316</f>
        <v>68330.299999999988</v>
      </c>
      <c r="Q316" s="11">
        <f>StdO_Customers_Residential!Q316+StdO_Customers_Small_Commercial!Q316+StdO_Customers_Lighting!Q316</f>
        <v>81419.570000000007</v>
      </c>
      <c r="R316" s="11">
        <f>StdO_Customers_Residential!R316+StdO_Customers_Small_Commercial!R316+StdO_Customers_Lighting!R316</f>
        <v>99409.99</v>
      </c>
      <c r="S316" s="11">
        <f>StdO_Customers_Residential!S316+StdO_Customers_Small_Commercial!S316+StdO_Customers_Lighting!S316</f>
        <v>112413.75</v>
      </c>
      <c r="T316" s="11">
        <f>StdO_Customers_Residential!T316+StdO_Customers_Small_Commercial!T316+StdO_Customers_Lighting!T316</f>
        <v>112898.25</v>
      </c>
      <c r="U316" s="11">
        <f>StdO_Customers_Residential!U316+StdO_Customers_Small_Commercial!U316+StdO_Customers_Lighting!U316</f>
        <v>106797.49</v>
      </c>
      <c r="V316" s="11">
        <f>StdO_Customers_Residential!V316+StdO_Customers_Small_Commercial!V316+StdO_Customers_Lighting!V316</f>
        <v>101417.09</v>
      </c>
      <c r="W316" s="11">
        <f>StdO_Customers_Residential!W316+StdO_Customers_Small_Commercial!W316+StdO_Customers_Lighting!W316</f>
        <v>91751.2</v>
      </c>
      <c r="X316" s="11">
        <f>StdO_Customers_Residential!X316+StdO_Customers_Small_Commercial!X316+StdO_Customers_Lighting!X316</f>
        <v>78673.440000000002</v>
      </c>
      <c r="Y316" s="11">
        <f>StdO_Customers_Residential!Y316+StdO_Customers_Small_Commercial!Y316+StdO_Customers_Lighting!Y316</f>
        <v>71437.306527727473</v>
      </c>
      <c r="Z316" s="11">
        <f>StdO_Customers_Residential!Z316+StdO_Customers_Small_Commercial!Z316+StdO_Customers_Lighting!Z316</f>
        <v>0</v>
      </c>
      <c r="AA316" s="2">
        <f>IFERROR(INDEX('Holiday Schedule'!$D$3:$D$24,MATCH(Total_StdO_Customers!A316,'Holiday Schedule'!$C$3:$C$24,0)),0)</f>
        <v>0</v>
      </c>
      <c r="AB316" s="2">
        <f t="shared" si="32"/>
        <v>3</v>
      </c>
      <c r="AC316" s="2">
        <f t="shared" si="33"/>
        <v>1283381.42</v>
      </c>
      <c r="AD316" s="5">
        <f t="shared" si="34"/>
        <v>536350.05652772775</v>
      </c>
      <c r="AE316" s="5">
        <f t="shared" si="35"/>
        <v>1819731.4765277277</v>
      </c>
      <c r="AG316" s="2">
        <f t="shared" si="36"/>
        <v>11</v>
      </c>
      <c r="AH316" s="2">
        <f t="shared" si="37"/>
        <v>2025</v>
      </c>
      <c r="AJ316" s="5">
        <f t="shared" si="38"/>
        <v>112898.25</v>
      </c>
      <c r="AK316" s="2">
        <f t="shared" si="39"/>
        <v>19</v>
      </c>
      <c r="BL316" s="5"/>
      <c r="BM316" s="5"/>
      <c r="BN316" s="5"/>
      <c r="BO316" s="5"/>
      <c r="BP316" s="5"/>
      <c r="BQ316" s="5"/>
      <c r="BR316" s="5"/>
      <c r="BS316" s="5"/>
      <c r="BT316" s="5"/>
      <c r="BU316" s="5"/>
      <c r="BV316" s="5"/>
      <c r="BW316" s="5"/>
      <c r="BX316" s="5"/>
      <c r="BY316" s="5"/>
      <c r="BZ316" s="5"/>
      <c r="CA316" s="5"/>
      <c r="CB316" s="5"/>
      <c r="CC316" s="5"/>
      <c r="CD316" s="5"/>
      <c r="CE316" s="5"/>
      <c r="CF316" s="5"/>
      <c r="CG316" s="5"/>
      <c r="CH316" s="5"/>
      <c r="CI316" s="5"/>
      <c r="CJ316" s="5"/>
    </row>
    <row r="317" spans="1:88">
      <c r="A317" s="4">
        <v>45966</v>
      </c>
      <c r="B317" s="11">
        <f>StdO_Customers_Residential!B317+StdO_Customers_Small_Commercial!B317+StdO_Customers_Lighting!B317</f>
        <v>66219.600000000006</v>
      </c>
      <c r="C317" s="11">
        <f>StdO_Customers_Residential!C317+StdO_Customers_Small_Commercial!C317+StdO_Customers_Lighting!C317</f>
        <v>64417.789999999994</v>
      </c>
      <c r="D317" s="11">
        <f>StdO_Customers_Residential!D317+StdO_Customers_Small_Commercial!D317+StdO_Customers_Lighting!D317</f>
        <v>62773.350000000006</v>
      </c>
      <c r="E317" s="11">
        <f>StdO_Customers_Residential!E317+StdO_Customers_Small_Commercial!E317+StdO_Customers_Lighting!E317</f>
        <v>64427.62</v>
      </c>
      <c r="F317" s="11">
        <f>StdO_Customers_Residential!F317+StdO_Customers_Small_Commercial!F317+StdO_Customers_Lighting!F317</f>
        <v>68532.53</v>
      </c>
      <c r="G317" s="11">
        <f>StdO_Customers_Residential!G317+StdO_Customers_Small_Commercial!G317+StdO_Customers_Lighting!G317</f>
        <v>76520.83</v>
      </c>
      <c r="H317" s="11">
        <f>StdO_Customers_Residential!H317+StdO_Customers_Small_Commercial!H317+StdO_Customers_Lighting!H317</f>
        <v>90844.49</v>
      </c>
      <c r="I317" s="11">
        <f>StdO_Customers_Residential!I317+StdO_Customers_Small_Commercial!I317+StdO_Customers_Lighting!I317</f>
        <v>80966.039999999994</v>
      </c>
      <c r="J317" s="11">
        <f>StdO_Customers_Residential!J317+StdO_Customers_Small_Commercial!J317+StdO_Customers_Lighting!J317</f>
        <v>75251.020000000019</v>
      </c>
      <c r="K317" s="11">
        <f>StdO_Customers_Residential!K317+StdO_Customers_Small_Commercial!K317+StdO_Customers_Lighting!K317</f>
        <v>74065.3</v>
      </c>
      <c r="L317" s="11">
        <f>StdO_Customers_Residential!L317+StdO_Customers_Small_Commercial!L317+StdO_Customers_Lighting!L317</f>
        <v>69690.5</v>
      </c>
      <c r="M317" s="11">
        <f>StdO_Customers_Residential!M317+StdO_Customers_Small_Commercial!M317+StdO_Customers_Lighting!M317</f>
        <v>68335.39</v>
      </c>
      <c r="N317" s="11">
        <f>StdO_Customers_Residential!N317+StdO_Customers_Small_Commercial!N317+StdO_Customers_Lighting!N317</f>
        <v>72985.179999999993</v>
      </c>
      <c r="O317" s="11">
        <f>StdO_Customers_Residential!O317+StdO_Customers_Small_Commercial!O317+StdO_Customers_Lighting!O317</f>
        <v>76833.97</v>
      </c>
      <c r="P317" s="11">
        <f>StdO_Customers_Residential!P317+StdO_Customers_Small_Commercial!P317+StdO_Customers_Lighting!P317</f>
        <v>80400.88</v>
      </c>
      <c r="Q317" s="11">
        <f>StdO_Customers_Residential!Q317+StdO_Customers_Small_Commercial!Q317+StdO_Customers_Lighting!Q317</f>
        <v>87754.14</v>
      </c>
      <c r="R317" s="11">
        <f>StdO_Customers_Residential!R317+StdO_Customers_Small_Commercial!R317+StdO_Customers_Lighting!R317</f>
        <v>101490.96</v>
      </c>
      <c r="S317" s="11">
        <f>StdO_Customers_Residential!S317+StdO_Customers_Small_Commercial!S317+StdO_Customers_Lighting!S317</f>
        <v>111885.94</v>
      </c>
      <c r="T317" s="11">
        <f>StdO_Customers_Residential!T317+StdO_Customers_Small_Commercial!T317+StdO_Customers_Lighting!T317</f>
        <v>111480.81</v>
      </c>
      <c r="U317" s="11">
        <f>StdO_Customers_Residential!U317+StdO_Customers_Small_Commercial!U317+StdO_Customers_Lighting!U317</f>
        <v>105116.7</v>
      </c>
      <c r="V317" s="11">
        <f>StdO_Customers_Residential!V317+StdO_Customers_Small_Commercial!V317+StdO_Customers_Lighting!V317</f>
        <v>98045.809999999983</v>
      </c>
      <c r="W317" s="11">
        <f>StdO_Customers_Residential!W317+StdO_Customers_Small_Commercial!W317+StdO_Customers_Lighting!W317</f>
        <v>88633.38</v>
      </c>
      <c r="X317" s="11">
        <f>StdO_Customers_Residential!X317+StdO_Customers_Small_Commercial!X317+StdO_Customers_Lighting!X317</f>
        <v>76225.73</v>
      </c>
      <c r="Y317" s="11">
        <f>StdO_Customers_Residential!Y317+StdO_Customers_Small_Commercial!Y317+StdO_Customers_Lighting!Y317</f>
        <v>67869.113782617074</v>
      </c>
      <c r="Z317" s="11">
        <f>StdO_Customers_Residential!Z317+StdO_Customers_Small_Commercial!Z317+StdO_Customers_Lighting!Z317</f>
        <v>0</v>
      </c>
      <c r="AA317" s="2">
        <f>IFERROR(INDEX('Holiday Schedule'!$D$3:$D$24,MATCH(Total_StdO_Customers!A317,'Holiday Schedule'!$C$3:$C$24,0)),0)</f>
        <v>0</v>
      </c>
      <c r="AB317" s="2">
        <f t="shared" si="32"/>
        <v>4</v>
      </c>
      <c r="AC317" s="2">
        <f t="shared" si="33"/>
        <v>1379161.75</v>
      </c>
      <c r="AD317" s="5">
        <f t="shared" si="34"/>
        <v>561605.32378261699</v>
      </c>
      <c r="AE317" s="5">
        <f t="shared" si="35"/>
        <v>1940767.073782617</v>
      </c>
      <c r="AG317" s="2">
        <f t="shared" si="36"/>
        <v>11</v>
      </c>
      <c r="AH317" s="2">
        <f t="shared" si="37"/>
        <v>2025</v>
      </c>
      <c r="AJ317" s="5">
        <f t="shared" si="38"/>
        <v>111885.94</v>
      </c>
      <c r="AK317" s="2">
        <f t="shared" si="39"/>
        <v>18</v>
      </c>
      <c r="BL317" s="5"/>
      <c r="BM317" s="5"/>
      <c r="BN317" s="5"/>
      <c r="BO317" s="5"/>
      <c r="BP317" s="5"/>
      <c r="BQ317" s="5"/>
      <c r="BR317" s="5"/>
      <c r="BS317" s="5"/>
      <c r="BT317" s="5"/>
      <c r="BU317" s="5"/>
      <c r="BV317" s="5"/>
      <c r="BW317" s="5"/>
      <c r="BX317" s="5"/>
      <c r="BY317" s="5"/>
      <c r="BZ317" s="5"/>
      <c r="CA317" s="5"/>
      <c r="CB317" s="5"/>
      <c r="CC317" s="5"/>
      <c r="CD317" s="5"/>
      <c r="CE317" s="5"/>
      <c r="CF317" s="5"/>
      <c r="CG317" s="5"/>
      <c r="CH317" s="5"/>
      <c r="CI317" s="5"/>
      <c r="CJ317" s="5"/>
    </row>
    <row r="318" spans="1:88">
      <c r="A318" s="4">
        <v>45967</v>
      </c>
      <c r="B318" s="11">
        <f>StdO_Customers_Residential!B318+StdO_Customers_Small_Commercial!B318+StdO_Customers_Lighting!B318</f>
        <v>63631.83</v>
      </c>
      <c r="C318" s="11">
        <f>StdO_Customers_Residential!C318+StdO_Customers_Small_Commercial!C318+StdO_Customers_Lighting!C318</f>
        <v>60880.250000000007</v>
      </c>
      <c r="D318" s="11">
        <f>StdO_Customers_Residential!D318+StdO_Customers_Small_Commercial!D318+StdO_Customers_Lighting!D318</f>
        <v>59925.549999999996</v>
      </c>
      <c r="E318" s="11">
        <f>StdO_Customers_Residential!E318+StdO_Customers_Small_Commercial!E318+StdO_Customers_Lighting!E318</f>
        <v>61249.78</v>
      </c>
      <c r="F318" s="11">
        <f>StdO_Customers_Residential!F318+StdO_Customers_Small_Commercial!F318+StdO_Customers_Lighting!F318</f>
        <v>65203</v>
      </c>
      <c r="G318" s="11">
        <f>StdO_Customers_Residential!G318+StdO_Customers_Small_Commercial!G318+StdO_Customers_Lighting!G318</f>
        <v>73140.47</v>
      </c>
      <c r="H318" s="11">
        <f>StdO_Customers_Residential!H318+StdO_Customers_Small_Commercial!H318+StdO_Customers_Lighting!H318</f>
        <v>89727.38</v>
      </c>
      <c r="I318" s="11">
        <f>StdO_Customers_Residential!I318+StdO_Customers_Small_Commercial!I318+StdO_Customers_Lighting!I318</f>
        <v>85808.9</v>
      </c>
      <c r="J318" s="11">
        <f>StdO_Customers_Residential!J318+StdO_Customers_Small_Commercial!J318+StdO_Customers_Lighting!J318</f>
        <v>69727.179999999993</v>
      </c>
      <c r="K318" s="11">
        <f>StdO_Customers_Residential!K318+StdO_Customers_Small_Commercial!K318+StdO_Customers_Lighting!K318</f>
        <v>66045.460000000006</v>
      </c>
      <c r="L318" s="11">
        <f>StdO_Customers_Residential!L318+StdO_Customers_Small_Commercial!L318+StdO_Customers_Lighting!L318</f>
        <v>68666.22</v>
      </c>
      <c r="M318" s="11">
        <f>StdO_Customers_Residential!M318+StdO_Customers_Small_Commercial!M318+StdO_Customers_Lighting!M318</f>
        <v>64511.260000000009</v>
      </c>
      <c r="N318" s="11">
        <f>StdO_Customers_Residential!N318+StdO_Customers_Small_Commercial!N318+StdO_Customers_Lighting!N318</f>
        <v>61027.3</v>
      </c>
      <c r="O318" s="11">
        <f>StdO_Customers_Residential!O318+StdO_Customers_Small_Commercial!O318+StdO_Customers_Lighting!O318</f>
        <v>61514.83</v>
      </c>
      <c r="P318" s="11">
        <f>StdO_Customers_Residential!P318+StdO_Customers_Small_Commercial!P318+StdO_Customers_Lighting!P318</f>
        <v>69314.06</v>
      </c>
      <c r="Q318" s="11">
        <f>StdO_Customers_Residential!Q318+StdO_Customers_Small_Commercial!Q318+StdO_Customers_Lighting!Q318</f>
        <v>85679.12</v>
      </c>
      <c r="R318" s="11">
        <f>StdO_Customers_Residential!R318+StdO_Customers_Small_Commercial!R318+StdO_Customers_Lighting!R318</f>
        <v>102113.56</v>
      </c>
      <c r="S318" s="11">
        <f>StdO_Customers_Residential!S318+StdO_Customers_Small_Commercial!S318+StdO_Customers_Lighting!S318</f>
        <v>113776.39</v>
      </c>
      <c r="T318" s="11">
        <f>StdO_Customers_Residential!T318+StdO_Customers_Small_Commercial!T318+StdO_Customers_Lighting!T318</f>
        <v>115560.39</v>
      </c>
      <c r="U318" s="11">
        <f>StdO_Customers_Residential!U318+StdO_Customers_Small_Commercial!U318+StdO_Customers_Lighting!U318</f>
        <v>109679.20000000001</v>
      </c>
      <c r="V318" s="11">
        <f>StdO_Customers_Residential!V318+StdO_Customers_Small_Commercial!V318+StdO_Customers_Lighting!V318</f>
        <v>104525.14</v>
      </c>
      <c r="W318" s="11">
        <f>StdO_Customers_Residential!W318+StdO_Customers_Small_Commercial!W318+StdO_Customers_Lighting!W318</f>
        <v>94848.960000000006</v>
      </c>
      <c r="X318" s="11">
        <f>StdO_Customers_Residential!X318+StdO_Customers_Small_Commercial!X318+StdO_Customers_Lighting!X318</f>
        <v>82195.759999999995</v>
      </c>
      <c r="Y318" s="11">
        <f>StdO_Customers_Residential!Y318+StdO_Customers_Small_Commercial!Y318+StdO_Customers_Lighting!Y318</f>
        <v>73823.780010347167</v>
      </c>
      <c r="Z318" s="11">
        <f>StdO_Customers_Residential!Z318+StdO_Customers_Small_Commercial!Z318+StdO_Customers_Lighting!Z318</f>
        <v>0</v>
      </c>
      <c r="AA318" s="2">
        <f>IFERROR(INDEX('Holiday Schedule'!$D$3:$D$24,MATCH(Total_StdO_Customers!A318,'Holiday Schedule'!$C$3:$C$24,0)),0)</f>
        <v>0</v>
      </c>
      <c r="AB318" s="2">
        <f t="shared" si="32"/>
        <v>5</v>
      </c>
      <c r="AC318" s="2">
        <f t="shared" si="33"/>
        <v>1354993.7299999997</v>
      </c>
      <c r="AD318" s="5">
        <f t="shared" si="34"/>
        <v>547582.04001034703</v>
      </c>
      <c r="AE318" s="5">
        <f t="shared" si="35"/>
        <v>1902575.7700103468</v>
      </c>
      <c r="AG318" s="2">
        <f t="shared" si="36"/>
        <v>11</v>
      </c>
      <c r="AH318" s="2">
        <f t="shared" si="37"/>
        <v>2025</v>
      </c>
      <c r="AJ318" s="5">
        <f t="shared" si="38"/>
        <v>115560.39</v>
      </c>
      <c r="AK318" s="2">
        <f t="shared" si="39"/>
        <v>19</v>
      </c>
      <c r="BL318" s="5"/>
      <c r="BM318" s="5"/>
      <c r="BN318" s="5"/>
      <c r="BO318" s="5"/>
      <c r="BP318" s="5"/>
      <c r="BQ318" s="5"/>
      <c r="BR318" s="5"/>
      <c r="BS318" s="5"/>
      <c r="BT318" s="5"/>
      <c r="BU318" s="5"/>
      <c r="BV318" s="5"/>
      <c r="BW318" s="5"/>
      <c r="BX318" s="5"/>
      <c r="BY318" s="5"/>
      <c r="BZ318" s="5"/>
      <c r="CA318" s="5"/>
      <c r="CB318" s="5"/>
      <c r="CC318" s="5"/>
      <c r="CD318" s="5"/>
      <c r="CE318" s="5"/>
      <c r="CF318" s="5"/>
      <c r="CG318" s="5"/>
      <c r="CH318" s="5"/>
      <c r="CI318" s="5"/>
      <c r="CJ318" s="5"/>
    </row>
    <row r="319" spans="1:88">
      <c r="A319" s="4">
        <v>45968</v>
      </c>
      <c r="B319" s="11">
        <f>StdO_Customers_Residential!B319+StdO_Customers_Small_Commercial!B319+StdO_Customers_Lighting!B319</f>
        <v>69301.440000000002</v>
      </c>
      <c r="C319" s="11">
        <f>StdO_Customers_Residential!C319+StdO_Customers_Small_Commercial!C319+StdO_Customers_Lighting!C319</f>
        <v>67099.41</v>
      </c>
      <c r="D319" s="11">
        <f>StdO_Customers_Residential!D319+StdO_Customers_Small_Commercial!D319+StdO_Customers_Lighting!D319</f>
        <v>65801.37</v>
      </c>
      <c r="E319" s="11">
        <f>StdO_Customers_Residential!E319+StdO_Customers_Small_Commercial!E319+StdO_Customers_Lighting!E319</f>
        <v>67370.899999999994</v>
      </c>
      <c r="F319" s="11">
        <f>StdO_Customers_Residential!F319+StdO_Customers_Small_Commercial!F319+StdO_Customers_Lighting!F319</f>
        <v>71756.38</v>
      </c>
      <c r="G319" s="11">
        <f>StdO_Customers_Residential!G319+StdO_Customers_Small_Commercial!G319+StdO_Customers_Lighting!G319</f>
        <v>79340.59</v>
      </c>
      <c r="H319" s="11">
        <f>StdO_Customers_Residential!H319+StdO_Customers_Small_Commercial!H319+StdO_Customers_Lighting!H319</f>
        <v>94474.42</v>
      </c>
      <c r="I319" s="11">
        <f>StdO_Customers_Residential!I319+StdO_Customers_Small_Commercial!I319+StdO_Customers_Lighting!I319</f>
        <v>86077.61</v>
      </c>
      <c r="J319" s="11">
        <f>StdO_Customers_Residential!J319+StdO_Customers_Small_Commercial!J319+StdO_Customers_Lighting!J319</f>
        <v>70162.929999999993</v>
      </c>
      <c r="K319" s="11">
        <f>StdO_Customers_Residential!K319+StdO_Customers_Small_Commercial!K319+StdO_Customers_Lighting!K319</f>
        <v>64277.950000000012</v>
      </c>
      <c r="L319" s="11">
        <f>StdO_Customers_Residential!L319+StdO_Customers_Small_Commercial!L319+StdO_Customers_Lighting!L319</f>
        <v>57097.61</v>
      </c>
      <c r="M319" s="11">
        <f>StdO_Customers_Residential!M319+StdO_Customers_Small_Commercial!M319+StdO_Customers_Lighting!M319</f>
        <v>57988.600000000006</v>
      </c>
      <c r="N319" s="11">
        <f>StdO_Customers_Residential!N319+StdO_Customers_Small_Commercial!N319+StdO_Customers_Lighting!N319</f>
        <v>67014</v>
      </c>
      <c r="O319" s="11">
        <f>StdO_Customers_Residential!O319+StdO_Customers_Small_Commercial!O319+StdO_Customers_Lighting!O319</f>
        <v>64445.69</v>
      </c>
      <c r="P319" s="11">
        <f>StdO_Customers_Residential!P319+StdO_Customers_Small_Commercial!P319+StdO_Customers_Lighting!P319</f>
        <v>68896.77</v>
      </c>
      <c r="Q319" s="11">
        <f>StdO_Customers_Residential!Q319+StdO_Customers_Small_Commercial!Q319+StdO_Customers_Lighting!Q319</f>
        <v>85977.06</v>
      </c>
      <c r="R319" s="11">
        <f>StdO_Customers_Residential!R319+StdO_Customers_Small_Commercial!R319+StdO_Customers_Lighting!R319</f>
        <v>101287.46</v>
      </c>
      <c r="S319" s="11">
        <f>StdO_Customers_Residential!S319+StdO_Customers_Small_Commercial!S319+StdO_Customers_Lighting!S319</f>
        <v>112220.51</v>
      </c>
      <c r="T319" s="11">
        <f>StdO_Customers_Residential!T319+StdO_Customers_Small_Commercial!T319+StdO_Customers_Lighting!T319</f>
        <v>111864.44</v>
      </c>
      <c r="U319" s="11">
        <f>StdO_Customers_Residential!U319+StdO_Customers_Small_Commercial!U319+StdO_Customers_Lighting!U319</f>
        <v>105619.4</v>
      </c>
      <c r="V319" s="11">
        <f>StdO_Customers_Residential!V319+StdO_Customers_Small_Commercial!V319+StdO_Customers_Lighting!V319</f>
        <v>101163.28</v>
      </c>
      <c r="W319" s="11">
        <f>StdO_Customers_Residential!W319+StdO_Customers_Small_Commercial!W319+StdO_Customers_Lighting!W319</f>
        <v>91511.71</v>
      </c>
      <c r="X319" s="11">
        <f>StdO_Customers_Residential!X319+StdO_Customers_Small_Commercial!X319+StdO_Customers_Lighting!X319</f>
        <v>79126.929999999993</v>
      </c>
      <c r="Y319" s="11">
        <f>StdO_Customers_Residential!Y319+StdO_Customers_Small_Commercial!Y319+StdO_Customers_Lighting!Y319</f>
        <v>73725.806211006697</v>
      </c>
      <c r="Z319" s="11">
        <f>StdO_Customers_Residential!Z319+StdO_Customers_Small_Commercial!Z319+StdO_Customers_Lighting!Z319</f>
        <v>0</v>
      </c>
      <c r="AA319" s="2">
        <f>IFERROR(INDEX('Holiday Schedule'!$D$3:$D$24,MATCH(Total_StdO_Customers!A319,'Holiday Schedule'!$C$3:$C$24,0)),0)</f>
        <v>0</v>
      </c>
      <c r="AB319" s="2">
        <f t="shared" si="32"/>
        <v>6</v>
      </c>
      <c r="AC319" s="2">
        <f t="shared" si="33"/>
        <v>1324731.9499999997</v>
      </c>
      <c r="AD319" s="5">
        <f t="shared" si="34"/>
        <v>588870.3162110066</v>
      </c>
      <c r="AE319" s="5">
        <f t="shared" si="35"/>
        <v>1913602.2662110063</v>
      </c>
      <c r="AG319" s="2">
        <f t="shared" si="36"/>
        <v>11</v>
      </c>
      <c r="AH319" s="2">
        <f t="shared" si="37"/>
        <v>2025</v>
      </c>
      <c r="AJ319" s="5">
        <f t="shared" si="38"/>
        <v>112220.51</v>
      </c>
      <c r="AK319" s="2">
        <f t="shared" si="39"/>
        <v>18</v>
      </c>
      <c r="BL319" s="5"/>
      <c r="BM319" s="5"/>
      <c r="BN319" s="5"/>
      <c r="BO319" s="5"/>
      <c r="BP319" s="5"/>
      <c r="BQ319" s="5"/>
      <c r="BR319" s="5"/>
      <c r="BS319" s="5"/>
      <c r="BT319" s="5"/>
      <c r="BU319" s="5"/>
      <c r="BV319" s="5"/>
      <c r="BW319" s="5"/>
      <c r="BX319" s="5"/>
      <c r="BY319" s="5"/>
      <c r="BZ319" s="5"/>
      <c r="CA319" s="5"/>
      <c r="CB319" s="5"/>
      <c r="CC319" s="5"/>
      <c r="CD319" s="5"/>
      <c r="CE319" s="5"/>
      <c r="CF319" s="5"/>
      <c r="CG319" s="5"/>
      <c r="CH319" s="5"/>
      <c r="CI319" s="5"/>
      <c r="CJ319" s="5"/>
    </row>
    <row r="320" spans="1:88">
      <c r="A320" s="4">
        <v>45969</v>
      </c>
      <c r="B320" s="11">
        <f>StdO_Customers_Residential!B320+StdO_Customers_Small_Commercial!B320+StdO_Customers_Lighting!B320</f>
        <v>65977.5</v>
      </c>
      <c r="C320" s="11">
        <f>StdO_Customers_Residential!C320+StdO_Customers_Small_Commercial!C320+StdO_Customers_Lighting!C320</f>
        <v>63081.39</v>
      </c>
      <c r="D320" s="11">
        <f>StdO_Customers_Residential!D320+StdO_Customers_Small_Commercial!D320+StdO_Customers_Lighting!D320</f>
        <v>60240.01</v>
      </c>
      <c r="E320" s="11">
        <f>StdO_Customers_Residential!E320+StdO_Customers_Small_Commercial!E320+StdO_Customers_Lighting!E320</f>
        <v>60103.19</v>
      </c>
      <c r="F320" s="11">
        <f>StdO_Customers_Residential!F320+StdO_Customers_Small_Commercial!F320+StdO_Customers_Lighting!F320</f>
        <v>62059.91</v>
      </c>
      <c r="G320" s="11">
        <f>StdO_Customers_Residential!G320+StdO_Customers_Small_Commercial!G320+StdO_Customers_Lighting!G320</f>
        <v>64764.83</v>
      </c>
      <c r="H320" s="11">
        <f>StdO_Customers_Residential!H320+StdO_Customers_Small_Commercial!H320+StdO_Customers_Lighting!H320</f>
        <v>74427.360000000001</v>
      </c>
      <c r="I320" s="11">
        <f>StdO_Customers_Residential!I320+StdO_Customers_Small_Commercial!I320+StdO_Customers_Lighting!I320</f>
        <v>75933</v>
      </c>
      <c r="J320" s="11">
        <f>StdO_Customers_Residential!J320+StdO_Customers_Small_Commercial!J320+StdO_Customers_Lighting!J320</f>
        <v>70993.55</v>
      </c>
      <c r="K320" s="11">
        <f>StdO_Customers_Residential!K320+StdO_Customers_Small_Commercial!K320+StdO_Customers_Lighting!K320</f>
        <v>68230.2</v>
      </c>
      <c r="L320" s="11">
        <f>StdO_Customers_Residential!L320+StdO_Customers_Small_Commercial!L320+StdO_Customers_Lighting!L320</f>
        <v>63473.23</v>
      </c>
      <c r="M320" s="11">
        <f>StdO_Customers_Residential!M320+StdO_Customers_Small_Commercial!M320+StdO_Customers_Lighting!M320</f>
        <v>64400.77</v>
      </c>
      <c r="N320" s="11">
        <f>StdO_Customers_Residential!N320+StdO_Customers_Small_Commercial!N320+StdO_Customers_Lighting!N320</f>
        <v>60938.09</v>
      </c>
      <c r="O320" s="11">
        <f>StdO_Customers_Residential!O320+StdO_Customers_Small_Commercial!O320+StdO_Customers_Lighting!O320</f>
        <v>57377.61</v>
      </c>
      <c r="P320" s="11">
        <f>StdO_Customers_Residential!P320+StdO_Customers_Small_Commercial!P320+StdO_Customers_Lighting!P320</f>
        <v>59253.05</v>
      </c>
      <c r="Q320" s="11">
        <f>StdO_Customers_Residential!Q320+StdO_Customers_Small_Commercial!Q320+StdO_Customers_Lighting!Q320</f>
        <v>74632.97</v>
      </c>
      <c r="R320" s="11">
        <f>StdO_Customers_Residential!R320+StdO_Customers_Small_Commercial!R320+StdO_Customers_Lighting!R320</f>
        <v>93161.69</v>
      </c>
      <c r="S320" s="11">
        <f>StdO_Customers_Residential!S320+StdO_Customers_Small_Commercial!S320+StdO_Customers_Lighting!S320</f>
        <v>104691.24</v>
      </c>
      <c r="T320" s="11">
        <f>StdO_Customers_Residential!T320+StdO_Customers_Small_Commercial!T320+StdO_Customers_Lighting!T320</f>
        <v>104479.96</v>
      </c>
      <c r="U320" s="11">
        <f>StdO_Customers_Residential!U320+StdO_Customers_Small_Commercial!U320+StdO_Customers_Lighting!U320</f>
        <v>100558.48</v>
      </c>
      <c r="V320" s="11">
        <f>StdO_Customers_Residential!V320+StdO_Customers_Small_Commercial!V320+StdO_Customers_Lighting!V320</f>
        <v>97607.8</v>
      </c>
      <c r="W320" s="11">
        <f>StdO_Customers_Residential!W320+StdO_Customers_Small_Commercial!W320+StdO_Customers_Lighting!W320</f>
        <v>90033.12</v>
      </c>
      <c r="X320" s="11">
        <f>StdO_Customers_Residential!X320+StdO_Customers_Small_Commercial!X320+StdO_Customers_Lighting!X320</f>
        <v>79532.929999999993</v>
      </c>
      <c r="Y320" s="11">
        <f>StdO_Customers_Residential!Y320+StdO_Customers_Small_Commercial!Y320+StdO_Customers_Lighting!Y320</f>
        <v>71481.216480603834</v>
      </c>
      <c r="Z320" s="11">
        <f>StdO_Customers_Residential!Z320+StdO_Customers_Small_Commercial!Z320+StdO_Customers_Lighting!Z320</f>
        <v>0</v>
      </c>
      <c r="AA320" s="2">
        <f>IFERROR(INDEX('Holiday Schedule'!$D$3:$D$24,MATCH(Total_StdO_Customers!A320,'Holiday Schedule'!$C$3:$C$24,0)),0)</f>
        <v>0</v>
      </c>
      <c r="AB320" s="2">
        <f t="shared" si="32"/>
        <v>7</v>
      </c>
      <c r="AC320" s="2">
        <f t="shared" si="33"/>
        <v>0</v>
      </c>
      <c r="AD320" s="5">
        <f t="shared" si="34"/>
        <v>1787433.0964806036</v>
      </c>
      <c r="AE320" s="5">
        <f t="shared" si="35"/>
        <v>1787433.0964806036</v>
      </c>
      <c r="AG320" s="2">
        <f t="shared" si="36"/>
        <v>11</v>
      </c>
      <c r="AH320" s="2">
        <f t="shared" si="37"/>
        <v>2025</v>
      </c>
      <c r="AJ320" s="5">
        <f t="shared" si="38"/>
        <v>104691.24</v>
      </c>
      <c r="AK320" s="2">
        <f t="shared" si="39"/>
        <v>18</v>
      </c>
      <c r="BL320" s="5"/>
      <c r="BM320" s="5"/>
      <c r="BN320" s="5"/>
      <c r="BO320" s="5"/>
      <c r="BP320" s="5"/>
      <c r="BQ320" s="5"/>
      <c r="BR320" s="5"/>
      <c r="BS320" s="5"/>
      <c r="BT320" s="5"/>
      <c r="BU320" s="5"/>
      <c r="BV320" s="5"/>
      <c r="BW320" s="5"/>
      <c r="BX320" s="5"/>
      <c r="BY320" s="5"/>
      <c r="BZ320" s="5"/>
      <c r="CA320" s="5"/>
      <c r="CB320" s="5"/>
      <c r="CC320" s="5"/>
      <c r="CD320" s="5"/>
      <c r="CE320" s="5"/>
      <c r="CF320" s="5"/>
      <c r="CG320" s="5"/>
      <c r="CH320" s="5"/>
      <c r="CI320" s="5"/>
      <c r="CJ320" s="5"/>
    </row>
    <row r="321" spans="1:88">
      <c r="A321" s="4">
        <v>45970</v>
      </c>
      <c r="B321" s="11">
        <f>StdO_Customers_Residential!B321+StdO_Customers_Small_Commercial!B321+StdO_Customers_Lighting!B321</f>
        <v>48005.599999999999</v>
      </c>
      <c r="C321" s="11">
        <f>StdO_Customers_Residential!C321+StdO_Customers_Small_Commercial!C321+StdO_Customers_Lighting!C321</f>
        <v>44994.47</v>
      </c>
      <c r="D321" s="11">
        <f>StdO_Customers_Residential!D321+StdO_Customers_Small_Commercial!D321+StdO_Customers_Lighting!D321</f>
        <v>44503.3</v>
      </c>
      <c r="E321" s="11">
        <f>StdO_Customers_Residential!E321+StdO_Customers_Small_Commercial!E321+StdO_Customers_Lighting!E321</f>
        <v>44692.25</v>
      </c>
      <c r="F321" s="11">
        <f>StdO_Customers_Residential!F321+StdO_Customers_Small_Commercial!F321+StdO_Customers_Lighting!F321</f>
        <v>47594.970000000008</v>
      </c>
      <c r="G321" s="11">
        <f>StdO_Customers_Residential!G321+StdO_Customers_Small_Commercial!G321+StdO_Customers_Lighting!G321</f>
        <v>50914.55</v>
      </c>
      <c r="H321" s="11">
        <f>StdO_Customers_Residential!H321+StdO_Customers_Small_Commercial!H321+StdO_Customers_Lighting!H321</f>
        <v>56070.51</v>
      </c>
      <c r="I321" s="11">
        <f>StdO_Customers_Residential!I321+StdO_Customers_Small_Commercial!I321+StdO_Customers_Lighting!I321</f>
        <v>59916.05000000001</v>
      </c>
      <c r="J321" s="11">
        <f>StdO_Customers_Residential!J321+StdO_Customers_Small_Commercial!J321+StdO_Customers_Lighting!J321</f>
        <v>60918.6</v>
      </c>
      <c r="K321" s="11">
        <f>StdO_Customers_Residential!K321+StdO_Customers_Small_Commercial!K321+StdO_Customers_Lighting!K321</f>
        <v>64224.92</v>
      </c>
      <c r="L321" s="11">
        <f>StdO_Customers_Residential!L321+StdO_Customers_Small_Commercial!L321+StdO_Customers_Lighting!L321</f>
        <v>57177.64</v>
      </c>
      <c r="M321" s="11">
        <f>StdO_Customers_Residential!M321+StdO_Customers_Small_Commercial!M321+StdO_Customers_Lighting!M321</f>
        <v>60751.67</v>
      </c>
      <c r="N321" s="11">
        <f>StdO_Customers_Residential!N321+StdO_Customers_Small_Commercial!N321+StdO_Customers_Lighting!N321</f>
        <v>70242.929999999993</v>
      </c>
      <c r="O321" s="11">
        <f>StdO_Customers_Residential!O321+StdO_Customers_Small_Commercial!O321+StdO_Customers_Lighting!O321</f>
        <v>78915.61</v>
      </c>
      <c r="P321" s="11">
        <f>StdO_Customers_Residential!P321+StdO_Customers_Small_Commercial!P321+StdO_Customers_Lighting!P321</f>
        <v>91506.35</v>
      </c>
      <c r="Q321" s="11">
        <f>StdO_Customers_Residential!Q321+StdO_Customers_Small_Commercial!Q321+StdO_Customers_Lighting!Q321</f>
        <v>103489.69</v>
      </c>
      <c r="R321" s="11">
        <f>StdO_Customers_Residential!R321+StdO_Customers_Small_Commercial!R321+StdO_Customers_Lighting!R321</f>
        <v>116236.05</v>
      </c>
      <c r="S321" s="11">
        <f>StdO_Customers_Residential!S321+StdO_Customers_Small_Commercial!S321+StdO_Customers_Lighting!S321</f>
        <v>124187.72</v>
      </c>
      <c r="T321" s="11">
        <f>StdO_Customers_Residential!T321+StdO_Customers_Small_Commercial!T321+StdO_Customers_Lighting!T321</f>
        <v>120786.72</v>
      </c>
      <c r="U321" s="11">
        <f>StdO_Customers_Residential!U321+StdO_Customers_Small_Commercial!U321+StdO_Customers_Lighting!U321</f>
        <v>114503.44</v>
      </c>
      <c r="V321" s="11">
        <f>StdO_Customers_Residential!V321+StdO_Customers_Small_Commercial!V321+StdO_Customers_Lighting!V321</f>
        <v>106744.12</v>
      </c>
      <c r="W321" s="11">
        <f>StdO_Customers_Residential!W321+StdO_Customers_Small_Commercial!W321+StdO_Customers_Lighting!W321</f>
        <v>95185.52</v>
      </c>
      <c r="X321" s="11">
        <f>StdO_Customers_Residential!X321+StdO_Customers_Small_Commercial!X321+StdO_Customers_Lighting!X321</f>
        <v>83634.42</v>
      </c>
      <c r="Y321" s="11">
        <f>StdO_Customers_Residential!Y321+StdO_Customers_Small_Commercial!Y321+StdO_Customers_Lighting!Y321</f>
        <v>72462.630230591662</v>
      </c>
      <c r="Z321" s="11">
        <f>StdO_Customers_Residential!Z321+StdO_Customers_Small_Commercial!Z321+StdO_Customers_Lighting!Z321</f>
        <v>0</v>
      </c>
      <c r="AA321" s="2">
        <f>IFERROR(INDEX('Holiday Schedule'!$D$3:$D$24,MATCH(Total_StdO_Customers!A321,'Holiday Schedule'!$C$3:$C$24,0)),0)</f>
        <v>0</v>
      </c>
      <c r="AB321" s="2">
        <f t="shared" si="32"/>
        <v>1</v>
      </c>
      <c r="AC321" s="2">
        <f t="shared" si="33"/>
        <v>0</v>
      </c>
      <c r="AD321" s="5">
        <f t="shared" si="34"/>
        <v>1817659.7302305913</v>
      </c>
      <c r="AE321" s="5">
        <f t="shared" si="35"/>
        <v>1817659.7302305913</v>
      </c>
      <c r="AG321" s="2">
        <f t="shared" si="36"/>
        <v>11</v>
      </c>
      <c r="AH321" s="2">
        <f t="shared" si="37"/>
        <v>2025</v>
      </c>
      <c r="AJ321" s="5">
        <f t="shared" si="38"/>
        <v>124187.72</v>
      </c>
      <c r="AK321" s="2">
        <f t="shared" si="39"/>
        <v>18</v>
      </c>
      <c r="BL321" s="5"/>
      <c r="BM321" s="5"/>
      <c r="BN321" s="5"/>
      <c r="BO321" s="5"/>
      <c r="BP321" s="5"/>
      <c r="BQ321" s="5"/>
      <c r="BR321" s="5"/>
      <c r="BS321" s="5"/>
      <c r="BT321" s="5"/>
      <c r="BU321" s="5"/>
      <c r="BV321" s="5"/>
      <c r="BW321" s="5"/>
      <c r="BX321" s="5"/>
      <c r="BY321" s="5"/>
      <c r="BZ321" s="5"/>
      <c r="CA321" s="5"/>
      <c r="CB321" s="5"/>
      <c r="CC321" s="5"/>
      <c r="CD321" s="5"/>
      <c r="CE321" s="5"/>
      <c r="CF321" s="5"/>
      <c r="CG321" s="5"/>
      <c r="CH321" s="5"/>
      <c r="CI321" s="5"/>
      <c r="CJ321" s="5"/>
    </row>
    <row r="322" spans="1:88">
      <c r="A322" s="4">
        <v>45971</v>
      </c>
      <c r="B322" s="11">
        <f>StdO_Customers_Residential!B322+StdO_Customers_Small_Commercial!B322+StdO_Customers_Lighting!B322</f>
        <v>69516.42</v>
      </c>
      <c r="C322" s="11">
        <f>StdO_Customers_Residential!C322+StdO_Customers_Small_Commercial!C322+StdO_Customers_Lighting!C322</f>
        <v>66182.460000000006</v>
      </c>
      <c r="D322" s="11">
        <f>StdO_Customers_Residential!D322+StdO_Customers_Small_Commercial!D322+StdO_Customers_Lighting!D322</f>
        <v>63852.14</v>
      </c>
      <c r="E322" s="11">
        <f>StdO_Customers_Residential!E322+StdO_Customers_Small_Commercial!E322+StdO_Customers_Lighting!E322</f>
        <v>64116.49</v>
      </c>
      <c r="F322" s="11">
        <f>StdO_Customers_Residential!F322+StdO_Customers_Small_Commercial!F322+StdO_Customers_Lighting!F322</f>
        <v>67572.84</v>
      </c>
      <c r="G322" s="11">
        <f>StdO_Customers_Residential!G322+StdO_Customers_Small_Commercial!G322+StdO_Customers_Lighting!G322</f>
        <v>52161.76999999999</v>
      </c>
      <c r="H322" s="11">
        <f>StdO_Customers_Residential!H322+StdO_Customers_Small_Commercial!H322+StdO_Customers_Lighting!H322</f>
        <v>2268.39</v>
      </c>
      <c r="I322" s="11">
        <f>StdO_Customers_Residential!I322+StdO_Customers_Small_Commercial!I322+StdO_Customers_Lighting!I322</f>
        <v>96305.21</v>
      </c>
      <c r="J322" s="11">
        <f>StdO_Customers_Residential!J322+StdO_Customers_Small_Commercial!J322+StdO_Customers_Lighting!J322</f>
        <v>93041.62</v>
      </c>
      <c r="K322" s="11">
        <f>StdO_Customers_Residential!K322+StdO_Customers_Small_Commercial!K322+StdO_Customers_Lighting!K322</f>
        <v>92544.72</v>
      </c>
      <c r="L322" s="11">
        <f>StdO_Customers_Residential!L322+StdO_Customers_Small_Commercial!L322+StdO_Customers_Lighting!L322</f>
        <v>92289.03</v>
      </c>
      <c r="M322" s="11">
        <f>StdO_Customers_Residential!M322+StdO_Customers_Small_Commercial!M322+StdO_Customers_Lighting!M322</f>
        <v>89220.71</v>
      </c>
      <c r="N322" s="11">
        <f>StdO_Customers_Residential!N322+StdO_Customers_Small_Commercial!N322+StdO_Customers_Lighting!N322</f>
        <v>89711.85</v>
      </c>
      <c r="O322" s="11">
        <f>StdO_Customers_Residential!O322+StdO_Customers_Small_Commercial!O322+StdO_Customers_Lighting!O322</f>
        <v>84639.5</v>
      </c>
      <c r="P322" s="11">
        <f>StdO_Customers_Residential!P322+StdO_Customers_Small_Commercial!P322+StdO_Customers_Lighting!P322</f>
        <v>86187.53</v>
      </c>
      <c r="Q322" s="11">
        <f>StdO_Customers_Residential!Q322+StdO_Customers_Small_Commercial!Q322+StdO_Customers_Lighting!Q322</f>
        <v>92192.650000000009</v>
      </c>
      <c r="R322" s="11">
        <f>StdO_Customers_Residential!R322+StdO_Customers_Small_Commercial!R322+StdO_Customers_Lighting!R322</f>
        <v>103514.29</v>
      </c>
      <c r="S322" s="11">
        <f>StdO_Customers_Residential!S322+StdO_Customers_Small_Commercial!S322+StdO_Customers_Lighting!S322</f>
        <v>112860.05999999998</v>
      </c>
      <c r="T322" s="11">
        <f>StdO_Customers_Residential!T322+StdO_Customers_Small_Commercial!T322+StdO_Customers_Lighting!T322</f>
        <v>110995.89</v>
      </c>
      <c r="U322" s="11">
        <f>StdO_Customers_Residential!U322+StdO_Customers_Small_Commercial!U322+StdO_Customers_Lighting!U322</f>
        <v>104309.3</v>
      </c>
      <c r="V322" s="11">
        <f>StdO_Customers_Residential!V322+StdO_Customers_Small_Commercial!V322+StdO_Customers_Lighting!V322</f>
        <v>97685.52</v>
      </c>
      <c r="W322" s="11">
        <f>StdO_Customers_Residential!W322+StdO_Customers_Small_Commercial!W322+StdO_Customers_Lighting!W322</f>
        <v>89246.3</v>
      </c>
      <c r="X322" s="11">
        <f>StdO_Customers_Residential!X322+StdO_Customers_Small_Commercial!X322+StdO_Customers_Lighting!X322</f>
        <v>75659.649999999994</v>
      </c>
      <c r="Y322" s="11">
        <f>StdO_Customers_Residential!Y322+StdO_Customers_Small_Commercial!Y322+StdO_Customers_Lighting!Y322</f>
        <v>68135.272977589353</v>
      </c>
      <c r="Z322" s="11">
        <f>StdO_Customers_Residential!Z322+StdO_Customers_Small_Commercial!Z322+StdO_Customers_Lighting!Z322</f>
        <v>0</v>
      </c>
      <c r="AA322" s="2">
        <f>IFERROR(INDEX('Holiday Schedule'!$D$3:$D$24,MATCH(Total_StdO_Customers!A322,'Holiday Schedule'!$C$3:$C$24,0)),0)</f>
        <v>0</v>
      </c>
      <c r="AB322" s="2">
        <f t="shared" si="32"/>
        <v>2</v>
      </c>
      <c r="AC322" s="2">
        <f t="shared" si="33"/>
        <v>1510403.83</v>
      </c>
      <c r="AD322" s="5">
        <f t="shared" si="34"/>
        <v>453805.78297758917</v>
      </c>
      <c r="AE322" s="5">
        <f t="shared" si="35"/>
        <v>1964209.6129775892</v>
      </c>
      <c r="AG322" s="2">
        <f t="shared" si="36"/>
        <v>11</v>
      </c>
      <c r="AH322" s="2">
        <f t="shared" si="37"/>
        <v>2025</v>
      </c>
      <c r="AJ322" s="5">
        <f t="shared" si="38"/>
        <v>112860.05999999998</v>
      </c>
      <c r="AK322" s="2">
        <f t="shared" si="39"/>
        <v>18</v>
      </c>
      <c r="BL322" s="5"/>
      <c r="BM322" s="5"/>
      <c r="BN322" s="5"/>
      <c r="BO322" s="5"/>
      <c r="BP322" s="5"/>
      <c r="BQ322" s="5"/>
      <c r="BR322" s="5"/>
      <c r="BS322" s="5"/>
      <c r="BT322" s="5"/>
      <c r="BU322" s="5"/>
      <c r="BV322" s="5"/>
      <c r="BW322" s="5"/>
      <c r="BX322" s="5"/>
      <c r="BY322" s="5"/>
      <c r="BZ322" s="5"/>
      <c r="CA322" s="5"/>
      <c r="CB322" s="5"/>
      <c r="CC322" s="5"/>
      <c r="CD322" s="5"/>
      <c r="CE322" s="5"/>
      <c r="CF322" s="5"/>
      <c r="CG322" s="5"/>
      <c r="CH322" s="5"/>
      <c r="CI322" s="5"/>
      <c r="CJ322" s="5"/>
    </row>
    <row r="323" spans="1:88">
      <c r="A323" s="4">
        <v>45972</v>
      </c>
      <c r="B323" s="11">
        <f>StdO_Customers_Residential!B323+StdO_Customers_Small_Commercial!B323+StdO_Customers_Lighting!B323</f>
        <v>62211.12</v>
      </c>
      <c r="C323" s="11">
        <f>StdO_Customers_Residential!C323+StdO_Customers_Small_Commercial!C323+StdO_Customers_Lighting!C323</f>
        <v>60456.62</v>
      </c>
      <c r="D323" s="11">
        <f>StdO_Customers_Residential!D323+StdO_Customers_Small_Commercial!D323+StdO_Customers_Lighting!D323</f>
        <v>58364.49</v>
      </c>
      <c r="E323" s="11">
        <f>StdO_Customers_Residential!E323+StdO_Customers_Small_Commercial!E323+StdO_Customers_Lighting!E323</f>
        <v>59422.12</v>
      </c>
      <c r="F323" s="11">
        <f>StdO_Customers_Residential!F323+StdO_Customers_Small_Commercial!F323+StdO_Customers_Lighting!F323</f>
        <v>63953.889999999992</v>
      </c>
      <c r="G323" s="11">
        <f>StdO_Customers_Residential!G323+StdO_Customers_Small_Commercial!G323+StdO_Customers_Lighting!G323</f>
        <v>69878</v>
      </c>
      <c r="H323" s="11">
        <f>StdO_Customers_Residential!H323+StdO_Customers_Small_Commercial!H323+StdO_Customers_Lighting!H323</f>
        <v>84278.86</v>
      </c>
      <c r="I323" s="11">
        <f>StdO_Customers_Residential!I323+StdO_Customers_Small_Commercial!I323+StdO_Customers_Lighting!I323</f>
        <v>84487.49</v>
      </c>
      <c r="J323" s="11">
        <f>StdO_Customers_Residential!J323+StdO_Customers_Small_Commercial!J323+StdO_Customers_Lighting!J323</f>
        <v>70146.11</v>
      </c>
      <c r="K323" s="11">
        <f>StdO_Customers_Residential!K323+StdO_Customers_Small_Commercial!K323+StdO_Customers_Lighting!K323</f>
        <v>65401.899999999994</v>
      </c>
      <c r="L323" s="11">
        <f>StdO_Customers_Residential!L323+StdO_Customers_Small_Commercial!L323+StdO_Customers_Lighting!L323</f>
        <v>74352.89</v>
      </c>
      <c r="M323" s="11">
        <f>StdO_Customers_Residential!M323+StdO_Customers_Small_Commercial!M323+StdO_Customers_Lighting!M323</f>
        <v>78410.23</v>
      </c>
      <c r="N323" s="11">
        <f>StdO_Customers_Residential!N323+StdO_Customers_Small_Commercial!N323+StdO_Customers_Lighting!N323</f>
        <v>81508.260000000009</v>
      </c>
      <c r="O323" s="11">
        <f>StdO_Customers_Residential!O323+StdO_Customers_Small_Commercial!O323+StdO_Customers_Lighting!O323</f>
        <v>83414.23</v>
      </c>
      <c r="P323" s="11">
        <f>StdO_Customers_Residential!P323+StdO_Customers_Small_Commercial!P323+StdO_Customers_Lighting!P323</f>
        <v>86824.92</v>
      </c>
      <c r="Q323" s="11">
        <f>StdO_Customers_Residential!Q323+StdO_Customers_Small_Commercial!Q323+StdO_Customers_Lighting!Q323</f>
        <v>93620.91</v>
      </c>
      <c r="R323" s="11">
        <f>StdO_Customers_Residential!R323+StdO_Customers_Small_Commercial!R323+StdO_Customers_Lighting!R323</f>
        <v>109806.86</v>
      </c>
      <c r="S323" s="11">
        <f>StdO_Customers_Residential!S323+StdO_Customers_Small_Commercial!S323+StdO_Customers_Lighting!S323</f>
        <v>119804.21</v>
      </c>
      <c r="T323" s="11">
        <f>StdO_Customers_Residential!T323+StdO_Customers_Small_Commercial!T323+StdO_Customers_Lighting!T323</f>
        <v>123015.18</v>
      </c>
      <c r="U323" s="11">
        <f>StdO_Customers_Residential!U323+StdO_Customers_Small_Commercial!U323+StdO_Customers_Lighting!U323</f>
        <v>117745.07</v>
      </c>
      <c r="V323" s="11">
        <f>StdO_Customers_Residential!V323+StdO_Customers_Small_Commercial!V323+StdO_Customers_Lighting!V323</f>
        <v>112700.26</v>
      </c>
      <c r="W323" s="11">
        <f>StdO_Customers_Residential!W323+StdO_Customers_Small_Commercial!W323+StdO_Customers_Lighting!W323</f>
        <v>101977.47</v>
      </c>
      <c r="X323" s="11">
        <f>StdO_Customers_Residential!X323+StdO_Customers_Small_Commercial!X323+StdO_Customers_Lighting!X323</f>
        <v>89247.06</v>
      </c>
      <c r="Y323" s="11">
        <f>StdO_Customers_Residential!Y323+StdO_Customers_Small_Commercial!Y323+StdO_Customers_Lighting!Y323</f>
        <v>78933.070528576296</v>
      </c>
      <c r="Z323" s="11">
        <f>StdO_Customers_Residential!Z323+StdO_Customers_Small_Commercial!Z323+StdO_Customers_Lighting!Z323</f>
        <v>0</v>
      </c>
      <c r="AA323" s="2">
        <f>IFERROR(INDEX('Holiday Schedule'!$D$3:$D$24,MATCH(Total_StdO_Customers!A323,'Holiday Schedule'!$C$3:$C$24,0)),0)</f>
        <v>0</v>
      </c>
      <c r="AB323" s="2">
        <f t="shared" si="32"/>
        <v>3</v>
      </c>
      <c r="AC323" s="2">
        <f t="shared" si="33"/>
        <v>1492463.05</v>
      </c>
      <c r="AD323" s="5">
        <f t="shared" si="34"/>
        <v>537498.17052857624</v>
      </c>
      <c r="AE323" s="5">
        <f t="shared" si="35"/>
        <v>2029961.2205285763</v>
      </c>
      <c r="AG323" s="2">
        <f t="shared" si="36"/>
        <v>11</v>
      </c>
      <c r="AH323" s="2">
        <f t="shared" si="37"/>
        <v>2025</v>
      </c>
      <c r="AJ323" s="5">
        <f t="shared" si="38"/>
        <v>123015.18</v>
      </c>
      <c r="AK323" s="2">
        <f t="shared" si="39"/>
        <v>19</v>
      </c>
      <c r="BL323" s="5"/>
      <c r="BM323" s="5"/>
      <c r="BN323" s="5"/>
      <c r="BO323" s="5"/>
      <c r="BP323" s="5"/>
      <c r="BQ323" s="5"/>
      <c r="BR323" s="5"/>
      <c r="BS323" s="5"/>
      <c r="BT323" s="5"/>
      <c r="BU323" s="5"/>
      <c r="BV323" s="5"/>
      <c r="BW323" s="5"/>
      <c r="BX323" s="5"/>
      <c r="BY323" s="5"/>
      <c r="BZ323" s="5"/>
      <c r="CA323" s="5"/>
      <c r="CB323" s="5"/>
      <c r="CC323" s="5"/>
      <c r="CD323" s="5"/>
      <c r="CE323" s="5"/>
      <c r="CF323" s="5"/>
      <c r="CG323" s="5"/>
      <c r="CH323" s="5"/>
      <c r="CI323" s="5"/>
      <c r="CJ323" s="5"/>
    </row>
    <row r="324" spans="1:88">
      <c r="A324" s="4">
        <v>45973</v>
      </c>
      <c r="B324" s="11">
        <f>StdO_Customers_Residential!B324+StdO_Customers_Small_Commercial!B324+StdO_Customers_Lighting!B324</f>
        <v>76199.470000000016</v>
      </c>
      <c r="C324" s="11">
        <f>StdO_Customers_Residential!C324+StdO_Customers_Small_Commercial!C324+StdO_Customers_Lighting!C324</f>
        <v>73369.899999999994</v>
      </c>
      <c r="D324" s="11">
        <f>StdO_Customers_Residential!D324+StdO_Customers_Small_Commercial!D324+StdO_Customers_Lighting!D324</f>
        <v>71772.960000000006</v>
      </c>
      <c r="E324" s="11">
        <f>StdO_Customers_Residential!E324+StdO_Customers_Small_Commercial!E324+StdO_Customers_Lighting!E324</f>
        <v>72137.789999999994</v>
      </c>
      <c r="F324" s="11">
        <f>StdO_Customers_Residential!F324+StdO_Customers_Small_Commercial!F324+StdO_Customers_Lighting!F324</f>
        <v>76133.960000000006</v>
      </c>
      <c r="G324" s="11">
        <f>StdO_Customers_Residential!G324+StdO_Customers_Small_Commercial!G324+StdO_Customers_Lighting!G324</f>
        <v>83967.05</v>
      </c>
      <c r="H324" s="11">
        <f>StdO_Customers_Residential!H324+StdO_Customers_Small_Commercial!H324+StdO_Customers_Lighting!H324</f>
        <v>100786.25</v>
      </c>
      <c r="I324" s="11">
        <f>StdO_Customers_Residential!I324+StdO_Customers_Small_Commercial!I324+StdO_Customers_Lighting!I324</f>
        <v>100197.72999999998</v>
      </c>
      <c r="J324" s="11">
        <f>StdO_Customers_Residential!J324+StdO_Customers_Small_Commercial!J324+StdO_Customers_Lighting!J324</f>
        <v>82130.61</v>
      </c>
      <c r="K324" s="11">
        <f>StdO_Customers_Residential!K324+StdO_Customers_Small_Commercial!K324+StdO_Customers_Lighting!K324</f>
        <v>63117.520000000004</v>
      </c>
      <c r="L324" s="11">
        <f>StdO_Customers_Residential!L324+StdO_Customers_Small_Commercial!L324+StdO_Customers_Lighting!L324</f>
        <v>52983.28</v>
      </c>
      <c r="M324" s="11">
        <f>StdO_Customers_Residential!M324+StdO_Customers_Small_Commercial!M324+StdO_Customers_Lighting!M324</f>
        <v>47871.039999999994</v>
      </c>
      <c r="N324" s="11">
        <f>StdO_Customers_Residential!N324+StdO_Customers_Small_Commercial!N324+StdO_Customers_Lighting!N324</f>
        <v>48558.58</v>
      </c>
      <c r="O324" s="11">
        <f>StdO_Customers_Residential!O324+StdO_Customers_Small_Commercial!O324+StdO_Customers_Lighting!O324</f>
        <v>62812.66</v>
      </c>
      <c r="P324" s="11">
        <f>StdO_Customers_Residential!P324+StdO_Customers_Small_Commercial!P324+StdO_Customers_Lighting!P324</f>
        <v>75136.78</v>
      </c>
      <c r="Q324" s="11">
        <f>StdO_Customers_Residential!Q324+StdO_Customers_Small_Commercial!Q324+StdO_Customers_Lighting!Q324</f>
        <v>91061.89</v>
      </c>
      <c r="R324" s="11">
        <f>StdO_Customers_Residential!R324+StdO_Customers_Small_Commercial!R324+StdO_Customers_Lighting!R324</f>
        <v>106599.54</v>
      </c>
      <c r="S324" s="11">
        <f>StdO_Customers_Residential!S324+StdO_Customers_Small_Commercial!S324+StdO_Customers_Lighting!S324</f>
        <v>121017.16</v>
      </c>
      <c r="T324" s="11">
        <f>StdO_Customers_Residential!T324+StdO_Customers_Small_Commercial!T324+StdO_Customers_Lighting!T324</f>
        <v>120569</v>
      </c>
      <c r="U324" s="11">
        <f>StdO_Customers_Residential!U324+StdO_Customers_Small_Commercial!U324+StdO_Customers_Lighting!U324</f>
        <v>115954.55</v>
      </c>
      <c r="V324" s="11">
        <f>StdO_Customers_Residential!V324+StdO_Customers_Small_Commercial!V324+StdO_Customers_Lighting!V324</f>
        <v>109757.94</v>
      </c>
      <c r="W324" s="11">
        <f>StdO_Customers_Residential!W324+StdO_Customers_Small_Commercial!W324+StdO_Customers_Lighting!W324</f>
        <v>100439.09</v>
      </c>
      <c r="X324" s="11">
        <f>StdO_Customers_Residential!X324+StdO_Customers_Small_Commercial!X324+StdO_Customers_Lighting!X324</f>
        <v>87516.24</v>
      </c>
      <c r="Y324" s="11">
        <f>StdO_Customers_Residential!Y324+StdO_Customers_Small_Commercial!Y324+StdO_Customers_Lighting!Y324</f>
        <v>78040.411580829328</v>
      </c>
      <c r="Z324" s="11">
        <f>StdO_Customers_Residential!Z324+StdO_Customers_Small_Commercial!Z324+StdO_Customers_Lighting!Z324</f>
        <v>0</v>
      </c>
      <c r="AA324" s="2">
        <f>IFERROR(INDEX('Holiday Schedule'!$D$3:$D$24,MATCH(Total_StdO_Customers!A324,'Holiday Schedule'!$C$3:$C$24,0)),0)</f>
        <v>0</v>
      </c>
      <c r="AB324" s="2">
        <f t="shared" si="32"/>
        <v>4</v>
      </c>
      <c r="AC324" s="2">
        <f t="shared" si="33"/>
        <v>1385723.61</v>
      </c>
      <c r="AD324" s="5">
        <f t="shared" si="34"/>
        <v>632407.7915808293</v>
      </c>
      <c r="AE324" s="5">
        <f t="shared" si="35"/>
        <v>2018131.4015808294</v>
      </c>
      <c r="AG324" s="2">
        <f t="shared" si="36"/>
        <v>11</v>
      </c>
      <c r="AH324" s="2">
        <f t="shared" si="37"/>
        <v>2025</v>
      </c>
      <c r="AJ324" s="5">
        <f t="shared" si="38"/>
        <v>121017.16</v>
      </c>
      <c r="AK324" s="2">
        <f t="shared" si="39"/>
        <v>18</v>
      </c>
      <c r="BL324" s="5"/>
      <c r="BM324" s="5"/>
      <c r="BN324" s="5"/>
      <c r="BO324" s="5"/>
      <c r="BP324" s="5"/>
      <c r="BQ324" s="5"/>
      <c r="BR324" s="5"/>
      <c r="BS324" s="5"/>
      <c r="BT324" s="5"/>
      <c r="BU324" s="5"/>
      <c r="BV324" s="5"/>
      <c r="BW324" s="5"/>
      <c r="BX324" s="5"/>
      <c r="BY324" s="5"/>
      <c r="BZ324" s="5"/>
      <c r="CA324" s="5"/>
      <c r="CB324" s="5"/>
      <c r="CC324" s="5"/>
      <c r="CD324" s="5"/>
      <c r="CE324" s="5"/>
      <c r="CF324" s="5"/>
      <c r="CG324" s="5"/>
      <c r="CH324" s="5"/>
      <c r="CI324" s="5"/>
      <c r="CJ324" s="5"/>
    </row>
    <row r="325" spans="1:88">
      <c r="A325" s="4">
        <v>45974</v>
      </c>
      <c r="B325" s="11">
        <f>StdO_Customers_Residential!B325+StdO_Customers_Small_Commercial!B325+StdO_Customers_Lighting!B325</f>
        <v>74125.429999999993</v>
      </c>
      <c r="C325" s="11">
        <f>StdO_Customers_Residential!C325+StdO_Customers_Small_Commercial!C325+StdO_Customers_Lighting!C325</f>
        <v>72440.62</v>
      </c>
      <c r="D325" s="11">
        <f>StdO_Customers_Residential!D325+StdO_Customers_Small_Commercial!D325+StdO_Customers_Lighting!D325</f>
        <v>69969.740000000005</v>
      </c>
      <c r="E325" s="11">
        <f>StdO_Customers_Residential!E325+StdO_Customers_Small_Commercial!E325+StdO_Customers_Lighting!E325</f>
        <v>71377.36</v>
      </c>
      <c r="F325" s="11">
        <f>StdO_Customers_Residential!F325+StdO_Customers_Small_Commercial!F325+StdO_Customers_Lighting!F325</f>
        <v>75106.740000000005</v>
      </c>
      <c r="G325" s="11">
        <f>StdO_Customers_Residential!G325+StdO_Customers_Small_Commercial!G325+StdO_Customers_Lighting!G325</f>
        <v>81843.899999999994</v>
      </c>
      <c r="H325" s="11">
        <f>StdO_Customers_Residential!H325+StdO_Customers_Small_Commercial!H325+StdO_Customers_Lighting!H325</f>
        <v>100352.09</v>
      </c>
      <c r="I325" s="11">
        <f>StdO_Customers_Residential!I325+StdO_Customers_Small_Commercial!I325+StdO_Customers_Lighting!I325</f>
        <v>98953.42</v>
      </c>
      <c r="J325" s="11">
        <f>StdO_Customers_Residential!J325+StdO_Customers_Small_Commercial!J325+StdO_Customers_Lighting!J325</f>
        <v>87407.75</v>
      </c>
      <c r="K325" s="11">
        <f>StdO_Customers_Residential!K325+StdO_Customers_Small_Commercial!K325+StdO_Customers_Lighting!K325</f>
        <v>80228.67</v>
      </c>
      <c r="L325" s="11">
        <f>StdO_Customers_Residential!L325+StdO_Customers_Small_Commercial!L325+StdO_Customers_Lighting!L325</f>
        <v>75148.209999999992</v>
      </c>
      <c r="M325" s="11">
        <f>StdO_Customers_Residential!M325+StdO_Customers_Small_Commercial!M325+StdO_Customers_Lighting!M325</f>
        <v>71865.33</v>
      </c>
      <c r="N325" s="11">
        <f>StdO_Customers_Residential!N325+StdO_Customers_Small_Commercial!N325+StdO_Customers_Lighting!N325</f>
        <v>77697.84</v>
      </c>
      <c r="O325" s="11">
        <f>StdO_Customers_Residential!O325+StdO_Customers_Small_Commercial!O325+StdO_Customers_Lighting!O325</f>
        <v>82422.26999999999</v>
      </c>
      <c r="P325" s="11">
        <f>StdO_Customers_Residential!P325+StdO_Customers_Small_Commercial!P325+StdO_Customers_Lighting!P325</f>
        <v>88013.28</v>
      </c>
      <c r="Q325" s="11">
        <f>StdO_Customers_Residential!Q325+StdO_Customers_Small_Commercial!Q325+StdO_Customers_Lighting!Q325</f>
        <v>93995.42</v>
      </c>
      <c r="R325" s="11">
        <f>StdO_Customers_Residential!R325+StdO_Customers_Small_Commercial!R325+StdO_Customers_Lighting!R325</f>
        <v>107713.88</v>
      </c>
      <c r="S325" s="11">
        <f>StdO_Customers_Residential!S325+StdO_Customers_Small_Commercial!S325+StdO_Customers_Lighting!S325</f>
        <v>120332.09999999999</v>
      </c>
      <c r="T325" s="11">
        <f>StdO_Customers_Residential!T325+StdO_Customers_Small_Commercial!T325+StdO_Customers_Lighting!T325</f>
        <v>120227.44</v>
      </c>
      <c r="U325" s="11">
        <f>StdO_Customers_Residential!U325+StdO_Customers_Small_Commercial!U325+StdO_Customers_Lighting!U325</f>
        <v>114455.08</v>
      </c>
      <c r="V325" s="11">
        <f>StdO_Customers_Residential!V325+StdO_Customers_Small_Commercial!V325+StdO_Customers_Lighting!V325</f>
        <v>109265.24</v>
      </c>
      <c r="W325" s="11">
        <f>StdO_Customers_Residential!W325+StdO_Customers_Small_Commercial!W325+StdO_Customers_Lighting!W325</f>
        <v>99242.61</v>
      </c>
      <c r="X325" s="11">
        <f>StdO_Customers_Residential!X325+StdO_Customers_Small_Commercial!X325+StdO_Customers_Lighting!X325</f>
        <v>86033.13</v>
      </c>
      <c r="Y325" s="11">
        <f>StdO_Customers_Residential!Y325+StdO_Customers_Small_Commercial!Y325+StdO_Customers_Lighting!Y325</f>
        <v>73280.888354066978</v>
      </c>
      <c r="Z325" s="11">
        <f>StdO_Customers_Residential!Z325+StdO_Customers_Small_Commercial!Z325+StdO_Customers_Lighting!Z325</f>
        <v>0</v>
      </c>
      <c r="AA325" s="2">
        <f>IFERROR(INDEX('Holiday Schedule'!$D$3:$D$24,MATCH(Total_StdO_Customers!A325,'Holiday Schedule'!$C$3:$C$24,0)),0)</f>
        <v>0</v>
      </c>
      <c r="AB325" s="2">
        <f t="shared" si="32"/>
        <v>5</v>
      </c>
      <c r="AC325" s="2">
        <f t="shared" si="33"/>
        <v>1513001.6700000004</v>
      </c>
      <c r="AD325" s="5">
        <f t="shared" si="34"/>
        <v>618496.76835406618</v>
      </c>
      <c r="AE325" s="5">
        <f t="shared" si="35"/>
        <v>2131498.4383540666</v>
      </c>
      <c r="AG325" s="2">
        <f t="shared" si="36"/>
        <v>11</v>
      </c>
      <c r="AH325" s="2">
        <f t="shared" si="37"/>
        <v>2025</v>
      </c>
      <c r="AJ325" s="5">
        <f t="shared" si="38"/>
        <v>120332.09999999999</v>
      </c>
      <c r="AK325" s="2">
        <f t="shared" si="39"/>
        <v>18</v>
      </c>
      <c r="BL325" s="5"/>
      <c r="BM325" s="5"/>
      <c r="BN325" s="5"/>
      <c r="BO325" s="5"/>
      <c r="BP325" s="5"/>
      <c r="BQ325" s="5"/>
      <c r="BR325" s="5"/>
      <c r="BS325" s="5"/>
      <c r="BT325" s="5"/>
      <c r="BU325" s="5"/>
      <c r="BV325" s="5"/>
      <c r="BW325" s="5"/>
      <c r="BX325" s="5"/>
      <c r="BY325" s="5"/>
      <c r="BZ325" s="5"/>
      <c r="CA325" s="5"/>
      <c r="CB325" s="5"/>
      <c r="CC325" s="5"/>
      <c r="CD325" s="5"/>
      <c r="CE325" s="5"/>
      <c r="CF325" s="5"/>
      <c r="CG325" s="5"/>
      <c r="CH325" s="5"/>
      <c r="CI325" s="5"/>
      <c r="CJ325" s="5"/>
    </row>
    <row r="326" spans="1:88">
      <c r="A326" s="4">
        <v>45975</v>
      </c>
      <c r="B326" s="11">
        <f>StdO_Customers_Residential!B326+StdO_Customers_Small_Commercial!B326+StdO_Customers_Lighting!B326</f>
        <v>74291.62</v>
      </c>
      <c r="C326" s="11">
        <f>StdO_Customers_Residential!C326+StdO_Customers_Small_Commercial!C326+StdO_Customers_Lighting!C326</f>
        <v>71984.06</v>
      </c>
      <c r="D326" s="11">
        <f>StdO_Customers_Residential!D326+StdO_Customers_Small_Commercial!D326+StdO_Customers_Lighting!D326</f>
        <v>69978.680000000008</v>
      </c>
      <c r="E326" s="11">
        <f>StdO_Customers_Residential!E326+StdO_Customers_Small_Commercial!E326+StdO_Customers_Lighting!E326</f>
        <v>71687.360000000001</v>
      </c>
      <c r="F326" s="11">
        <f>StdO_Customers_Residential!F326+StdO_Customers_Small_Commercial!F326+StdO_Customers_Lighting!F326</f>
        <v>75981.570000000007</v>
      </c>
      <c r="G326" s="11">
        <f>StdO_Customers_Residential!G326+StdO_Customers_Small_Commercial!G326+StdO_Customers_Lighting!G326</f>
        <v>84198.5</v>
      </c>
      <c r="H326" s="11">
        <f>StdO_Customers_Residential!H326+StdO_Customers_Small_Commercial!H326+StdO_Customers_Lighting!H326</f>
        <v>100401.58</v>
      </c>
      <c r="I326" s="11">
        <f>StdO_Customers_Residential!I326+StdO_Customers_Small_Commercial!I326+StdO_Customers_Lighting!I326</f>
        <v>95343.76</v>
      </c>
      <c r="J326" s="11">
        <f>StdO_Customers_Residential!J326+StdO_Customers_Small_Commercial!J326+StdO_Customers_Lighting!J326</f>
        <v>77543.37</v>
      </c>
      <c r="K326" s="11">
        <f>StdO_Customers_Residential!K326+StdO_Customers_Small_Commercial!K326+StdO_Customers_Lighting!K326</f>
        <v>59251.94</v>
      </c>
      <c r="L326" s="11">
        <f>StdO_Customers_Residential!L326+StdO_Customers_Small_Commercial!L326+StdO_Customers_Lighting!L326</f>
        <v>54606.119999999995</v>
      </c>
      <c r="M326" s="11">
        <f>StdO_Customers_Residential!M326+StdO_Customers_Small_Commercial!M326+StdO_Customers_Lighting!M326</f>
        <v>57303.02</v>
      </c>
      <c r="N326" s="11">
        <f>StdO_Customers_Residential!N326+StdO_Customers_Small_Commercial!N326+StdO_Customers_Lighting!N326</f>
        <v>58039.61</v>
      </c>
      <c r="O326" s="11">
        <f>StdO_Customers_Residential!O326+StdO_Customers_Small_Commercial!O326+StdO_Customers_Lighting!O326</f>
        <v>65238.540000000008</v>
      </c>
      <c r="P326" s="11">
        <f>StdO_Customers_Residential!P326+StdO_Customers_Small_Commercial!P326+StdO_Customers_Lighting!P326</f>
        <v>79606.720000000001</v>
      </c>
      <c r="Q326" s="11">
        <f>StdO_Customers_Residential!Q326+StdO_Customers_Small_Commercial!Q326+StdO_Customers_Lighting!Q326</f>
        <v>94106.45</v>
      </c>
      <c r="R326" s="11">
        <f>StdO_Customers_Residential!R326+StdO_Customers_Small_Commercial!R326+StdO_Customers_Lighting!R326</f>
        <v>106422.2</v>
      </c>
      <c r="S326" s="11">
        <f>StdO_Customers_Residential!S326+StdO_Customers_Small_Commercial!S326+StdO_Customers_Lighting!S326</f>
        <v>119600.81000000001</v>
      </c>
      <c r="T326" s="11">
        <f>StdO_Customers_Residential!T326+StdO_Customers_Small_Commercial!T326+StdO_Customers_Lighting!T326</f>
        <v>122770.64</v>
      </c>
      <c r="U326" s="11">
        <f>StdO_Customers_Residential!U326+StdO_Customers_Small_Commercial!U326+StdO_Customers_Lighting!U326</f>
        <v>114292.45</v>
      </c>
      <c r="V326" s="11">
        <f>StdO_Customers_Residential!V326+StdO_Customers_Small_Commercial!V326+StdO_Customers_Lighting!V326</f>
        <v>109051.16</v>
      </c>
      <c r="W326" s="11">
        <f>StdO_Customers_Residential!W326+StdO_Customers_Small_Commercial!W326+StdO_Customers_Lighting!W326</f>
        <v>101253.78000000001</v>
      </c>
      <c r="X326" s="11">
        <f>StdO_Customers_Residential!X326+StdO_Customers_Small_Commercial!X326+StdO_Customers_Lighting!X326</f>
        <v>88900.52</v>
      </c>
      <c r="Y326" s="11">
        <f>StdO_Customers_Residential!Y326+StdO_Customers_Small_Commercial!Y326+StdO_Customers_Lighting!Y326</f>
        <v>70093.225496433428</v>
      </c>
      <c r="Z326" s="11">
        <f>StdO_Customers_Residential!Z326+StdO_Customers_Small_Commercial!Z326+StdO_Customers_Lighting!Z326</f>
        <v>0</v>
      </c>
      <c r="AA326" s="2">
        <f>IFERROR(INDEX('Holiday Schedule'!$D$3:$D$24,MATCH(Total_StdO_Customers!A326,'Holiday Schedule'!$C$3:$C$24,0)),0)</f>
        <v>0</v>
      </c>
      <c r="AB326" s="2">
        <f t="shared" si="32"/>
        <v>6</v>
      </c>
      <c r="AC326" s="2">
        <f t="shared" si="33"/>
        <v>1403331.0899999999</v>
      </c>
      <c r="AD326" s="5">
        <f t="shared" si="34"/>
        <v>618616.59549643332</v>
      </c>
      <c r="AE326" s="5">
        <f t="shared" si="35"/>
        <v>2021947.6854964332</v>
      </c>
      <c r="AG326" s="2">
        <f t="shared" si="36"/>
        <v>11</v>
      </c>
      <c r="AH326" s="2">
        <f t="shared" si="37"/>
        <v>2025</v>
      </c>
      <c r="AJ326" s="5">
        <f t="shared" si="38"/>
        <v>122770.64</v>
      </c>
      <c r="AK326" s="2">
        <f t="shared" si="39"/>
        <v>19</v>
      </c>
      <c r="BL326" s="5"/>
      <c r="BM326" s="5"/>
      <c r="BN326" s="5"/>
      <c r="BO326" s="5"/>
      <c r="BP326" s="5"/>
      <c r="BQ326" s="5"/>
      <c r="BR326" s="5"/>
      <c r="BS326" s="5"/>
      <c r="BT326" s="5"/>
      <c r="BU326" s="5"/>
      <c r="BV326" s="5"/>
      <c r="BW326" s="5"/>
      <c r="BX326" s="5"/>
      <c r="BY326" s="5"/>
      <c r="BZ326" s="5"/>
      <c r="CA326" s="5"/>
      <c r="CB326" s="5"/>
      <c r="CC326" s="5"/>
      <c r="CD326" s="5"/>
      <c r="CE326" s="5"/>
      <c r="CF326" s="5"/>
      <c r="CG326" s="5"/>
      <c r="CH326" s="5"/>
      <c r="CI326" s="5"/>
      <c r="CJ326" s="5"/>
    </row>
    <row r="327" spans="1:88">
      <c r="A327" s="4">
        <v>45976</v>
      </c>
      <c r="B327" s="11">
        <f>StdO_Customers_Residential!B327+StdO_Customers_Small_Commercial!B327+StdO_Customers_Lighting!B327</f>
        <v>75142.84</v>
      </c>
      <c r="C327" s="11">
        <f>StdO_Customers_Residential!C327+StdO_Customers_Small_Commercial!C327+StdO_Customers_Lighting!C327</f>
        <v>73274.03</v>
      </c>
      <c r="D327" s="11">
        <f>StdO_Customers_Residential!D327+StdO_Customers_Small_Commercial!D327+StdO_Customers_Lighting!D327</f>
        <v>69848.459999999992</v>
      </c>
      <c r="E327" s="11">
        <f>StdO_Customers_Residential!E327+StdO_Customers_Small_Commercial!E327+StdO_Customers_Lighting!E327</f>
        <v>70947.900000000009</v>
      </c>
      <c r="F327" s="11">
        <f>StdO_Customers_Residential!F327+StdO_Customers_Small_Commercial!F327+StdO_Customers_Lighting!F327</f>
        <v>74114.509999999995</v>
      </c>
      <c r="G327" s="11">
        <f>StdO_Customers_Residential!G327+StdO_Customers_Small_Commercial!G327+StdO_Customers_Lighting!G327</f>
        <v>78751.41</v>
      </c>
      <c r="H327" s="11">
        <f>StdO_Customers_Residential!H327+StdO_Customers_Small_Commercial!H327+StdO_Customers_Lighting!H327</f>
        <v>89221.24</v>
      </c>
      <c r="I327" s="11">
        <f>StdO_Customers_Residential!I327+StdO_Customers_Small_Commercial!I327+StdO_Customers_Lighting!I327</f>
        <v>86471.53</v>
      </c>
      <c r="J327" s="11">
        <f>StdO_Customers_Residential!J327+StdO_Customers_Small_Commercial!J327+StdO_Customers_Lighting!J327</f>
        <v>62810.38</v>
      </c>
      <c r="K327" s="11">
        <f>StdO_Customers_Residential!K327+StdO_Customers_Small_Commercial!K327+StdO_Customers_Lighting!K327</f>
        <v>48040.07</v>
      </c>
      <c r="L327" s="11">
        <f>StdO_Customers_Residential!L327+StdO_Customers_Small_Commercial!L327+StdO_Customers_Lighting!L327</f>
        <v>43403.62</v>
      </c>
      <c r="M327" s="11">
        <f>StdO_Customers_Residential!M327+StdO_Customers_Small_Commercial!M327+StdO_Customers_Lighting!M327</f>
        <v>40904.42</v>
      </c>
      <c r="N327" s="11">
        <f>StdO_Customers_Residential!N327+StdO_Customers_Small_Commercial!N327+StdO_Customers_Lighting!N327</f>
        <v>41334.410000000003</v>
      </c>
      <c r="O327" s="11">
        <f>StdO_Customers_Residential!O327+StdO_Customers_Small_Commercial!O327+StdO_Customers_Lighting!O327</f>
        <v>44924.74</v>
      </c>
      <c r="P327" s="11">
        <f>StdO_Customers_Residential!P327+StdO_Customers_Small_Commercial!P327+StdO_Customers_Lighting!P327</f>
        <v>62965.45</v>
      </c>
      <c r="Q327" s="11">
        <f>StdO_Customers_Residential!Q327+StdO_Customers_Small_Commercial!Q327+StdO_Customers_Lighting!Q327</f>
        <v>87319.48000000001</v>
      </c>
      <c r="R327" s="11">
        <f>StdO_Customers_Residential!R327+StdO_Customers_Small_Commercial!R327+StdO_Customers_Lighting!R327</f>
        <v>106609.93</v>
      </c>
      <c r="S327" s="11">
        <f>StdO_Customers_Residential!S327+StdO_Customers_Small_Commercial!S327+StdO_Customers_Lighting!S327</f>
        <v>118849.68</v>
      </c>
      <c r="T327" s="11">
        <f>StdO_Customers_Residential!T327+StdO_Customers_Small_Commercial!T327+StdO_Customers_Lighting!T327</f>
        <v>119566.44</v>
      </c>
      <c r="U327" s="11">
        <f>StdO_Customers_Residential!U327+StdO_Customers_Small_Commercial!U327+StdO_Customers_Lighting!U327</f>
        <v>113834.23</v>
      </c>
      <c r="V327" s="11">
        <f>StdO_Customers_Residential!V327+StdO_Customers_Small_Commercial!V327+StdO_Customers_Lighting!V327</f>
        <v>111142.49</v>
      </c>
      <c r="W327" s="11">
        <f>StdO_Customers_Residential!W327+StdO_Customers_Small_Commercial!W327+StdO_Customers_Lighting!W327</f>
        <v>102895.74999999999</v>
      </c>
      <c r="X327" s="11">
        <f>StdO_Customers_Residential!X327+StdO_Customers_Small_Commercial!X327+StdO_Customers_Lighting!X327</f>
        <v>91775.56</v>
      </c>
      <c r="Y327" s="11">
        <f>StdO_Customers_Residential!Y327+StdO_Customers_Small_Commercial!Y327+StdO_Customers_Lighting!Y327</f>
        <v>80252.577915136237</v>
      </c>
      <c r="Z327" s="11">
        <f>StdO_Customers_Residential!Z327+StdO_Customers_Small_Commercial!Z327+StdO_Customers_Lighting!Z327</f>
        <v>0</v>
      </c>
      <c r="AA327" s="2">
        <f>IFERROR(INDEX('Holiday Schedule'!$D$3:$D$24,MATCH(Total_StdO_Customers!A327,'Holiday Schedule'!$C$3:$C$24,0)),0)</f>
        <v>0</v>
      </c>
      <c r="AB327" s="2">
        <f t="shared" si="32"/>
        <v>7</v>
      </c>
      <c r="AC327" s="2">
        <f t="shared" si="33"/>
        <v>0</v>
      </c>
      <c r="AD327" s="5">
        <f t="shared" si="34"/>
        <v>1894401.1479151361</v>
      </c>
      <c r="AE327" s="5">
        <f t="shared" si="35"/>
        <v>1894401.1479151361</v>
      </c>
      <c r="AG327" s="2">
        <f t="shared" si="36"/>
        <v>11</v>
      </c>
      <c r="AH327" s="2">
        <f t="shared" si="37"/>
        <v>2025</v>
      </c>
      <c r="AJ327" s="5">
        <f t="shared" si="38"/>
        <v>119566.44</v>
      </c>
      <c r="AK327" s="2">
        <f t="shared" si="39"/>
        <v>19</v>
      </c>
      <c r="BL327" s="5"/>
      <c r="BM327" s="5"/>
      <c r="BN327" s="5"/>
      <c r="BO327" s="5"/>
      <c r="BP327" s="5"/>
      <c r="BQ327" s="5"/>
      <c r="BR327" s="5"/>
      <c r="BS327" s="5"/>
      <c r="BT327" s="5"/>
      <c r="BU327" s="5"/>
      <c r="BV327" s="5"/>
      <c r="BW327" s="5"/>
      <c r="BX327" s="5"/>
      <c r="BY327" s="5"/>
      <c r="BZ327" s="5"/>
      <c r="CA327" s="5"/>
      <c r="CB327" s="5"/>
      <c r="CC327" s="5"/>
      <c r="CD327" s="5"/>
      <c r="CE327" s="5"/>
      <c r="CF327" s="5"/>
      <c r="CG327" s="5"/>
      <c r="CH327" s="5"/>
      <c r="CI327" s="5"/>
      <c r="CJ327" s="5"/>
    </row>
    <row r="328" spans="1:88">
      <c r="A328" s="4">
        <v>45977</v>
      </c>
      <c r="B328" s="11">
        <f>StdO_Customers_Residential!B328+StdO_Customers_Small_Commercial!B328+StdO_Customers_Lighting!B328</f>
        <v>79875.100000000006</v>
      </c>
      <c r="C328" s="11">
        <f>StdO_Customers_Residential!C328+StdO_Customers_Small_Commercial!C328+StdO_Customers_Lighting!C328</f>
        <v>75344.55</v>
      </c>
      <c r="D328" s="11">
        <f>StdO_Customers_Residential!D328+StdO_Customers_Small_Commercial!D328+StdO_Customers_Lighting!D328</f>
        <v>73164.429999999993</v>
      </c>
      <c r="E328" s="11">
        <f>StdO_Customers_Residential!E328+StdO_Customers_Small_Commercial!E328+StdO_Customers_Lighting!E328</f>
        <v>72597.64</v>
      </c>
      <c r="F328" s="11">
        <f>StdO_Customers_Residential!F328+StdO_Customers_Small_Commercial!F328+StdO_Customers_Lighting!F328</f>
        <v>74084.84</v>
      </c>
      <c r="G328" s="11">
        <f>StdO_Customers_Residential!G328+StdO_Customers_Small_Commercial!G328+StdO_Customers_Lighting!G328</f>
        <v>76440.289999999994</v>
      </c>
      <c r="H328" s="11">
        <f>StdO_Customers_Residential!H328+StdO_Customers_Small_Commercial!H328+StdO_Customers_Lighting!H328</f>
        <v>85960.34</v>
      </c>
      <c r="I328" s="11">
        <f>StdO_Customers_Residential!I328+StdO_Customers_Small_Commercial!I328+StdO_Customers_Lighting!I328</f>
        <v>92825.970000000016</v>
      </c>
      <c r="J328" s="11">
        <f>StdO_Customers_Residential!J328+StdO_Customers_Small_Commercial!J328+StdO_Customers_Lighting!J328</f>
        <v>98431.270000000019</v>
      </c>
      <c r="K328" s="11">
        <f>StdO_Customers_Residential!K328+StdO_Customers_Small_Commercial!K328+StdO_Customers_Lighting!K328</f>
        <v>101289.07</v>
      </c>
      <c r="L328" s="11">
        <f>StdO_Customers_Residential!L328+StdO_Customers_Small_Commercial!L328+StdO_Customers_Lighting!L328</f>
        <v>98798.42</v>
      </c>
      <c r="M328" s="11">
        <f>StdO_Customers_Residential!M328+StdO_Customers_Small_Commercial!M328+StdO_Customers_Lighting!M328</f>
        <v>99311.65</v>
      </c>
      <c r="N328" s="11">
        <f>StdO_Customers_Residential!N328+StdO_Customers_Small_Commercial!N328+StdO_Customers_Lighting!N328</f>
        <v>101755.98</v>
      </c>
      <c r="O328" s="11">
        <f>StdO_Customers_Residential!O328+StdO_Customers_Small_Commercial!O328+StdO_Customers_Lighting!O328</f>
        <v>102409.61000000002</v>
      </c>
      <c r="P328" s="11">
        <f>StdO_Customers_Residential!P328+StdO_Customers_Small_Commercial!P328+StdO_Customers_Lighting!P328</f>
        <v>103104.84</v>
      </c>
      <c r="Q328" s="11">
        <f>StdO_Customers_Residential!Q328+StdO_Customers_Small_Commercial!Q328+StdO_Customers_Lighting!Q328</f>
        <v>109027.83</v>
      </c>
      <c r="R328" s="11">
        <f>StdO_Customers_Residential!R328+StdO_Customers_Small_Commercial!R328+StdO_Customers_Lighting!R328</f>
        <v>120186.92</v>
      </c>
      <c r="S328" s="11">
        <f>StdO_Customers_Residential!S328+StdO_Customers_Small_Commercial!S328+StdO_Customers_Lighting!S328</f>
        <v>129085.31999999999</v>
      </c>
      <c r="T328" s="11">
        <f>StdO_Customers_Residential!T328+StdO_Customers_Small_Commercial!T328+StdO_Customers_Lighting!T328</f>
        <v>127365.04000000001</v>
      </c>
      <c r="U328" s="11">
        <f>StdO_Customers_Residential!U328+StdO_Customers_Small_Commercial!U328+StdO_Customers_Lighting!U328</f>
        <v>122139.56</v>
      </c>
      <c r="V328" s="11">
        <f>StdO_Customers_Residential!V328+StdO_Customers_Small_Commercial!V328+StdO_Customers_Lighting!V328</f>
        <v>115024.56</v>
      </c>
      <c r="W328" s="11">
        <f>StdO_Customers_Residential!W328+StdO_Customers_Small_Commercial!W328+StdO_Customers_Lighting!W328</f>
        <v>103579.97</v>
      </c>
      <c r="X328" s="11">
        <f>StdO_Customers_Residential!X328+StdO_Customers_Small_Commercial!X328+StdO_Customers_Lighting!X328</f>
        <v>91240.5</v>
      </c>
      <c r="Y328" s="11">
        <f>StdO_Customers_Residential!Y328+StdO_Customers_Small_Commercial!Y328+StdO_Customers_Lighting!Y328</f>
        <v>82955.593130663707</v>
      </c>
      <c r="Z328" s="11">
        <f>StdO_Customers_Residential!Z328+StdO_Customers_Small_Commercial!Z328+StdO_Customers_Lighting!Z328</f>
        <v>0</v>
      </c>
      <c r="AA328" s="2">
        <f>IFERROR(INDEX('Holiday Schedule'!$D$3:$D$24,MATCH(Total_StdO_Customers!A328,'Holiday Schedule'!$C$3:$C$24,0)),0)</f>
        <v>0</v>
      </c>
      <c r="AB328" s="2">
        <f t="shared" si="32"/>
        <v>1</v>
      </c>
      <c r="AC328" s="2">
        <f t="shared" si="33"/>
        <v>0</v>
      </c>
      <c r="AD328" s="5">
        <f t="shared" si="34"/>
        <v>2335999.2931306642</v>
      </c>
      <c r="AE328" s="5">
        <f t="shared" si="35"/>
        <v>2335999.2931306642</v>
      </c>
      <c r="AG328" s="2">
        <f t="shared" si="36"/>
        <v>11</v>
      </c>
      <c r="AH328" s="2">
        <f t="shared" si="37"/>
        <v>2025</v>
      </c>
      <c r="AJ328" s="5">
        <f t="shared" si="38"/>
        <v>129085.31999999999</v>
      </c>
      <c r="AK328" s="2">
        <f t="shared" si="39"/>
        <v>18</v>
      </c>
      <c r="BL328" s="5"/>
      <c r="BM328" s="5"/>
      <c r="BN328" s="5"/>
      <c r="BO328" s="5"/>
      <c r="BP328" s="5"/>
      <c r="BQ328" s="5"/>
      <c r="BR328" s="5"/>
      <c r="BS328" s="5"/>
      <c r="BT328" s="5"/>
      <c r="BU328" s="5"/>
      <c r="BV328" s="5"/>
      <c r="BW328" s="5"/>
      <c r="BX328" s="5"/>
      <c r="BY328" s="5"/>
      <c r="BZ328" s="5"/>
      <c r="CA328" s="5"/>
      <c r="CB328" s="5"/>
      <c r="CC328" s="5"/>
      <c r="CD328" s="5"/>
      <c r="CE328" s="5"/>
      <c r="CF328" s="5"/>
      <c r="CG328" s="5"/>
      <c r="CH328" s="5"/>
      <c r="CI328" s="5"/>
      <c r="CJ328" s="5"/>
    </row>
    <row r="329" spans="1:88">
      <c r="A329" s="4">
        <v>45978</v>
      </c>
      <c r="B329" s="11">
        <f>StdO_Customers_Residential!B329+StdO_Customers_Small_Commercial!B329+StdO_Customers_Lighting!B329</f>
        <v>122447.61</v>
      </c>
      <c r="C329" s="11">
        <f>StdO_Customers_Residential!C329+StdO_Customers_Small_Commercial!C329+StdO_Customers_Lighting!C329</f>
        <v>115764.37</v>
      </c>
      <c r="D329" s="11">
        <f>StdO_Customers_Residential!D329+StdO_Customers_Small_Commercial!D329+StdO_Customers_Lighting!D329</f>
        <v>114767.82</v>
      </c>
      <c r="E329" s="11">
        <f>StdO_Customers_Residential!E329+StdO_Customers_Small_Commercial!E329+StdO_Customers_Lighting!E329</f>
        <v>115187.45</v>
      </c>
      <c r="F329" s="11">
        <f>StdO_Customers_Residential!F329+StdO_Customers_Small_Commercial!F329+StdO_Customers_Lighting!F329</f>
        <v>115819.31</v>
      </c>
      <c r="G329" s="11">
        <f>StdO_Customers_Residential!G329+StdO_Customers_Small_Commercial!G329+StdO_Customers_Lighting!G329</f>
        <v>119674.67</v>
      </c>
      <c r="H329" s="11">
        <f>StdO_Customers_Residential!H329+StdO_Customers_Small_Commercial!H329+StdO_Customers_Lighting!H329</f>
        <v>133504.56</v>
      </c>
      <c r="I329" s="11">
        <f>StdO_Customers_Residential!I329+StdO_Customers_Small_Commercial!I329+StdO_Customers_Lighting!I329</f>
        <v>137258.18</v>
      </c>
      <c r="J329" s="11">
        <f>StdO_Customers_Residential!J329+StdO_Customers_Small_Commercial!J329+StdO_Customers_Lighting!J329</f>
        <v>134186.59</v>
      </c>
      <c r="K329" s="11">
        <f>StdO_Customers_Residential!K329+StdO_Customers_Small_Commercial!K329+StdO_Customers_Lighting!K329</f>
        <v>133534.04</v>
      </c>
      <c r="L329" s="11">
        <f>StdO_Customers_Residential!L329+StdO_Customers_Small_Commercial!L329+StdO_Customers_Lighting!L329</f>
        <v>95916.6</v>
      </c>
      <c r="M329" s="11">
        <f>StdO_Customers_Residential!M329+StdO_Customers_Small_Commercial!M329+StdO_Customers_Lighting!M329</f>
        <v>83413.960000000006</v>
      </c>
      <c r="N329" s="11">
        <f>StdO_Customers_Residential!N329+StdO_Customers_Small_Commercial!N329+StdO_Customers_Lighting!N329</f>
        <v>80814.37</v>
      </c>
      <c r="O329" s="11">
        <f>StdO_Customers_Residential!O329+StdO_Customers_Small_Commercial!O329+StdO_Customers_Lighting!O329</f>
        <v>80090.679999999993</v>
      </c>
      <c r="P329" s="11">
        <f>StdO_Customers_Residential!P329+StdO_Customers_Small_Commercial!P329+StdO_Customers_Lighting!P329</f>
        <v>89226.3</v>
      </c>
      <c r="Q329" s="11">
        <f>StdO_Customers_Residential!Q329+StdO_Customers_Small_Commercial!Q329+StdO_Customers_Lighting!Q329</f>
        <v>100355.44</v>
      </c>
      <c r="R329" s="11">
        <f>StdO_Customers_Residential!R329+StdO_Customers_Small_Commercial!R329+StdO_Customers_Lighting!R329</f>
        <v>116210.36</v>
      </c>
      <c r="S329" s="11">
        <f>StdO_Customers_Residential!S329+StdO_Customers_Small_Commercial!S329+StdO_Customers_Lighting!S329</f>
        <v>128176.25000000004</v>
      </c>
      <c r="T329" s="11">
        <f>StdO_Customers_Residential!T329+StdO_Customers_Small_Commercial!T329+StdO_Customers_Lighting!T329</f>
        <v>128384.65</v>
      </c>
      <c r="U329" s="11">
        <f>StdO_Customers_Residential!U329+StdO_Customers_Small_Commercial!U329+StdO_Customers_Lighting!U329</f>
        <v>121314.93</v>
      </c>
      <c r="V329" s="11">
        <f>StdO_Customers_Residential!V329+StdO_Customers_Small_Commercial!V329+StdO_Customers_Lighting!V329</f>
        <v>115268.09</v>
      </c>
      <c r="W329" s="11">
        <f>StdO_Customers_Residential!W329+StdO_Customers_Small_Commercial!W329+StdO_Customers_Lighting!W329</f>
        <v>104903.83</v>
      </c>
      <c r="X329" s="11">
        <f>StdO_Customers_Residential!X329+StdO_Customers_Small_Commercial!X329+StdO_Customers_Lighting!X329</f>
        <v>90068.41</v>
      </c>
      <c r="Y329" s="11">
        <f>StdO_Customers_Residential!Y329+StdO_Customers_Small_Commercial!Y329+StdO_Customers_Lighting!Y329</f>
        <v>81758.902335542763</v>
      </c>
      <c r="Z329" s="11">
        <f>StdO_Customers_Residential!Z329+StdO_Customers_Small_Commercial!Z329+StdO_Customers_Lighting!Z329</f>
        <v>0</v>
      </c>
      <c r="AA329" s="2">
        <f>IFERROR(INDEX('Holiday Schedule'!$D$3:$D$24,MATCH(Total_StdO_Customers!A329,'Holiday Schedule'!$C$3:$C$24,0)),0)</f>
        <v>0</v>
      </c>
      <c r="AB329" s="2">
        <f t="shared" si="32"/>
        <v>2</v>
      </c>
      <c r="AC329" s="2">
        <f t="shared" si="33"/>
        <v>1739122.68</v>
      </c>
      <c r="AD329" s="5">
        <f t="shared" si="34"/>
        <v>918924.69233554346</v>
      </c>
      <c r="AE329" s="5">
        <f t="shared" si="35"/>
        <v>2658047.3723355434</v>
      </c>
      <c r="AG329" s="2">
        <f t="shared" si="36"/>
        <v>11</v>
      </c>
      <c r="AH329" s="2">
        <f t="shared" si="37"/>
        <v>2025</v>
      </c>
      <c r="AJ329" s="5">
        <f t="shared" si="38"/>
        <v>137258.18</v>
      </c>
      <c r="AK329" s="2">
        <f t="shared" si="39"/>
        <v>8</v>
      </c>
      <c r="BL329" s="5"/>
      <c r="BM329" s="5"/>
      <c r="BN329" s="5"/>
      <c r="BO329" s="5"/>
      <c r="BP329" s="5"/>
      <c r="BQ329" s="5"/>
      <c r="BR329" s="5"/>
      <c r="BS329" s="5"/>
      <c r="BT329" s="5"/>
      <c r="BU329" s="5"/>
      <c r="BV329" s="5"/>
      <c r="BW329" s="5"/>
      <c r="BX329" s="5"/>
      <c r="BY329" s="5"/>
      <c r="BZ329" s="5"/>
      <c r="CA329" s="5"/>
      <c r="CB329" s="5"/>
      <c r="CC329" s="5"/>
      <c r="CD329" s="5"/>
      <c r="CE329" s="5"/>
      <c r="CF329" s="5"/>
      <c r="CG329" s="5"/>
      <c r="CH329" s="5"/>
      <c r="CI329" s="5"/>
      <c r="CJ329" s="5"/>
    </row>
    <row r="330" spans="1:88">
      <c r="A330" s="4">
        <v>45979</v>
      </c>
      <c r="B330" s="11">
        <f>StdO_Customers_Residential!B330+StdO_Customers_Small_Commercial!B330+StdO_Customers_Lighting!B330</f>
        <v>77222.09</v>
      </c>
      <c r="C330" s="11">
        <f>StdO_Customers_Residential!C330+StdO_Customers_Small_Commercial!C330+StdO_Customers_Lighting!C330</f>
        <v>74758.679999999993</v>
      </c>
      <c r="D330" s="11">
        <f>StdO_Customers_Residential!D330+StdO_Customers_Small_Commercial!D330+StdO_Customers_Lighting!D330</f>
        <v>72557.59</v>
      </c>
      <c r="E330" s="11">
        <f>StdO_Customers_Residential!E330+StdO_Customers_Small_Commercial!E330+StdO_Customers_Lighting!E330</f>
        <v>73483.66</v>
      </c>
      <c r="F330" s="11">
        <f>StdO_Customers_Residential!F330+StdO_Customers_Small_Commercial!F330+StdO_Customers_Lighting!F330</f>
        <v>77985.989999999991</v>
      </c>
      <c r="G330" s="11">
        <f>StdO_Customers_Residential!G330+StdO_Customers_Small_Commercial!G330+StdO_Customers_Lighting!G330</f>
        <v>85311.369999999981</v>
      </c>
      <c r="H330" s="11">
        <f>StdO_Customers_Residential!H330+StdO_Customers_Small_Commercial!H330+StdO_Customers_Lighting!H330</f>
        <v>102862.26</v>
      </c>
      <c r="I330" s="11">
        <f>StdO_Customers_Residential!I330+StdO_Customers_Small_Commercial!I330+StdO_Customers_Lighting!I330</f>
        <v>102031.17</v>
      </c>
      <c r="J330" s="11">
        <f>StdO_Customers_Residential!J330+StdO_Customers_Small_Commercial!J330+StdO_Customers_Lighting!J330</f>
        <v>79390.789999999994</v>
      </c>
      <c r="K330" s="11">
        <f>StdO_Customers_Residential!K330+StdO_Customers_Small_Commercial!K330+StdO_Customers_Lighting!K330</f>
        <v>62212.43</v>
      </c>
      <c r="L330" s="11">
        <f>StdO_Customers_Residential!L330+StdO_Customers_Small_Commercial!L330+StdO_Customers_Lighting!L330</f>
        <v>51484.41</v>
      </c>
      <c r="M330" s="11">
        <f>StdO_Customers_Residential!M330+StdO_Customers_Small_Commercial!M330+StdO_Customers_Lighting!M330</f>
        <v>49812.800000000003</v>
      </c>
      <c r="N330" s="11">
        <f>StdO_Customers_Residential!N330+StdO_Customers_Small_Commercial!N330+StdO_Customers_Lighting!N330</f>
        <v>49905.120000000003</v>
      </c>
      <c r="O330" s="11">
        <f>StdO_Customers_Residential!O330+StdO_Customers_Small_Commercial!O330+StdO_Customers_Lighting!O330</f>
        <v>55933.08</v>
      </c>
      <c r="P330" s="11">
        <f>StdO_Customers_Residential!P330+StdO_Customers_Small_Commercial!P330+StdO_Customers_Lighting!P330</f>
        <v>72172.92</v>
      </c>
      <c r="Q330" s="11">
        <f>StdO_Customers_Residential!Q330+StdO_Customers_Small_Commercial!Q330+StdO_Customers_Lighting!Q330</f>
        <v>93452.47</v>
      </c>
      <c r="R330" s="11">
        <f>StdO_Customers_Residential!R330+StdO_Customers_Small_Commercial!R330+StdO_Customers_Lighting!R330</f>
        <v>111520.67</v>
      </c>
      <c r="S330" s="11">
        <f>StdO_Customers_Residential!S330+StdO_Customers_Small_Commercial!S330+StdO_Customers_Lighting!S330</f>
        <v>124605.06</v>
      </c>
      <c r="T330" s="11">
        <f>StdO_Customers_Residential!T330+StdO_Customers_Small_Commercial!T330+StdO_Customers_Lighting!T330</f>
        <v>125944.04000000001</v>
      </c>
      <c r="U330" s="11">
        <f>StdO_Customers_Residential!U330+StdO_Customers_Small_Commercial!U330+StdO_Customers_Lighting!U330</f>
        <v>119862.64</v>
      </c>
      <c r="V330" s="11">
        <f>StdO_Customers_Residential!V330+StdO_Customers_Small_Commercial!V330+StdO_Customers_Lighting!V330</f>
        <v>113682.27999999998</v>
      </c>
      <c r="W330" s="11">
        <f>StdO_Customers_Residential!W330+StdO_Customers_Small_Commercial!W330+StdO_Customers_Lighting!W330</f>
        <v>104183.98</v>
      </c>
      <c r="X330" s="11">
        <f>StdO_Customers_Residential!X330+StdO_Customers_Small_Commercial!X330+StdO_Customers_Lighting!X330</f>
        <v>90265.79</v>
      </c>
      <c r="Y330" s="11">
        <f>StdO_Customers_Residential!Y330+StdO_Customers_Small_Commercial!Y330+StdO_Customers_Lighting!Y330</f>
        <v>81640.556112251128</v>
      </c>
      <c r="Z330" s="11">
        <f>StdO_Customers_Residential!Z330+StdO_Customers_Small_Commercial!Z330+StdO_Customers_Lighting!Z330</f>
        <v>0</v>
      </c>
      <c r="AA330" s="2">
        <f>IFERROR(INDEX('Holiday Schedule'!$D$3:$D$24,MATCH(Total_StdO_Customers!A330,'Holiday Schedule'!$C$3:$C$24,0)),0)</f>
        <v>0</v>
      </c>
      <c r="AB330" s="2">
        <f t="shared" ref="AB330:AB393" si="40">WEEKDAY(A330)</f>
        <v>3</v>
      </c>
      <c r="AC330" s="2">
        <f t="shared" ref="AC330:AC393" si="41">IF(AND(AB330&gt;1,AB330&lt;7,AA330&lt;1),SUM(I330:X330),0)</f>
        <v>1406459.65</v>
      </c>
      <c r="AD330" s="5">
        <f t="shared" ref="AD330:AD393" si="42">AE330-AC330</f>
        <v>645822.19611225137</v>
      </c>
      <c r="AE330" s="5">
        <f t="shared" ref="AE330:AE393" si="43">SUM(B330:Y330)</f>
        <v>2052281.8461122513</v>
      </c>
      <c r="AG330" s="2">
        <f t="shared" ref="AG330:AG393" si="44">MONTH(A330)</f>
        <v>11</v>
      </c>
      <c r="AH330" s="2">
        <f t="shared" ref="AH330:AH393" si="45">YEAR(A330)</f>
        <v>2025</v>
      </c>
      <c r="AJ330" s="5">
        <f t="shared" ref="AJ330:AJ393" si="46">MAX(B330:Y330)</f>
        <v>125944.04000000001</v>
      </c>
      <c r="AK330" s="2">
        <f t="shared" ref="AK330:AK393" si="47">IF(AE330&gt;0,INDEX(B$8:Y$8,MATCH(AJ330,B330:Y330,0)),"")</f>
        <v>19</v>
      </c>
      <c r="BL330" s="5"/>
      <c r="BM330" s="5"/>
      <c r="BN330" s="5"/>
      <c r="BO330" s="5"/>
      <c r="BP330" s="5"/>
      <c r="BQ330" s="5"/>
      <c r="BR330" s="5"/>
      <c r="BS330" s="5"/>
      <c r="BT330" s="5"/>
      <c r="BU330" s="5"/>
      <c r="BV330" s="5"/>
      <c r="BW330" s="5"/>
      <c r="BX330" s="5"/>
      <c r="BY330" s="5"/>
      <c r="BZ330" s="5"/>
      <c r="CA330" s="5"/>
      <c r="CB330" s="5"/>
      <c r="CC330" s="5"/>
      <c r="CD330" s="5"/>
      <c r="CE330" s="5"/>
      <c r="CF330" s="5"/>
      <c r="CG330" s="5"/>
      <c r="CH330" s="5"/>
      <c r="CI330" s="5"/>
      <c r="CJ330" s="5"/>
    </row>
    <row r="331" spans="1:88">
      <c r="A331" s="4">
        <v>45980</v>
      </c>
      <c r="B331" s="11">
        <f>StdO_Customers_Residential!B331+StdO_Customers_Small_Commercial!B331+StdO_Customers_Lighting!B331</f>
        <v>78328.33</v>
      </c>
      <c r="C331" s="11">
        <f>StdO_Customers_Residential!C331+StdO_Customers_Small_Commercial!C331+StdO_Customers_Lighting!C331</f>
        <v>75518.42</v>
      </c>
      <c r="D331" s="11">
        <f>StdO_Customers_Residential!D331+StdO_Customers_Small_Commercial!D331+StdO_Customers_Lighting!D331</f>
        <v>74028.81</v>
      </c>
      <c r="E331" s="11">
        <f>StdO_Customers_Residential!E331+StdO_Customers_Small_Commercial!E331+StdO_Customers_Lighting!E331</f>
        <v>75353.490000000005</v>
      </c>
      <c r="F331" s="11">
        <f>StdO_Customers_Residential!F331+StdO_Customers_Small_Commercial!F331+StdO_Customers_Lighting!F331</f>
        <v>79501.599999999991</v>
      </c>
      <c r="G331" s="11">
        <f>StdO_Customers_Residential!G331+StdO_Customers_Small_Commercial!G331+StdO_Customers_Lighting!G331</f>
        <v>87446.12</v>
      </c>
      <c r="H331" s="11">
        <f>StdO_Customers_Residential!H331+StdO_Customers_Small_Commercial!H331+StdO_Customers_Lighting!H331</f>
        <v>105968.25</v>
      </c>
      <c r="I331" s="11">
        <f>StdO_Customers_Residential!I331+StdO_Customers_Small_Commercial!I331+StdO_Customers_Lighting!I331</f>
        <v>100821.8</v>
      </c>
      <c r="J331" s="11">
        <f>StdO_Customers_Residential!J331+StdO_Customers_Small_Commercial!J331+StdO_Customers_Lighting!J331</f>
        <v>73275.759999999995</v>
      </c>
      <c r="K331" s="11">
        <f>StdO_Customers_Residential!K331+StdO_Customers_Small_Commercial!K331+StdO_Customers_Lighting!K331</f>
        <v>55751.360000000001</v>
      </c>
      <c r="L331" s="11">
        <f>StdO_Customers_Residential!L331+StdO_Customers_Small_Commercial!L331+StdO_Customers_Lighting!L331</f>
        <v>48658.02</v>
      </c>
      <c r="M331" s="11">
        <f>StdO_Customers_Residential!M331+StdO_Customers_Small_Commercial!M331+StdO_Customers_Lighting!M331</f>
        <v>45687.650000000009</v>
      </c>
      <c r="N331" s="11">
        <f>StdO_Customers_Residential!N331+StdO_Customers_Small_Commercial!N331+StdO_Customers_Lighting!N331</f>
        <v>45887.67</v>
      </c>
      <c r="O331" s="11">
        <f>StdO_Customers_Residential!O331+StdO_Customers_Small_Commercial!O331+StdO_Customers_Lighting!O331</f>
        <v>49911.4</v>
      </c>
      <c r="P331" s="11">
        <f>StdO_Customers_Residential!P331+StdO_Customers_Small_Commercial!P331+StdO_Customers_Lighting!P331</f>
        <v>69237.7</v>
      </c>
      <c r="Q331" s="11">
        <f>StdO_Customers_Residential!Q331+StdO_Customers_Small_Commercial!Q331+StdO_Customers_Lighting!Q331</f>
        <v>91643.279999999984</v>
      </c>
      <c r="R331" s="11">
        <f>StdO_Customers_Residential!R331+StdO_Customers_Small_Commercial!R331+StdO_Customers_Lighting!R331</f>
        <v>109829.18</v>
      </c>
      <c r="S331" s="11">
        <f>StdO_Customers_Residential!S331+StdO_Customers_Small_Commercial!S331+StdO_Customers_Lighting!S331</f>
        <v>123965.46</v>
      </c>
      <c r="T331" s="11">
        <f>StdO_Customers_Residential!T331+StdO_Customers_Small_Commercial!T331+StdO_Customers_Lighting!T331</f>
        <v>124895.84999999999</v>
      </c>
      <c r="U331" s="11">
        <f>StdO_Customers_Residential!U331+StdO_Customers_Small_Commercial!U331+StdO_Customers_Lighting!U331</f>
        <v>120369.05</v>
      </c>
      <c r="V331" s="11">
        <f>StdO_Customers_Residential!V331+StdO_Customers_Small_Commercial!V331+StdO_Customers_Lighting!V331</f>
        <v>114768.29</v>
      </c>
      <c r="W331" s="11">
        <f>StdO_Customers_Residential!W331+StdO_Customers_Small_Commercial!W331+StdO_Customers_Lighting!W331</f>
        <v>105111.72</v>
      </c>
      <c r="X331" s="11">
        <f>StdO_Customers_Residential!X331+StdO_Customers_Small_Commercial!X331+StdO_Customers_Lighting!X331</f>
        <v>92160.98</v>
      </c>
      <c r="Y331" s="11">
        <f>StdO_Customers_Residential!Y331+StdO_Customers_Small_Commercial!Y331+StdO_Customers_Lighting!Y331</f>
        <v>83876.009321064106</v>
      </c>
      <c r="Z331" s="11">
        <f>StdO_Customers_Residential!Z331+StdO_Customers_Small_Commercial!Z331+StdO_Customers_Lighting!Z331</f>
        <v>0</v>
      </c>
      <c r="AA331" s="2">
        <f>IFERROR(INDEX('Holiday Schedule'!$D$3:$D$24,MATCH(Total_StdO_Customers!A331,'Holiday Schedule'!$C$3:$C$24,0)),0)</f>
        <v>0</v>
      </c>
      <c r="AB331" s="2">
        <f t="shared" si="40"/>
        <v>4</v>
      </c>
      <c r="AC331" s="2">
        <f t="shared" si="41"/>
        <v>1371975.17</v>
      </c>
      <c r="AD331" s="5">
        <f t="shared" si="42"/>
        <v>660021.02932106424</v>
      </c>
      <c r="AE331" s="5">
        <f t="shared" si="43"/>
        <v>2031996.1993210642</v>
      </c>
      <c r="AG331" s="2">
        <f t="shared" si="44"/>
        <v>11</v>
      </c>
      <c r="AH331" s="2">
        <f t="shared" si="45"/>
        <v>2025</v>
      </c>
      <c r="AJ331" s="5">
        <f t="shared" si="46"/>
        <v>124895.84999999999</v>
      </c>
      <c r="AK331" s="2">
        <f t="shared" si="47"/>
        <v>19</v>
      </c>
      <c r="BL331" s="5"/>
      <c r="BM331" s="5"/>
      <c r="BN331" s="5"/>
      <c r="BO331" s="5"/>
      <c r="BP331" s="5"/>
      <c r="BQ331" s="5"/>
      <c r="BR331" s="5"/>
      <c r="BS331" s="5"/>
      <c r="BT331" s="5"/>
      <c r="BU331" s="5"/>
      <c r="BV331" s="5"/>
      <c r="BW331" s="5"/>
      <c r="BX331" s="5"/>
      <c r="BY331" s="5"/>
      <c r="BZ331" s="5"/>
      <c r="CA331" s="5"/>
      <c r="CB331" s="5"/>
      <c r="CC331" s="5"/>
      <c r="CD331" s="5"/>
      <c r="CE331" s="5"/>
      <c r="CF331" s="5"/>
      <c r="CG331" s="5"/>
      <c r="CH331" s="5"/>
      <c r="CI331" s="5"/>
      <c r="CJ331" s="5"/>
    </row>
    <row r="332" spans="1:88">
      <c r="A332" s="4">
        <v>45981</v>
      </c>
      <c r="B332" s="11">
        <f>StdO_Customers_Residential!B332+StdO_Customers_Small_Commercial!B332+StdO_Customers_Lighting!B332</f>
        <v>77164.19</v>
      </c>
      <c r="C332" s="11">
        <f>StdO_Customers_Residential!C332+StdO_Customers_Small_Commercial!C332+StdO_Customers_Lighting!C332</f>
        <v>74987.48</v>
      </c>
      <c r="D332" s="11">
        <f>StdO_Customers_Residential!D332+StdO_Customers_Small_Commercial!D332+StdO_Customers_Lighting!D332</f>
        <v>73264.05</v>
      </c>
      <c r="E332" s="11">
        <f>StdO_Customers_Residential!E332+StdO_Customers_Small_Commercial!E332+StdO_Customers_Lighting!E332</f>
        <v>74359.78</v>
      </c>
      <c r="F332" s="11">
        <f>StdO_Customers_Residential!F332+StdO_Customers_Small_Commercial!F332+StdO_Customers_Lighting!F332</f>
        <v>78783.350000000006</v>
      </c>
      <c r="G332" s="11">
        <f>StdO_Customers_Residential!G332+StdO_Customers_Small_Commercial!G332+StdO_Customers_Lighting!G332</f>
        <v>87292.68</v>
      </c>
      <c r="H332" s="11">
        <f>StdO_Customers_Residential!H332+StdO_Customers_Small_Commercial!H332+StdO_Customers_Lighting!H332</f>
        <v>105214.2</v>
      </c>
      <c r="I332" s="11">
        <f>StdO_Customers_Residential!I332+StdO_Customers_Small_Commercial!I332+StdO_Customers_Lighting!I332</f>
        <v>100849.66</v>
      </c>
      <c r="J332" s="11">
        <f>StdO_Customers_Residential!J332+StdO_Customers_Small_Commercial!J332+StdO_Customers_Lighting!J332</f>
        <v>73550.55</v>
      </c>
      <c r="K332" s="11">
        <f>StdO_Customers_Residential!K332+StdO_Customers_Small_Commercial!K332+StdO_Customers_Lighting!K332</f>
        <v>55867.62</v>
      </c>
      <c r="L332" s="11">
        <f>StdO_Customers_Residential!L332+StdO_Customers_Small_Commercial!L332+StdO_Customers_Lighting!L332</f>
        <v>49525.73</v>
      </c>
      <c r="M332" s="11">
        <f>StdO_Customers_Residential!M332+StdO_Customers_Small_Commercial!M332+StdO_Customers_Lighting!M332</f>
        <v>45407.270000000004</v>
      </c>
      <c r="N332" s="11">
        <f>StdO_Customers_Residential!N332+StdO_Customers_Small_Commercial!N332+StdO_Customers_Lighting!N332</f>
        <v>45294.09</v>
      </c>
      <c r="O332" s="11">
        <f>StdO_Customers_Residential!O332+StdO_Customers_Small_Commercial!O332+StdO_Customers_Lighting!O332</f>
        <v>50197.760000000002</v>
      </c>
      <c r="P332" s="11">
        <f>StdO_Customers_Residential!P332+StdO_Customers_Small_Commercial!P332+StdO_Customers_Lighting!P332</f>
        <v>68378.450000000012</v>
      </c>
      <c r="Q332" s="11">
        <f>StdO_Customers_Residential!Q332+StdO_Customers_Small_Commercial!Q332+StdO_Customers_Lighting!Q332</f>
        <v>89708.86</v>
      </c>
      <c r="R332" s="11">
        <f>StdO_Customers_Residential!R332+StdO_Customers_Small_Commercial!R332+StdO_Customers_Lighting!R332</f>
        <v>108277.9</v>
      </c>
      <c r="S332" s="11">
        <f>StdO_Customers_Residential!S332+StdO_Customers_Small_Commercial!S332+StdO_Customers_Lighting!S332</f>
        <v>121021.43</v>
      </c>
      <c r="T332" s="11">
        <f>StdO_Customers_Residential!T332+StdO_Customers_Small_Commercial!T332+StdO_Customers_Lighting!T332</f>
        <v>122812.92000000001</v>
      </c>
      <c r="U332" s="11">
        <f>StdO_Customers_Residential!U332+StdO_Customers_Small_Commercial!U332+StdO_Customers_Lighting!U332</f>
        <v>117748.47</v>
      </c>
      <c r="V332" s="11">
        <f>StdO_Customers_Residential!V332+StdO_Customers_Small_Commercial!V332+StdO_Customers_Lighting!V332</f>
        <v>113190.19</v>
      </c>
      <c r="W332" s="11">
        <f>StdO_Customers_Residential!W332+StdO_Customers_Small_Commercial!W332+StdO_Customers_Lighting!W332</f>
        <v>103243.73</v>
      </c>
      <c r="X332" s="11">
        <f>StdO_Customers_Residential!X332+StdO_Customers_Small_Commercial!X332+StdO_Customers_Lighting!X332</f>
        <v>90695.07</v>
      </c>
      <c r="Y332" s="11">
        <f>StdO_Customers_Residential!Y332+StdO_Customers_Small_Commercial!Y332+StdO_Customers_Lighting!Y332</f>
        <v>82472.263957499876</v>
      </c>
      <c r="Z332" s="11">
        <f>StdO_Customers_Residential!Z332+StdO_Customers_Small_Commercial!Z332+StdO_Customers_Lighting!Z332</f>
        <v>0</v>
      </c>
      <c r="AA332" s="2">
        <f>IFERROR(INDEX('Holiday Schedule'!$D$3:$D$24,MATCH(Total_StdO_Customers!A332,'Holiday Schedule'!$C$3:$C$24,0)),0)</f>
        <v>0</v>
      </c>
      <c r="AB332" s="2">
        <f t="shared" si="40"/>
        <v>5</v>
      </c>
      <c r="AC332" s="2">
        <f t="shared" si="41"/>
        <v>1355769.7000000002</v>
      </c>
      <c r="AD332" s="5">
        <f t="shared" si="42"/>
        <v>653537.99395749951</v>
      </c>
      <c r="AE332" s="5">
        <f t="shared" si="43"/>
        <v>2009307.6939574997</v>
      </c>
      <c r="AG332" s="2">
        <f t="shared" si="44"/>
        <v>11</v>
      </c>
      <c r="AH332" s="2">
        <f t="shared" si="45"/>
        <v>2025</v>
      </c>
      <c r="AJ332" s="5">
        <f t="shared" si="46"/>
        <v>122812.92000000001</v>
      </c>
      <c r="AK332" s="2">
        <f t="shared" si="47"/>
        <v>19</v>
      </c>
      <c r="BL332" s="5"/>
      <c r="BM332" s="5"/>
      <c r="BN332" s="5"/>
      <c r="BO332" s="5"/>
      <c r="BP332" s="5"/>
      <c r="BQ332" s="5"/>
      <c r="BR332" s="5"/>
      <c r="BS332" s="5"/>
      <c r="BT332" s="5"/>
      <c r="BU332" s="5"/>
      <c r="BV332" s="5"/>
      <c r="BW332" s="5"/>
      <c r="BX332" s="5"/>
      <c r="BY332" s="5"/>
      <c r="BZ332" s="5"/>
      <c r="CA332" s="5"/>
      <c r="CB332" s="5"/>
      <c r="CC332" s="5"/>
      <c r="CD332" s="5"/>
      <c r="CE332" s="5"/>
      <c r="CF332" s="5"/>
      <c r="CG332" s="5"/>
      <c r="CH332" s="5"/>
      <c r="CI332" s="5"/>
      <c r="CJ332" s="5"/>
    </row>
    <row r="333" spans="1:88">
      <c r="A333" s="4">
        <v>45982</v>
      </c>
      <c r="B333" s="11">
        <f>StdO_Customers_Residential!B333+StdO_Customers_Small_Commercial!B333+StdO_Customers_Lighting!B333</f>
        <v>78350.86</v>
      </c>
      <c r="C333" s="11">
        <f>StdO_Customers_Residential!C333+StdO_Customers_Small_Commercial!C333+StdO_Customers_Lighting!C333</f>
        <v>76003.7</v>
      </c>
      <c r="D333" s="11">
        <f>StdO_Customers_Residential!D333+StdO_Customers_Small_Commercial!D333+StdO_Customers_Lighting!D333</f>
        <v>74250.19</v>
      </c>
      <c r="E333" s="11">
        <f>StdO_Customers_Residential!E333+StdO_Customers_Small_Commercial!E333+StdO_Customers_Lighting!E333</f>
        <v>75530.649999999994</v>
      </c>
      <c r="F333" s="11">
        <f>StdO_Customers_Residential!F333+StdO_Customers_Small_Commercial!F333+StdO_Customers_Lighting!F333</f>
        <v>79848.2</v>
      </c>
      <c r="G333" s="11">
        <f>StdO_Customers_Residential!G333+StdO_Customers_Small_Commercial!G333+StdO_Customers_Lighting!G333</f>
        <v>87002.91</v>
      </c>
      <c r="H333" s="11">
        <f>StdO_Customers_Residential!H333+StdO_Customers_Small_Commercial!H333+StdO_Customers_Lighting!H333</f>
        <v>102306.87</v>
      </c>
      <c r="I333" s="11">
        <f>StdO_Customers_Residential!I333+StdO_Customers_Small_Commercial!I333+StdO_Customers_Lighting!I333</f>
        <v>105614.81</v>
      </c>
      <c r="J333" s="11">
        <f>StdO_Customers_Residential!J333+StdO_Customers_Small_Commercial!J333+StdO_Customers_Lighting!J333</f>
        <v>84265.65</v>
      </c>
      <c r="K333" s="11">
        <f>StdO_Customers_Residential!K333+StdO_Customers_Small_Commercial!K333+StdO_Customers_Lighting!K333</f>
        <v>74477.960000000006</v>
      </c>
      <c r="L333" s="11">
        <f>StdO_Customers_Residential!L333+StdO_Customers_Small_Commercial!L333+StdO_Customers_Lighting!L333</f>
        <v>72953.52</v>
      </c>
      <c r="M333" s="11">
        <f>StdO_Customers_Residential!M333+StdO_Customers_Small_Commercial!M333+StdO_Customers_Lighting!M333</f>
        <v>76069.89</v>
      </c>
      <c r="N333" s="11">
        <f>StdO_Customers_Residential!N333+StdO_Customers_Small_Commercial!N333+StdO_Customers_Lighting!N333</f>
        <v>84329.11</v>
      </c>
      <c r="O333" s="11">
        <f>StdO_Customers_Residential!O333+StdO_Customers_Small_Commercial!O333+StdO_Customers_Lighting!O333</f>
        <v>83068.48000000001</v>
      </c>
      <c r="P333" s="11">
        <f>StdO_Customers_Residential!P333+StdO_Customers_Small_Commercial!P333+StdO_Customers_Lighting!P333</f>
        <v>87171.68</v>
      </c>
      <c r="Q333" s="11">
        <f>StdO_Customers_Residential!Q333+StdO_Customers_Small_Commercial!Q333+StdO_Customers_Lighting!Q333</f>
        <v>95014.14</v>
      </c>
      <c r="R333" s="11">
        <f>StdO_Customers_Residential!R333+StdO_Customers_Small_Commercial!R333+StdO_Customers_Lighting!R333</f>
        <v>106635.57</v>
      </c>
      <c r="S333" s="11">
        <f>StdO_Customers_Residential!S333+StdO_Customers_Small_Commercial!S333+StdO_Customers_Lighting!S333</f>
        <v>116628.73</v>
      </c>
      <c r="T333" s="11">
        <f>StdO_Customers_Residential!T333+StdO_Customers_Small_Commercial!T333+StdO_Customers_Lighting!T333</f>
        <v>114123.7</v>
      </c>
      <c r="U333" s="11">
        <f>StdO_Customers_Residential!U333+StdO_Customers_Small_Commercial!U333+StdO_Customers_Lighting!U333</f>
        <v>109027.81</v>
      </c>
      <c r="V333" s="11">
        <f>StdO_Customers_Residential!V333+StdO_Customers_Small_Commercial!V333+StdO_Customers_Lighting!V333</f>
        <v>103985.38</v>
      </c>
      <c r="W333" s="11">
        <f>StdO_Customers_Residential!W333+StdO_Customers_Small_Commercial!W333+StdO_Customers_Lighting!W333</f>
        <v>96110.2</v>
      </c>
      <c r="X333" s="11">
        <f>StdO_Customers_Residential!X333+StdO_Customers_Small_Commercial!X333+StdO_Customers_Lighting!X333</f>
        <v>83591.06</v>
      </c>
      <c r="Y333" s="11">
        <f>StdO_Customers_Residential!Y333+StdO_Customers_Small_Commercial!Y333+StdO_Customers_Lighting!Y333</f>
        <v>73407.247170121016</v>
      </c>
      <c r="Z333" s="11">
        <f>StdO_Customers_Residential!Z333+StdO_Customers_Small_Commercial!Z333+StdO_Customers_Lighting!Z333</f>
        <v>0</v>
      </c>
      <c r="AA333" s="2">
        <f>IFERROR(INDEX('Holiday Schedule'!$D$3:$D$24,MATCH(Total_StdO_Customers!A333,'Holiday Schedule'!$C$3:$C$24,0)),0)</f>
        <v>0</v>
      </c>
      <c r="AB333" s="2">
        <f t="shared" si="40"/>
        <v>6</v>
      </c>
      <c r="AC333" s="2">
        <f t="shared" si="41"/>
        <v>1493067.6900000002</v>
      </c>
      <c r="AD333" s="5">
        <f t="shared" si="42"/>
        <v>646700.62717012106</v>
      </c>
      <c r="AE333" s="5">
        <f t="shared" si="43"/>
        <v>2139768.3171701212</v>
      </c>
      <c r="AG333" s="2">
        <f t="shared" si="44"/>
        <v>11</v>
      </c>
      <c r="AH333" s="2">
        <f t="shared" si="45"/>
        <v>2025</v>
      </c>
      <c r="AJ333" s="5">
        <f t="shared" si="46"/>
        <v>116628.73</v>
      </c>
      <c r="AK333" s="2">
        <f t="shared" si="47"/>
        <v>18</v>
      </c>
      <c r="BL333" s="5"/>
      <c r="BM333" s="5"/>
      <c r="BN333" s="5"/>
      <c r="BO333" s="5"/>
      <c r="BP333" s="5"/>
      <c r="BQ333" s="5"/>
      <c r="BR333" s="5"/>
      <c r="BS333" s="5"/>
      <c r="BT333" s="5"/>
      <c r="BU333" s="5"/>
      <c r="BV333" s="5"/>
      <c r="BW333" s="5"/>
      <c r="BX333" s="5"/>
      <c r="BY333" s="5"/>
      <c r="BZ333" s="5"/>
      <c r="CA333" s="5"/>
      <c r="CB333" s="5"/>
      <c r="CC333" s="5"/>
      <c r="CD333" s="5"/>
      <c r="CE333" s="5"/>
      <c r="CF333" s="5"/>
      <c r="CG333" s="5"/>
      <c r="CH333" s="5"/>
      <c r="CI333" s="5"/>
      <c r="CJ333" s="5"/>
    </row>
    <row r="334" spans="1:88">
      <c r="A334" s="4">
        <v>45983</v>
      </c>
      <c r="B334" s="11">
        <f>StdO_Customers_Residential!B334+StdO_Customers_Small_Commercial!B334+StdO_Customers_Lighting!B334</f>
        <v>71224.86</v>
      </c>
      <c r="C334" s="11">
        <f>StdO_Customers_Residential!C334+StdO_Customers_Small_Commercial!C334+StdO_Customers_Lighting!C334</f>
        <v>68526.659999999989</v>
      </c>
      <c r="D334" s="11">
        <f>StdO_Customers_Residential!D334+StdO_Customers_Small_Commercial!D334+StdO_Customers_Lighting!D334</f>
        <v>66589.16</v>
      </c>
      <c r="E334" s="11">
        <f>StdO_Customers_Residential!E334+StdO_Customers_Small_Commercial!E334+StdO_Customers_Lighting!E334</f>
        <v>67352.300000000017</v>
      </c>
      <c r="F334" s="11">
        <f>StdO_Customers_Residential!F334+StdO_Customers_Small_Commercial!F334+StdO_Customers_Lighting!F334</f>
        <v>70695.8</v>
      </c>
      <c r="G334" s="11">
        <f>StdO_Customers_Residential!G334+StdO_Customers_Small_Commercial!G334+StdO_Customers_Lighting!G334</f>
        <v>75205.48</v>
      </c>
      <c r="H334" s="11">
        <f>StdO_Customers_Residential!H334+StdO_Customers_Small_Commercial!H334+StdO_Customers_Lighting!H334</f>
        <v>86643.96</v>
      </c>
      <c r="I334" s="11">
        <f>StdO_Customers_Residential!I334+StdO_Customers_Small_Commercial!I334+StdO_Customers_Lighting!I334</f>
        <v>89675.73</v>
      </c>
      <c r="J334" s="11">
        <f>StdO_Customers_Residential!J334+StdO_Customers_Small_Commercial!J334+StdO_Customers_Lighting!J334</f>
        <v>80163.789999999979</v>
      </c>
      <c r="K334" s="11">
        <f>StdO_Customers_Residential!K334+StdO_Customers_Small_Commercial!K334+StdO_Customers_Lighting!K334</f>
        <v>71058.19</v>
      </c>
      <c r="L334" s="11">
        <f>StdO_Customers_Residential!L334+StdO_Customers_Small_Commercial!L334+StdO_Customers_Lighting!L334</f>
        <v>69993.789999999994</v>
      </c>
      <c r="M334" s="11">
        <f>StdO_Customers_Residential!M334+StdO_Customers_Small_Commercial!M334+StdO_Customers_Lighting!M334</f>
        <v>69155.149999999994</v>
      </c>
      <c r="N334" s="11">
        <f>StdO_Customers_Residential!N334+StdO_Customers_Small_Commercial!N334+StdO_Customers_Lighting!N334</f>
        <v>58043.73</v>
      </c>
      <c r="O334" s="11">
        <f>StdO_Customers_Residential!O334+StdO_Customers_Small_Commercial!O334+StdO_Customers_Lighting!O334</f>
        <v>56494.27</v>
      </c>
      <c r="P334" s="11">
        <f>StdO_Customers_Residential!P334+StdO_Customers_Small_Commercial!P334+StdO_Customers_Lighting!P334</f>
        <v>70753.119999999995</v>
      </c>
      <c r="Q334" s="11">
        <f>StdO_Customers_Residential!Q334+StdO_Customers_Small_Commercial!Q334+StdO_Customers_Lighting!Q334</f>
        <v>87350.71</v>
      </c>
      <c r="R334" s="11">
        <f>StdO_Customers_Residential!R334+StdO_Customers_Small_Commercial!R334+StdO_Customers_Lighting!R334</f>
        <v>104830.36</v>
      </c>
      <c r="S334" s="11">
        <f>StdO_Customers_Residential!S334+StdO_Customers_Small_Commercial!S334+StdO_Customers_Lighting!S334</f>
        <v>113945.74</v>
      </c>
      <c r="T334" s="11">
        <f>StdO_Customers_Residential!T334+StdO_Customers_Small_Commercial!T334+StdO_Customers_Lighting!T334</f>
        <v>114500.82999999999</v>
      </c>
      <c r="U334" s="11">
        <f>StdO_Customers_Residential!U334+StdO_Customers_Small_Commercial!U334+StdO_Customers_Lighting!U334</f>
        <v>109400.93</v>
      </c>
      <c r="V334" s="11">
        <f>StdO_Customers_Residential!V334+StdO_Customers_Small_Commercial!V334+StdO_Customers_Lighting!V334</f>
        <v>106788.34</v>
      </c>
      <c r="W334" s="11">
        <f>StdO_Customers_Residential!W334+StdO_Customers_Small_Commercial!W334+StdO_Customers_Lighting!W334</f>
        <v>99726.7</v>
      </c>
      <c r="X334" s="11">
        <f>StdO_Customers_Residential!X334+StdO_Customers_Small_Commercial!X334+StdO_Customers_Lighting!X334</f>
        <v>88141.68</v>
      </c>
      <c r="Y334" s="11">
        <f>StdO_Customers_Residential!Y334+StdO_Customers_Small_Commercial!Y334+StdO_Customers_Lighting!Y334</f>
        <v>75964.727509680204</v>
      </c>
      <c r="Z334" s="11">
        <f>StdO_Customers_Residential!Z334+StdO_Customers_Small_Commercial!Z334+StdO_Customers_Lighting!Z334</f>
        <v>0</v>
      </c>
      <c r="AA334" s="2">
        <f>IFERROR(INDEX('Holiday Schedule'!$D$3:$D$24,MATCH(Total_StdO_Customers!A334,'Holiday Schedule'!$C$3:$C$24,0)),0)</f>
        <v>0</v>
      </c>
      <c r="AB334" s="2">
        <f t="shared" si="40"/>
        <v>7</v>
      </c>
      <c r="AC334" s="2">
        <f t="shared" si="41"/>
        <v>0</v>
      </c>
      <c r="AD334" s="5">
        <f t="shared" si="42"/>
        <v>1972226.0075096802</v>
      </c>
      <c r="AE334" s="5">
        <f t="shared" si="43"/>
        <v>1972226.0075096802</v>
      </c>
      <c r="AG334" s="2">
        <f t="shared" si="44"/>
        <v>11</v>
      </c>
      <c r="AH334" s="2">
        <f t="shared" si="45"/>
        <v>2025</v>
      </c>
      <c r="AJ334" s="5">
        <f t="shared" si="46"/>
        <v>114500.82999999999</v>
      </c>
      <c r="AK334" s="2">
        <f t="shared" si="47"/>
        <v>19</v>
      </c>
      <c r="BL334" s="5"/>
      <c r="BM334" s="5"/>
      <c r="BN334" s="5"/>
      <c r="BO334" s="5"/>
      <c r="BP334" s="5"/>
      <c r="BQ334" s="5"/>
      <c r="BR334" s="5"/>
      <c r="BS334" s="5"/>
      <c r="BT334" s="5"/>
      <c r="BU334" s="5"/>
      <c r="BV334" s="5"/>
      <c r="BW334" s="5"/>
      <c r="BX334" s="5"/>
      <c r="BY334" s="5"/>
      <c r="BZ334" s="5"/>
      <c r="CA334" s="5"/>
      <c r="CB334" s="5"/>
      <c r="CC334" s="5"/>
      <c r="CD334" s="5"/>
      <c r="CE334" s="5"/>
      <c r="CF334" s="5"/>
      <c r="CG334" s="5"/>
      <c r="CH334" s="5"/>
      <c r="CI334" s="5"/>
      <c r="CJ334" s="5"/>
    </row>
    <row r="335" spans="1:88">
      <c r="A335" s="4">
        <v>45984</v>
      </c>
      <c r="B335" s="11">
        <f>StdO_Customers_Residential!B335+StdO_Customers_Small_Commercial!B335+StdO_Customers_Lighting!B335</f>
        <v>76920.490000000005</v>
      </c>
      <c r="C335" s="11">
        <f>StdO_Customers_Residential!C335+StdO_Customers_Small_Commercial!C335+StdO_Customers_Lighting!C335</f>
        <v>73921.759999999995</v>
      </c>
      <c r="D335" s="11">
        <f>StdO_Customers_Residential!D335+StdO_Customers_Small_Commercial!D335+StdO_Customers_Lighting!D335</f>
        <v>72297.279999999999</v>
      </c>
      <c r="E335" s="11">
        <f>StdO_Customers_Residential!E335+StdO_Customers_Small_Commercial!E335+StdO_Customers_Lighting!E335</f>
        <v>73405.13</v>
      </c>
      <c r="F335" s="11">
        <f>StdO_Customers_Residential!F335+StdO_Customers_Small_Commercial!F335+StdO_Customers_Lighting!F335</f>
        <v>75635.37</v>
      </c>
      <c r="G335" s="11">
        <f>StdO_Customers_Residential!G335+StdO_Customers_Small_Commercial!G335+StdO_Customers_Lighting!G335</f>
        <v>79821.31</v>
      </c>
      <c r="H335" s="11">
        <f>StdO_Customers_Residential!H335+StdO_Customers_Small_Commercial!H335+StdO_Customers_Lighting!H335</f>
        <v>88591.28</v>
      </c>
      <c r="I335" s="11">
        <f>StdO_Customers_Residential!I335+StdO_Customers_Small_Commercial!I335+StdO_Customers_Lighting!I335</f>
        <v>89638.78</v>
      </c>
      <c r="J335" s="11">
        <f>StdO_Customers_Residential!J335+StdO_Customers_Small_Commercial!J335+StdO_Customers_Lighting!J335</f>
        <v>86034.97</v>
      </c>
      <c r="K335" s="11">
        <f>StdO_Customers_Residential!K335+StdO_Customers_Small_Commercial!K335+StdO_Customers_Lighting!K335</f>
        <v>85727.87</v>
      </c>
      <c r="L335" s="11">
        <f>StdO_Customers_Residential!L335+StdO_Customers_Small_Commercial!L335+StdO_Customers_Lighting!L335</f>
        <v>81915.820000000007</v>
      </c>
      <c r="M335" s="11">
        <f>StdO_Customers_Residential!M335+StdO_Customers_Small_Commercial!M335+StdO_Customers_Lighting!M335</f>
        <v>80146.09</v>
      </c>
      <c r="N335" s="11">
        <f>StdO_Customers_Residential!N335+StdO_Customers_Small_Commercial!N335+StdO_Customers_Lighting!N335</f>
        <v>74212.86</v>
      </c>
      <c r="O335" s="11">
        <f>StdO_Customers_Residential!O335+StdO_Customers_Small_Commercial!O335+StdO_Customers_Lighting!O335</f>
        <v>76101.320000000007</v>
      </c>
      <c r="P335" s="11">
        <f>StdO_Customers_Residential!P335+StdO_Customers_Small_Commercial!P335+StdO_Customers_Lighting!P335</f>
        <v>89621.109999999986</v>
      </c>
      <c r="Q335" s="11">
        <f>StdO_Customers_Residential!Q335+StdO_Customers_Small_Commercial!Q335+StdO_Customers_Lighting!Q335</f>
        <v>101396.18</v>
      </c>
      <c r="R335" s="11">
        <f>StdO_Customers_Residential!R335+StdO_Customers_Small_Commercial!R335+StdO_Customers_Lighting!R335</f>
        <v>116672.52</v>
      </c>
      <c r="S335" s="11">
        <f>StdO_Customers_Residential!S335+StdO_Customers_Small_Commercial!S335+StdO_Customers_Lighting!S335</f>
        <v>125595.74</v>
      </c>
      <c r="T335" s="11">
        <f>StdO_Customers_Residential!T335+StdO_Customers_Small_Commercial!T335+StdO_Customers_Lighting!T335</f>
        <v>122492.53</v>
      </c>
      <c r="U335" s="11">
        <f>StdO_Customers_Residential!U335+StdO_Customers_Small_Commercial!U335+StdO_Customers_Lighting!U335</f>
        <v>119088.15</v>
      </c>
      <c r="V335" s="11">
        <f>StdO_Customers_Residential!V335+StdO_Customers_Small_Commercial!V335+StdO_Customers_Lighting!V335</f>
        <v>113583.14</v>
      </c>
      <c r="W335" s="11">
        <f>StdO_Customers_Residential!W335+StdO_Customers_Small_Commercial!W335+StdO_Customers_Lighting!W335</f>
        <v>99895.12</v>
      </c>
      <c r="X335" s="11">
        <f>StdO_Customers_Residential!X335+StdO_Customers_Small_Commercial!X335+StdO_Customers_Lighting!X335</f>
        <v>87864.48</v>
      </c>
      <c r="Y335" s="11">
        <f>StdO_Customers_Residential!Y335+StdO_Customers_Small_Commercial!Y335+StdO_Customers_Lighting!Y335</f>
        <v>79552.45869273624</v>
      </c>
      <c r="Z335" s="11">
        <f>StdO_Customers_Residential!Z335+StdO_Customers_Small_Commercial!Z335+StdO_Customers_Lighting!Z335</f>
        <v>0</v>
      </c>
      <c r="AA335" s="2">
        <f>IFERROR(INDEX('Holiday Schedule'!$D$3:$D$24,MATCH(Total_StdO_Customers!A335,'Holiday Schedule'!$C$3:$C$24,0)),0)</f>
        <v>0</v>
      </c>
      <c r="AB335" s="2">
        <f t="shared" si="40"/>
        <v>1</v>
      </c>
      <c r="AC335" s="2">
        <f t="shared" si="41"/>
        <v>0</v>
      </c>
      <c r="AD335" s="5">
        <f t="shared" si="42"/>
        <v>2170131.7586927363</v>
      </c>
      <c r="AE335" s="5">
        <f t="shared" si="43"/>
        <v>2170131.7586927363</v>
      </c>
      <c r="AG335" s="2">
        <f t="shared" si="44"/>
        <v>11</v>
      </c>
      <c r="AH335" s="2">
        <f t="shared" si="45"/>
        <v>2025</v>
      </c>
      <c r="AJ335" s="5">
        <f t="shared" si="46"/>
        <v>125595.74</v>
      </c>
      <c r="AK335" s="2">
        <f t="shared" si="47"/>
        <v>18</v>
      </c>
      <c r="BL335" s="5"/>
      <c r="BM335" s="5"/>
      <c r="BN335" s="5"/>
      <c r="BO335" s="5"/>
      <c r="BP335" s="5"/>
      <c r="BQ335" s="5"/>
      <c r="BR335" s="5"/>
      <c r="BS335" s="5"/>
      <c r="BT335" s="5"/>
      <c r="BU335" s="5"/>
      <c r="BV335" s="5"/>
      <c r="BW335" s="5"/>
      <c r="BX335" s="5"/>
      <c r="BY335" s="5"/>
      <c r="BZ335" s="5"/>
      <c r="CA335" s="5"/>
      <c r="CB335" s="5"/>
      <c r="CC335" s="5"/>
      <c r="CD335" s="5"/>
      <c r="CE335" s="5"/>
      <c r="CF335" s="5"/>
      <c r="CG335" s="5"/>
      <c r="CH335" s="5"/>
      <c r="CI335" s="5"/>
      <c r="CJ335" s="5"/>
    </row>
    <row r="336" spans="1:88">
      <c r="A336" s="4">
        <v>45985</v>
      </c>
      <c r="B336" s="11">
        <f>StdO_Customers_Residential!B336+StdO_Customers_Small_Commercial!B336+StdO_Customers_Lighting!B336</f>
        <v>74644.45</v>
      </c>
      <c r="C336" s="11">
        <f>StdO_Customers_Residential!C336+StdO_Customers_Small_Commercial!C336+StdO_Customers_Lighting!C336</f>
        <v>72381.52</v>
      </c>
      <c r="D336" s="11">
        <f>StdO_Customers_Residential!D336+StdO_Customers_Small_Commercial!D336+StdO_Customers_Lighting!D336</f>
        <v>70301.460000000006</v>
      </c>
      <c r="E336" s="11">
        <f>StdO_Customers_Residential!E336+StdO_Customers_Small_Commercial!E336+StdO_Customers_Lighting!E336</f>
        <v>71436.710000000006</v>
      </c>
      <c r="F336" s="11">
        <f>StdO_Customers_Residential!F336+StdO_Customers_Small_Commercial!F336+StdO_Customers_Lighting!F336</f>
        <v>75189.14</v>
      </c>
      <c r="G336" s="11">
        <f>StdO_Customers_Residential!G336+StdO_Customers_Small_Commercial!G336+StdO_Customers_Lighting!G336</f>
        <v>83129.17</v>
      </c>
      <c r="H336" s="11">
        <f>StdO_Customers_Residential!H336+StdO_Customers_Small_Commercial!H336+StdO_Customers_Lighting!H336</f>
        <v>100340.91</v>
      </c>
      <c r="I336" s="11">
        <f>StdO_Customers_Residential!I336+StdO_Customers_Small_Commercial!I336+StdO_Customers_Lighting!I336</f>
        <v>100991.77</v>
      </c>
      <c r="J336" s="11">
        <f>StdO_Customers_Residential!J336+StdO_Customers_Small_Commercial!J336+StdO_Customers_Lighting!J336</f>
        <v>79574.600000000006</v>
      </c>
      <c r="K336" s="11">
        <f>StdO_Customers_Residential!K336+StdO_Customers_Small_Commercial!K336+StdO_Customers_Lighting!K336</f>
        <v>59839.07</v>
      </c>
      <c r="L336" s="11">
        <f>StdO_Customers_Residential!L336+StdO_Customers_Small_Commercial!L336+StdO_Customers_Lighting!L336</f>
        <v>51407.97</v>
      </c>
      <c r="M336" s="11">
        <f>StdO_Customers_Residential!M336+StdO_Customers_Small_Commercial!M336+StdO_Customers_Lighting!M336</f>
        <v>46898.92</v>
      </c>
      <c r="N336" s="11">
        <f>StdO_Customers_Residential!N336+StdO_Customers_Small_Commercial!N336+StdO_Customers_Lighting!N336</f>
        <v>53554.720000000001</v>
      </c>
      <c r="O336" s="11">
        <f>StdO_Customers_Residential!O336+StdO_Customers_Small_Commercial!O336+StdO_Customers_Lighting!O336</f>
        <v>59951.24</v>
      </c>
      <c r="P336" s="11">
        <f>StdO_Customers_Residential!P336+StdO_Customers_Small_Commercial!P336+StdO_Customers_Lighting!P336</f>
        <v>82392.959999999992</v>
      </c>
      <c r="Q336" s="11">
        <f>StdO_Customers_Residential!Q336+StdO_Customers_Small_Commercial!Q336+StdO_Customers_Lighting!Q336</f>
        <v>94222.01</v>
      </c>
      <c r="R336" s="11">
        <f>StdO_Customers_Residential!R336+StdO_Customers_Small_Commercial!R336+StdO_Customers_Lighting!R336</f>
        <v>107995.67999999998</v>
      </c>
      <c r="S336" s="11">
        <f>StdO_Customers_Residential!S336+StdO_Customers_Small_Commercial!S336+StdO_Customers_Lighting!S336</f>
        <v>120064.43</v>
      </c>
      <c r="T336" s="11">
        <f>StdO_Customers_Residential!T336+StdO_Customers_Small_Commercial!T336+StdO_Customers_Lighting!T336</f>
        <v>119957.64</v>
      </c>
      <c r="U336" s="11">
        <f>StdO_Customers_Residential!U336+StdO_Customers_Small_Commercial!U336+StdO_Customers_Lighting!U336</f>
        <v>114143.33999999998</v>
      </c>
      <c r="V336" s="11">
        <f>StdO_Customers_Residential!V336+StdO_Customers_Small_Commercial!V336+StdO_Customers_Lighting!V336</f>
        <v>108658.69</v>
      </c>
      <c r="W336" s="11">
        <f>StdO_Customers_Residential!W336+StdO_Customers_Small_Commercial!W336+StdO_Customers_Lighting!W336</f>
        <v>99828.479999999996</v>
      </c>
      <c r="X336" s="11">
        <f>StdO_Customers_Residential!X336+StdO_Customers_Small_Commercial!X336+StdO_Customers_Lighting!X336</f>
        <v>87174.23</v>
      </c>
      <c r="Y336" s="11">
        <f>StdO_Customers_Residential!Y336+StdO_Customers_Small_Commercial!Y336+StdO_Customers_Lighting!Y336</f>
        <v>79086.655722715703</v>
      </c>
      <c r="Z336" s="11">
        <f>StdO_Customers_Residential!Z336+StdO_Customers_Small_Commercial!Z336+StdO_Customers_Lighting!Z336</f>
        <v>0</v>
      </c>
      <c r="AA336" s="2">
        <f>IFERROR(INDEX('Holiday Schedule'!$D$3:$D$24,MATCH(Total_StdO_Customers!A336,'Holiday Schedule'!$C$3:$C$24,0)),0)</f>
        <v>0</v>
      </c>
      <c r="AB336" s="2">
        <f t="shared" si="40"/>
        <v>2</v>
      </c>
      <c r="AC336" s="2">
        <f t="shared" si="41"/>
        <v>1386655.7499999998</v>
      </c>
      <c r="AD336" s="5">
        <f t="shared" si="42"/>
        <v>626510.01572271553</v>
      </c>
      <c r="AE336" s="5">
        <f t="shared" si="43"/>
        <v>2013165.7657227153</v>
      </c>
      <c r="AG336" s="2">
        <f t="shared" si="44"/>
        <v>11</v>
      </c>
      <c r="AH336" s="2">
        <f t="shared" si="45"/>
        <v>2025</v>
      </c>
      <c r="AJ336" s="5">
        <f t="shared" si="46"/>
        <v>120064.43</v>
      </c>
      <c r="AK336" s="2">
        <f t="shared" si="47"/>
        <v>18</v>
      </c>
      <c r="BL336" s="5"/>
      <c r="BM336" s="5"/>
      <c r="BN336" s="5"/>
      <c r="BO336" s="5"/>
      <c r="BP336" s="5"/>
      <c r="BQ336" s="5"/>
      <c r="BR336" s="5"/>
      <c r="BS336" s="5"/>
      <c r="BT336" s="5"/>
      <c r="BU336" s="5"/>
      <c r="BV336" s="5"/>
      <c r="BW336" s="5"/>
      <c r="BX336" s="5"/>
      <c r="BY336" s="5"/>
      <c r="BZ336" s="5"/>
      <c r="CA336" s="5"/>
      <c r="CB336" s="5"/>
      <c r="CC336" s="5"/>
      <c r="CD336" s="5"/>
      <c r="CE336" s="5"/>
      <c r="CF336" s="5"/>
      <c r="CG336" s="5"/>
      <c r="CH336" s="5"/>
      <c r="CI336" s="5"/>
      <c r="CJ336" s="5"/>
    </row>
    <row r="337" spans="1:88">
      <c r="A337" s="4">
        <v>45986</v>
      </c>
      <c r="B337" s="11">
        <f>StdO_Customers_Residential!B337+StdO_Customers_Small_Commercial!B337+StdO_Customers_Lighting!B337</f>
        <v>74621.179999999993</v>
      </c>
      <c r="C337" s="11">
        <f>StdO_Customers_Residential!C337+StdO_Customers_Small_Commercial!C337+StdO_Customers_Lighting!C337</f>
        <v>72359.41</v>
      </c>
      <c r="D337" s="11">
        <f>StdO_Customers_Residential!D337+StdO_Customers_Small_Commercial!D337+StdO_Customers_Lighting!D337</f>
        <v>70519.570000000022</v>
      </c>
      <c r="E337" s="11">
        <f>StdO_Customers_Residential!E337+StdO_Customers_Small_Commercial!E337+StdO_Customers_Lighting!E337</f>
        <v>71443.69</v>
      </c>
      <c r="F337" s="11">
        <f>StdO_Customers_Residential!F337+StdO_Customers_Small_Commercial!F337+StdO_Customers_Lighting!F337</f>
        <v>75036.78</v>
      </c>
      <c r="G337" s="11">
        <f>StdO_Customers_Residential!G337+StdO_Customers_Small_Commercial!G337+StdO_Customers_Lighting!G337</f>
        <v>81290.98</v>
      </c>
      <c r="H337" s="11">
        <f>StdO_Customers_Residential!H337+StdO_Customers_Small_Commercial!H337+StdO_Customers_Lighting!H337</f>
        <v>97584.3</v>
      </c>
      <c r="I337" s="11">
        <f>StdO_Customers_Residential!I337+StdO_Customers_Small_Commercial!I337+StdO_Customers_Lighting!I337</f>
        <v>100541.66</v>
      </c>
      <c r="J337" s="11">
        <f>StdO_Customers_Residential!J337+StdO_Customers_Small_Commercial!J337+StdO_Customers_Lighting!J337</f>
        <v>94677.98</v>
      </c>
      <c r="K337" s="11">
        <f>StdO_Customers_Residential!K337+StdO_Customers_Small_Commercial!K337+StdO_Customers_Lighting!K337</f>
        <v>92952.87</v>
      </c>
      <c r="L337" s="11">
        <f>StdO_Customers_Residential!L337+StdO_Customers_Small_Commercial!L337+StdO_Customers_Lighting!L337</f>
        <v>87082</v>
      </c>
      <c r="M337" s="11">
        <f>StdO_Customers_Residential!M337+StdO_Customers_Small_Commercial!M337+StdO_Customers_Lighting!M337</f>
        <v>82256.28</v>
      </c>
      <c r="N337" s="11">
        <f>StdO_Customers_Residential!N337+StdO_Customers_Small_Commercial!N337+StdO_Customers_Lighting!N337</f>
        <v>80241.69</v>
      </c>
      <c r="O337" s="11">
        <f>StdO_Customers_Residential!O337+StdO_Customers_Small_Commercial!O337+StdO_Customers_Lighting!O337</f>
        <v>77798.36</v>
      </c>
      <c r="P337" s="11">
        <f>StdO_Customers_Residential!P337+StdO_Customers_Small_Commercial!P337+StdO_Customers_Lighting!P337</f>
        <v>84988.800000000003</v>
      </c>
      <c r="Q337" s="11">
        <f>StdO_Customers_Residential!Q337+StdO_Customers_Small_Commercial!Q337+StdO_Customers_Lighting!Q337</f>
        <v>92624.949999999983</v>
      </c>
      <c r="R337" s="11">
        <f>StdO_Customers_Residential!R337+StdO_Customers_Small_Commercial!R337+StdO_Customers_Lighting!R337</f>
        <v>105789.7</v>
      </c>
      <c r="S337" s="11">
        <f>StdO_Customers_Residential!S337+StdO_Customers_Small_Commercial!S337+StdO_Customers_Lighting!S337</f>
        <v>114893.47</v>
      </c>
      <c r="T337" s="11">
        <f>StdO_Customers_Residential!T337+StdO_Customers_Small_Commercial!T337+StdO_Customers_Lighting!T337</f>
        <v>115502.95000000001</v>
      </c>
      <c r="U337" s="11">
        <f>StdO_Customers_Residential!U337+StdO_Customers_Small_Commercial!U337+StdO_Customers_Lighting!U337</f>
        <v>108598.95</v>
      </c>
      <c r="V337" s="11">
        <f>StdO_Customers_Residential!V337+StdO_Customers_Small_Commercial!V337+StdO_Customers_Lighting!V337</f>
        <v>103729.59</v>
      </c>
      <c r="W337" s="11">
        <f>StdO_Customers_Residential!W337+StdO_Customers_Small_Commercial!W337+StdO_Customers_Lighting!W337</f>
        <v>94457.52</v>
      </c>
      <c r="X337" s="11">
        <f>StdO_Customers_Residential!X337+StdO_Customers_Small_Commercial!X337+StdO_Customers_Lighting!X337</f>
        <v>81643.679999999993</v>
      </c>
      <c r="Y337" s="11">
        <f>StdO_Customers_Residential!Y337+StdO_Customers_Small_Commercial!Y337+StdO_Customers_Lighting!Y337</f>
        <v>73090.836135678765</v>
      </c>
      <c r="Z337" s="11">
        <f>StdO_Customers_Residential!Z337+StdO_Customers_Small_Commercial!Z337+StdO_Customers_Lighting!Z337</f>
        <v>0</v>
      </c>
      <c r="AA337" s="2">
        <f>IFERROR(INDEX('Holiday Schedule'!$D$3:$D$24,MATCH(Total_StdO_Customers!A337,'Holiday Schedule'!$C$3:$C$24,0)),0)</f>
        <v>0</v>
      </c>
      <c r="AB337" s="2">
        <f t="shared" si="40"/>
        <v>3</v>
      </c>
      <c r="AC337" s="2">
        <f t="shared" si="41"/>
        <v>1517780.45</v>
      </c>
      <c r="AD337" s="5">
        <f t="shared" si="42"/>
        <v>615946.74613567884</v>
      </c>
      <c r="AE337" s="5">
        <f t="shared" si="43"/>
        <v>2133727.1961356788</v>
      </c>
      <c r="AG337" s="2">
        <f t="shared" si="44"/>
        <v>11</v>
      </c>
      <c r="AH337" s="2">
        <f t="shared" si="45"/>
        <v>2025</v>
      </c>
      <c r="AJ337" s="5">
        <f t="shared" si="46"/>
        <v>115502.95000000001</v>
      </c>
      <c r="AK337" s="2">
        <f t="shared" si="47"/>
        <v>19</v>
      </c>
      <c r="BL337" s="5"/>
      <c r="BM337" s="5"/>
      <c r="BN337" s="5"/>
      <c r="BO337" s="5"/>
      <c r="BP337" s="5"/>
      <c r="BQ337" s="5"/>
      <c r="BR337" s="5"/>
      <c r="BS337" s="5"/>
      <c r="BT337" s="5"/>
      <c r="BU337" s="5"/>
      <c r="BV337" s="5"/>
      <c r="BW337" s="5"/>
      <c r="BX337" s="5"/>
      <c r="BY337" s="5"/>
      <c r="BZ337" s="5"/>
      <c r="CA337" s="5"/>
      <c r="CB337" s="5"/>
      <c r="CC337" s="5"/>
      <c r="CD337" s="5"/>
      <c r="CE337" s="5"/>
      <c r="CF337" s="5"/>
      <c r="CG337" s="5"/>
      <c r="CH337" s="5"/>
      <c r="CI337" s="5"/>
      <c r="CJ337" s="5"/>
    </row>
    <row r="338" spans="1:88">
      <c r="A338" s="4">
        <v>45987</v>
      </c>
      <c r="B338" s="11">
        <f>StdO_Customers_Residential!B338+StdO_Customers_Small_Commercial!B338+StdO_Customers_Lighting!B338</f>
        <v>68169.399999999994</v>
      </c>
      <c r="C338" s="11">
        <f>StdO_Customers_Residential!C338+StdO_Customers_Small_Commercial!C338+StdO_Customers_Lighting!C338</f>
        <v>65259.55</v>
      </c>
      <c r="D338" s="11">
        <f>StdO_Customers_Residential!D338+StdO_Customers_Small_Commercial!D338+StdO_Customers_Lighting!D338</f>
        <v>62940.45</v>
      </c>
      <c r="E338" s="11">
        <f>StdO_Customers_Residential!E338+StdO_Customers_Small_Commercial!E338+StdO_Customers_Lighting!E338</f>
        <v>63457.58</v>
      </c>
      <c r="F338" s="11">
        <f>StdO_Customers_Residential!F338+StdO_Customers_Small_Commercial!F338+StdO_Customers_Lighting!F338</f>
        <v>65918.990000000005</v>
      </c>
      <c r="G338" s="11">
        <f>StdO_Customers_Residential!G338+StdO_Customers_Small_Commercial!G338+StdO_Customers_Lighting!G338</f>
        <v>71407.34</v>
      </c>
      <c r="H338" s="11">
        <f>StdO_Customers_Residential!H338+StdO_Customers_Small_Commercial!H338+StdO_Customers_Lighting!H338</f>
        <v>85565.69</v>
      </c>
      <c r="I338" s="11">
        <f>StdO_Customers_Residential!I338+StdO_Customers_Small_Commercial!I338+StdO_Customers_Lighting!I338</f>
        <v>91448.83</v>
      </c>
      <c r="J338" s="11">
        <f>StdO_Customers_Residential!J338+StdO_Customers_Small_Commercial!J338+StdO_Customers_Lighting!J338</f>
        <v>90652.84</v>
      </c>
      <c r="K338" s="11">
        <f>StdO_Customers_Residential!K338+StdO_Customers_Small_Commercial!K338+StdO_Customers_Lighting!K338</f>
        <v>89322.06</v>
      </c>
      <c r="L338" s="11">
        <f>StdO_Customers_Residential!L338+StdO_Customers_Small_Commercial!L338+StdO_Customers_Lighting!L338</f>
        <v>86354.799999999988</v>
      </c>
      <c r="M338" s="11">
        <f>StdO_Customers_Residential!M338+StdO_Customers_Small_Commercial!M338+StdO_Customers_Lighting!M338</f>
        <v>84197.05</v>
      </c>
      <c r="N338" s="11">
        <f>StdO_Customers_Residential!N338+StdO_Customers_Small_Commercial!N338+StdO_Customers_Lighting!N338</f>
        <v>79211.69</v>
      </c>
      <c r="O338" s="11">
        <f>StdO_Customers_Residential!O338+StdO_Customers_Small_Commercial!O338+StdO_Customers_Lighting!O338</f>
        <v>81952.73</v>
      </c>
      <c r="P338" s="11">
        <f>StdO_Customers_Residential!P338+StdO_Customers_Small_Commercial!P338+StdO_Customers_Lighting!P338</f>
        <v>85738.48</v>
      </c>
      <c r="Q338" s="11">
        <f>StdO_Customers_Residential!Q338+StdO_Customers_Small_Commercial!Q338+StdO_Customers_Lighting!Q338</f>
        <v>91192.639999999999</v>
      </c>
      <c r="R338" s="11">
        <f>StdO_Customers_Residential!R338+StdO_Customers_Small_Commercial!R338+StdO_Customers_Lighting!R338</f>
        <v>101263.73</v>
      </c>
      <c r="S338" s="11">
        <f>StdO_Customers_Residential!S338+StdO_Customers_Small_Commercial!S338+StdO_Customers_Lighting!S338</f>
        <v>109800.54</v>
      </c>
      <c r="T338" s="11">
        <f>StdO_Customers_Residential!T338+StdO_Customers_Small_Commercial!T338+StdO_Customers_Lighting!T338</f>
        <v>108890.68</v>
      </c>
      <c r="U338" s="11">
        <f>StdO_Customers_Residential!U338+StdO_Customers_Small_Commercial!U338+StdO_Customers_Lighting!U338</f>
        <v>104503.81</v>
      </c>
      <c r="V338" s="11">
        <f>StdO_Customers_Residential!V338+StdO_Customers_Small_Commercial!V338+StdO_Customers_Lighting!V338</f>
        <v>99215</v>
      </c>
      <c r="W338" s="11">
        <f>StdO_Customers_Residential!W338+StdO_Customers_Small_Commercial!W338+StdO_Customers_Lighting!W338</f>
        <v>90510.24</v>
      </c>
      <c r="X338" s="11">
        <f>StdO_Customers_Residential!X338+StdO_Customers_Small_Commercial!X338+StdO_Customers_Lighting!X338</f>
        <v>78590.62</v>
      </c>
      <c r="Y338" s="11">
        <f>StdO_Customers_Residential!Y338+StdO_Customers_Small_Commercial!Y338+StdO_Customers_Lighting!Y338</f>
        <v>70323.562173975064</v>
      </c>
      <c r="Z338" s="11">
        <f>StdO_Customers_Residential!Z338+StdO_Customers_Small_Commercial!Z338+StdO_Customers_Lighting!Z338</f>
        <v>0</v>
      </c>
      <c r="AA338" s="2">
        <f>IFERROR(INDEX('Holiday Schedule'!$D$3:$D$24,MATCH(Total_StdO_Customers!A338,'Holiday Schedule'!$C$3:$C$24,0)),0)</f>
        <v>0</v>
      </c>
      <c r="AB338" s="2">
        <f t="shared" si="40"/>
        <v>4</v>
      </c>
      <c r="AC338" s="2">
        <f t="shared" si="41"/>
        <v>1472845.7400000002</v>
      </c>
      <c r="AD338" s="5">
        <f t="shared" si="42"/>
        <v>553042.5621739747</v>
      </c>
      <c r="AE338" s="5">
        <f t="shared" si="43"/>
        <v>2025888.3021739749</v>
      </c>
      <c r="AG338" s="2">
        <f t="shared" si="44"/>
        <v>11</v>
      </c>
      <c r="AH338" s="2">
        <f t="shared" si="45"/>
        <v>2025</v>
      </c>
      <c r="AJ338" s="5">
        <f t="shared" si="46"/>
        <v>109800.54</v>
      </c>
      <c r="AK338" s="2">
        <f t="shared" si="47"/>
        <v>18</v>
      </c>
      <c r="BL338" s="5"/>
      <c r="BM338" s="5"/>
      <c r="BN338" s="5"/>
      <c r="BO338" s="5"/>
      <c r="BP338" s="5"/>
      <c r="BQ338" s="5"/>
      <c r="BR338" s="5"/>
      <c r="BS338" s="5"/>
      <c r="BT338" s="5"/>
      <c r="BU338" s="5"/>
      <c r="BV338" s="5"/>
      <c r="BW338" s="5"/>
      <c r="BX338" s="5"/>
      <c r="BY338" s="5"/>
      <c r="BZ338" s="5"/>
      <c r="CA338" s="5"/>
      <c r="CB338" s="5"/>
      <c r="CC338" s="5"/>
      <c r="CD338" s="5"/>
      <c r="CE338" s="5"/>
      <c r="CF338" s="5"/>
      <c r="CG338" s="5"/>
      <c r="CH338" s="5"/>
      <c r="CI338" s="5"/>
      <c r="CJ338" s="5"/>
    </row>
    <row r="339" spans="1:88">
      <c r="A339" s="4">
        <v>45988</v>
      </c>
      <c r="B339" s="11">
        <f>StdO_Customers_Residential!B339+StdO_Customers_Small_Commercial!B339+StdO_Customers_Lighting!B339</f>
        <v>66026.570000000007</v>
      </c>
      <c r="C339" s="11">
        <f>StdO_Customers_Residential!C339+StdO_Customers_Small_Commercial!C339+StdO_Customers_Lighting!C339</f>
        <v>61854</v>
      </c>
      <c r="D339" s="11">
        <f>StdO_Customers_Residential!D339+StdO_Customers_Small_Commercial!D339+StdO_Customers_Lighting!D339</f>
        <v>59871.17</v>
      </c>
      <c r="E339" s="11">
        <f>StdO_Customers_Residential!E339+StdO_Customers_Small_Commercial!E339+StdO_Customers_Lighting!E339</f>
        <v>60247.9</v>
      </c>
      <c r="F339" s="11">
        <f>StdO_Customers_Residential!F339+StdO_Customers_Small_Commercial!F339+StdO_Customers_Lighting!F339</f>
        <v>62537.78</v>
      </c>
      <c r="G339" s="11">
        <f>StdO_Customers_Residential!G339+StdO_Customers_Small_Commercial!G339+StdO_Customers_Lighting!G339</f>
        <v>66392.33</v>
      </c>
      <c r="H339" s="11">
        <f>StdO_Customers_Residential!H339+StdO_Customers_Small_Commercial!H339+StdO_Customers_Lighting!H339</f>
        <v>78701.03</v>
      </c>
      <c r="I339" s="11">
        <f>StdO_Customers_Residential!I339+StdO_Customers_Small_Commercial!I339+StdO_Customers_Lighting!I339</f>
        <v>81973.47</v>
      </c>
      <c r="J339" s="11">
        <f>StdO_Customers_Residential!J339+StdO_Customers_Small_Commercial!J339+StdO_Customers_Lighting!J339</f>
        <v>70707.13</v>
      </c>
      <c r="K339" s="11">
        <f>StdO_Customers_Residential!K339+StdO_Customers_Small_Commercial!K339+StdO_Customers_Lighting!K339</f>
        <v>58529.919999999998</v>
      </c>
      <c r="L339" s="11">
        <f>StdO_Customers_Residential!L339+StdO_Customers_Small_Commercial!L339+StdO_Customers_Lighting!L339</f>
        <v>64085.08</v>
      </c>
      <c r="M339" s="11">
        <f>StdO_Customers_Residential!M339+StdO_Customers_Small_Commercial!M339+StdO_Customers_Lighting!M339</f>
        <v>65430.600000000006</v>
      </c>
      <c r="N339" s="11">
        <f>StdO_Customers_Residential!N339+StdO_Customers_Small_Commercial!N339+StdO_Customers_Lighting!N339</f>
        <v>60399.32</v>
      </c>
      <c r="O339" s="11">
        <f>StdO_Customers_Residential!O339+StdO_Customers_Small_Commercial!O339+StdO_Customers_Lighting!O339</f>
        <v>62029.48</v>
      </c>
      <c r="P339" s="11">
        <f>StdO_Customers_Residential!P339+StdO_Customers_Small_Commercial!P339+StdO_Customers_Lighting!P339</f>
        <v>70682.570000000007</v>
      </c>
      <c r="Q339" s="11">
        <f>StdO_Customers_Residential!Q339+StdO_Customers_Small_Commercial!Q339+StdO_Customers_Lighting!Q339</f>
        <v>81451.350000000006</v>
      </c>
      <c r="R339" s="11">
        <f>StdO_Customers_Residential!R339+StdO_Customers_Small_Commercial!R339+StdO_Customers_Lighting!R339</f>
        <v>92113.18</v>
      </c>
      <c r="S339" s="11">
        <f>StdO_Customers_Residential!S339+StdO_Customers_Small_Commercial!S339+StdO_Customers_Lighting!S339</f>
        <v>99165.75</v>
      </c>
      <c r="T339" s="11">
        <f>StdO_Customers_Residential!T339+StdO_Customers_Small_Commercial!T339+StdO_Customers_Lighting!T339</f>
        <v>99854.31</v>
      </c>
      <c r="U339" s="11">
        <f>StdO_Customers_Residential!U339+StdO_Customers_Small_Commercial!U339+StdO_Customers_Lighting!U339</f>
        <v>97079.11</v>
      </c>
      <c r="V339" s="11">
        <f>StdO_Customers_Residential!V339+StdO_Customers_Small_Commercial!V339+StdO_Customers_Lighting!V339</f>
        <v>95402.25</v>
      </c>
      <c r="W339" s="11">
        <f>StdO_Customers_Residential!W339+StdO_Customers_Small_Commercial!W339+StdO_Customers_Lighting!W339</f>
        <v>89395.51</v>
      </c>
      <c r="X339" s="11">
        <f>StdO_Customers_Residential!X339+StdO_Customers_Small_Commercial!X339+StdO_Customers_Lighting!X339</f>
        <v>79459.679999999993</v>
      </c>
      <c r="Y339" s="11">
        <f>StdO_Customers_Residential!Y339+StdO_Customers_Small_Commercial!Y339+StdO_Customers_Lighting!Y339</f>
        <v>70645.266032273677</v>
      </c>
      <c r="Z339" s="11">
        <f>StdO_Customers_Residential!Z339+StdO_Customers_Small_Commercial!Z339+StdO_Customers_Lighting!Z339</f>
        <v>0</v>
      </c>
      <c r="AA339" s="2">
        <f>IFERROR(INDEX('Holiday Schedule'!$D$3:$D$24,MATCH(Total_StdO_Customers!A339,'Holiday Schedule'!$C$3:$C$24,0)),0)</f>
        <v>1</v>
      </c>
      <c r="AB339" s="2">
        <f t="shared" si="40"/>
        <v>5</v>
      </c>
      <c r="AC339" s="2">
        <f t="shared" si="41"/>
        <v>0</v>
      </c>
      <c r="AD339" s="5">
        <f t="shared" si="42"/>
        <v>1794034.7560322736</v>
      </c>
      <c r="AE339" s="5">
        <f t="shared" si="43"/>
        <v>1794034.7560322736</v>
      </c>
      <c r="AG339" s="2">
        <f t="shared" si="44"/>
        <v>11</v>
      </c>
      <c r="AH339" s="2">
        <f t="shared" si="45"/>
        <v>2025</v>
      </c>
      <c r="AJ339" s="5">
        <f t="shared" si="46"/>
        <v>99854.31</v>
      </c>
      <c r="AK339" s="2">
        <f t="shared" si="47"/>
        <v>19</v>
      </c>
      <c r="BL339" s="5"/>
      <c r="BM339" s="5"/>
      <c r="BN339" s="5"/>
      <c r="BO339" s="5"/>
      <c r="BP339" s="5"/>
      <c r="BQ339" s="5"/>
      <c r="BR339" s="5"/>
      <c r="BS339" s="5"/>
      <c r="BT339" s="5"/>
      <c r="BU339" s="5"/>
      <c r="BV339" s="5"/>
      <c r="BW339" s="5"/>
      <c r="BX339" s="5"/>
      <c r="BY339" s="5"/>
      <c r="BZ339" s="5"/>
      <c r="CA339" s="5"/>
      <c r="CB339" s="5"/>
      <c r="CC339" s="5"/>
      <c r="CD339" s="5"/>
      <c r="CE339" s="5"/>
      <c r="CF339" s="5"/>
      <c r="CG339" s="5"/>
      <c r="CH339" s="5"/>
      <c r="CI339" s="5"/>
      <c r="CJ339" s="5"/>
    </row>
    <row r="340" spans="1:88">
      <c r="A340" s="4">
        <v>45989</v>
      </c>
      <c r="B340" s="11">
        <f>StdO_Customers_Residential!B340+StdO_Customers_Small_Commercial!B340+StdO_Customers_Lighting!B340</f>
        <v>68735.179999999993</v>
      </c>
      <c r="C340" s="11">
        <f>StdO_Customers_Residential!C340+StdO_Customers_Small_Commercial!C340+StdO_Customers_Lighting!C340</f>
        <v>66850.28</v>
      </c>
      <c r="D340" s="11">
        <f>StdO_Customers_Residential!D340+StdO_Customers_Small_Commercial!D340+StdO_Customers_Lighting!D340</f>
        <v>64822.289999999994</v>
      </c>
      <c r="E340" s="11">
        <f>StdO_Customers_Residential!E340+StdO_Customers_Small_Commercial!E340+StdO_Customers_Lighting!E340</f>
        <v>66311.58</v>
      </c>
      <c r="F340" s="11">
        <f>StdO_Customers_Residential!F340+StdO_Customers_Small_Commercial!F340+StdO_Customers_Lighting!F340</f>
        <v>69603.48</v>
      </c>
      <c r="G340" s="11">
        <f>StdO_Customers_Residential!G340+StdO_Customers_Small_Commercial!G340+StdO_Customers_Lighting!G340</f>
        <v>74580.789999999994</v>
      </c>
      <c r="H340" s="11">
        <f>StdO_Customers_Residential!H340+StdO_Customers_Small_Commercial!H340+StdO_Customers_Lighting!H340</f>
        <v>85961.12</v>
      </c>
      <c r="I340" s="11">
        <f>StdO_Customers_Residential!I340+StdO_Customers_Small_Commercial!I340+StdO_Customers_Lighting!I340</f>
        <v>85964.52</v>
      </c>
      <c r="J340" s="11">
        <f>StdO_Customers_Residential!J340+StdO_Customers_Small_Commercial!J340+StdO_Customers_Lighting!J340</f>
        <v>70687.13</v>
      </c>
      <c r="K340" s="11">
        <f>StdO_Customers_Residential!K340+StdO_Customers_Small_Commercial!K340+StdO_Customers_Lighting!K340</f>
        <v>61691.85</v>
      </c>
      <c r="L340" s="11">
        <f>StdO_Customers_Residential!L340+StdO_Customers_Small_Commercial!L340+StdO_Customers_Lighting!L340</f>
        <v>61645.62</v>
      </c>
      <c r="M340" s="11">
        <f>StdO_Customers_Residential!M340+StdO_Customers_Small_Commercial!M340+StdO_Customers_Lighting!M340</f>
        <v>62925</v>
      </c>
      <c r="N340" s="11">
        <f>StdO_Customers_Residential!N340+StdO_Customers_Small_Commercial!N340+StdO_Customers_Lighting!N340</f>
        <v>68137.27</v>
      </c>
      <c r="O340" s="11">
        <f>StdO_Customers_Residential!O340+StdO_Customers_Small_Commercial!O340+StdO_Customers_Lighting!O340</f>
        <v>67190.39</v>
      </c>
      <c r="P340" s="11">
        <f>StdO_Customers_Residential!P340+StdO_Customers_Small_Commercial!P340+StdO_Customers_Lighting!P340</f>
        <v>77987.41</v>
      </c>
      <c r="Q340" s="11">
        <f>StdO_Customers_Residential!Q340+StdO_Customers_Small_Commercial!Q340+StdO_Customers_Lighting!Q340</f>
        <v>92395.48</v>
      </c>
      <c r="R340" s="11">
        <f>StdO_Customers_Residential!R340+StdO_Customers_Small_Commercial!R340+StdO_Customers_Lighting!R340</f>
        <v>106746.97</v>
      </c>
      <c r="S340" s="11">
        <f>StdO_Customers_Residential!S340+StdO_Customers_Small_Commercial!S340+StdO_Customers_Lighting!S340</f>
        <v>115682.04</v>
      </c>
      <c r="T340" s="11">
        <f>StdO_Customers_Residential!T340+StdO_Customers_Small_Commercial!T340+StdO_Customers_Lighting!T340</f>
        <v>116851.21</v>
      </c>
      <c r="U340" s="11">
        <f>StdO_Customers_Residential!U340+StdO_Customers_Small_Commercial!U340+StdO_Customers_Lighting!U340</f>
        <v>112147.62</v>
      </c>
      <c r="V340" s="11">
        <f>StdO_Customers_Residential!V340+StdO_Customers_Small_Commercial!V340+StdO_Customers_Lighting!V340</f>
        <v>109389.49</v>
      </c>
      <c r="W340" s="11">
        <f>StdO_Customers_Residential!W340+StdO_Customers_Small_Commercial!W340+StdO_Customers_Lighting!W340</f>
        <v>101831.91</v>
      </c>
      <c r="X340" s="11">
        <f>StdO_Customers_Residential!X340+StdO_Customers_Small_Commercial!X340+StdO_Customers_Lighting!X340</f>
        <v>90105.02</v>
      </c>
      <c r="Y340" s="11">
        <f>StdO_Customers_Residential!Y340+StdO_Customers_Small_Commercial!Y340+StdO_Customers_Lighting!Y340</f>
        <v>74046.412215496268</v>
      </c>
      <c r="Z340" s="11">
        <f>StdO_Customers_Residential!Z340+StdO_Customers_Small_Commercial!Z340+StdO_Customers_Lighting!Z340</f>
        <v>0</v>
      </c>
      <c r="AA340" s="2">
        <f>IFERROR(INDEX('Holiday Schedule'!$D$3:$D$24,MATCH(Total_StdO_Customers!A340,'Holiday Schedule'!$C$3:$C$24,0)),0)</f>
        <v>1</v>
      </c>
      <c r="AB340" s="2">
        <f t="shared" si="40"/>
        <v>6</v>
      </c>
      <c r="AC340" s="2">
        <f t="shared" si="41"/>
        <v>0</v>
      </c>
      <c r="AD340" s="5">
        <f t="shared" si="42"/>
        <v>1972290.0622154961</v>
      </c>
      <c r="AE340" s="5">
        <f t="shared" si="43"/>
        <v>1972290.0622154961</v>
      </c>
      <c r="AG340" s="2">
        <f t="shared" si="44"/>
        <v>11</v>
      </c>
      <c r="AH340" s="2">
        <f t="shared" si="45"/>
        <v>2025</v>
      </c>
      <c r="AJ340" s="5">
        <f t="shared" si="46"/>
        <v>116851.21</v>
      </c>
      <c r="AK340" s="2">
        <f t="shared" si="47"/>
        <v>19</v>
      </c>
      <c r="BL340" s="5"/>
      <c r="BM340" s="5"/>
      <c r="BN340" s="5"/>
      <c r="BO340" s="5"/>
      <c r="BP340" s="5"/>
      <c r="BQ340" s="5"/>
      <c r="BR340" s="5"/>
      <c r="BS340" s="5"/>
      <c r="BT340" s="5"/>
      <c r="BU340" s="5"/>
      <c r="BV340" s="5"/>
      <c r="BW340" s="5"/>
      <c r="BX340" s="5"/>
      <c r="BY340" s="5"/>
      <c r="BZ340" s="5"/>
      <c r="CA340" s="5"/>
      <c r="CB340" s="5"/>
      <c r="CC340" s="5"/>
      <c r="CD340" s="5"/>
      <c r="CE340" s="5"/>
      <c r="CF340" s="5"/>
      <c r="CG340" s="5"/>
      <c r="CH340" s="5"/>
      <c r="CI340" s="5"/>
      <c r="CJ340" s="5"/>
    </row>
    <row r="341" spans="1:88">
      <c r="A341" s="4">
        <v>45990</v>
      </c>
      <c r="B341" s="11">
        <f>StdO_Customers_Residential!B341+StdO_Customers_Small_Commercial!B341+StdO_Customers_Lighting!B341</f>
        <v>77862.570000000007</v>
      </c>
      <c r="C341" s="11">
        <f>StdO_Customers_Residential!C341+StdO_Customers_Small_Commercial!C341+StdO_Customers_Lighting!C341</f>
        <v>74800.899999999994</v>
      </c>
      <c r="D341" s="11">
        <f>StdO_Customers_Residential!D341+StdO_Customers_Small_Commercial!D341+StdO_Customers_Lighting!D341</f>
        <v>72239.16</v>
      </c>
      <c r="E341" s="11">
        <f>StdO_Customers_Residential!E341+StdO_Customers_Small_Commercial!E341+StdO_Customers_Lighting!E341</f>
        <v>72607.070000000007</v>
      </c>
      <c r="F341" s="11">
        <f>StdO_Customers_Residential!F341+StdO_Customers_Small_Commercial!F341+StdO_Customers_Lighting!F341</f>
        <v>74877.929999999993</v>
      </c>
      <c r="G341" s="11">
        <f>StdO_Customers_Residential!G341+StdO_Customers_Small_Commercial!G341+StdO_Customers_Lighting!G341</f>
        <v>77705.279999999999</v>
      </c>
      <c r="H341" s="11">
        <f>StdO_Customers_Residential!H341+StdO_Customers_Small_Commercial!H341+StdO_Customers_Lighting!H341</f>
        <v>89229.440000000002</v>
      </c>
      <c r="I341" s="11">
        <f>StdO_Customers_Residential!I341+StdO_Customers_Small_Commercial!I341+StdO_Customers_Lighting!I341</f>
        <v>91365.5</v>
      </c>
      <c r="J341" s="11">
        <f>StdO_Customers_Residential!J341+StdO_Customers_Small_Commercial!J341+StdO_Customers_Lighting!J341</f>
        <v>81271.820000000007</v>
      </c>
      <c r="K341" s="11">
        <f>StdO_Customers_Residential!K341+StdO_Customers_Small_Commercial!K341+StdO_Customers_Lighting!K341</f>
        <v>73035.58</v>
      </c>
      <c r="L341" s="11">
        <f>StdO_Customers_Residential!L341